0660" s="94">
        <v>2203</v>
      </c>
      <c r="AZ40660" s="94">
        <v>684</v>
      </c>
      <c r="BA40660" s="94">
        <v>1223</v>
      </c>
      <c r="BB40660" s="94">
        <v>526</v>
      </c>
      <c r="BC40660" s="94">
        <v>1575</v>
      </c>
    </row>
    <row r="40661" spans="1:55">
      <c r="A40661" s="85" t="s">
        <v>131</v>
      </c>
      <c r="B40661" s="86">
        <v>43880.333333333336</v>
      </c>
      <c r="C40661" s="87">
        <v>43880</v>
      </c>
      <c r="D40661" s="85">
        <v>3</v>
      </c>
      <c r="E40661" s="86">
        <v>43880.125</v>
      </c>
      <c r="F40661" s="88" t="s">
        <v>418</v>
      </c>
      <c r="G40661" s="89" t="s">
        <v>419</v>
      </c>
      <c r="H40661" s="94">
        <v>10830</v>
      </c>
      <c r="I40661" s="94">
        <v>11620</v>
      </c>
      <c r="J40661" s="94">
        <v>8408</v>
      </c>
      <c r="K40661" s="94">
        <v>-3212</v>
      </c>
      <c r="O40661" s="94">
        <v>11620</v>
      </c>
      <c r="P40661" s="94">
        <v>8408</v>
      </c>
      <c r="Q40661" s="94">
        <v>-3212</v>
      </c>
      <c r="R40661" s="94">
        <v>8</v>
      </c>
      <c r="S40661" s="94">
        <v>3132</v>
      </c>
      <c r="T40661" s="94">
        <v>3341</v>
      </c>
      <c r="U40661" s="94">
        <v>0</v>
      </c>
      <c r="V40661" s="94">
        <v>551</v>
      </c>
      <c r="W40661" s="94">
        <v>0</v>
      </c>
      <c r="X40661" s="94">
        <v>664</v>
      </c>
      <c r="Y40661" s="94">
        <v>712</v>
      </c>
      <c r="AJ40661" s="94">
        <v>8</v>
      </c>
      <c r="AK40661" s="94">
        <v>3132</v>
      </c>
      <c r="AL40661" s="94">
        <v>3341</v>
      </c>
      <c r="AM40661" s="94">
        <v>0</v>
      </c>
      <c r="AN40661" s="94">
        <v>551</v>
      </c>
      <c r="AO40661" s="94">
        <v>0</v>
      </c>
      <c r="AP40661" s="94">
        <v>664</v>
      </c>
      <c r="AQ40661" s="94">
        <v>712</v>
      </c>
      <c r="AS40661" s="94">
        <v>-1522</v>
      </c>
      <c r="AT40661" s="94">
        <v>-220</v>
      </c>
      <c r="AU40661" s="94">
        <v>-1470</v>
      </c>
      <c r="AV40661" s="94">
        <v>2502</v>
      </c>
      <c r="AW40661" s="94">
        <v>1131</v>
      </c>
      <c r="AX40661" s="94">
        <v>1055</v>
      </c>
      <c r="AY40661" s="94">
        <v>2161</v>
      </c>
      <c r="AZ40661" s="94">
        <v>670</v>
      </c>
      <c r="BA40661" s="94">
        <v>1205</v>
      </c>
      <c r="BB40661" s="94">
        <v>517</v>
      </c>
      <c r="BC40661" s="94">
        <v>1551</v>
      </c>
    </row>
    <row r="40662" spans="1:55">
      <c r="A40662" s="85" t="s">
        <v>131</v>
      </c>
      <c r="B40662" s="86">
        <v>43880.375</v>
      </c>
      <c r="C40662" s="87">
        <v>43880</v>
      </c>
      <c r="D40662" s="85">
        <v>4</v>
      </c>
      <c r="E40662" s="86">
        <v>43880.166666666664</v>
      </c>
      <c r="F40662" s="88" t="s">
        <v>418</v>
      </c>
      <c r="G40662" s="89" t="s">
        <v>419</v>
      </c>
      <c r="H40662" s="94">
        <v>10820</v>
      </c>
      <c r="I40662" s="94">
        <v>11611</v>
      </c>
      <c r="J40662" s="94">
        <v>8401</v>
      </c>
      <c r="K40662" s="94">
        <v>-3210</v>
      </c>
      <c r="O40662" s="94">
        <v>11611</v>
      </c>
      <c r="P40662" s="94">
        <v>8401</v>
      </c>
      <c r="Q40662" s="94">
        <v>-3210</v>
      </c>
      <c r="R40662" s="94">
        <v>12</v>
      </c>
      <c r="S40662" s="94">
        <v>3137</v>
      </c>
      <c r="T40662" s="94">
        <v>3347</v>
      </c>
      <c r="U40662" s="94">
        <v>0</v>
      </c>
      <c r="V40662" s="94">
        <v>505</v>
      </c>
      <c r="W40662" s="94">
        <v>0</v>
      </c>
      <c r="X40662" s="94">
        <v>718</v>
      </c>
      <c r="Y40662" s="94">
        <v>681</v>
      </c>
      <c r="AJ40662" s="94">
        <v>12</v>
      </c>
      <c r="AK40662" s="94">
        <v>3137</v>
      </c>
      <c r="AL40662" s="94">
        <v>3347</v>
      </c>
      <c r="AM40662" s="94">
        <v>0</v>
      </c>
      <c r="AN40662" s="94">
        <v>505</v>
      </c>
      <c r="AO40662" s="94">
        <v>0</v>
      </c>
      <c r="AP40662" s="94">
        <v>718</v>
      </c>
      <c r="AQ40662" s="94">
        <v>681</v>
      </c>
      <c r="AS40662" s="94">
        <v>-1522</v>
      </c>
      <c r="AT40662" s="94">
        <v>-235</v>
      </c>
      <c r="AU40662" s="94">
        <v>-1453</v>
      </c>
      <c r="AV40662" s="94">
        <v>2499</v>
      </c>
      <c r="AW40662" s="94">
        <v>1130</v>
      </c>
      <c r="AX40662" s="94">
        <v>1060</v>
      </c>
      <c r="AY40662" s="94">
        <v>2160</v>
      </c>
      <c r="AZ40662" s="94">
        <v>669</v>
      </c>
      <c r="BA40662" s="94">
        <v>1207</v>
      </c>
      <c r="BB40662" s="94">
        <v>520</v>
      </c>
      <c r="BC40662" s="94">
        <v>1548</v>
      </c>
    </row>
    <row r="40663" spans="1:55">
      <c r="A40663" s="85" t="s">
        <v>131</v>
      </c>
      <c r="B40663" s="86">
        <v>43880.416666666664</v>
      </c>
      <c r="C40663" s="87">
        <v>43880</v>
      </c>
      <c r="D40663" s="85">
        <v>5</v>
      </c>
      <c r="E40663" s="86">
        <v>43880.208333333336</v>
      </c>
      <c r="F40663" s="88" t="s">
        <v>418</v>
      </c>
      <c r="G40663" s="89" t="s">
        <v>419</v>
      </c>
      <c r="H40663" s="94">
        <v>11170</v>
      </c>
      <c r="I40663" s="94">
        <v>11939</v>
      </c>
      <c r="J40663" s="94">
        <v>8779</v>
      </c>
      <c r="K40663" s="94">
        <v>-3160</v>
      </c>
      <c r="O40663" s="94">
        <v>11939</v>
      </c>
      <c r="P40663" s="94">
        <v>8779</v>
      </c>
      <c r="Q40663" s="94">
        <v>-3160</v>
      </c>
      <c r="R40663" s="94">
        <v>11</v>
      </c>
      <c r="S40663" s="94">
        <v>3391</v>
      </c>
      <c r="T40663" s="94">
        <v>3371</v>
      </c>
      <c r="U40663" s="94">
        <v>0</v>
      </c>
      <c r="V40663" s="94">
        <v>523</v>
      </c>
      <c r="W40663" s="94">
        <v>0</v>
      </c>
      <c r="X40663" s="94">
        <v>818</v>
      </c>
      <c r="Y40663" s="94">
        <v>664</v>
      </c>
      <c r="AJ40663" s="94">
        <v>11</v>
      </c>
      <c r="AK40663" s="94">
        <v>3391</v>
      </c>
      <c r="AL40663" s="94">
        <v>3371</v>
      </c>
      <c r="AM40663" s="94">
        <v>0</v>
      </c>
      <c r="AN40663" s="94">
        <v>523</v>
      </c>
      <c r="AO40663" s="94">
        <v>0</v>
      </c>
      <c r="AP40663" s="94">
        <v>818</v>
      </c>
      <c r="AQ40663" s="94">
        <v>664</v>
      </c>
      <c r="AS40663" s="94">
        <v>-1522</v>
      </c>
      <c r="AT40663" s="94">
        <v>-173</v>
      </c>
      <c r="AU40663" s="94">
        <v>-1465</v>
      </c>
      <c r="AV40663" s="94">
        <v>2577</v>
      </c>
      <c r="AW40663" s="94">
        <v>1169</v>
      </c>
      <c r="AX40663" s="94">
        <v>1100</v>
      </c>
      <c r="AY40663" s="94">
        <v>2224</v>
      </c>
      <c r="AZ40663" s="94">
        <v>689</v>
      </c>
      <c r="BA40663" s="94">
        <v>1250</v>
      </c>
      <c r="BB40663" s="94">
        <v>537</v>
      </c>
      <c r="BC40663" s="94">
        <v>1595</v>
      </c>
    </row>
    <row r="40664" spans="1:55">
      <c r="A40664" s="85" t="s">
        <v>131</v>
      </c>
      <c r="B40664" s="86">
        <v>43880.458333333336</v>
      </c>
      <c r="C40664" s="87">
        <v>43880</v>
      </c>
      <c r="D40664" s="85">
        <v>6</v>
      </c>
      <c r="E40664" s="86">
        <v>43880.25</v>
      </c>
      <c r="F40664" s="88" t="s">
        <v>418</v>
      </c>
      <c r="G40664" s="89" t="s">
        <v>419</v>
      </c>
      <c r="H40664" s="94">
        <v>12120</v>
      </c>
      <c r="I40664" s="94">
        <v>12372</v>
      </c>
      <c r="J40664" s="94">
        <v>9282</v>
      </c>
      <c r="K40664" s="94">
        <v>-3090</v>
      </c>
      <c r="O40664" s="94">
        <v>12372</v>
      </c>
      <c r="P40664" s="94">
        <v>9282</v>
      </c>
      <c r="Q40664" s="94">
        <v>-3090</v>
      </c>
      <c r="R40664" s="94">
        <v>9</v>
      </c>
      <c r="S40664" s="94">
        <v>3817</v>
      </c>
      <c r="T40664" s="94">
        <v>3361</v>
      </c>
      <c r="U40664" s="94">
        <v>0</v>
      </c>
      <c r="V40664" s="94">
        <v>543</v>
      </c>
      <c r="W40664" s="94">
        <v>0</v>
      </c>
      <c r="X40664" s="94">
        <v>883</v>
      </c>
      <c r="Y40664" s="94">
        <v>669</v>
      </c>
      <c r="AJ40664" s="94">
        <v>9</v>
      </c>
      <c r="AK40664" s="94">
        <v>3817</v>
      </c>
      <c r="AL40664" s="94">
        <v>3361</v>
      </c>
      <c r="AM40664" s="94">
        <v>0</v>
      </c>
      <c r="AN40664" s="94">
        <v>543</v>
      </c>
      <c r="AO40664" s="94">
        <v>0</v>
      </c>
      <c r="AP40664" s="94">
        <v>883</v>
      </c>
      <c r="AQ40664" s="94">
        <v>669</v>
      </c>
      <c r="AS40664" s="94">
        <v>-1522</v>
      </c>
      <c r="AT40664" s="94">
        <v>-110</v>
      </c>
      <c r="AU40664" s="94">
        <v>-1458</v>
      </c>
      <c r="AV40664" s="94">
        <v>2819</v>
      </c>
      <c r="AW40664" s="94">
        <v>1259</v>
      </c>
      <c r="AX40664" s="94">
        <v>1210</v>
      </c>
      <c r="AY40664" s="94">
        <v>2401</v>
      </c>
      <c r="AZ40664" s="94">
        <v>744</v>
      </c>
      <c r="BA40664" s="94">
        <v>1354</v>
      </c>
      <c r="BB40664" s="94">
        <v>579</v>
      </c>
      <c r="BC40664" s="94">
        <v>1721</v>
      </c>
    </row>
    <row r="40665" spans="1:55">
      <c r="A40665" s="85" t="s">
        <v>131</v>
      </c>
      <c r="B40665" s="86">
        <v>43880.5</v>
      </c>
      <c r="C40665" s="87">
        <v>43880</v>
      </c>
      <c r="D40665" s="85">
        <v>7</v>
      </c>
      <c r="E40665" s="86">
        <v>43880.291666666664</v>
      </c>
      <c r="F40665" s="88" t="s">
        <v>418</v>
      </c>
      <c r="G40665" s="89" t="s">
        <v>419</v>
      </c>
      <c r="H40665" s="94">
        <v>13650</v>
      </c>
      <c r="I40665" s="94">
        <v>13595</v>
      </c>
      <c r="J40665" s="94">
        <v>10514</v>
      </c>
      <c r="K40665" s="94">
        <v>-3081</v>
      </c>
      <c r="O40665" s="94">
        <v>13595</v>
      </c>
      <c r="P40665" s="94">
        <v>10514</v>
      </c>
      <c r="Q40665" s="94">
        <v>-3081</v>
      </c>
      <c r="R40665" s="94">
        <v>9</v>
      </c>
      <c r="S40665" s="94">
        <v>4543</v>
      </c>
      <c r="T40665" s="94">
        <v>3387</v>
      </c>
      <c r="U40665" s="94">
        <v>0</v>
      </c>
      <c r="V40665" s="94">
        <v>934</v>
      </c>
      <c r="W40665" s="94">
        <v>0</v>
      </c>
      <c r="X40665" s="94">
        <v>959</v>
      </c>
      <c r="Y40665" s="94">
        <v>683</v>
      </c>
      <c r="AJ40665" s="94">
        <v>9</v>
      </c>
      <c r="AK40665" s="94">
        <v>4543</v>
      </c>
      <c r="AL40665" s="94">
        <v>3387</v>
      </c>
      <c r="AM40665" s="94">
        <v>0</v>
      </c>
      <c r="AN40665" s="94">
        <v>934</v>
      </c>
      <c r="AO40665" s="94">
        <v>0</v>
      </c>
      <c r="AP40665" s="94">
        <v>959</v>
      </c>
      <c r="AQ40665" s="94">
        <v>683</v>
      </c>
      <c r="AS40665" s="94">
        <v>-1522</v>
      </c>
      <c r="AT40665" s="94">
        <v>-87</v>
      </c>
      <c r="AU40665" s="94">
        <v>-1472</v>
      </c>
      <c r="AV40665" s="94">
        <v>3222</v>
      </c>
      <c r="AW40665" s="94">
        <v>1387</v>
      </c>
      <c r="AX40665" s="94">
        <v>1375</v>
      </c>
      <c r="AY40665" s="94">
        <v>2678</v>
      </c>
      <c r="AZ40665" s="94">
        <v>834</v>
      </c>
      <c r="BA40665" s="94">
        <v>1510</v>
      </c>
      <c r="BB40665" s="94">
        <v>661</v>
      </c>
      <c r="BC40665" s="94">
        <v>1889</v>
      </c>
    </row>
    <row r="40666" spans="1:55">
      <c r="A40666" s="85" t="s">
        <v>131</v>
      </c>
      <c r="B40666" s="86">
        <v>43880.541666666664</v>
      </c>
      <c r="C40666" s="87">
        <v>43880</v>
      </c>
      <c r="D40666" s="85">
        <v>8</v>
      </c>
      <c r="E40666" s="86">
        <v>43880.333333333336</v>
      </c>
      <c r="F40666" s="88" t="s">
        <v>418</v>
      </c>
      <c r="G40666" s="89" t="s">
        <v>419</v>
      </c>
      <c r="H40666" s="94">
        <v>14370</v>
      </c>
      <c r="I40666" s="94">
        <v>14353</v>
      </c>
      <c r="J40666" s="94">
        <v>11209</v>
      </c>
      <c r="K40666" s="94">
        <v>-3144</v>
      </c>
      <c r="O40666" s="94">
        <v>14353</v>
      </c>
      <c r="P40666" s="94">
        <v>11209</v>
      </c>
      <c r="Q40666" s="94">
        <v>-3144</v>
      </c>
      <c r="R40666" s="94">
        <v>6</v>
      </c>
      <c r="S40666" s="94">
        <v>5142</v>
      </c>
      <c r="T40666" s="94">
        <v>3333</v>
      </c>
      <c r="U40666" s="94">
        <v>3</v>
      </c>
      <c r="V40666" s="94">
        <v>1031</v>
      </c>
      <c r="W40666" s="94">
        <v>10</v>
      </c>
      <c r="X40666" s="94">
        <v>1020</v>
      </c>
      <c r="Y40666" s="94">
        <v>664</v>
      </c>
      <c r="AJ40666" s="94">
        <v>6</v>
      </c>
      <c r="AK40666" s="94">
        <v>5142</v>
      </c>
      <c r="AL40666" s="94">
        <v>3333</v>
      </c>
      <c r="AM40666" s="94">
        <v>3</v>
      </c>
      <c r="AN40666" s="94">
        <v>1031</v>
      </c>
      <c r="AO40666" s="94">
        <v>10</v>
      </c>
      <c r="AP40666" s="94">
        <v>1020</v>
      </c>
      <c r="AQ40666" s="94">
        <v>664</v>
      </c>
      <c r="AS40666" s="94">
        <v>-1522</v>
      </c>
      <c r="AT40666" s="94">
        <v>-128</v>
      </c>
      <c r="AU40666" s="94">
        <v>-1494</v>
      </c>
      <c r="AV40666" s="94">
        <v>3410</v>
      </c>
      <c r="AW40666" s="94">
        <v>1453</v>
      </c>
      <c r="AX40666" s="94">
        <v>1447</v>
      </c>
      <c r="AY40666" s="94">
        <v>2845</v>
      </c>
      <c r="AZ40666" s="94">
        <v>892</v>
      </c>
      <c r="BA40666" s="94">
        <v>1608</v>
      </c>
      <c r="BB40666" s="94">
        <v>704</v>
      </c>
      <c r="BC40666" s="94">
        <v>1976</v>
      </c>
    </row>
    <row r="40667" spans="1:55">
      <c r="A40667" s="85" t="s">
        <v>131</v>
      </c>
      <c r="B40667" s="86">
        <v>43880.583333333336</v>
      </c>
      <c r="C40667" s="87">
        <v>43880</v>
      </c>
      <c r="D40667" s="85">
        <v>9</v>
      </c>
      <c r="E40667" s="86">
        <v>43880.375</v>
      </c>
      <c r="F40667" s="88" t="s">
        <v>418</v>
      </c>
      <c r="G40667" s="89" t="s">
        <v>419</v>
      </c>
      <c r="H40667" s="94">
        <v>13890</v>
      </c>
      <c r="I40667" s="94">
        <v>13911</v>
      </c>
      <c r="J40667" s="94">
        <v>10675</v>
      </c>
      <c r="K40667" s="94">
        <v>-3236</v>
      </c>
      <c r="O40667" s="94">
        <v>13911</v>
      </c>
      <c r="P40667" s="94">
        <v>10675</v>
      </c>
      <c r="Q40667" s="94">
        <v>-3236</v>
      </c>
      <c r="R40667" s="94">
        <v>1</v>
      </c>
      <c r="S40667" s="94">
        <v>4723</v>
      </c>
      <c r="T40667" s="94">
        <v>3310</v>
      </c>
      <c r="U40667" s="94">
        <v>8</v>
      </c>
      <c r="V40667" s="94">
        <v>905</v>
      </c>
      <c r="W40667" s="94">
        <v>67</v>
      </c>
      <c r="X40667" s="94">
        <v>996</v>
      </c>
      <c r="Y40667" s="94">
        <v>665</v>
      </c>
      <c r="AJ40667" s="94">
        <v>1</v>
      </c>
      <c r="AK40667" s="94">
        <v>4723</v>
      </c>
      <c r="AL40667" s="94">
        <v>3310</v>
      </c>
      <c r="AM40667" s="94">
        <v>8</v>
      </c>
      <c r="AN40667" s="94">
        <v>905</v>
      </c>
      <c r="AO40667" s="94">
        <v>67</v>
      </c>
      <c r="AP40667" s="94">
        <v>996</v>
      </c>
      <c r="AQ40667" s="94">
        <v>665</v>
      </c>
      <c r="AS40667" s="94">
        <v>-1522</v>
      </c>
      <c r="AT40667" s="94">
        <v>-191</v>
      </c>
      <c r="AU40667" s="94">
        <v>-1523</v>
      </c>
      <c r="AV40667" s="94">
        <v>3309</v>
      </c>
      <c r="AW40667" s="94">
        <v>1466</v>
      </c>
      <c r="AX40667" s="94">
        <v>1448</v>
      </c>
      <c r="AY40667" s="94">
        <v>2835</v>
      </c>
      <c r="AZ40667" s="94">
        <v>896</v>
      </c>
      <c r="BA40667" s="94">
        <v>1584</v>
      </c>
      <c r="BB40667" s="94">
        <v>688</v>
      </c>
      <c r="BC40667" s="94">
        <v>1928</v>
      </c>
    </row>
    <row r="40668" spans="1:55">
      <c r="A40668" s="85" t="s">
        <v>131</v>
      </c>
      <c r="B40668" s="86">
        <v>43880.625</v>
      </c>
      <c r="C40668" s="87">
        <v>43880</v>
      </c>
      <c r="D40668" s="85">
        <v>10</v>
      </c>
      <c r="E40668" s="86">
        <v>43880.416666666664</v>
      </c>
      <c r="F40668" s="88" t="s">
        <v>418</v>
      </c>
      <c r="G40668" s="89" t="s">
        <v>419</v>
      </c>
      <c r="H40668" s="94">
        <v>13190</v>
      </c>
      <c r="I40668" s="94">
        <v>13200</v>
      </c>
      <c r="J40668" s="94">
        <v>9852</v>
      </c>
      <c r="K40668" s="94">
        <v>-3348</v>
      </c>
      <c r="O40668" s="94">
        <v>13200</v>
      </c>
      <c r="P40668" s="94">
        <v>9852</v>
      </c>
      <c r="Q40668" s="94">
        <v>-3348</v>
      </c>
      <c r="R40668" s="94">
        <v>1</v>
      </c>
      <c r="S40668" s="94">
        <v>4059</v>
      </c>
      <c r="T40668" s="94">
        <v>3314</v>
      </c>
      <c r="U40668" s="94">
        <v>10</v>
      </c>
      <c r="V40668" s="94">
        <v>690</v>
      </c>
      <c r="W40668" s="94">
        <v>116</v>
      </c>
      <c r="X40668" s="94">
        <v>999</v>
      </c>
      <c r="Y40668" s="94">
        <v>663</v>
      </c>
      <c r="AJ40668" s="94">
        <v>1</v>
      </c>
      <c r="AK40668" s="94">
        <v>4059</v>
      </c>
      <c r="AL40668" s="94">
        <v>3314</v>
      </c>
      <c r="AM40668" s="94">
        <v>10</v>
      </c>
      <c r="AN40668" s="94">
        <v>690</v>
      </c>
      <c r="AO40668" s="94">
        <v>116</v>
      </c>
      <c r="AP40668" s="94">
        <v>999</v>
      </c>
      <c r="AQ40668" s="94">
        <v>663</v>
      </c>
      <c r="AS40668" s="94">
        <v>-1522</v>
      </c>
      <c r="AT40668" s="94">
        <v>-340</v>
      </c>
      <c r="AU40668" s="94">
        <v>-1486</v>
      </c>
      <c r="AV40668" s="94">
        <v>3179</v>
      </c>
      <c r="AW40668" s="94">
        <v>1463</v>
      </c>
      <c r="AX40668" s="94">
        <v>1451</v>
      </c>
      <c r="AY40668" s="94">
        <v>2814</v>
      </c>
      <c r="AZ40668" s="94">
        <v>883</v>
      </c>
      <c r="BA40668" s="94">
        <v>1473</v>
      </c>
      <c r="BB40668" s="94">
        <v>643</v>
      </c>
      <c r="BC40668" s="94">
        <v>1875</v>
      </c>
    </row>
    <row r="40669" spans="1:55">
      <c r="A40669" s="85" t="s">
        <v>131</v>
      </c>
      <c r="B40669" s="86">
        <v>43880.666666666664</v>
      </c>
      <c r="C40669" s="87">
        <v>43880</v>
      </c>
      <c r="D40669" s="85">
        <v>11</v>
      </c>
      <c r="E40669" s="86">
        <v>43880.458333333336</v>
      </c>
      <c r="F40669" s="88" t="s">
        <v>418</v>
      </c>
      <c r="G40669" s="89" t="s">
        <v>419</v>
      </c>
      <c r="H40669" s="94">
        <v>12700</v>
      </c>
      <c r="I40669" s="94">
        <v>12914</v>
      </c>
      <c r="J40669" s="94">
        <v>9652</v>
      </c>
      <c r="K40669" s="94">
        <v>-3262</v>
      </c>
      <c r="O40669" s="94">
        <v>12914</v>
      </c>
      <c r="P40669" s="94">
        <v>9652</v>
      </c>
      <c r="Q40669" s="94">
        <v>-3262</v>
      </c>
      <c r="R40669" s="94">
        <v>3</v>
      </c>
      <c r="S40669" s="94">
        <v>3865</v>
      </c>
      <c r="T40669" s="94">
        <v>3338</v>
      </c>
      <c r="U40669" s="94">
        <v>0</v>
      </c>
      <c r="V40669" s="94">
        <v>585</v>
      </c>
      <c r="W40669" s="94">
        <v>134</v>
      </c>
      <c r="X40669" s="94">
        <v>1062</v>
      </c>
      <c r="Y40669" s="94">
        <v>667</v>
      </c>
      <c r="AJ40669" s="94">
        <v>3</v>
      </c>
      <c r="AK40669" s="94">
        <v>3865</v>
      </c>
      <c r="AL40669" s="94">
        <v>3338</v>
      </c>
      <c r="AM40669" s="94">
        <v>0</v>
      </c>
      <c r="AN40669" s="94">
        <v>585</v>
      </c>
      <c r="AO40669" s="94">
        <v>134</v>
      </c>
      <c r="AP40669" s="94">
        <v>1062</v>
      </c>
      <c r="AQ40669" s="94">
        <v>667</v>
      </c>
      <c r="AS40669" s="94">
        <v>-1522</v>
      </c>
      <c r="AT40669" s="94">
        <v>-294</v>
      </c>
      <c r="AU40669" s="94">
        <v>-1446</v>
      </c>
      <c r="AV40669" s="94">
        <v>3101</v>
      </c>
      <c r="AW40669" s="94">
        <v>1456</v>
      </c>
      <c r="AX40669" s="94">
        <v>1443</v>
      </c>
      <c r="AY40669" s="94">
        <v>2790</v>
      </c>
      <c r="AZ40669" s="94">
        <v>879</v>
      </c>
      <c r="BA40669" s="94">
        <v>1415</v>
      </c>
      <c r="BB40669" s="94">
        <v>619</v>
      </c>
      <c r="BC40669" s="94">
        <v>1840</v>
      </c>
    </row>
    <row r="40670" spans="1:55">
      <c r="A40670" s="85" t="s">
        <v>131</v>
      </c>
      <c r="B40670" s="86">
        <v>43880.708333333336</v>
      </c>
      <c r="C40670" s="87">
        <v>43880</v>
      </c>
      <c r="D40670" s="85">
        <v>12</v>
      </c>
      <c r="E40670" s="86">
        <v>43880.5</v>
      </c>
      <c r="F40670" s="88" t="s">
        <v>418</v>
      </c>
      <c r="G40670" s="89" t="s">
        <v>419</v>
      </c>
      <c r="H40670" s="94">
        <v>12360</v>
      </c>
      <c r="I40670" s="94">
        <v>12778</v>
      </c>
      <c r="J40670" s="94">
        <v>9556</v>
      </c>
      <c r="K40670" s="94">
        <v>-3222</v>
      </c>
      <c r="O40670" s="94">
        <v>12778</v>
      </c>
      <c r="P40670" s="94">
        <v>9556</v>
      </c>
      <c r="Q40670" s="94">
        <v>-3222</v>
      </c>
      <c r="R40670" s="94">
        <v>3</v>
      </c>
      <c r="S40670" s="94">
        <v>3764</v>
      </c>
      <c r="T40670" s="94">
        <v>3339</v>
      </c>
      <c r="U40670" s="94">
        <v>0</v>
      </c>
      <c r="V40670" s="94">
        <v>578</v>
      </c>
      <c r="W40670" s="94">
        <v>146</v>
      </c>
      <c r="X40670" s="94">
        <v>1064</v>
      </c>
      <c r="Y40670" s="94">
        <v>662</v>
      </c>
      <c r="AJ40670" s="94">
        <v>3</v>
      </c>
      <c r="AK40670" s="94">
        <v>3764</v>
      </c>
      <c r="AL40670" s="94">
        <v>3339</v>
      </c>
      <c r="AM40670" s="94">
        <v>0</v>
      </c>
      <c r="AN40670" s="94">
        <v>578</v>
      </c>
      <c r="AO40670" s="94">
        <v>146</v>
      </c>
      <c r="AP40670" s="94">
        <v>1064</v>
      </c>
      <c r="AQ40670" s="94">
        <v>662</v>
      </c>
      <c r="AS40670" s="94">
        <v>-1522</v>
      </c>
      <c r="AT40670" s="94">
        <v>-266</v>
      </c>
      <c r="AU40670" s="94">
        <v>-1434</v>
      </c>
      <c r="AV40670" s="94">
        <v>3049</v>
      </c>
      <c r="AW40670" s="94">
        <v>1437</v>
      </c>
      <c r="AX40670" s="94">
        <v>1424</v>
      </c>
      <c r="AY40670" s="94">
        <v>2769</v>
      </c>
      <c r="AZ40670" s="94">
        <v>878</v>
      </c>
      <c r="BA40670" s="94">
        <v>1387</v>
      </c>
      <c r="BB40670" s="94">
        <v>576</v>
      </c>
      <c r="BC40670" s="94">
        <v>1806</v>
      </c>
    </row>
    <row r="40671" spans="1:55">
      <c r="A40671" s="85" t="s">
        <v>131</v>
      </c>
      <c r="B40671" s="86">
        <v>43880.75</v>
      </c>
      <c r="C40671" s="87">
        <v>43880</v>
      </c>
      <c r="D40671" s="85">
        <v>13</v>
      </c>
      <c r="E40671" s="86">
        <v>43880.541666666664</v>
      </c>
      <c r="F40671" s="88" t="s">
        <v>418</v>
      </c>
      <c r="G40671" s="89" t="s">
        <v>419</v>
      </c>
      <c r="H40671" s="94">
        <v>12310</v>
      </c>
      <c r="I40671" s="94">
        <v>12302</v>
      </c>
      <c r="J40671" s="94">
        <v>9235</v>
      </c>
      <c r="K40671" s="94">
        <v>-3067</v>
      </c>
      <c r="O40671" s="94">
        <v>12302</v>
      </c>
      <c r="P40671" s="94">
        <v>9235</v>
      </c>
      <c r="Q40671" s="94">
        <v>-3067</v>
      </c>
      <c r="R40671" s="94">
        <v>2</v>
      </c>
      <c r="S40671" s="94">
        <v>3531</v>
      </c>
      <c r="T40671" s="94">
        <v>3334</v>
      </c>
      <c r="U40671" s="94">
        <v>0</v>
      </c>
      <c r="V40671" s="94">
        <v>533</v>
      </c>
      <c r="W40671" s="94">
        <v>145</v>
      </c>
      <c r="X40671" s="94">
        <v>1033</v>
      </c>
      <c r="Y40671" s="94">
        <v>657</v>
      </c>
      <c r="AJ40671" s="94">
        <v>2</v>
      </c>
      <c r="AK40671" s="94">
        <v>3531</v>
      </c>
      <c r="AL40671" s="94">
        <v>3334</v>
      </c>
      <c r="AM40671" s="94">
        <v>0</v>
      </c>
      <c r="AN40671" s="94">
        <v>533</v>
      </c>
      <c r="AO40671" s="94">
        <v>145</v>
      </c>
      <c r="AP40671" s="94">
        <v>1033</v>
      </c>
      <c r="AQ40671" s="94">
        <v>657</v>
      </c>
      <c r="AS40671" s="94">
        <v>-1522</v>
      </c>
      <c r="AT40671" s="94">
        <v>-281</v>
      </c>
      <c r="AU40671" s="94">
        <v>-1264</v>
      </c>
      <c r="AV40671" s="94">
        <v>3010</v>
      </c>
      <c r="AW40671" s="94">
        <v>1421</v>
      </c>
      <c r="AX40671" s="94">
        <v>1399</v>
      </c>
      <c r="AY40671" s="94">
        <v>2733</v>
      </c>
      <c r="AZ40671" s="94">
        <v>874</v>
      </c>
      <c r="BA40671" s="94">
        <v>1375</v>
      </c>
      <c r="BB40671" s="94">
        <v>521</v>
      </c>
      <c r="BC40671" s="94">
        <v>1768</v>
      </c>
    </row>
    <row r="40672" spans="1:55">
      <c r="A40672" s="85" t="s">
        <v>131</v>
      </c>
      <c r="B40672" s="86">
        <v>43880.791666666664</v>
      </c>
      <c r="C40672" s="87">
        <v>43880</v>
      </c>
      <c r="D40672" s="85">
        <v>14</v>
      </c>
      <c r="E40672" s="86">
        <v>43880.583333333336</v>
      </c>
      <c r="F40672" s="88" t="s">
        <v>418</v>
      </c>
      <c r="G40672" s="89" t="s">
        <v>419</v>
      </c>
      <c r="H40672" s="94">
        <v>12610</v>
      </c>
      <c r="I40672" s="94">
        <v>12413</v>
      </c>
      <c r="J40672" s="94">
        <v>9272</v>
      </c>
      <c r="K40672" s="94">
        <v>-3141</v>
      </c>
      <c r="O40672" s="94">
        <v>12413</v>
      </c>
      <c r="P40672" s="94">
        <v>9272</v>
      </c>
      <c r="Q40672" s="94">
        <v>-3141</v>
      </c>
      <c r="R40672" s="94">
        <v>0</v>
      </c>
      <c r="S40672" s="94">
        <v>3484</v>
      </c>
      <c r="T40672" s="94">
        <v>3351</v>
      </c>
      <c r="U40672" s="94">
        <v>0</v>
      </c>
      <c r="V40672" s="94">
        <v>549</v>
      </c>
      <c r="W40672" s="94">
        <v>152</v>
      </c>
      <c r="X40672" s="94">
        <v>1074</v>
      </c>
      <c r="Y40672" s="94">
        <v>662</v>
      </c>
      <c r="AJ40672" s="94">
        <v>0</v>
      </c>
      <c r="AK40672" s="94">
        <v>3484</v>
      </c>
      <c r="AL40672" s="94">
        <v>3351</v>
      </c>
      <c r="AM40672" s="94">
        <v>0</v>
      </c>
      <c r="AN40672" s="94">
        <v>549</v>
      </c>
      <c r="AO40672" s="94">
        <v>152</v>
      </c>
      <c r="AP40672" s="94">
        <v>1074</v>
      </c>
      <c r="AQ40672" s="94">
        <v>662</v>
      </c>
      <c r="AS40672" s="94">
        <v>-1521</v>
      </c>
      <c r="AT40672" s="94">
        <v>-346</v>
      </c>
      <c r="AU40672" s="94">
        <v>-1274</v>
      </c>
      <c r="AV40672" s="94">
        <v>3004</v>
      </c>
      <c r="AW40672" s="94">
        <v>1413</v>
      </c>
      <c r="AX40672" s="94">
        <v>1389</v>
      </c>
      <c r="AY40672" s="94">
        <v>2723</v>
      </c>
      <c r="AZ40672" s="94">
        <v>871</v>
      </c>
      <c r="BA40672" s="94">
        <v>1379</v>
      </c>
      <c r="BB40672" s="94">
        <v>503</v>
      </c>
      <c r="BC40672" s="94">
        <v>1760</v>
      </c>
    </row>
    <row r="40673" spans="1:55">
      <c r="A40673" s="85" t="s">
        <v>131</v>
      </c>
      <c r="B40673" s="86">
        <v>43880.833333333336</v>
      </c>
      <c r="C40673" s="87">
        <v>43880</v>
      </c>
      <c r="D40673" s="85">
        <v>15</v>
      </c>
      <c r="E40673" s="86">
        <v>43880.625</v>
      </c>
      <c r="F40673" s="88" t="s">
        <v>418</v>
      </c>
      <c r="G40673" s="89" t="s">
        <v>419</v>
      </c>
      <c r="H40673" s="94">
        <v>13130</v>
      </c>
      <c r="I40673" s="94">
        <v>12364</v>
      </c>
      <c r="J40673" s="94">
        <v>9657</v>
      </c>
      <c r="K40673" s="94">
        <v>-2707</v>
      </c>
      <c r="O40673" s="94">
        <v>12364</v>
      </c>
      <c r="P40673" s="94">
        <v>9657</v>
      </c>
      <c r="Q40673" s="94">
        <v>-2707</v>
      </c>
      <c r="R40673" s="94">
        <v>2</v>
      </c>
      <c r="S40673" s="94">
        <v>3987</v>
      </c>
      <c r="T40673" s="94">
        <v>3365</v>
      </c>
      <c r="U40673" s="94">
        <v>0</v>
      </c>
      <c r="V40673" s="94">
        <v>513</v>
      </c>
      <c r="W40673" s="94">
        <v>144</v>
      </c>
      <c r="X40673" s="94">
        <v>977</v>
      </c>
      <c r="Y40673" s="94">
        <v>668</v>
      </c>
      <c r="AJ40673" s="94">
        <v>2</v>
      </c>
      <c r="AK40673" s="94">
        <v>3987</v>
      </c>
      <c r="AL40673" s="94">
        <v>3365</v>
      </c>
      <c r="AM40673" s="94">
        <v>0</v>
      </c>
      <c r="AN40673" s="94">
        <v>513</v>
      </c>
      <c r="AO40673" s="94">
        <v>144</v>
      </c>
      <c r="AP40673" s="94">
        <v>977</v>
      </c>
      <c r="AQ40673" s="94">
        <v>668</v>
      </c>
      <c r="AS40673" s="94">
        <v>-1522</v>
      </c>
      <c r="AT40673" s="94">
        <v>-346</v>
      </c>
      <c r="AU40673" s="94">
        <v>-839</v>
      </c>
      <c r="AV40673" s="94">
        <v>3042</v>
      </c>
      <c r="AW40673" s="94">
        <v>1407</v>
      </c>
      <c r="AX40673" s="94">
        <v>1380</v>
      </c>
      <c r="AY40673" s="94">
        <v>2735</v>
      </c>
      <c r="AZ40673" s="94">
        <v>868</v>
      </c>
      <c r="BA40673" s="94">
        <v>1401</v>
      </c>
      <c r="BB40673" s="94">
        <v>503</v>
      </c>
      <c r="BC40673" s="94">
        <v>1780</v>
      </c>
    </row>
    <row r="40674" spans="1:55">
      <c r="A40674" s="85" t="s">
        <v>131</v>
      </c>
      <c r="B40674" s="86">
        <v>43880.875</v>
      </c>
      <c r="C40674" s="87">
        <v>43880</v>
      </c>
      <c r="D40674" s="85">
        <v>16</v>
      </c>
      <c r="E40674" s="86">
        <v>43880.666666666664</v>
      </c>
      <c r="F40674" s="88" t="s">
        <v>418</v>
      </c>
      <c r="G40674" s="89" t="s">
        <v>419</v>
      </c>
      <c r="H40674" s="94">
        <v>13700</v>
      </c>
      <c r="I40674" s="94">
        <v>13007</v>
      </c>
      <c r="J40674" s="94">
        <v>10456</v>
      </c>
      <c r="K40674" s="94">
        <v>-2551</v>
      </c>
      <c r="O40674" s="94">
        <v>13007</v>
      </c>
      <c r="P40674" s="94">
        <v>10456</v>
      </c>
      <c r="Q40674" s="94">
        <v>-2551</v>
      </c>
      <c r="R40674" s="94">
        <v>4</v>
      </c>
      <c r="S40674" s="94">
        <v>4513</v>
      </c>
      <c r="T40674" s="94">
        <v>3389</v>
      </c>
      <c r="U40674" s="94">
        <v>0</v>
      </c>
      <c r="V40674" s="94">
        <v>592</v>
      </c>
      <c r="W40674" s="94">
        <v>104</v>
      </c>
      <c r="X40674" s="94">
        <v>1159</v>
      </c>
      <c r="Y40674" s="94">
        <v>695</v>
      </c>
      <c r="AJ40674" s="94">
        <v>4</v>
      </c>
      <c r="AK40674" s="94">
        <v>4513</v>
      </c>
      <c r="AL40674" s="94">
        <v>3389</v>
      </c>
      <c r="AM40674" s="94">
        <v>0</v>
      </c>
      <c r="AN40674" s="94">
        <v>592</v>
      </c>
      <c r="AO40674" s="94">
        <v>104</v>
      </c>
      <c r="AP40674" s="94">
        <v>1159</v>
      </c>
      <c r="AQ40674" s="94">
        <v>695</v>
      </c>
      <c r="AS40674" s="94">
        <v>-1523</v>
      </c>
      <c r="AT40674" s="94">
        <v>-305</v>
      </c>
      <c r="AU40674" s="94">
        <v>-723</v>
      </c>
      <c r="AV40674" s="94">
        <v>3133</v>
      </c>
      <c r="AW40674" s="94">
        <v>1415</v>
      </c>
      <c r="AX40674" s="94">
        <v>1391</v>
      </c>
      <c r="AY40674" s="94">
        <v>2790</v>
      </c>
      <c r="AZ40674" s="94">
        <v>875</v>
      </c>
      <c r="BA40674" s="94">
        <v>1476</v>
      </c>
      <c r="BB40674" s="94">
        <v>563</v>
      </c>
      <c r="BC40674" s="94">
        <v>1854</v>
      </c>
    </row>
    <row r="40675" spans="1:55">
      <c r="A40675" s="85" t="s">
        <v>131</v>
      </c>
      <c r="B40675" s="86">
        <v>43880.916666666664</v>
      </c>
      <c r="C40675" s="87">
        <v>43880</v>
      </c>
      <c r="D40675" s="85">
        <v>17</v>
      </c>
      <c r="E40675" s="86">
        <v>43880.708333333336</v>
      </c>
      <c r="F40675" s="88" t="s">
        <v>418</v>
      </c>
      <c r="G40675" s="89" t="s">
        <v>419</v>
      </c>
      <c r="H40675" s="94">
        <v>14610</v>
      </c>
      <c r="I40675" s="94">
        <v>14254</v>
      </c>
      <c r="J40675" s="94">
        <v>11363</v>
      </c>
      <c r="K40675" s="94">
        <v>-2891</v>
      </c>
      <c r="O40675" s="94">
        <v>14254</v>
      </c>
      <c r="P40675" s="94">
        <v>11363</v>
      </c>
      <c r="Q40675" s="94">
        <v>-2891</v>
      </c>
      <c r="R40675" s="94">
        <v>2</v>
      </c>
      <c r="S40675" s="94">
        <v>5383</v>
      </c>
      <c r="T40675" s="94">
        <v>3388</v>
      </c>
      <c r="U40675" s="94">
        <v>0</v>
      </c>
      <c r="V40675" s="94">
        <v>677</v>
      </c>
      <c r="W40675" s="94">
        <v>38</v>
      </c>
      <c r="X40675" s="94">
        <v>1160</v>
      </c>
      <c r="Y40675" s="94">
        <v>714</v>
      </c>
      <c r="AJ40675" s="94">
        <v>2</v>
      </c>
      <c r="AK40675" s="94">
        <v>5383</v>
      </c>
      <c r="AL40675" s="94">
        <v>3388</v>
      </c>
      <c r="AM40675" s="94">
        <v>0</v>
      </c>
      <c r="AN40675" s="94">
        <v>677</v>
      </c>
      <c r="AO40675" s="94">
        <v>38</v>
      </c>
      <c r="AP40675" s="94">
        <v>1160</v>
      </c>
      <c r="AQ40675" s="94">
        <v>714</v>
      </c>
      <c r="AS40675" s="94">
        <v>-1522</v>
      </c>
      <c r="AT40675" s="94">
        <v>-282</v>
      </c>
      <c r="AU40675" s="94">
        <v>-1087</v>
      </c>
      <c r="AV40675" s="94">
        <v>3356</v>
      </c>
      <c r="AW40675" s="94">
        <v>1472</v>
      </c>
      <c r="AX40675" s="94">
        <v>1448</v>
      </c>
      <c r="AY40675" s="94">
        <v>2901</v>
      </c>
      <c r="AZ40675" s="94">
        <v>905</v>
      </c>
      <c r="BA40675" s="94">
        <v>1614</v>
      </c>
      <c r="BB40675" s="94">
        <v>661</v>
      </c>
      <c r="BC40675" s="94">
        <v>2002</v>
      </c>
    </row>
    <row r="40676" spans="1:55">
      <c r="A40676" s="85" t="s">
        <v>131</v>
      </c>
      <c r="B40676" s="86">
        <v>43880.958333333336</v>
      </c>
      <c r="C40676" s="87">
        <v>43880</v>
      </c>
      <c r="D40676" s="85">
        <v>18</v>
      </c>
      <c r="E40676" s="86">
        <v>43880.75</v>
      </c>
      <c r="F40676" s="88" t="s">
        <v>418</v>
      </c>
      <c r="G40676" s="89" t="s">
        <v>419</v>
      </c>
      <c r="H40676" s="94">
        <v>15860</v>
      </c>
      <c r="I40676" s="94">
        <v>15639</v>
      </c>
      <c r="J40676" s="94">
        <v>12671</v>
      </c>
      <c r="K40676" s="94">
        <v>-2968</v>
      </c>
      <c r="O40676" s="94">
        <v>15639</v>
      </c>
      <c r="P40676" s="94">
        <v>12671</v>
      </c>
      <c r="Q40676" s="94">
        <v>-2968</v>
      </c>
      <c r="R40676" s="94">
        <v>6</v>
      </c>
      <c r="S40676" s="94">
        <v>5936</v>
      </c>
      <c r="T40676" s="94">
        <v>3375</v>
      </c>
      <c r="U40676" s="94">
        <v>0</v>
      </c>
      <c r="V40676" s="94">
        <v>1508</v>
      </c>
      <c r="W40676" s="94">
        <v>2</v>
      </c>
      <c r="X40676" s="94">
        <v>1136</v>
      </c>
      <c r="Y40676" s="94">
        <v>709</v>
      </c>
      <c r="AJ40676" s="94">
        <v>6</v>
      </c>
      <c r="AK40676" s="94">
        <v>5936</v>
      </c>
      <c r="AL40676" s="94">
        <v>3375</v>
      </c>
      <c r="AM40676" s="94">
        <v>0</v>
      </c>
      <c r="AN40676" s="94">
        <v>1508</v>
      </c>
      <c r="AO40676" s="94">
        <v>2</v>
      </c>
      <c r="AP40676" s="94">
        <v>1136</v>
      </c>
      <c r="AQ40676" s="94">
        <v>709</v>
      </c>
      <c r="AS40676" s="94">
        <v>-1522</v>
      </c>
      <c r="AT40676" s="94">
        <v>-201</v>
      </c>
      <c r="AU40676" s="94">
        <v>-1245</v>
      </c>
      <c r="AV40676" s="94">
        <v>3661</v>
      </c>
      <c r="AW40676" s="94">
        <v>1573</v>
      </c>
      <c r="AX40676" s="94">
        <v>1561</v>
      </c>
      <c r="AY40676" s="94">
        <v>3067</v>
      </c>
      <c r="AZ40676" s="94">
        <v>978</v>
      </c>
      <c r="BA40676" s="94">
        <v>1791</v>
      </c>
      <c r="BB40676" s="94">
        <v>754</v>
      </c>
      <c r="BC40676" s="94">
        <v>2166</v>
      </c>
    </row>
    <row r="40677" spans="1:55">
      <c r="A40677" s="85" t="s">
        <v>131</v>
      </c>
      <c r="B40677" s="86">
        <v>43881</v>
      </c>
      <c r="C40677" s="87">
        <v>43880</v>
      </c>
      <c r="D40677" s="85">
        <v>19</v>
      </c>
      <c r="E40677" s="86">
        <v>43880.791666666664</v>
      </c>
      <c r="F40677" s="88" t="s">
        <v>418</v>
      </c>
      <c r="G40677" s="89" t="s">
        <v>419</v>
      </c>
      <c r="H40677" s="94">
        <v>16300</v>
      </c>
      <c r="I40677" s="94">
        <v>16214</v>
      </c>
      <c r="J40677" s="94">
        <v>13235</v>
      </c>
      <c r="K40677" s="94">
        <v>-2979</v>
      </c>
      <c r="O40677" s="94">
        <v>16214</v>
      </c>
      <c r="P40677" s="94">
        <v>13235</v>
      </c>
      <c r="Q40677" s="94">
        <v>-2979</v>
      </c>
      <c r="R40677" s="94">
        <v>11</v>
      </c>
      <c r="S40677" s="94">
        <v>6288</v>
      </c>
      <c r="T40677" s="94">
        <v>3342</v>
      </c>
      <c r="U40677" s="94">
        <v>0</v>
      </c>
      <c r="V40677" s="94">
        <v>1751</v>
      </c>
      <c r="W40677" s="94">
        <v>0</v>
      </c>
      <c r="X40677" s="94">
        <v>1135</v>
      </c>
      <c r="Y40677" s="94">
        <v>707</v>
      </c>
      <c r="AJ40677" s="94">
        <v>11</v>
      </c>
      <c r="AK40677" s="94">
        <v>6288</v>
      </c>
      <c r="AL40677" s="94">
        <v>3342</v>
      </c>
      <c r="AM40677" s="94">
        <v>0</v>
      </c>
      <c r="AN40677" s="94">
        <v>1751</v>
      </c>
      <c r="AO40677" s="94">
        <v>0</v>
      </c>
      <c r="AP40677" s="94">
        <v>1135</v>
      </c>
      <c r="AQ40677" s="94">
        <v>707</v>
      </c>
      <c r="AS40677" s="94">
        <v>-1522</v>
      </c>
      <c r="AT40677" s="94">
        <v>-243</v>
      </c>
      <c r="AU40677" s="94">
        <v>-1214</v>
      </c>
      <c r="AV40677" s="94">
        <v>3846</v>
      </c>
      <c r="AW40677" s="94">
        <v>1597</v>
      </c>
      <c r="AX40677" s="94">
        <v>1609</v>
      </c>
      <c r="AY40677" s="94">
        <v>3107</v>
      </c>
      <c r="AZ40677" s="94">
        <v>1014</v>
      </c>
      <c r="BA40677" s="94">
        <v>1864</v>
      </c>
      <c r="BB40677" s="94">
        <v>781</v>
      </c>
      <c r="BC40677" s="94">
        <v>2233</v>
      </c>
    </row>
    <row r="40678" spans="1:55">
      <c r="A40678" s="85" t="s">
        <v>131</v>
      </c>
      <c r="B40678" s="86">
        <v>43881.041666666664</v>
      </c>
      <c r="C40678" s="87">
        <v>43880</v>
      </c>
      <c r="D40678" s="85">
        <v>20</v>
      </c>
      <c r="E40678" s="86">
        <v>43880.833333333336</v>
      </c>
      <c r="F40678" s="88" t="s">
        <v>418</v>
      </c>
      <c r="G40678" s="89" t="s">
        <v>419</v>
      </c>
      <c r="H40678" s="94">
        <v>16040</v>
      </c>
      <c r="I40678" s="94">
        <v>15914</v>
      </c>
      <c r="J40678" s="94">
        <v>12841</v>
      </c>
      <c r="K40678" s="94">
        <v>-3073</v>
      </c>
      <c r="O40678" s="94">
        <v>15914</v>
      </c>
      <c r="P40678" s="94">
        <v>12841</v>
      </c>
      <c r="Q40678" s="94">
        <v>-3073</v>
      </c>
      <c r="R40678" s="94">
        <v>7</v>
      </c>
      <c r="S40678" s="94">
        <v>6168</v>
      </c>
      <c r="T40678" s="94">
        <v>3320</v>
      </c>
      <c r="U40678" s="94">
        <v>0</v>
      </c>
      <c r="V40678" s="94">
        <v>1531</v>
      </c>
      <c r="W40678" s="94">
        <v>0</v>
      </c>
      <c r="X40678" s="94">
        <v>1113</v>
      </c>
      <c r="Y40678" s="94">
        <v>703</v>
      </c>
      <c r="AJ40678" s="94">
        <v>7</v>
      </c>
      <c r="AK40678" s="94">
        <v>6168</v>
      </c>
      <c r="AL40678" s="94">
        <v>3320</v>
      </c>
      <c r="AM40678" s="94">
        <v>0</v>
      </c>
      <c r="AN40678" s="94">
        <v>1531</v>
      </c>
      <c r="AO40678" s="94">
        <v>0</v>
      </c>
      <c r="AP40678" s="94">
        <v>1113</v>
      </c>
      <c r="AQ40678" s="94">
        <v>703</v>
      </c>
      <c r="AS40678" s="94">
        <v>-1522</v>
      </c>
      <c r="AT40678" s="94">
        <v>-269</v>
      </c>
      <c r="AU40678" s="94">
        <v>-1282</v>
      </c>
      <c r="AV40678" s="94">
        <v>3795</v>
      </c>
      <c r="AW40678" s="94">
        <v>1550</v>
      </c>
      <c r="AX40678" s="94">
        <v>1574</v>
      </c>
      <c r="AY40678" s="94">
        <v>3066</v>
      </c>
      <c r="AZ40678" s="94">
        <v>995</v>
      </c>
      <c r="BA40678" s="94">
        <v>1830</v>
      </c>
      <c r="BB40678" s="94">
        <v>762</v>
      </c>
      <c r="BC40678" s="94">
        <v>2191</v>
      </c>
    </row>
    <row r="40679" spans="1:55">
      <c r="A40679" s="85" t="s">
        <v>131</v>
      </c>
      <c r="B40679" s="86">
        <v>43881.083333333336</v>
      </c>
      <c r="C40679" s="87">
        <v>43880</v>
      </c>
      <c r="D40679" s="85">
        <v>21</v>
      </c>
      <c r="E40679" s="86">
        <v>43880.875</v>
      </c>
      <c r="F40679" s="88" t="s">
        <v>418</v>
      </c>
      <c r="G40679" s="89" t="s">
        <v>419</v>
      </c>
      <c r="H40679" s="94">
        <v>15560</v>
      </c>
      <c r="I40679" s="94">
        <v>15399</v>
      </c>
      <c r="J40679" s="94">
        <v>12329</v>
      </c>
      <c r="K40679" s="94">
        <v>-3070</v>
      </c>
      <c r="O40679" s="94">
        <v>15399</v>
      </c>
      <c r="P40679" s="94">
        <v>12329</v>
      </c>
      <c r="Q40679" s="94">
        <v>-3070</v>
      </c>
      <c r="R40679" s="94">
        <v>12</v>
      </c>
      <c r="S40679" s="94">
        <v>5984</v>
      </c>
      <c r="T40679" s="94">
        <v>3317</v>
      </c>
      <c r="U40679" s="94">
        <v>0</v>
      </c>
      <c r="V40679" s="94">
        <v>1235</v>
      </c>
      <c r="W40679" s="94">
        <v>0</v>
      </c>
      <c r="X40679" s="94">
        <v>1062</v>
      </c>
      <c r="Y40679" s="94">
        <v>720</v>
      </c>
      <c r="AJ40679" s="94">
        <v>12</v>
      </c>
      <c r="AK40679" s="94">
        <v>5984</v>
      </c>
      <c r="AL40679" s="94">
        <v>3317</v>
      </c>
      <c r="AM40679" s="94">
        <v>0</v>
      </c>
      <c r="AN40679" s="94">
        <v>1235</v>
      </c>
      <c r="AO40679" s="94">
        <v>0</v>
      </c>
      <c r="AP40679" s="94">
        <v>1062</v>
      </c>
      <c r="AQ40679" s="94">
        <v>720</v>
      </c>
      <c r="AS40679" s="94">
        <v>-1522</v>
      </c>
      <c r="AT40679" s="94">
        <v>-321</v>
      </c>
      <c r="AU40679" s="94">
        <v>-1227</v>
      </c>
      <c r="AV40679" s="94">
        <v>3687</v>
      </c>
      <c r="AW40679" s="94">
        <v>1484</v>
      </c>
      <c r="AX40679" s="94">
        <v>1512</v>
      </c>
      <c r="AY40679" s="94">
        <v>2984</v>
      </c>
      <c r="AZ40679" s="94">
        <v>965</v>
      </c>
      <c r="BA40679" s="94">
        <v>1766</v>
      </c>
      <c r="BB40679" s="94">
        <v>738</v>
      </c>
      <c r="BC40679" s="94">
        <v>2129</v>
      </c>
    </row>
    <row r="40680" spans="1:55">
      <c r="A40680" s="85" t="s">
        <v>131</v>
      </c>
      <c r="B40680" s="86">
        <v>43881.125</v>
      </c>
      <c r="C40680" s="87">
        <v>43880</v>
      </c>
      <c r="D40680" s="85">
        <v>22</v>
      </c>
      <c r="E40680" s="86">
        <v>43880.916666666664</v>
      </c>
      <c r="F40680" s="88" t="s">
        <v>418</v>
      </c>
      <c r="G40680" s="89" t="s">
        <v>419</v>
      </c>
      <c r="H40680" s="94">
        <v>14720</v>
      </c>
      <c r="I40680" s="94">
        <v>14585</v>
      </c>
      <c r="J40680" s="94">
        <v>11514</v>
      </c>
      <c r="K40680" s="94">
        <v>-3071</v>
      </c>
      <c r="O40680" s="94">
        <v>14585</v>
      </c>
      <c r="P40680" s="94">
        <v>11514</v>
      </c>
      <c r="Q40680" s="94">
        <v>-3071</v>
      </c>
      <c r="R40680" s="94">
        <v>9</v>
      </c>
      <c r="S40680" s="94">
        <v>5622</v>
      </c>
      <c r="T40680" s="94">
        <v>3295</v>
      </c>
      <c r="U40680" s="94">
        <v>0</v>
      </c>
      <c r="V40680" s="94">
        <v>819</v>
      </c>
      <c r="W40680" s="94">
        <v>0</v>
      </c>
      <c r="X40680" s="94">
        <v>1051</v>
      </c>
      <c r="Y40680" s="94">
        <v>718</v>
      </c>
      <c r="AJ40680" s="94">
        <v>9</v>
      </c>
      <c r="AK40680" s="94">
        <v>5622</v>
      </c>
      <c r="AL40680" s="94">
        <v>3295</v>
      </c>
      <c r="AM40680" s="94">
        <v>0</v>
      </c>
      <c r="AN40680" s="94">
        <v>819</v>
      </c>
      <c r="AO40680" s="94">
        <v>0</v>
      </c>
      <c r="AP40680" s="94">
        <v>1051</v>
      </c>
      <c r="AQ40680" s="94">
        <v>718</v>
      </c>
      <c r="AS40680" s="94">
        <v>-1695</v>
      </c>
      <c r="AT40680" s="94">
        <v>-367</v>
      </c>
      <c r="AU40680" s="94">
        <v>-1009</v>
      </c>
      <c r="AV40680" s="94">
        <v>3480</v>
      </c>
      <c r="AW40680" s="94">
        <v>1400</v>
      </c>
      <c r="AX40680" s="94">
        <v>1408</v>
      </c>
      <c r="AY40680" s="94">
        <v>2850</v>
      </c>
      <c r="AZ40680" s="94">
        <v>914</v>
      </c>
      <c r="BA40680" s="94">
        <v>1666</v>
      </c>
      <c r="BB40680" s="94">
        <v>708</v>
      </c>
      <c r="BC40680" s="94">
        <v>2029</v>
      </c>
    </row>
    <row r="40681" spans="1:55">
      <c r="A40681" s="85" t="s">
        <v>131</v>
      </c>
      <c r="B40681" s="86">
        <v>43881.166666666664</v>
      </c>
      <c r="C40681" s="87">
        <v>43880</v>
      </c>
      <c r="D40681" s="85">
        <v>23</v>
      </c>
      <c r="E40681" s="86">
        <v>43880.958333333336</v>
      </c>
      <c r="F40681" s="88" t="s">
        <v>418</v>
      </c>
      <c r="G40681" s="89" t="s">
        <v>419</v>
      </c>
      <c r="H40681" s="94">
        <v>13640</v>
      </c>
      <c r="I40681" s="94">
        <v>13527</v>
      </c>
      <c r="J40681" s="94">
        <v>10456</v>
      </c>
      <c r="K40681" s="94">
        <v>-3071</v>
      </c>
      <c r="O40681" s="94">
        <v>13527</v>
      </c>
      <c r="P40681" s="94">
        <v>10456</v>
      </c>
      <c r="Q40681" s="94">
        <v>-3071</v>
      </c>
      <c r="R40681" s="94">
        <v>8</v>
      </c>
      <c r="S40681" s="94">
        <v>4803</v>
      </c>
      <c r="T40681" s="94">
        <v>3300</v>
      </c>
      <c r="U40681" s="94">
        <v>0</v>
      </c>
      <c r="V40681" s="94">
        <v>582</v>
      </c>
      <c r="W40681" s="94">
        <v>0</v>
      </c>
      <c r="X40681" s="94">
        <v>1042</v>
      </c>
      <c r="Y40681" s="94">
        <v>721</v>
      </c>
      <c r="AJ40681" s="94">
        <v>8</v>
      </c>
      <c r="AK40681" s="94">
        <v>4803</v>
      </c>
      <c r="AL40681" s="94">
        <v>3300</v>
      </c>
      <c r="AM40681" s="94">
        <v>0</v>
      </c>
      <c r="AN40681" s="94">
        <v>582</v>
      </c>
      <c r="AO40681" s="94">
        <v>0</v>
      </c>
      <c r="AP40681" s="94">
        <v>1042</v>
      </c>
      <c r="AQ40681" s="94">
        <v>721</v>
      </c>
      <c r="AS40681" s="94">
        <v>-1701</v>
      </c>
      <c r="AT40681" s="94">
        <v>-359</v>
      </c>
      <c r="AU40681" s="94">
        <v>-1011</v>
      </c>
      <c r="AV40681" s="94">
        <v>3216</v>
      </c>
      <c r="AW40681" s="94">
        <v>1308</v>
      </c>
      <c r="AX40681" s="94">
        <v>1293</v>
      </c>
      <c r="AY40681" s="94">
        <v>2669</v>
      </c>
      <c r="AZ40681" s="94">
        <v>850</v>
      </c>
      <c r="BA40681" s="94">
        <v>1539</v>
      </c>
      <c r="BB40681" s="94">
        <v>664</v>
      </c>
      <c r="BC40681" s="94">
        <v>1901</v>
      </c>
    </row>
    <row r="40682" spans="1:55">
      <c r="A40682" s="85" t="s">
        <v>131</v>
      </c>
      <c r="B40682" s="86">
        <v>43881.208333333336</v>
      </c>
      <c r="C40682" s="87">
        <v>43880</v>
      </c>
      <c r="D40682" s="85">
        <v>24</v>
      </c>
      <c r="E40682" s="86">
        <v>43881</v>
      </c>
      <c r="F40682" s="88" t="s">
        <v>418</v>
      </c>
      <c r="G40682" s="89" t="s">
        <v>419</v>
      </c>
      <c r="H40682" s="94">
        <v>12730</v>
      </c>
      <c r="I40682" s="94">
        <v>12802</v>
      </c>
      <c r="J40682" s="94">
        <v>9771</v>
      </c>
      <c r="K40682" s="94">
        <v>-3031</v>
      </c>
      <c r="O40682" s="94">
        <v>12802</v>
      </c>
      <c r="P40682" s="94">
        <v>9771</v>
      </c>
      <c r="Q40682" s="94">
        <v>-3031</v>
      </c>
      <c r="R40682" s="94">
        <v>4</v>
      </c>
      <c r="S40682" s="94">
        <v>4164</v>
      </c>
      <c r="T40682" s="94">
        <v>3314</v>
      </c>
      <c r="U40682" s="94">
        <v>0</v>
      </c>
      <c r="V40682" s="94">
        <v>596</v>
      </c>
      <c r="W40682" s="94">
        <v>0</v>
      </c>
      <c r="X40682" s="94">
        <v>961</v>
      </c>
      <c r="Y40682" s="94">
        <v>731</v>
      </c>
      <c r="AJ40682" s="94">
        <v>4</v>
      </c>
      <c r="AK40682" s="94">
        <v>4164</v>
      </c>
      <c r="AL40682" s="94">
        <v>3314</v>
      </c>
      <c r="AM40682" s="94">
        <v>0</v>
      </c>
      <c r="AN40682" s="94">
        <v>596</v>
      </c>
      <c r="AO40682" s="94">
        <v>0</v>
      </c>
      <c r="AP40682" s="94">
        <v>961</v>
      </c>
      <c r="AQ40682" s="94">
        <v>731</v>
      </c>
      <c r="AS40682" s="94">
        <v>-1698</v>
      </c>
      <c r="AT40682" s="94">
        <v>-325</v>
      </c>
      <c r="AU40682" s="94">
        <v>-1008</v>
      </c>
      <c r="AV40682" s="94">
        <v>2982</v>
      </c>
      <c r="AW40682" s="94">
        <v>1251</v>
      </c>
      <c r="AX40682" s="94">
        <v>1203</v>
      </c>
      <c r="AY40682" s="94">
        <v>2505</v>
      </c>
      <c r="AZ40682" s="94">
        <v>791</v>
      </c>
      <c r="BA40682" s="94">
        <v>1432</v>
      </c>
      <c r="BB40682" s="94">
        <v>622</v>
      </c>
      <c r="BC40682" s="94">
        <v>1783</v>
      </c>
    </row>
    <row r="40683" spans="1:55">
      <c r="A40683" s="85" t="s">
        <v>131</v>
      </c>
      <c r="B40683" s="86">
        <v>43881.25</v>
      </c>
      <c r="C40683" s="87">
        <v>43881</v>
      </c>
      <c r="D40683" s="85">
        <v>1</v>
      </c>
      <c r="E40683" s="86">
        <v>43881.041666666664</v>
      </c>
      <c r="F40683" s="88" t="s">
        <v>418</v>
      </c>
      <c r="G40683" s="89" t="s">
        <v>419</v>
      </c>
      <c r="H40683" s="94">
        <v>12010</v>
      </c>
      <c r="I40683" s="94">
        <v>12477</v>
      </c>
      <c r="J40683" s="94">
        <v>9594</v>
      </c>
      <c r="K40683" s="94">
        <v>-2883</v>
      </c>
      <c r="O40683" s="94">
        <v>12477</v>
      </c>
      <c r="P40683" s="94">
        <v>9594</v>
      </c>
      <c r="Q40683" s="94">
        <v>-2883</v>
      </c>
      <c r="R40683" s="94">
        <v>4</v>
      </c>
      <c r="S40683" s="94">
        <v>3990</v>
      </c>
      <c r="T40683" s="94">
        <v>3336</v>
      </c>
      <c r="U40683" s="94">
        <v>0</v>
      </c>
      <c r="V40683" s="94">
        <v>600</v>
      </c>
      <c r="W40683" s="94">
        <v>0</v>
      </c>
      <c r="X40683" s="94">
        <v>946</v>
      </c>
      <c r="Y40683" s="94">
        <v>718</v>
      </c>
      <c r="AJ40683" s="94">
        <v>4</v>
      </c>
      <c r="AK40683" s="94">
        <v>3990</v>
      </c>
      <c r="AL40683" s="94">
        <v>3336</v>
      </c>
      <c r="AM40683" s="94">
        <v>0</v>
      </c>
      <c r="AN40683" s="94">
        <v>600</v>
      </c>
      <c r="AO40683" s="94">
        <v>0</v>
      </c>
      <c r="AP40683" s="94">
        <v>946</v>
      </c>
      <c r="AQ40683" s="94">
        <v>718</v>
      </c>
      <c r="AS40683" s="94">
        <v>-1632</v>
      </c>
      <c r="AT40683" s="94">
        <v>-374</v>
      </c>
      <c r="AU40683" s="94">
        <v>-877</v>
      </c>
      <c r="AV40683" s="94">
        <v>2824</v>
      </c>
      <c r="AW40683" s="94">
        <v>1215</v>
      </c>
      <c r="AX40683" s="94">
        <v>1149</v>
      </c>
      <c r="AY40683" s="94">
        <v>2399</v>
      </c>
      <c r="AZ40683" s="94">
        <v>752</v>
      </c>
      <c r="BA40683" s="94">
        <v>1360</v>
      </c>
      <c r="BB40683" s="94">
        <v>598</v>
      </c>
      <c r="BC40683" s="94">
        <v>1704</v>
      </c>
    </row>
    <row r="40684" spans="1:55">
      <c r="A40684" s="85" t="s">
        <v>131</v>
      </c>
      <c r="B40684" s="86">
        <v>43881.291666666664</v>
      </c>
      <c r="C40684" s="87">
        <v>43881</v>
      </c>
      <c r="D40684" s="85">
        <v>2</v>
      </c>
      <c r="E40684" s="86">
        <v>43881.083333333336</v>
      </c>
      <c r="F40684" s="88" t="s">
        <v>418</v>
      </c>
      <c r="G40684" s="89" t="s">
        <v>419</v>
      </c>
      <c r="H40684" s="94">
        <v>11710</v>
      </c>
      <c r="I40684" s="94">
        <v>12050</v>
      </c>
      <c r="J40684" s="94">
        <v>9464</v>
      </c>
      <c r="K40684" s="94">
        <v>-2586</v>
      </c>
      <c r="O40684" s="94">
        <v>12050</v>
      </c>
      <c r="P40684" s="94">
        <v>9464</v>
      </c>
      <c r="Q40684" s="94">
        <v>-2586</v>
      </c>
      <c r="R40684" s="94">
        <v>1</v>
      </c>
      <c r="S40684" s="94">
        <v>3959</v>
      </c>
      <c r="T40684" s="94">
        <v>3339</v>
      </c>
      <c r="U40684" s="94">
        <v>0</v>
      </c>
      <c r="V40684" s="94">
        <v>582</v>
      </c>
      <c r="W40684" s="94">
        <v>0</v>
      </c>
      <c r="X40684" s="94">
        <v>876</v>
      </c>
      <c r="Y40684" s="94">
        <v>707</v>
      </c>
      <c r="AJ40684" s="94">
        <v>1</v>
      </c>
      <c r="AK40684" s="94">
        <v>3959</v>
      </c>
      <c r="AL40684" s="94">
        <v>3339</v>
      </c>
      <c r="AM40684" s="94">
        <v>0</v>
      </c>
      <c r="AN40684" s="94">
        <v>582</v>
      </c>
      <c r="AO40684" s="94">
        <v>0</v>
      </c>
      <c r="AP40684" s="94">
        <v>876</v>
      </c>
      <c r="AQ40684" s="94">
        <v>707</v>
      </c>
      <c r="AS40684" s="94">
        <v>-1601</v>
      </c>
      <c r="AT40684" s="94">
        <v>-341</v>
      </c>
      <c r="AU40684" s="94">
        <v>-644</v>
      </c>
      <c r="AV40684" s="94">
        <v>2755</v>
      </c>
      <c r="AW40684" s="94">
        <v>1195</v>
      </c>
      <c r="AX40684" s="94">
        <v>1128</v>
      </c>
      <c r="AY40684" s="94">
        <v>2337</v>
      </c>
      <c r="AZ40684" s="94">
        <v>730</v>
      </c>
      <c r="BA40684" s="94">
        <v>1325</v>
      </c>
      <c r="BB40684" s="94">
        <v>587</v>
      </c>
      <c r="BC40684" s="94">
        <v>1662</v>
      </c>
    </row>
    <row r="40685" spans="1:55">
      <c r="A40685" s="85" t="s">
        <v>131</v>
      </c>
      <c r="B40685" s="86">
        <v>43881.333333333336</v>
      </c>
      <c r="C40685" s="87">
        <v>43881</v>
      </c>
      <c r="D40685" s="85">
        <v>3</v>
      </c>
      <c r="E40685" s="86">
        <v>43881.125</v>
      </c>
      <c r="F40685" s="88" t="s">
        <v>418</v>
      </c>
      <c r="G40685" s="89" t="s">
        <v>419</v>
      </c>
      <c r="H40685" s="94">
        <v>11620</v>
      </c>
      <c r="I40685" s="94">
        <v>11936</v>
      </c>
      <c r="J40685" s="94">
        <v>9463</v>
      </c>
      <c r="K40685" s="94">
        <v>-2473</v>
      </c>
      <c r="O40685" s="94">
        <v>11936</v>
      </c>
      <c r="P40685" s="94">
        <v>9463</v>
      </c>
      <c r="Q40685" s="94">
        <v>-2473</v>
      </c>
      <c r="R40685" s="94">
        <v>2</v>
      </c>
      <c r="S40685" s="94">
        <v>4051</v>
      </c>
      <c r="T40685" s="94">
        <v>3345</v>
      </c>
      <c r="U40685" s="94">
        <v>0</v>
      </c>
      <c r="V40685" s="94">
        <v>531</v>
      </c>
      <c r="W40685" s="94">
        <v>0</v>
      </c>
      <c r="X40685" s="94">
        <v>828</v>
      </c>
      <c r="Y40685" s="94">
        <v>705</v>
      </c>
      <c r="AJ40685" s="94">
        <v>2</v>
      </c>
      <c r="AK40685" s="94">
        <v>4051</v>
      </c>
      <c r="AL40685" s="94">
        <v>3345</v>
      </c>
      <c r="AM40685" s="94">
        <v>0</v>
      </c>
      <c r="AN40685" s="94">
        <v>531</v>
      </c>
      <c r="AO40685" s="94">
        <v>0</v>
      </c>
      <c r="AP40685" s="94">
        <v>828</v>
      </c>
      <c r="AQ40685" s="94">
        <v>705</v>
      </c>
      <c r="AS40685" s="94">
        <v>-1601</v>
      </c>
      <c r="AT40685" s="94">
        <v>-174</v>
      </c>
      <c r="AU40685" s="94">
        <v>-698</v>
      </c>
      <c r="AV40685" s="94">
        <v>2728</v>
      </c>
      <c r="AW40685" s="94">
        <v>1190</v>
      </c>
      <c r="AX40685" s="94">
        <v>1122</v>
      </c>
      <c r="AY40685" s="94">
        <v>2311</v>
      </c>
      <c r="AZ40685" s="94">
        <v>722</v>
      </c>
      <c r="BA40685" s="94">
        <v>1315</v>
      </c>
      <c r="BB40685" s="94">
        <v>579</v>
      </c>
      <c r="BC40685" s="94">
        <v>1650</v>
      </c>
    </row>
    <row r="40686" spans="1:55">
      <c r="A40686" s="85" t="s">
        <v>131</v>
      </c>
      <c r="B40686" s="86">
        <v>43881.375</v>
      </c>
      <c r="C40686" s="87">
        <v>43881</v>
      </c>
      <c r="D40686" s="85">
        <v>4</v>
      </c>
      <c r="E40686" s="86">
        <v>43881.166666666664</v>
      </c>
      <c r="F40686" s="88" t="s">
        <v>418</v>
      </c>
      <c r="G40686" s="89" t="s">
        <v>419</v>
      </c>
      <c r="H40686" s="94">
        <v>11710</v>
      </c>
      <c r="I40686" s="94">
        <v>12030</v>
      </c>
      <c r="J40686" s="94">
        <v>9644</v>
      </c>
      <c r="K40686" s="94">
        <v>-2386</v>
      </c>
      <c r="O40686" s="94">
        <v>12030</v>
      </c>
      <c r="P40686" s="94">
        <v>9644</v>
      </c>
      <c r="Q40686" s="94">
        <v>-2386</v>
      </c>
      <c r="R40686" s="94">
        <v>1</v>
      </c>
      <c r="S40686" s="94">
        <v>4315</v>
      </c>
      <c r="T40686" s="94">
        <v>3351</v>
      </c>
      <c r="U40686" s="94">
        <v>0</v>
      </c>
      <c r="V40686" s="94">
        <v>516</v>
      </c>
      <c r="W40686" s="94">
        <v>0</v>
      </c>
      <c r="X40686" s="94">
        <v>763</v>
      </c>
      <c r="Y40686" s="94">
        <v>699</v>
      </c>
      <c r="AJ40686" s="94">
        <v>1</v>
      </c>
      <c r="AK40686" s="94">
        <v>4315</v>
      </c>
      <c r="AL40686" s="94">
        <v>3351</v>
      </c>
      <c r="AM40686" s="94">
        <v>0</v>
      </c>
      <c r="AN40686" s="94">
        <v>516</v>
      </c>
      <c r="AO40686" s="94">
        <v>0</v>
      </c>
      <c r="AP40686" s="94">
        <v>763</v>
      </c>
      <c r="AQ40686" s="94">
        <v>699</v>
      </c>
      <c r="AS40686" s="94">
        <v>-1601</v>
      </c>
      <c r="AT40686" s="94">
        <v>-47</v>
      </c>
      <c r="AU40686" s="94">
        <v>-738</v>
      </c>
      <c r="AV40686" s="94">
        <v>2749</v>
      </c>
      <c r="AW40686" s="94">
        <v>1208</v>
      </c>
      <c r="AX40686" s="94">
        <v>1130</v>
      </c>
      <c r="AY40686" s="94">
        <v>2330</v>
      </c>
      <c r="AZ40686" s="94">
        <v>726</v>
      </c>
      <c r="BA40686" s="94">
        <v>1326</v>
      </c>
      <c r="BB40686" s="94">
        <v>580</v>
      </c>
      <c r="BC40686" s="94">
        <v>1657</v>
      </c>
    </row>
    <row r="40687" spans="1:55">
      <c r="A40687" s="85" t="s">
        <v>131</v>
      </c>
      <c r="B40687" s="86">
        <v>43881.416666666664</v>
      </c>
      <c r="C40687" s="87">
        <v>43881</v>
      </c>
      <c r="D40687" s="85">
        <v>5</v>
      </c>
      <c r="E40687" s="86">
        <v>43881.208333333336</v>
      </c>
      <c r="F40687" s="88" t="s">
        <v>418</v>
      </c>
      <c r="G40687" s="89" t="s">
        <v>419</v>
      </c>
      <c r="H40687" s="94">
        <v>12090</v>
      </c>
      <c r="I40687" s="94">
        <v>12440</v>
      </c>
      <c r="J40687" s="94">
        <v>9938</v>
      </c>
      <c r="K40687" s="94">
        <v>-2502</v>
      </c>
      <c r="O40687" s="94">
        <v>12440</v>
      </c>
      <c r="P40687" s="94">
        <v>9938</v>
      </c>
      <c r="Q40687" s="94">
        <v>-2502</v>
      </c>
      <c r="R40687" s="94">
        <v>3</v>
      </c>
      <c r="S40687" s="94">
        <v>4701</v>
      </c>
      <c r="T40687" s="94">
        <v>3350</v>
      </c>
      <c r="U40687" s="94">
        <v>0</v>
      </c>
      <c r="V40687" s="94">
        <v>522</v>
      </c>
      <c r="W40687" s="94">
        <v>0</v>
      </c>
      <c r="X40687" s="94">
        <v>702</v>
      </c>
      <c r="Y40687" s="94">
        <v>661</v>
      </c>
      <c r="AJ40687" s="94">
        <v>3</v>
      </c>
      <c r="AK40687" s="94">
        <v>4701</v>
      </c>
      <c r="AL40687" s="94">
        <v>3350</v>
      </c>
      <c r="AM40687" s="94">
        <v>0</v>
      </c>
      <c r="AN40687" s="94">
        <v>522</v>
      </c>
      <c r="AO40687" s="94">
        <v>0</v>
      </c>
      <c r="AP40687" s="94">
        <v>702</v>
      </c>
      <c r="AQ40687" s="94">
        <v>661</v>
      </c>
      <c r="AS40687" s="94">
        <v>-1601</v>
      </c>
      <c r="AT40687" s="94">
        <v>-51</v>
      </c>
      <c r="AU40687" s="94">
        <v>-850</v>
      </c>
      <c r="AV40687" s="94">
        <v>2854</v>
      </c>
      <c r="AW40687" s="94">
        <v>1255</v>
      </c>
      <c r="AX40687" s="94">
        <v>1179</v>
      </c>
      <c r="AY40687" s="94">
        <v>2412</v>
      </c>
      <c r="AZ40687" s="94">
        <v>749</v>
      </c>
      <c r="BA40687" s="94">
        <v>1377</v>
      </c>
      <c r="BB40687" s="94">
        <v>596</v>
      </c>
      <c r="BC40687" s="94">
        <v>1708</v>
      </c>
    </row>
    <row r="40688" spans="1:55">
      <c r="A40688" s="85" t="s">
        <v>131</v>
      </c>
      <c r="B40688" s="86">
        <v>43881.458333333336</v>
      </c>
      <c r="C40688" s="87">
        <v>43881</v>
      </c>
      <c r="D40688" s="85">
        <v>6</v>
      </c>
      <c r="E40688" s="86">
        <v>43881.25</v>
      </c>
      <c r="F40688" s="88" t="s">
        <v>418</v>
      </c>
      <c r="G40688" s="89" t="s">
        <v>419</v>
      </c>
      <c r="H40688" s="94">
        <v>13130</v>
      </c>
      <c r="I40688" s="94">
        <v>13229</v>
      </c>
      <c r="J40688" s="94">
        <v>10411</v>
      </c>
      <c r="K40688" s="94">
        <v>-2818</v>
      </c>
      <c r="O40688" s="94">
        <v>13229</v>
      </c>
      <c r="P40688" s="94">
        <v>10411</v>
      </c>
      <c r="Q40688" s="94">
        <v>-2818</v>
      </c>
      <c r="R40688" s="94">
        <v>1</v>
      </c>
      <c r="S40688" s="94">
        <v>4989</v>
      </c>
      <c r="T40688" s="94">
        <v>3365</v>
      </c>
      <c r="U40688" s="94">
        <v>0</v>
      </c>
      <c r="V40688" s="94">
        <v>699</v>
      </c>
      <c r="W40688" s="94">
        <v>0</v>
      </c>
      <c r="X40688" s="94">
        <v>686</v>
      </c>
      <c r="Y40688" s="94">
        <v>671</v>
      </c>
      <c r="AJ40688" s="94">
        <v>1</v>
      </c>
      <c r="AK40688" s="94">
        <v>4989</v>
      </c>
      <c r="AL40688" s="94">
        <v>3365</v>
      </c>
      <c r="AM40688" s="94">
        <v>0</v>
      </c>
      <c r="AN40688" s="94">
        <v>699</v>
      </c>
      <c r="AO40688" s="94">
        <v>0</v>
      </c>
      <c r="AP40688" s="94">
        <v>686</v>
      </c>
      <c r="AQ40688" s="94">
        <v>671</v>
      </c>
      <c r="AS40688" s="94">
        <v>-1535</v>
      </c>
      <c r="AT40688" s="94">
        <v>10</v>
      </c>
      <c r="AU40688" s="94">
        <v>-1293</v>
      </c>
      <c r="AV40688" s="94">
        <v>3109</v>
      </c>
      <c r="AW40688" s="94">
        <v>1350</v>
      </c>
      <c r="AX40688" s="94">
        <v>1301</v>
      </c>
      <c r="AY40688" s="94">
        <v>2603</v>
      </c>
      <c r="AZ40688" s="94">
        <v>801</v>
      </c>
      <c r="BA40688" s="94">
        <v>1488</v>
      </c>
      <c r="BB40688" s="94">
        <v>642</v>
      </c>
      <c r="BC40688" s="94">
        <v>1844</v>
      </c>
    </row>
    <row r="40689" spans="1:55">
      <c r="A40689" s="85" t="s">
        <v>131</v>
      </c>
      <c r="B40689" s="86">
        <v>43881.5</v>
      </c>
      <c r="C40689" s="87">
        <v>43881</v>
      </c>
      <c r="D40689" s="85">
        <v>7</v>
      </c>
      <c r="E40689" s="86">
        <v>43881.291666666664</v>
      </c>
      <c r="F40689" s="88" t="s">
        <v>418</v>
      </c>
      <c r="G40689" s="89" t="s">
        <v>419</v>
      </c>
      <c r="H40689" s="94">
        <v>14770</v>
      </c>
      <c r="I40689" s="94">
        <v>14733</v>
      </c>
      <c r="J40689" s="94">
        <v>12043</v>
      </c>
      <c r="K40689" s="94">
        <v>-2690</v>
      </c>
      <c r="O40689" s="94">
        <v>14733</v>
      </c>
      <c r="P40689" s="94">
        <v>12043</v>
      </c>
      <c r="Q40689" s="94">
        <v>-2690</v>
      </c>
      <c r="R40689" s="94">
        <v>1</v>
      </c>
      <c r="S40689" s="94">
        <v>6148</v>
      </c>
      <c r="T40689" s="94">
        <v>3381</v>
      </c>
      <c r="U40689" s="94">
        <v>8</v>
      </c>
      <c r="V40689" s="94">
        <v>1127</v>
      </c>
      <c r="W40689" s="94">
        <v>0</v>
      </c>
      <c r="X40689" s="94">
        <v>710</v>
      </c>
      <c r="Y40689" s="94">
        <v>668</v>
      </c>
      <c r="AJ40689" s="94">
        <v>1</v>
      </c>
      <c r="AK40689" s="94">
        <v>6148</v>
      </c>
      <c r="AL40689" s="94">
        <v>3381</v>
      </c>
      <c r="AM40689" s="94">
        <v>8</v>
      </c>
      <c r="AN40689" s="94">
        <v>1127</v>
      </c>
      <c r="AO40689" s="94">
        <v>0</v>
      </c>
      <c r="AP40689" s="94">
        <v>710</v>
      </c>
      <c r="AQ40689" s="94">
        <v>668</v>
      </c>
      <c r="AS40689" s="94">
        <v>-1600</v>
      </c>
      <c r="AT40689" s="94">
        <v>41</v>
      </c>
      <c r="AU40689" s="94">
        <v>-1131</v>
      </c>
      <c r="AV40689" s="94">
        <v>3519</v>
      </c>
      <c r="AW40689" s="94">
        <v>1487</v>
      </c>
      <c r="AX40689" s="94">
        <v>1480</v>
      </c>
      <c r="AY40689" s="94">
        <v>2894</v>
      </c>
      <c r="AZ40689" s="94">
        <v>890</v>
      </c>
      <c r="BA40689" s="94">
        <v>1643</v>
      </c>
      <c r="BB40689" s="94">
        <v>724</v>
      </c>
      <c r="BC40689" s="94">
        <v>2020</v>
      </c>
    </row>
    <row r="40690" spans="1:55">
      <c r="A40690" s="85" t="s">
        <v>131</v>
      </c>
      <c r="B40690" s="86">
        <v>43881.541666666664</v>
      </c>
      <c r="C40690" s="87">
        <v>43881</v>
      </c>
      <c r="D40690" s="85">
        <v>8</v>
      </c>
      <c r="E40690" s="86">
        <v>43881.333333333336</v>
      </c>
      <c r="F40690" s="88" t="s">
        <v>418</v>
      </c>
      <c r="G40690" s="89" t="s">
        <v>419</v>
      </c>
      <c r="H40690" s="94">
        <v>15390</v>
      </c>
      <c r="I40690" s="94">
        <v>15360</v>
      </c>
      <c r="J40690" s="94">
        <v>12929</v>
      </c>
      <c r="K40690" s="94">
        <v>-2431</v>
      </c>
      <c r="O40690" s="94">
        <v>15360</v>
      </c>
      <c r="P40690" s="94">
        <v>12929</v>
      </c>
      <c r="Q40690" s="94">
        <v>-2431</v>
      </c>
      <c r="R40690" s="94">
        <v>0</v>
      </c>
      <c r="S40690" s="94">
        <v>6987</v>
      </c>
      <c r="T40690" s="94">
        <v>3357</v>
      </c>
      <c r="U40690" s="94">
        <v>20</v>
      </c>
      <c r="V40690" s="94">
        <v>1158</v>
      </c>
      <c r="W40690" s="94">
        <v>19</v>
      </c>
      <c r="X40690" s="94">
        <v>723</v>
      </c>
      <c r="Y40690" s="94">
        <v>664</v>
      </c>
      <c r="AJ40690" s="94">
        <v>0</v>
      </c>
      <c r="AK40690" s="94">
        <v>6987</v>
      </c>
      <c r="AL40690" s="94">
        <v>3357</v>
      </c>
      <c r="AM40690" s="94">
        <v>20</v>
      </c>
      <c r="AN40690" s="94">
        <v>1158</v>
      </c>
      <c r="AO40690" s="94">
        <v>19</v>
      </c>
      <c r="AP40690" s="94">
        <v>723</v>
      </c>
      <c r="AQ40690" s="94">
        <v>664</v>
      </c>
      <c r="AS40690" s="94">
        <v>-1525</v>
      </c>
      <c r="AT40690" s="94">
        <v>8</v>
      </c>
      <c r="AU40690" s="94">
        <v>-914</v>
      </c>
      <c r="AV40690" s="94">
        <v>3694</v>
      </c>
      <c r="AW40690" s="94">
        <v>1566</v>
      </c>
      <c r="AX40690" s="94">
        <v>1552</v>
      </c>
      <c r="AY40690" s="94">
        <v>3049</v>
      </c>
      <c r="AZ40690" s="94">
        <v>942</v>
      </c>
      <c r="BA40690" s="94">
        <v>1712</v>
      </c>
      <c r="BB40690" s="94">
        <v>746</v>
      </c>
      <c r="BC40690" s="94">
        <v>2106</v>
      </c>
    </row>
    <row r="40691" spans="1:55">
      <c r="A40691" s="85" t="s">
        <v>131</v>
      </c>
      <c r="B40691" s="86">
        <v>43881.583333333336</v>
      </c>
      <c r="C40691" s="87">
        <v>43881</v>
      </c>
      <c r="D40691" s="85">
        <v>9</v>
      </c>
      <c r="E40691" s="86">
        <v>43881.375</v>
      </c>
      <c r="F40691" s="88" t="s">
        <v>418</v>
      </c>
      <c r="G40691" s="89" t="s">
        <v>419</v>
      </c>
      <c r="H40691" s="94">
        <v>14910</v>
      </c>
      <c r="I40691" s="94">
        <v>14697</v>
      </c>
      <c r="J40691" s="94">
        <v>12383</v>
      </c>
      <c r="K40691" s="94">
        <v>-2314</v>
      </c>
      <c r="O40691" s="94">
        <v>14697</v>
      </c>
      <c r="P40691" s="94">
        <v>12383</v>
      </c>
      <c r="Q40691" s="94">
        <v>-2314</v>
      </c>
      <c r="R40691" s="94">
        <v>3</v>
      </c>
      <c r="S40691" s="94">
        <v>6581</v>
      </c>
      <c r="T40691" s="94">
        <v>3318</v>
      </c>
      <c r="U40691" s="94">
        <v>44</v>
      </c>
      <c r="V40691" s="94">
        <v>1025</v>
      </c>
      <c r="W40691" s="94">
        <v>74</v>
      </c>
      <c r="X40691" s="94">
        <v>683</v>
      </c>
      <c r="Y40691" s="94">
        <v>655</v>
      </c>
      <c r="AJ40691" s="94">
        <v>3</v>
      </c>
      <c r="AK40691" s="94">
        <v>6581</v>
      </c>
      <c r="AL40691" s="94">
        <v>3318</v>
      </c>
      <c r="AM40691" s="94">
        <v>44</v>
      </c>
      <c r="AN40691" s="94">
        <v>1025</v>
      </c>
      <c r="AO40691" s="94">
        <v>74</v>
      </c>
      <c r="AP40691" s="94">
        <v>683</v>
      </c>
      <c r="AQ40691" s="94">
        <v>655</v>
      </c>
      <c r="AS40691" s="94">
        <v>-1591</v>
      </c>
      <c r="AT40691" s="94">
        <v>33</v>
      </c>
      <c r="AU40691" s="94">
        <v>-756</v>
      </c>
      <c r="AV40691" s="94">
        <v>3593</v>
      </c>
      <c r="AW40691" s="94">
        <v>1562</v>
      </c>
      <c r="AX40691" s="94">
        <v>1534</v>
      </c>
      <c r="AY40691" s="94">
        <v>3036</v>
      </c>
      <c r="AZ40691" s="94">
        <v>947</v>
      </c>
      <c r="BA40691" s="94">
        <v>1652</v>
      </c>
      <c r="BB40691" s="94">
        <v>696</v>
      </c>
      <c r="BC40691" s="94">
        <v>2028</v>
      </c>
    </row>
    <row r="40692" spans="1:55">
      <c r="A40692" s="85" t="s">
        <v>131</v>
      </c>
      <c r="B40692" s="86">
        <v>43881.625</v>
      </c>
      <c r="C40692" s="87">
        <v>43881</v>
      </c>
      <c r="D40692" s="85">
        <v>10</v>
      </c>
      <c r="E40692" s="86">
        <v>43881.416666666664</v>
      </c>
      <c r="F40692" s="88" t="s">
        <v>418</v>
      </c>
      <c r="G40692" s="89" t="s">
        <v>419</v>
      </c>
      <c r="H40692" s="94">
        <v>13950</v>
      </c>
      <c r="I40692" s="94">
        <v>13935</v>
      </c>
      <c r="J40692" s="94">
        <v>11624</v>
      </c>
      <c r="K40692" s="94">
        <v>-2311</v>
      </c>
      <c r="O40692" s="94">
        <v>13935</v>
      </c>
      <c r="P40692" s="94">
        <v>11624</v>
      </c>
      <c r="Q40692" s="94">
        <v>-2311</v>
      </c>
      <c r="R40692" s="94">
        <v>1</v>
      </c>
      <c r="S40692" s="94">
        <v>6032</v>
      </c>
      <c r="T40692" s="94">
        <v>3313</v>
      </c>
      <c r="U40692" s="94">
        <v>28</v>
      </c>
      <c r="V40692" s="94">
        <v>803</v>
      </c>
      <c r="W40692" s="94">
        <v>132</v>
      </c>
      <c r="X40692" s="94">
        <v>657</v>
      </c>
      <c r="Y40692" s="94">
        <v>660</v>
      </c>
      <c r="AJ40692" s="94">
        <v>1</v>
      </c>
      <c r="AK40692" s="94">
        <v>6032</v>
      </c>
      <c r="AL40692" s="94">
        <v>3313</v>
      </c>
      <c r="AM40692" s="94">
        <v>28</v>
      </c>
      <c r="AN40692" s="94">
        <v>803</v>
      </c>
      <c r="AO40692" s="94">
        <v>132</v>
      </c>
      <c r="AP40692" s="94">
        <v>657</v>
      </c>
      <c r="AQ40692" s="94">
        <v>660</v>
      </c>
      <c r="AS40692" s="94">
        <v>-1872</v>
      </c>
      <c r="AT40692" s="94">
        <v>15</v>
      </c>
      <c r="AU40692" s="94">
        <v>-454</v>
      </c>
      <c r="AV40692" s="94">
        <v>3454</v>
      </c>
      <c r="AW40692" s="94">
        <v>1535</v>
      </c>
      <c r="AX40692" s="94">
        <v>1507</v>
      </c>
      <c r="AY40692" s="94">
        <v>2978</v>
      </c>
      <c r="AZ40692" s="94">
        <v>938</v>
      </c>
      <c r="BA40692" s="94">
        <v>1572</v>
      </c>
      <c r="BB40692" s="94">
        <v>656</v>
      </c>
      <c r="BC40692" s="94">
        <v>1950</v>
      </c>
    </row>
    <row r="40693" spans="1:55">
      <c r="A40693" s="85" t="s">
        <v>131</v>
      </c>
      <c r="B40693" s="86">
        <v>43881.666666666664</v>
      </c>
      <c r="C40693" s="87">
        <v>43881</v>
      </c>
      <c r="D40693" s="85">
        <v>11</v>
      </c>
      <c r="E40693" s="86">
        <v>43881.458333333336</v>
      </c>
      <c r="F40693" s="88" t="s">
        <v>418</v>
      </c>
      <c r="G40693" s="89" t="s">
        <v>419</v>
      </c>
      <c r="H40693" s="94">
        <v>13470</v>
      </c>
      <c r="I40693" s="94">
        <v>13605</v>
      </c>
      <c r="J40693" s="94">
        <v>11293</v>
      </c>
      <c r="K40693" s="94">
        <v>-2312</v>
      </c>
      <c r="O40693" s="94">
        <v>13605</v>
      </c>
      <c r="P40693" s="94">
        <v>11293</v>
      </c>
      <c r="Q40693" s="94">
        <v>-2312</v>
      </c>
      <c r="R40693" s="94">
        <v>1</v>
      </c>
      <c r="S40693" s="94">
        <v>5703</v>
      </c>
      <c r="T40693" s="94">
        <v>3343</v>
      </c>
      <c r="U40693" s="94">
        <v>24</v>
      </c>
      <c r="V40693" s="94">
        <v>706</v>
      </c>
      <c r="W40693" s="94">
        <v>146</v>
      </c>
      <c r="X40693" s="94">
        <v>711</v>
      </c>
      <c r="Y40693" s="94">
        <v>659</v>
      </c>
      <c r="AJ40693" s="94">
        <v>1</v>
      </c>
      <c r="AK40693" s="94">
        <v>5703</v>
      </c>
      <c r="AL40693" s="94">
        <v>3343</v>
      </c>
      <c r="AM40693" s="94">
        <v>24</v>
      </c>
      <c r="AN40693" s="94">
        <v>706</v>
      </c>
      <c r="AO40693" s="94">
        <v>146</v>
      </c>
      <c r="AP40693" s="94">
        <v>711</v>
      </c>
      <c r="AQ40693" s="94">
        <v>659</v>
      </c>
      <c r="AS40693" s="94">
        <v>-1872</v>
      </c>
      <c r="AT40693" s="94">
        <v>97</v>
      </c>
      <c r="AU40693" s="94">
        <v>-537</v>
      </c>
      <c r="AV40693" s="94">
        <v>3391</v>
      </c>
      <c r="AW40693" s="94">
        <v>1516</v>
      </c>
      <c r="AX40693" s="94">
        <v>1495</v>
      </c>
      <c r="AY40693" s="94">
        <v>2932</v>
      </c>
      <c r="AZ40693" s="94">
        <v>933</v>
      </c>
      <c r="BA40693" s="94">
        <v>1518</v>
      </c>
      <c r="BB40693" s="94">
        <v>618</v>
      </c>
      <c r="BC40693" s="94">
        <v>1949</v>
      </c>
    </row>
    <row r="40694" spans="1:55">
      <c r="A40694" s="85" t="s">
        <v>131</v>
      </c>
      <c r="B40694" s="86">
        <v>43881.708333333336</v>
      </c>
      <c r="C40694" s="87">
        <v>43881</v>
      </c>
      <c r="D40694" s="85">
        <v>12</v>
      </c>
      <c r="E40694" s="86">
        <v>43881.5</v>
      </c>
      <c r="F40694" s="88" t="s">
        <v>418</v>
      </c>
      <c r="G40694" s="89" t="s">
        <v>419</v>
      </c>
      <c r="H40694" s="94">
        <v>13090</v>
      </c>
      <c r="I40694" s="94">
        <v>13532</v>
      </c>
      <c r="J40694" s="94">
        <v>11583</v>
      </c>
      <c r="K40694" s="94">
        <v>-1949</v>
      </c>
      <c r="O40694" s="94">
        <v>13532</v>
      </c>
      <c r="P40694" s="94">
        <v>11583</v>
      </c>
      <c r="Q40694" s="94">
        <v>-1949</v>
      </c>
      <c r="R40694" s="94">
        <v>7</v>
      </c>
      <c r="S40694" s="94">
        <v>5983</v>
      </c>
      <c r="T40694" s="94">
        <v>3343</v>
      </c>
      <c r="U40694" s="94">
        <v>24</v>
      </c>
      <c r="V40694" s="94">
        <v>646</v>
      </c>
      <c r="W40694" s="94">
        <v>136</v>
      </c>
      <c r="X40694" s="94">
        <v>776</v>
      </c>
      <c r="Y40694" s="94">
        <v>668</v>
      </c>
      <c r="AJ40694" s="94">
        <v>7</v>
      </c>
      <c r="AK40694" s="94">
        <v>5983</v>
      </c>
      <c r="AL40694" s="94">
        <v>3343</v>
      </c>
      <c r="AM40694" s="94">
        <v>24</v>
      </c>
      <c r="AN40694" s="94">
        <v>646</v>
      </c>
      <c r="AO40694" s="94">
        <v>136</v>
      </c>
      <c r="AP40694" s="94">
        <v>776</v>
      </c>
      <c r="AQ40694" s="94">
        <v>668</v>
      </c>
      <c r="AS40694" s="94">
        <v>-1701</v>
      </c>
      <c r="AT40694" s="94">
        <v>123</v>
      </c>
      <c r="AU40694" s="94">
        <v>-371</v>
      </c>
      <c r="AV40694" s="94">
        <v>3373</v>
      </c>
      <c r="AW40694" s="94">
        <v>1494</v>
      </c>
      <c r="AX40694" s="94">
        <v>1490</v>
      </c>
      <c r="AY40694" s="94">
        <v>2934</v>
      </c>
      <c r="AZ40694" s="94">
        <v>935</v>
      </c>
      <c r="BA40694" s="94">
        <v>1495</v>
      </c>
      <c r="BB40694" s="94">
        <v>585</v>
      </c>
      <c r="BC40694" s="94">
        <v>1958</v>
      </c>
    </row>
    <row r="40695" spans="1:55">
      <c r="A40695" s="85" t="s">
        <v>131</v>
      </c>
      <c r="B40695" s="86">
        <v>43881.75</v>
      </c>
      <c r="C40695" s="87">
        <v>43881</v>
      </c>
      <c r="D40695" s="85">
        <v>13</v>
      </c>
      <c r="E40695" s="86">
        <v>43881.541666666664</v>
      </c>
      <c r="F40695" s="88" t="s">
        <v>418</v>
      </c>
      <c r="G40695" s="89" t="s">
        <v>419</v>
      </c>
      <c r="H40695" s="94">
        <v>13010</v>
      </c>
      <c r="I40695" s="94">
        <v>13544</v>
      </c>
      <c r="J40695" s="94">
        <v>11558</v>
      </c>
      <c r="K40695" s="94">
        <v>-1986</v>
      </c>
      <c r="O40695" s="94">
        <v>13544</v>
      </c>
      <c r="P40695" s="94">
        <v>11558</v>
      </c>
      <c r="Q40695" s="94">
        <v>-1986</v>
      </c>
      <c r="R40695" s="94">
        <v>11</v>
      </c>
      <c r="S40695" s="94">
        <v>5947</v>
      </c>
      <c r="T40695" s="94">
        <v>3342</v>
      </c>
      <c r="U40695" s="94">
        <v>24</v>
      </c>
      <c r="V40695" s="94">
        <v>626</v>
      </c>
      <c r="W40695" s="94">
        <v>128</v>
      </c>
      <c r="X40695" s="94">
        <v>806</v>
      </c>
      <c r="Y40695" s="94">
        <v>674</v>
      </c>
      <c r="AJ40695" s="94">
        <v>11</v>
      </c>
      <c r="AK40695" s="94">
        <v>5947</v>
      </c>
      <c r="AL40695" s="94">
        <v>3342</v>
      </c>
      <c r="AM40695" s="94">
        <v>24</v>
      </c>
      <c r="AN40695" s="94">
        <v>626</v>
      </c>
      <c r="AO40695" s="94">
        <v>128</v>
      </c>
      <c r="AP40695" s="94">
        <v>806</v>
      </c>
      <c r="AQ40695" s="94">
        <v>674</v>
      </c>
      <c r="AS40695" s="94">
        <v>-1701</v>
      </c>
      <c r="AT40695" s="94">
        <v>63</v>
      </c>
      <c r="AU40695" s="94">
        <v>-348</v>
      </c>
      <c r="AV40695" s="94">
        <v>3353</v>
      </c>
      <c r="AW40695" s="94">
        <v>1472</v>
      </c>
      <c r="AX40695" s="94">
        <v>1469</v>
      </c>
      <c r="AY40695" s="94">
        <v>2941</v>
      </c>
      <c r="AZ40695" s="94">
        <v>928</v>
      </c>
      <c r="BA40695" s="94">
        <v>1512</v>
      </c>
      <c r="BB40695" s="94">
        <v>574</v>
      </c>
      <c r="BC40695" s="94">
        <v>1953</v>
      </c>
    </row>
    <row r="40696" spans="1:55">
      <c r="A40696" s="85" t="s">
        <v>131</v>
      </c>
      <c r="B40696" s="86">
        <v>43881.791666666664</v>
      </c>
      <c r="C40696" s="87">
        <v>43881</v>
      </c>
      <c r="D40696" s="85">
        <v>14</v>
      </c>
      <c r="E40696" s="86">
        <v>43881.583333333336</v>
      </c>
      <c r="F40696" s="88" t="s">
        <v>418</v>
      </c>
      <c r="G40696" s="89" t="s">
        <v>419</v>
      </c>
      <c r="H40696" s="94">
        <v>13220</v>
      </c>
      <c r="I40696" s="94">
        <v>13741</v>
      </c>
      <c r="J40696" s="94">
        <v>11615</v>
      </c>
      <c r="K40696" s="94">
        <v>-2126</v>
      </c>
      <c r="O40696" s="94">
        <v>13741</v>
      </c>
      <c r="P40696" s="94">
        <v>11615</v>
      </c>
      <c r="Q40696" s="94">
        <v>-2126</v>
      </c>
      <c r="R40696" s="94">
        <v>17</v>
      </c>
      <c r="S40696" s="94">
        <v>5953</v>
      </c>
      <c r="T40696" s="94">
        <v>3346</v>
      </c>
      <c r="U40696" s="94">
        <v>24</v>
      </c>
      <c r="V40696" s="94">
        <v>667</v>
      </c>
      <c r="W40696" s="94">
        <v>108</v>
      </c>
      <c r="X40696" s="94">
        <v>801</v>
      </c>
      <c r="Y40696" s="94">
        <v>698</v>
      </c>
      <c r="AJ40696" s="94">
        <v>17</v>
      </c>
      <c r="AK40696" s="94">
        <v>5953</v>
      </c>
      <c r="AL40696" s="94">
        <v>3346</v>
      </c>
      <c r="AM40696" s="94">
        <v>24</v>
      </c>
      <c r="AN40696" s="94">
        <v>667</v>
      </c>
      <c r="AO40696" s="94">
        <v>108</v>
      </c>
      <c r="AP40696" s="94">
        <v>801</v>
      </c>
      <c r="AQ40696" s="94">
        <v>698</v>
      </c>
      <c r="AS40696" s="94">
        <v>-1752</v>
      </c>
      <c r="AT40696" s="94">
        <v>71</v>
      </c>
      <c r="AU40696" s="94">
        <v>-445</v>
      </c>
      <c r="AV40696" s="94">
        <v>3359</v>
      </c>
      <c r="AW40696" s="94">
        <v>1455</v>
      </c>
      <c r="AX40696" s="94">
        <v>1458</v>
      </c>
      <c r="AY40696" s="94">
        <v>2954</v>
      </c>
      <c r="AZ40696" s="94">
        <v>931</v>
      </c>
      <c r="BA40696" s="94">
        <v>1557</v>
      </c>
      <c r="BB40696" s="94">
        <v>567</v>
      </c>
      <c r="BC40696" s="94">
        <v>1987</v>
      </c>
    </row>
    <row r="40697" spans="1:55">
      <c r="A40697" s="85" t="s">
        <v>131</v>
      </c>
      <c r="B40697" s="86">
        <v>43881.833333333336</v>
      </c>
      <c r="C40697" s="87">
        <v>43881</v>
      </c>
      <c r="D40697" s="85">
        <v>15</v>
      </c>
      <c r="E40697" s="86">
        <v>43881.625</v>
      </c>
      <c r="F40697" s="88" t="s">
        <v>418</v>
      </c>
      <c r="G40697" s="89" t="s">
        <v>419</v>
      </c>
      <c r="H40697" s="94">
        <v>13530</v>
      </c>
      <c r="I40697" s="94">
        <v>14024</v>
      </c>
      <c r="J40697" s="94">
        <v>11907</v>
      </c>
      <c r="K40697" s="94">
        <v>-2117</v>
      </c>
      <c r="O40697" s="94">
        <v>14024</v>
      </c>
      <c r="P40697" s="94">
        <v>11907</v>
      </c>
      <c r="Q40697" s="94">
        <v>-2117</v>
      </c>
      <c r="R40697" s="94">
        <v>19</v>
      </c>
      <c r="S40697" s="94">
        <v>6302</v>
      </c>
      <c r="T40697" s="94">
        <v>3353</v>
      </c>
      <c r="U40697" s="94">
        <v>2</v>
      </c>
      <c r="V40697" s="94">
        <v>670</v>
      </c>
      <c r="W40697" s="94">
        <v>76</v>
      </c>
      <c r="X40697" s="94">
        <v>789</v>
      </c>
      <c r="Y40697" s="94">
        <v>695</v>
      </c>
      <c r="AJ40697" s="94">
        <v>19</v>
      </c>
      <c r="AK40697" s="94">
        <v>6302</v>
      </c>
      <c r="AL40697" s="94">
        <v>3353</v>
      </c>
      <c r="AM40697" s="94">
        <v>2</v>
      </c>
      <c r="AN40697" s="94">
        <v>670</v>
      </c>
      <c r="AO40697" s="94">
        <v>76</v>
      </c>
      <c r="AP40697" s="94">
        <v>789</v>
      </c>
      <c r="AQ40697" s="94">
        <v>695</v>
      </c>
      <c r="AS40697" s="94">
        <v>-1701</v>
      </c>
      <c r="AT40697" s="94">
        <v>51</v>
      </c>
      <c r="AU40697" s="94">
        <v>-467</v>
      </c>
      <c r="AV40697" s="94">
        <v>3387</v>
      </c>
      <c r="AW40697" s="94">
        <v>1446</v>
      </c>
      <c r="AX40697" s="94">
        <v>1444</v>
      </c>
      <c r="AY40697" s="94">
        <v>2979</v>
      </c>
      <c r="AZ40697" s="94">
        <v>937</v>
      </c>
      <c r="BA40697" s="94">
        <v>1602</v>
      </c>
      <c r="BB40697" s="94">
        <v>567</v>
      </c>
      <c r="BC40697" s="94">
        <v>2013</v>
      </c>
    </row>
    <row r="40698" spans="1:55">
      <c r="A40698" s="85" t="s">
        <v>131</v>
      </c>
      <c r="B40698" s="86">
        <v>43881.875</v>
      </c>
      <c r="C40698" s="87">
        <v>43881</v>
      </c>
      <c r="D40698" s="85">
        <v>16</v>
      </c>
      <c r="E40698" s="86">
        <v>43881.666666666664</v>
      </c>
      <c r="F40698" s="88" t="s">
        <v>418</v>
      </c>
      <c r="G40698" s="89" t="s">
        <v>419</v>
      </c>
      <c r="H40698" s="94">
        <v>14070</v>
      </c>
      <c r="I40698" s="94">
        <v>14382</v>
      </c>
      <c r="J40698" s="94">
        <v>12010</v>
      </c>
      <c r="K40698" s="94">
        <v>-2372</v>
      </c>
      <c r="O40698" s="94">
        <v>14382</v>
      </c>
      <c r="P40698" s="94">
        <v>12010</v>
      </c>
      <c r="Q40698" s="94">
        <v>-2372</v>
      </c>
      <c r="R40698" s="94">
        <v>8</v>
      </c>
      <c r="S40698" s="94">
        <v>6367</v>
      </c>
      <c r="T40698" s="94">
        <v>3345</v>
      </c>
      <c r="U40698" s="94">
        <v>0</v>
      </c>
      <c r="V40698" s="94">
        <v>734</v>
      </c>
      <c r="W40698" s="94">
        <v>57</v>
      </c>
      <c r="X40698" s="94">
        <v>803</v>
      </c>
      <c r="Y40698" s="94">
        <v>696</v>
      </c>
      <c r="AJ40698" s="94">
        <v>8</v>
      </c>
      <c r="AK40698" s="94">
        <v>6367</v>
      </c>
      <c r="AL40698" s="94">
        <v>3345</v>
      </c>
      <c r="AM40698" s="94">
        <v>0</v>
      </c>
      <c r="AN40698" s="94">
        <v>734</v>
      </c>
      <c r="AO40698" s="94">
        <v>57</v>
      </c>
      <c r="AP40698" s="94">
        <v>803</v>
      </c>
      <c r="AQ40698" s="94">
        <v>696</v>
      </c>
      <c r="AS40698" s="94">
        <v>-1702</v>
      </c>
      <c r="AT40698" s="94">
        <v>125</v>
      </c>
      <c r="AU40698" s="94">
        <v>-795</v>
      </c>
      <c r="AV40698" s="94">
        <v>3420</v>
      </c>
      <c r="AW40698" s="94">
        <v>1462</v>
      </c>
      <c r="AX40698" s="94">
        <v>1454</v>
      </c>
      <c r="AY40698" s="94">
        <v>3013</v>
      </c>
      <c r="AZ40698" s="94">
        <v>943</v>
      </c>
      <c r="BA40698" s="94">
        <v>1668</v>
      </c>
      <c r="BB40698" s="94">
        <v>608</v>
      </c>
      <c r="BC40698" s="94">
        <v>2023</v>
      </c>
    </row>
    <row r="40699" spans="1:55">
      <c r="A40699" s="85" t="s">
        <v>131</v>
      </c>
      <c r="B40699" s="86">
        <v>43881.916666666664</v>
      </c>
      <c r="C40699" s="87">
        <v>43881</v>
      </c>
      <c r="D40699" s="85">
        <v>17</v>
      </c>
      <c r="E40699" s="86">
        <v>43881.708333333336</v>
      </c>
      <c r="F40699" s="88" t="s">
        <v>418</v>
      </c>
      <c r="G40699" s="89" t="s">
        <v>419</v>
      </c>
      <c r="H40699" s="94">
        <v>14950</v>
      </c>
      <c r="I40699" s="94">
        <v>15175</v>
      </c>
      <c r="J40699" s="94">
        <v>12342</v>
      </c>
      <c r="K40699" s="94">
        <v>-2833</v>
      </c>
      <c r="O40699" s="94">
        <v>15175</v>
      </c>
      <c r="P40699" s="94">
        <v>12342</v>
      </c>
      <c r="Q40699" s="94">
        <v>-2833</v>
      </c>
      <c r="R40699" s="94">
        <v>4</v>
      </c>
      <c r="S40699" s="94">
        <v>6551</v>
      </c>
      <c r="T40699" s="94">
        <v>3347</v>
      </c>
      <c r="U40699" s="94">
        <v>0</v>
      </c>
      <c r="V40699" s="94">
        <v>936</v>
      </c>
      <c r="W40699" s="94">
        <v>25</v>
      </c>
      <c r="X40699" s="94">
        <v>777</v>
      </c>
      <c r="Y40699" s="94">
        <v>702</v>
      </c>
      <c r="AJ40699" s="94">
        <v>4</v>
      </c>
      <c r="AK40699" s="94">
        <v>6551</v>
      </c>
      <c r="AL40699" s="94">
        <v>3347</v>
      </c>
      <c r="AM40699" s="94">
        <v>0</v>
      </c>
      <c r="AN40699" s="94">
        <v>936</v>
      </c>
      <c r="AO40699" s="94">
        <v>25</v>
      </c>
      <c r="AP40699" s="94">
        <v>777</v>
      </c>
      <c r="AQ40699" s="94">
        <v>702</v>
      </c>
      <c r="AS40699" s="94">
        <v>-1675</v>
      </c>
      <c r="AT40699" s="94">
        <v>142</v>
      </c>
      <c r="AU40699" s="94">
        <v>-1300</v>
      </c>
      <c r="AV40699" s="94">
        <v>3590</v>
      </c>
      <c r="AW40699" s="94">
        <v>1508</v>
      </c>
      <c r="AX40699" s="94">
        <v>1504</v>
      </c>
      <c r="AY40699" s="94">
        <v>3086</v>
      </c>
      <c r="AZ40699" s="94">
        <v>967</v>
      </c>
      <c r="BA40699" s="94">
        <v>1748</v>
      </c>
      <c r="BB40699" s="94">
        <v>699</v>
      </c>
      <c r="BC40699" s="94">
        <v>2115</v>
      </c>
    </row>
    <row r="40700" spans="1:55">
      <c r="A40700" s="85" t="s">
        <v>131</v>
      </c>
      <c r="B40700" s="86">
        <v>43881.958333333336</v>
      </c>
      <c r="C40700" s="87">
        <v>43881</v>
      </c>
      <c r="D40700" s="85">
        <v>18</v>
      </c>
      <c r="E40700" s="86">
        <v>43881.75</v>
      </c>
      <c r="F40700" s="88" t="s">
        <v>418</v>
      </c>
      <c r="G40700" s="89" t="s">
        <v>419</v>
      </c>
      <c r="H40700" s="94">
        <v>16080</v>
      </c>
      <c r="I40700" s="94">
        <v>16313</v>
      </c>
      <c r="J40700" s="94">
        <v>13463</v>
      </c>
      <c r="K40700" s="94">
        <v>-2850</v>
      </c>
      <c r="O40700" s="94">
        <v>16313</v>
      </c>
      <c r="P40700" s="94">
        <v>13463</v>
      </c>
      <c r="Q40700" s="94">
        <v>-2850</v>
      </c>
      <c r="R40700" s="94">
        <v>3</v>
      </c>
      <c r="S40700" s="94">
        <v>7030</v>
      </c>
      <c r="T40700" s="94">
        <v>3362</v>
      </c>
      <c r="U40700" s="94">
        <v>0</v>
      </c>
      <c r="V40700" s="94">
        <v>1623</v>
      </c>
      <c r="W40700" s="94">
        <v>2</v>
      </c>
      <c r="X40700" s="94">
        <v>726</v>
      </c>
      <c r="Y40700" s="94">
        <v>717</v>
      </c>
      <c r="AJ40700" s="94">
        <v>3</v>
      </c>
      <c r="AK40700" s="94">
        <v>7030</v>
      </c>
      <c r="AL40700" s="94">
        <v>3362</v>
      </c>
      <c r="AM40700" s="94">
        <v>0</v>
      </c>
      <c r="AN40700" s="94">
        <v>1623</v>
      </c>
      <c r="AO40700" s="94">
        <v>2</v>
      </c>
      <c r="AP40700" s="94">
        <v>726</v>
      </c>
      <c r="AQ40700" s="94">
        <v>717</v>
      </c>
      <c r="AS40700" s="94">
        <v>-1603</v>
      </c>
      <c r="AT40700" s="94">
        <v>63</v>
      </c>
      <c r="AU40700" s="94">
        <v>-1310</v>
      </c>
      <c r="AV40700" s="94">
        <v>3858</v>
      </c>
      <c r="AW40700" s="94">
        <v>1591</v>
      </c>
      <c r="AX40700" s="94">
        <v>1614</v>
      </c>
      <c r="AY40700" s="94">
        <v>3218</v>
      </c>
      <c r="AZ40700" s="94">
        <v>1025</v>
      </c>
      <c r="BA40700" s="94">
        <v>1873</v>
      </c>
      <c r="BB40700" s="94">
        <v>776</v>
      </c>
      <c r="BC40700" s="94">
        <v>2257</v>
      </c>
    </row>
    <row r="40701" spans="1:55">
      <c r="A40701" s="85" t="s">
        <v>131</v>
      </c>
      <c r="B40701" s="86">
        <v>43882</v>
      </c>
      <c r="C40701" s="87">
        <v>43881</v>
      </c>
      <c r="D40701" s="85">
        <v>19</v>
      </c>
      <c r="E40701" s="86">
        <v>43881.791666666664</v>
      </c>
      <c r="F40701" s="88" t="s">
        <v>418</v>
      </c>
      <c r="G40701" s="89" t="s">
        <v>419</v>
      </c>
      <c r="H40701" s="94">
        <v>16690</v>
      </c>
      <c r="I40701" s="94">
        <v>16700</v>
      </c>
      <c r="J40701" s="94">
        <v>13844</v>
      </c>
      <c r="K40701" s="94">
        <v>-2856</v>
      </c>
      <c r="O40701" s="94">
        <v>16700</v>
      </c>
      <c r="P40701" s="94">
        <v>13844</v>
      </c>
      <c r="Q40701" s="94">
        <v>-2856</v>
      </c>
      <c r="R40701" s="94">
        <v>10</v>
      </c>
      <c r="S40701" s="94">
        <v>7081</v>
      </c>
      <c r="T40701" s="94">
        <v>3333</v>
      </c>
      <c r="U40701" s="94">
        <v>0</v>
      </c>
      <c r="V40701" s="94">
        <v>1957</v>
      </c>
      <c r="W40701" s="94">
        <v>0</v>
      </c>
      <c r="X40701" s="94">
        <v>758</v>
      </c>
      <c r="Y40701" s="94">
        <v>705</v>
      </c>
      <c r="AJ40701" s="94">
        <v>10</v>
      </c>
      <c r="AK40701" s="94">
        <v>7081</v>
      </c>
      <c r="AL40701" s="94">
        <v>3333</v>
      </c>
      <c r="AM40701" s="94">
        <v>0</v>
      </c>
      <c r="AN40701" s="94">
        <v>1957</v>
      </c>
      <c r="AO40701" s="94">
        <v>0</v>
      </c>
      <c r="AP40701" s="94">
        <v>758</v>
      </c>
      <c r="AQ40701" s="94">
        <v>705</v>
      </c>
      <c r="AS40701" s="94">
        <v>-1603</v>
      </c>
      <c r="AT40701" s="94">
        <v>-17</v>
      </c>
      <c r="AU40701" s="94">
        <v>-1236</v>
      </c>
      <c r="AV40701" s="94">
        <v>3979</v>
      </c>
      <c r="AW40701" s="94">
        <v>1617</v>
      </c>
      <c r="AX40701" s="94">
        <v>1658</v>
      </c>
      <c r="AY40701" s="94">
        <v>3229</v>
      </c>
      <c r="AZ40701" s="94">
        <v>1056</v>
      </c>
      <c r="BA40701" s="94">
        <v>1927</v>
      </c>
      <c r="BB40701" s="94">
        <v>789</v>
      </c>
      <c r="BC40701" s="94">
        <v>2314</v>
      </c>
    </row>
    <row r="40702" spans="1:55">
      <c r="A40702" s="85" t="s">
        <v>131</v>
      </c>
      <c r="B40702" s="86">
        <v>43882.041666666664</v>
      </c>
      <c r="C40702" s="87">
        <v>43881</v>
      </c>
      <c r="D40702" s="85">
        <v>20</v>
      </c>
      <c r="E40702" s="86">
        <v>43881.833333333336</v>
      </c>
      <c r="F40702" s="88" t="s">
        <v>418</v>
      </c>
      <c r="G40702" s="89" t="s">
        <v>419</v>
      </c>
      <c r="H40702" s="94">
        <v>16420</v>
      </c>
      <c r="I40702" s="94">
        <v>16429</v>
      </c>
      <c r="J40702" s="94">
        <v>13789</v>
      </c>
      <c r="K40702" s="94">
        <v>-2640</v>
      </c>
      <c r="O40702" s="94">
        <v>16429</v>
      </c>
      <c r="P40702" s="94">
        <v>13789</v>
      </c>
      <c r="Q40702" s="94">
        <v>-2640</v>
      </c>
      <c r="R40702" s="94">
        <v>4</v>
      </c>
      <c r="S40702" s="94">
        <v>7162</v>
      </c>
      <c r="T40702" s="94">
        <v>3333</v>
      </c>
      <c r="U40702" s="94">
        <v>0</v>
      </c>
      <c r="V40702" s="94">
        <v>1801</v>
      </c>
      <c r="W40702" s="94">
        <v>0</v>
      </c>
      <c r="X40702" s="94">
        <v>793</v>
      </c>
      <c r="Y40702" s="94">
        <v>696</v>
      </c>
      <c r="AJ40702" s="94">
        <v>4</v>
      </c>
      <c r="AK40702" s="94">
        <v>7162</v>
      </c>
      <c r="AL40702" s="94">
        <v>3333</v>
      </c>
      <c r="AM40702" s="94">
        <v>0</v>
      </c>
      <c r="AN40702" s="94">
        <v>1801</v>
      </c>
      <c r="AO40702" s="94">
        <v>0</v>
      </c>
      <c r="AP40702" s="94">
        <v>793</v>
      </c>
      <c r="AQ40702" s="94">
        <v>696</v>
      </c>
      <c r="AS40702" s="94">
        <v>-1603</v>
      </c>
      <c r="AT40702" s="94">
        <v>27</v>
      </c>
      <c r="AU40702" s="94">
        <v>-1064</v>
      </c>
      <c r="AV40702" s="94">
        <v>3927</v>
      </c>
      <c r="AW40702" s="94">
        <v>1572</v>
      </c>
      <c r="AX40702" s="94">
        <v>1625</v>
      </c>
      <c r="AY40702" s="94">
        <v>3175</v>
      </c>
      <c r="AZ40702" s="94">
        <v>1034</v>
      </c>
      <c r="BA40702" s="94">
        <v>1900</v>
      </c>
      <c r="BB40702" s="94">
        <v>786</v>
      </c>
      <c r="BC40702" s="94">
        <v>2280</v>
      </c>
    </row>
    <row r="40703" spans="1:55">
      <c r="A40703" s="85" t="s">
        <v>131</v>
      </c>
      <c r="B40703" s="86">
        <v>43882.083333333336</v>
      </c>
      <c r="C40703" s="87">
        <v>43881</v>
      </c>
      <c r="D40703" s="85">
        <v>21</v>
      </c>
      <c r="E40703" s="86">
        <v>43881.875</v>
      </c>
      <c r="F40703" s="88" t="s">
        <v>418</v>
      </c>
      <c r="G40703" s="89" t="s">
        <v>419</v>
      </c>
      <c r="H40703" s="94">
        <v>15970</v>
      </c>
      <c r="I40703" s="94">
        <v>16020</v>
      </c>
      <c r="J40703" s="94">
        <v>13474</v>
      </c>
      <c r="K40703" s="94">
        <v>-2546</v>
      </c>
      <c r="O40703" s="94">
        <v>16020</v>
      </c>
      <c r="P40703" s="94">
        <v>13474</v>
      </c>
      <c r="Q40703" s="94">
        <v>-2546</v>
      </c>
      <c r="R40703" s="94">
        <v>0</v>
      </c>
      <c r="S40703" s="94">
        <v>7194</v>
      </c>
      <c r="T40703" s="94">
        <v>3324</v>
      </c>
      <c r="U40703" s="94">
        <v>0</v>
      </c>
      <c r="V40703" s="94">
        <v>1401</v>
      </c>
      <c r="W40703" s="94">
        <v>0</v>
      </c>
      <c r="X40703" s="94">
        <v>844</v>
      </c>
      <c r="Y40703" s="94">
        <v>710</v>
      </c>
      <c r="AJ40703" s="94">
        <v>0</v>
      </c>
      <c r="AK40703" s="94">
        <v>7194</v>
      </c>
      <c r="AL40703" s="94">
        <v>3324</v>
      </c>
      <c r="AM40703" s="94">
        <v>0</v>
      </c>
      <c r="AN40703" s="94">
        <v>1401</v>
      </c>
      <c r="AO40703" s="94">
        <v>0</v>
      </c>
      <c r="AP40703" s="94">
        <v>844</v>
      </c>
      <c r="AQ40703" s="94">
        <v>710</v>
      </c>
      <c r="AS40703" s="94">
        <v>-1601</v>
      </c>
      <c r="AT40703" s="94">
        <v>40</v>
      </c>
      <c r="AU40703" s="94">
        <v>-985</v>
      </c>
      <c r="AV40703" s="94">
        <v>3865</v>
      </c>
      <c r="AW40703" s="94">
        <v>1534</v>
      </c>
      <c r="AX40703" s="94">
        <v>1563</v>
      </c>
      <c r="AY40703" s="94">
        <v>3104</v>
      </c>
      <c r="AZ40703" s="94">
        <v>999</v>
      </c>
      <c r="BA40703" s="94">
        <v>1841</v>
      </c>
      <c r="BB40703" s="94">
        <v>763</v>
      </c>
      <c r="BC40703" s="94">
        <v>2221</v>
      </c>
    </row>
    <row r="40704" spans="1:55">
      <c r="A40704" s="85" t="s">
        <v>131</v>
      </c>
      <c r="B40704" s="86">
        <v>43882.125</v>
      </c>
      <c r="C40704" s="87">
        <v>43881</v>
      </c>
      <c r="D40704" s="85">
        <v>22</v>
      </c>
      <c r="E40704" s="86">
        <v>43881.916666666664</v>
      </c>
      <c r="F40704" s="88" t="s">
        <v>418</v>
      </c>
      <c r="G40704" s="89" t="s">
        <v>419</v>
      </c>
      <c r="H40704" s="94">
        <v>15180</v>
      </c>
      <c r="I40704" s="94">
        <v>15233</v>
      </c>
      <c r="J40704" s="94">
        <v>12997</v>
      </c>
      <c r="K40704" s="94">
        <v>-2236</v>
      </c>
      <c r="O40704" s="94">
        <v>15233</v>
      </c>
      <c r="P40704" s="94">
        <v>12997</v>
      </c>
      <c r="Q40704" s="94">
        <v>-2236</v>
      </c>
      <c r="R40704" s="94">
        <v>0</v>
      </c>
      <c r="S40704" s="94">
        <v>7002</v>
      </c>
      <c r="T40704" s="94">
        <v>3322</v>
      </c>
      <c r="U40704" s="94">
        <v>0</v>
      </c>
      <c r="V40704" s="94">
        <v>1134</v>
      </c>
      <c r="W40704" s="94">
        <v>0</v>
      </c>
      <c r="X40704" s="94">
        <v>837</v>
      </c>
      <c r="Y40704" s="94">
        <v>702</v>
      </c>
      <c r="AJ40704" s="94">
        <v>0</v>
      </c>
      <c r="AK40704" s="94">
        <v>7002</v>
      </c>
      <c r="AL40704" s="94">
        <v>3322</v>
      </c>
      <c r="AM40704" s="94">
        <v>0</v>
      </c>
      <c r="AN40704" s="94">
        <v>1134</v>
      </c>
      <c r="AO40704" s="94">
        <v>0</v>
      </c>
      <c r="AP40704" s="94">
        <v>837</v>
      </c>
      <c r="AQ40704" s="94">
        <v>702</v>
      </c>
      <c r="AS40704" s="94">
        <v>-1603</v>
      </c>
      <c r="AT40704" s="94">
        <v>37</v>
      </c>
      <c r="AU40704" s="94">
        <v>-670</v>
      </c>
      <c r="AV40704" s="94">
        <v>3674</v>
      </c>
      <c r="AW40704" s="94">
        <v>1460</v>
      </c>
      <c r="AX40704" s="94">
        <v>1461</v>
      </c>
      <c r="AY40704" s="94">
        <v>2969</v>
      </c>
      <c r="AZ40704" s="94">
        <v>954</v>
      </c>
      <c r="BA40704" s="94">
        <v>1740</v>
      </c>
      <c r="BB40704" s="94">
        <v>750</v>
      </c>
      <c r="BC40704" s="94">
        <v>2121</v>
      </c>
    </row>
    <row r="40705" spans="1:55">
      <c r="A40705" s="85" t="s">
        <v>131</v>
      </c>
      <c r="B40705" s="86">
        <v>43882.166666666664</v>
      </c>
      <c r="C40705" s="87">
        <v>43881</v>
      </c>
      <c r="D40705" s="85">
        <v>23</v>
      </c>
      <c r="E40705" s="86">
        <v>43881.958333333336</v>
      </c>
      <c r="F40705" s="88" t="s">
        <v>418</v>
      </c>
      <c r="G40705" s="89" t="s">
        <v>419</v>
      </c>
      <c r="H40705" s="94">
        <v>14150</v>
      </c>
      <c r="I40705" s="94">
        <v>14180</v>
      </c>
      <c r="J40705" s="94">
        <v>11995</v>
      </c>
      <c r="K40705" s="94">
        <v>-2185</v>
      </c>
      <c r="O40705" s="94">
        <v>14180</v>
      </c>
      <c r="P40705" s="94">
        <v>11995</v>
      </c>
      <c r="Q40705" s="94">
        <v>-2185</v>
      </c>
      <c r="R40705" s="94">
        <v>0</v>
      </c>
      <c r="S40705" s="94">
        <v>6341</v>
      </c>
      <c r="T40705" s="94">
        <v>3306</v>
      </c>
      <c r="U40705" s="94">
        <v>0</v>
      </c>
      <c r="V40705" s="94">
        <v>875</v>
      </c>
      <c r="W40705" s="94">
        <v>0</v>
      </c>
      <c r="X40705" s="94">
        <v>776</v>
      </c>
      <c r="Y40705" s="94">
        <v>698</v>
      </c>
      <c r="AJ40705" s="94">
        <v>0</v>
      </c>
      <c r="AK40705" s="94">
        <v>6341</v>
      </c>
      <c r="AL40705" s="94">
        <v>3306</v>
      </c>
      <c r="AM40705" s="94">
        <v>0</v>
      </c>
      <c r="AN40705" s="94">
        <v>875</v>
      </c>
      <c r="AO40705" s="94">
        <v>0</v>
      </c>
      <c r="AP40705" s="94">
        <v>776</v>
      </c>
      <c r="AQ40705" s="94">
        <v>698</v>
      </c>
      <c r="AS40705" s="94">
        <v>-1602</v>
      </c>
      <c r="AT40705" s="94">
        <v>-11</v>
      </c>
      <c r="AU40705" s="94">
        <v>-572</v>
      </c>
      <c r="AV40705" s="94">
        <v>3409</v>
      </c>
      <c r="AW40705" s="94">
        <v>1367</v>
      </c>
      <c r="AX40705" s="94">
        <v>1344</v>
      </c>
      <c r="AY40705" s="94">
        <v>2789</v>
      </c>
      <c r="AZ40705" s="94">
        <v>888</v>
      </c>
      <c r="BA40705" s="94">
        <v>1607</v>
      </c>
      <c r="BB40705" s="94">
        <v>709</v>
      </c>
      <c r="BC40705" s="94">
        <v>1991</v>
      </c>
    </row>
    <row r="40706" spans="1:55">
      <c r="A40706" s="85" t="s">
        <v>131</v>
      </c>
      <c r="B40706" s="86">
        <v>43882.208333333336</v>
      </c>
      <c r="C40706" s="87">
        <v>43881</v>
      </c>
      <c r="D40706" s="85">
        <v>24</v>
      </c>
      <c r="E40706" s="86">
        <v>43882</v>
      </c>
      <c r="F40706" s="88" t="s">
        <v>418</v>
      </c>
      <c r="G40706" s="89" t="s">
        <v>419</v>
      </c>
      <c r="H40706" s="94">
        <v>13310</v>
      </c>
      <c r="I40706" s="94">
        <v>13299</v>
      </c>
      <c r="J40706" s="94">
        <v>10912</v>
      </c>
      <c r="K40706" s="94">
        <v>-2387</v>
      </c>
      <c r="O40706" s="94">
        <v>13299</v>
      </c>
      <c r="P40706" s="94">
        <v>10912</v>
      </c>
      <c r="Q40706" s="94">
        <v>-2387</v>
      </c>
      <c r="R40706" s="94">
        <v>2</v>
      </c>
      <c r="S40706" s="94">
        <v>5399</v>
      </c>
      <c r="T40706" s="94">
        <v>3316</v>
      </c>
      <c r="U40706" s="94">
        <v>0</v>
      </c>
      <c r="V40706" s="94">
        <v>755</v>
      </c>
      <c r="W40706" s="94">
        <v>0</v>
      </c>
      <c r="X40706" s="94">
        <v>739</v>
      </c>
      <c r="Y40706" s="94">
        <v>701</v>
      </c>
      <c r="AJ40706" s="94">
        <v>2</v>
      </c>
      <c r="AK40706" s="94">
        <v>5399</v>
      </c>
      <c r="AL40706" s="94">
        <v>3316</v>
      </c>
      <c r="AM40706" s="94">
        <v>0</v>
      </c>
      <c r="AN40706" s="94">
        <v>755</v>
      </c>
      <c r="AO40706" s="94">
        <v>0</v>
      </c>
      <c r="AP40706" s="94">
        <v>739</v>
      </c>
      <c r="AQ40706" s="94">
        <v>701</v>
      </c>
      <c r="AS40706" s="94">
        <v>-1794</v>
      </c>
      <c r="AT40706" s="94">
        <v>29</v>
      </c>
      <c r="AU40706" s="94">
        <v>-622</v>
      </c>
      <c r="AV40706" s="94">
        <v>3182</v>
      </c>
      <c r="AW40706" s="94">
        <v>1312</v>
      </c>
      <c r="AX40706" s="94">
        <v>1259</v>
      </c>
      <c r="AY40706" s="94">
        <v>2630</v>
      </c>
      <c r="AZ40706" s="94">
        <v>830</v>
      </c>
      <c r="BA40706" s="94">
        <v>1498</v>
      </c>
      <c r="BB40706" s="94">
        <v>662</v>
      </c>
      <c r="BC40706" s="94">
        <v>1874</v>
      </c>
    </row>
    <row r="40707" spans="1:55">
      <c r="A40707" s="85" t="s">
        <v>131</v>
      </c>
      <c r="B40707" s="86">
        <v>43882.25</v>
      </c>
      <c r="C40707" s="87">
        <v>43882</v>
      </c>
      <c r="D40707" s="85">
        <v>1</v>
      </c>
      <c r="E40707" s="86">
        <v>43882.041666666664</v>
      </c>
      <c r="F40707" s="88" t="s">
        <v>418</v>
      </c>
      <c r="G40707" s="89" t="s">
        <v>419</v>
      </c>
      <c r="H40707" s="94">
        <v>12840</v>
      </c>
      <c r="I40707" s="94">
        <v>12874</v>
      </c>
      <c r="J40707" s="94">
        <v>10559</v>
      </c>
      <c r="K40707" s="94">
        <v>-2315</v>
      </c>
      <c r="O40707" s="94">
        <v>12874</v>
      </c>
      <c r="P40707" s="94">
        <v>10559</v>
      </c>
      <c r="Q40707" s="94">
        <v>-2315</v>
      </c>
      <c r="R40707" s="94">
        <v>1</v>
      </c>
      <c r="S40707" s="94">
        <v>5159</v>
      </c>
      <c r="T40707" s="94">
        <v>3337</v>
      </c>
      <c r="U40707" s="94">
        <v>0</v>
      </c>
      <c r="V40707" s="94">
        <v>622</v>
      </c>
      <c r="W40707" s="94">
        <v>0</v>
      </c>
      <c r="X40707" s="94">
        <v>723</v>
      </c>
      <c r="Y40707" s="94">
        <v>716</v>
      </c>
      <c r="AJ40707" s="94">
        <v>1</v>
      </c>
      <c r="AK40707" s="94">
        <v>5159</v>
      </c>
      <c r="AL40707" s="94">
        <v>3337</v>
      </c>
      <c r="AM40707" s="94">
        <v>0</v>
      </c>
      <c r="AN40707" s="94">
        <v>622</v>
      </c>
      <c r="AO40707" s="94">
        <v>0</v>
      </c>
      <c r="AP40707" s="94">
        <v>723</v>
      </c>
      <c r="AQ40707" s="94">
        <v>716</v>
      </c>
      <c r="AS40707" s="94">
        <v>-1802</v>
      </c>
      <c r="AT40707" s="94">
        <v>58</v>
      </c>
      <c r="AU40707" s="94">
        <v>-571</v>
      </c>
      <c r="AV40707" s="94">
        <v>3032</v>
      </c>
      <c r="AW40707" s="94">
        <v>1274</v>
      </c>
      <c r="AX40707" s="94">
        <v>1208</v>
      </c>
      <c r="AY40707" s="94">
        <v>2535</v>
      </c>
      <c r="AZ40707" s="94">
        <v>792</v>
      </c>
      <c r="BA40707" s="94">
        <v>1433</v>
      </c>
      <c r="BB40707" s="94">
        <v>637</v>
      </c>
      <c r="BC40707" s="94">
        <v>1795</v>
      </c>
    </row>
    <row r="40708" spans="1:55">
      <c r="A40708" s="85" t="s">
        <v>131</v>
      </c>
      <c r="B40708" s="86">
        <v>43882.291666666664</v>
      </c>
      <c r="C40708" s="87">
        <v>43882</v>
      </c>
      <c r="D40708" s="85">
        <v>2</v>
      </c>
      <c r="E40708" s="86">
        <v>43882.083333333336</v>
      </c>
      <c r="F40708" s="88" t="s">
        <v>418</v>
      </c>
      <c r="G40708" s="89" t="s">
        <v>419</v>
      </c>
      <c r="H40708" s="94">
        <v>12550</v>
      </c>
      <c r="I40708" s="94">
        <v>12752</v>
      </c>
      <c r="J40708" s="94">
        <v>10454</v>
      </c>
      <c r="K40708" s="94">
        <v>-2298</v>
      </c>
      <c r="O40708" s="94">
        <v>12752</v>
      </c>
      <c r="P40708" s="94">
        <v>10454</v>
      </c>
      <c r="Q40708" s="94">
        <v>-2298</v>
      </c>
      <c r="R40708" s="94">
        <v>6</v>
      </c>
      <c r="S40708" s="94">
        <v>5104</v>
      </c>
      <c r="T40708" s="94">
        <v>3335</v>
      </c>
      <c r="U40708" s="94">
        <v>0</v>
      </c>
      <c r="V40708" s="94">
        <v>594</v>
      </c>
      <c r="W40708" s="94">
        <v>0</v>
      </c>
      <c r="X40708" s="94">
        <v>696</v>
      </c>
      <c r="Y40708" s="94">
        <v>718</v>
      </c>
      <c r="AJ40708" s="94">
        <v>6</v>
      </c>
      <c r="AK40708" s="94">
        <v>5104</v>
      </c>
      <c r="AL40708" s="94">
        <v>3335</v>
      </c>
      <c r="AM40708" s="94">
        <v>0</v>
      </c>
      <c r="AN40708" s="94">
        <v>594</v>
      </c>
      <c r="AO40708" s="94">
        <v>0</v>
      </c>
      <c r="AP40708" s="94">
        <v>696</v>
      </c>
      <c r="AQ40708" s="94">
        <v>718</v>
      </c>
      <c r="AS40708" s="94">
        <v>-1801</v>
      </c>
      <c r="AT40708" s="94">
        <v>81</v>
      </c>
      <c r="AU40708" s="94">
        <v>-578</v>
      </c>
      <c r="AV40708" s="94">
        <v>2964</v>
      </c>
      <c r="AW40708" s="94">
        <v>1249</v>
      </c>
      <c r="AX40708" s="94">
        <v>1184</v>
      </c>
      <c r="AY40708" s="94">
        <v>2479</v>
      </c>
      <c r="AZ40708" s="94">
        <v>774</v>
      </c>
      <c r="BA40708" s="94">
        <v>1399</v>
      </c>
      <c r="BB40708" s="94">
        <v>627</v>
      </c>
      <c r="BC40708" s="94">
        <v>1764</v>
      </c>
    </row>
    <row r="40709" spans="1:55">
      <c r="A40709" s="85" t="s">
        <v>131</v>
      </c>
      <c r="B40709" s="86">
        <v>43882.333333333336</v>
      </c>
      <c r="C40709" s="87">
        <v>43882</v>
      </c>
      <c r="D40709" s="85">
        <v>3</v>
      </c>
      <c r="E40709" s="86">
        <v>43882.125</v>
      </c>
      <c r="F40709" s="88" t="s">
        <v>418</v>
      </c>
      <c r="G40709" s="89" t="s">
        <v>419</v>
      </c>
      <c r="H40709" s="94">
        <v>12480</v>
      </c>
      <c r="I40709" s="94">
        <v>12642</v>
      </c>
      <c r="J40709" s="94">
        <v>10105</v>
      </c>
      <c r="K40709" s="94">
        <v>-2537</v>
      </c>
      <c r="O40709" s="94">
        <v>12642</v>
      </c>
      <c r="P40709" s="94">
        <v>10105</v>
      </c>
      <c r="Q40709" s="94">
        <v>-2537</v>
      </c>
      <c r="R40709" s="94">
        <v>3</v>
      </c>
      <c r="S40709" s="94">
        <v>4706</v>
      </c>
      <c r="T40709" s="94">
        <v>3349</v>
      </c>
      <c r="U40709" s="94">
        <v>0</v>
      </c>
      <c r="V40709" s="94">
        <v>593</v>
      </c>
      <c r="W40709" s="94">
        <v>0</v>
      </c>
      <c r="X40709" s="94">
        <v>712</v>
      </c>
      <c r="Y40709" s="94">
        <v>743</v>
      </c>
      <c r="AJ40709" s="94">
        <v>3</v>
      </c>
      <c r="AK40709" s="94">
        <v>4706</v>
      </c>
      <c r="AL40709" s="94">
        <v>3349</v>
      </c>
      <c r="AM40709" s="94">
        <v>0</v>
      </c>
      <c r="AN40709" s="94">
        <v>593</v>
      </c>
      <c r="AO40709" s="94">
        <v>0</v>
      </c>
      <c r="AP40709" s="94">
        <v>712</v>
      </c>
      <c r="AQ40709" s="94">
        <v>743</v>
      </c>
      <c r="AS40709" s="94">
        <v>-1766</v>
      </c>
      <c r="AT40709" s="94">
        <v>85</v>
      </c>
      <c r="AU40709" s="94">
        <v>-856</v>
      </c>
      <c r="AV40709" s="94">
        <v>2936</v>
      </c>
      <c r="AW40709" s="94">
        <v>1244</v>
      </c>
      <c r="AX40709" s="94">
        <v>1178</v>
      </c>
      <c r="AY40709" s="94">
        <v>2468</v>
      </c>
      <c r="AZ40709" s="94">
        <v>762</v>
      </c>
      <c r="BA40709" s="94">
        <v>1392</v>
      </c>
      <c r="BB40709" s="94">
        <v>623</v>
      </c>
      <c r="BC40709" s="94">
        <v>1757</v>
      </c>
    </row>
    <row r="40710" spans="1:55">
      <c r="A40710" s="85" t="s">
        <v>131</v>
      </c>
      <c r="B40710" s="86">
        <v>43882.375</v>
      </c>
      <c r="C40710" s="87">
        <v>43882</v>
      </c>
      <c r="D40710" s="85">
        <v>4</v>
      </c>
      <c r="E40710" s="86">
        <v>43882.166666666664</v>
      </c>
      <c r="F40710" s="88" t="s">
        <v>418</v>
      </c>
      <c r="G40710" s="89" t="s">
        <v>419</v>
      </c>
      <c r="H40710" s="94">
        <v>12560</v>
      </c>
      <c r="I40710" s="94">
        <v>12531</v>
      </c>
      <c r="J40710" s="94">
        <v>10162</v>
      </c>
      <c r="K40710" s="94">
        <v>-2369</v>
      </c>
      <c r="O40710" s="94">
        <v>12531</v>
      </c>
      <c r="P40710" s="94">
        <v>10162</v>
      </c>
      <c r="Q40710" s="94">
        <v>-2369</v>
      </c>
      <c r="R40710" s="94">
        <v>1</v>
      </c>
      <c r="S40710" s="94">
        <v>4789</v>
      </c>
      <c r="T40710" s="94">
        <v>3360</v>
      </c>
      <c r="U40710" s="94">
        <v>0</v>
      </c>
      <c r="V40710" s="94">
        <v>576</v>
      </c>
      <c r="W40710" s="94">
        <v>0</v>
      </c>
      <c r="X40710" s="94">
        <v>711</v>
      </c>
      <c r="Y40710" s="94">
        <v>725</v>
      </c>
      <c r="AJ40710" s="94">
        <v>1</v>
      </c>
      <c r="AK40710" s="94">
        <v>4789</v>
      </c>
      <c r="AL40710" s="94">
        <v>3360</v>
      </c>
      <c r="AM40710" s="94">
        <v>0</v>
      </c>
      <c r="AN40710" s="94">
        <v>576</v>
      </c>
      <c r="AO40710" s="94">
        <v>0</v>
      </c>
      <c r="AP40710" s="94">
        <v>711</v>
      </c>
      <c r="AQ40710" s="94">
        <v>725</v>
      </c>
      <c r="AS40710" s="94">
        <v>-1523</v>
      </c>
      <c r="AT40710" s="94">
        <v>137</v>
      </c>
      <c r="AU40710" s="94">
        <v>-983</v>
      </c>
      <c r="AV40710" s="94">
        <v>2956</v>
      </c>
      <c r="AW40710" s="94">
        <v>1258</v>
      </c>
      <c r="AX40710" s="94">
        <v>1195</v>
      </c>
      <c r="AY40710" s="94">
        <v>2495</v>
      </c>
      <c r="AZ40710" s="94">
        <v>762</v>
      </c>
      <c r="BA40710" s="94">
        <v>1407</v>
      </c>
      <c r="BB40710" s="94">
        <v>620</v>
      </c>
      <c r="BC40710" s="94">
        <v>1755</v>
      </c>
    </row>
    <row r="40711" spans="1:55">
      <c r="A40711" s="85" t="s">
        <v>131</v>
      </c>
      <c r="B40711" s="86">
        <v>43882.416666666664</v>
      </c>
      <c r="C40711" s="87">
        <v>43882</v>
      </c>
      <c r="D40711" s="85">
        <v>5</v>
      </c>
      <c r="E40711" s="86">
        <v>43882.208333333336</v>
      </c>
      <c r="F40711" s="88" t="s">
        <v>418</v>
      </c>
      <c r="G40711" s="89" t="s">
        <v>419</v>
      </c>
      <c r="H40711" s="94">
        <v>12980</v>
      </c>
      <c r="I40711" s="94">
        <v>12933</v>
      </c>
      <c r="J40711" s="94">
        <v>10454</v>
      </c>
      <c r="K40711" s="94">
        <v>-2479</v>
      </c>
      <c r="O40711" s="94">
        <v>12933</v>
      </c>
      <c r="P40711" s="94">
        <v>10454</v>
      </c>
      <c r="Q40711" s="94">
        <v>-2479</v>
      </c>
      <c r="R40711" s="94">
        <v>2</v>
      </c>
      <c r="S40711" s="94">
        <v>5176</v>
      </c>
      <c r="T40711" s="94">
        <v>3356</v>
      </c>
      <c r="U40711" s="94">
        <v>0</v>
      </c>
      <c r="V40711" s="94">
        <v>541</v>
      </c>
      <c r="W40711" s="94">
        <v>0</v>
      </c>
      <c r="X40711" s="94">
        <v>652</v>
      </c>
      <c r="Y40711" s="94">
        <v>727</v>
      </c>
      <c r="AJ40711" s="94">
        <v>2</v>
      </c>
      <c r="AK40711" s="94">
        <v>5176</v>
      </c>
      <c r="AL40711" s="94">
        <v>3356</v>
      </c>
      <c r="AM40711" s="94">
        <v>0</v>
      </c>
      <c r="AN40711" s="94">
        <v>541</v>
      </c>
      <c r="AO40711" s="94">
        <v>0</v>
      </c>
      <c r="AP40711" s="94">
        <v>652</v>
      </c>
      <c r="AQ40711" s="94">
        <v>727</v>
      </c>
      <c r="AS40711" s="94">
        <v>-1523</v>
      </c>
      <c r="AT40711" s="94">
        <v>132</v>
      </c>
      <c r="AU40711" s="94">
        <v>-1088</v>
      </c>
      <c r="AV40711" s="94">
        <v>3054</v>
      </c>
      <c r="AW40711" s="94">
        <v>1301</v>
      </c>
      <c r="AX40711" s="94">
        <v>1241</v>
      </c>
      <c r="AY40711" s="94">
        <v>2574</v>
      </c>
      <c r="AZ40711" s="94">
        <v>784</v>
      </c>
      <c r="BA40711" s="94">
        <v>1459</v>
      </c>
      <c r="BB40711" s="94">
        <v>633</v>
      </c>
      <c r="BC40711" s="94">
        <v>1810</v>
      </c>
    </row>
    <row r="40712" spans="1:55">
      <c r="A40712" s="85" t="s">
        <v>131</v>
      </c>
      <c r="B40712" s="86">
        <v>43882.458333333336</v>
      </c>
      <c r="C40712" s="87">
        <v>43882</v>
      </c>
      <c r="D40712" s="85">
        <v>6</v>
      </c>
      <c r="E40712" s="86">
        <v>43882.25</v>
      </c>
      <c r="F40712" s="88" t="s">
        <v>418</v>
      </c>
      <c r="G40712" s="89" t="s">
        <v>419</v>
      </c>
      <c r="H40712" s="94">
        <v>14020</v>
      </c>
      <c r="I40712" s="94">
        <v>13971</v>
      </c>
      <c r="J40712" s="94">
        <v>11439</v>
      </c>
      <c r="K40712" s="94">
        <v>-2532</v>
      </c>
      <c r="O40712" s="94">
        <v>13971</v>
      </c>
      <c r="P40712" s="94">
        <v>11439</v>
      </c>
      <c r="Q40712" s="94">
        <v>-2532</v>
      </c>
      <c r="R40712" s="94">
        <v>1</v>
      </c>
      <c r="S40712" s="94">
        <v>6186</v>
      </c>
      <c r="T40712" s="94">
        <v>3394</v>
      </c>
      <c r="U40712" s="94">
        <v>0</v>
      </c>
      <c r="V40712" s="94">
        <v>560</v>
      </c>
      <c r="W40712" s="94">
        <v>0</v>
      </c>
      <c r="X40712" s="94">
        <v>554</v>
      </c>
      <c r="Y40712" s="94">
        <v>744</v>
      </c>
      <c r="AJ40712" s="94">
        <v>1</v>
      </c>
      <c r="AK40712" s="94">
        <v>6186</v>
      </c>
      <c r="AL40712" s="94">
        <v>3394</v>
      </c>
      <c r="AM40712" s="94">
        <v>0</v>
      </c>
      <c r="AN40712" s="94">
        <v>560</v>
      </c>
      <c r="AO40712" s="94">
        <v>0</v>
      </c>
      <c r="AP40712" s="94">
        <v>554</v>
      </c>
      <c r="AQ40712" s="94">
        <v>744</v>
      </c>
      <c r="AS40712" s="94">
        <v>-1522</v>
      </c>
      <c r="AT40712" s="94">
        <v>144</v>
      </c>
      <c r="AU40712" s="94">
        <v>-1154</v>
      </c>
      <c r="AV40712" s="94">
        <v>3311</v>
      </c>
      <c r="AW40712" s="94">
        <v>1401</v>
      </c>
      <c r="AX40712" s="94">
        <v>1355</v>
      </c>
      <c r="AY40712" s="94">
        <v>2773</v>
      </c>
      <c r="AZ40712" s="94">
        <v>842</v>
      </c>
      <c r="BA40712" s="94">
        <v>1574</v>
      </c>
      <c r="BB40712" s="94">
        <v>676</v>
      </c>
      <c r="BC40712" s="94">
        <v>1935</v>
      </c>
    </row>
    <row r="40713" spans="1:55">
      <c r="A40713" s="85" t="s">
        <v>131</v>
      </c>
      <c r="B40713" s="86">
        <v>43882.5</v>
      </c>
      <c r="C40713" s="87">
        <v>43882</v>
      </c>
      <c r="D40713" s="85">
        <v>7</v>
      </c>
      <c r="E40713" s="86">
        <v>43882.291666666664</v>
      </c>
      <c r="F40713" s="88" t="s">
        <v>418</v>
      </c>
      <c r="G40713" s="89" t="s">
        <v>419</v>
      </c>
      <c r="H40713" s="94">
        <v>15500</v>
      </c>
      <c r="I40713" s="94">
        <v>15501</v>
      </c>
      <c r="J40713" s="94">
        <v>13075</v>
      </c>
      <c r="K40713" s="94">
        <v>-2426</v>
      </c>
      <c r="O40713" s="94">
        <v>15501</v>
      </c>
      <c r="P40713" s="94">
        <v>13075</v>
      </c>
      <c r="Q40713" s="94">
        <v>-2426</v>
      </c>
      <c r="R40713" s="94">
        <v>3</v>
      </c>
      <c r="S40713" s="94">
        <v>6989</v>
      </c>
      <c r="T40713" s="94">
        <v>3405</v>
      </c>
      <c r="U40713" s="94">
        <v>7</v>
      </c>
      <c r="V40713" s="94">
        <v>1502</v>
      </c>
      <c r="W40713" s="94">
        <v>1</v>
      </c>
      <c r="X40713" s="94">
        <v>425</v>
      </c>
      <c r="Y40713" s="94">
        <v>743</v>
      </c>
      <c r="AJ40713" s="94">
        <v>3</v>
      </c>
      <c r="AK40713" s="94">
        <v>6989</v>
      </c>
      <c r="AL40713" s="94">
        <v>3405</v>
      </c>
      <c r="AM40713" s="94">
        <v>7</v>
      </c>
      <c r="AN40713" s="94">
        <v>1502</v>
      </c>
      <c r="AO40713" s="94">
        <v>1</v>
      </c>
      <c r="AP40713" s="94">
        <v>425</v>
      </c>
      <c r="AQ40713" s="94">
        <v>743</v>
      </c>
      <c r="AS40713" s="94">
        <v>-1522</v>
      </c>
      <c r="AT40713" s="94">
        <v>161</v>
      </c>
      <c r="AU40713" s="94">
        <v>-1065</v>
      </c>
      <c r="AV40713" s="94">
        <v>3723</v>
      </c>
      <c r="AW40713" s="94">
        <v>1538</v>
      </c>
      <c r="AX40713" s="94">
        <v>1526</v>
      </c>
      <c r="AY40713" s="94">
        <v>3056</v>
      </c>
      <c r="AZ40713" s="94">
        <v>929</v>
      </c>
      <c r="BA40713" s="94">
        <v>1723</v>
      </c>
      <c r="BB40713" s="94">
        <v>758</v>
      </c>
      <c r="BC40713" s="94">
        <v>2111</v>
      </c>
    </row>
    <row r="40714" spans="1:55">
      <c r="A40714" s="85" t="s">
        <v>131</v>
      </c>
      <c r="B40714" s="86">
        <v>43882.541666666664</v>
      </c>
      <c r="C40714" s="87">
        <v>43882</v>
      </c>
      <c r="D40714" s="85">
        <v>8</v>
      </c>
      <c r="E40714" s="86">
        <v>43882.333333333336</v>
      </c>
      <c r="F40714" s="88" t="s">
        <v>418</v>
      </c>
      <c r="G40714" s="89" t="s">
        <v>419</v>
      </c>
      <c r="H40714" s="94">
        <v>16080</v>
      </c>
      <c r="I40714" s="94">
        <v>16057</v>
      </c>
      <c r="J40714" s="94">
        <v>13699</v>
      </c>
      <c r="K40714" s="94">
        <v>-2358</v>
      </c>
      <c r="O40714" s="94">
        <v>16057</v>
      </c>
      <c r="P40714" s="94">
        <v>13699</v>
      </c>
      <c r="Q40714" s="94">
        <v>-2358</v>
      </c>
      <c r="R40714" s="94">
        <v>0</v>
      </c>
      <c r="S40714" s="94">
        <v>7259</v>
      </c>
      <c r="T40714" s="94">
        <v>3335</v>
      </c>
      <c r="U40714" s="94">
        <v>22</v>
      </c>
      <c r="V40714" s="94">
        <v>1989</v>
      </c>
      <c r="W40714" s="94">
        <v>24</v>
      </c>
      <c r="X40714" s="94">
        <v>342</v>
      </c>
      <c r="Y40714" s="94">
        <v>727</v>
      </c>
      <c r="AJ40714" s="94">
        <v>0</v>
      </c>
      <c r="AK40714" s="94">
        <v>7259</v>
      </c>
      <c r="AL40714" s="94">
        <v>3335</v>
      </c>
      <c r="AM40714" s="94">
        <v>22</v>
      </c>
      <c r="AN40714" s="94">
        <v>1989</v>
      </c>
      <c r="AO40714" s="94">
        <v>24</v>
      </c>
      <c r="AP40714" s="94">
        <v>342</v>
      </c>
      <c r="AQ40714" s="94">
        <v>727</v>
      </c>
      <c r="AS40714" s="94">
        <v>-1528</v>
      </c>
      <c r="AT40714" s="94">
        <v>152</v>
      </c>
      <c r="AU40714" s="94">
        <v>-982</v>
      </c>
      <c r="AV40714" s="94">
        <v>3893</v>
      </c>
      <c r="AW40714" s="94">
        <v>1611</v>
      </c>
      <c r="AX40714" s="94">
        <v>1603</v>
      </c>
      <c r="AY40714" s="94">
        <v>3208</v>
      </c>
      <c r="AZ40714" s="94">
        <v>980</v>
      </c>
      <c r="BA40714" s="94">
        <v>1785</v>
      </c>
      <c r="BB40714" s="94">
        <v>764</v>
      </c>
      <c r="BC40714" s="94">
        <v>2182</v>
      </c>
    </row>
    <row r="40715" spans="1:55">
      <c r="A40715" s="85" t="s">
        <v>131</v>
      </c>
      <c r="B40715" s="86">
        <v>43882.583333333336</v>
      </c>
      <c r="C40715" s="87">
        <v>43882</v>
      </c>
      <c r="D40715" s="85">
        <v>9</v>
      </c>
      <c r="E40715" s="86">
        <v>43882.375</v>
      </c>
      <c r="F40715" s="88" t="s">
        <v>418</v>
      </c>
      <c r="G40715" s="89" t="s">
        <v>419</v>
      </c>
      <c r="H40715" s="94">
        <v>15450</v>
      </c>
      <c r="I40715" s="94">
        <v>15420</v>
      </c>
      <c r="J40715" s="94">
        <v>12953</v>
      </c>
      <c r="K40715" s="94">
        <v>-2467</v>
      </c>
      <c r="O40715" s="94">
        <v>15420</v>
      </c>
      <c r="P40715" s="94">
        <v>12953</v>
      </c>
      <c r="Q40715" s="94">
        <v>-2467</v>
      </c>
      <c r="R40715" s="94">
        <v>4</v>
      </c>
      <c r="S40715" s="94">
        <v>6764</v>
      </c>
      <c r="T40715" s="94">
        <v>3311</v>
      </c>
      <c r="U40715" s="94">
        <v>24</v>
      </c>
      <c r="V40715" s="94">
        <v>1716</v>
      </c>
      <c r="W40715" s="94">
        <v>86</v>
      </c>
      <c r="X40715" s="94">
        <v>321</v>
      </c>
      <c r="Y40715" s="94">
        <v>728</v>
      </c>
      <c r="AJ40715" s="94">
        <v>4</v>
      </c>
      <c r="AK40715" s="94">
        <v>6764</v>
      </c>
      <c r="AL40715" s="94">
        <v>3311</v>
      </c>
      <c r="AM40715" s="94">
        <v>24</v>
      </c>
      <c r="AN40715" s="94">
        <v>1716</v>
      </c>
      <c r="AO40715" s="94">
        <v>86</v>
      </c>
      <c r="AP40715" s="94">
        <v>321</v>
      </c>
      <c r="AQ40715" s="94">
        <v>728</v>
      </c>
      <c r="AS40715" s="94">
        <v>-1802</v>
      </c>
      <c r="AT40715" s="94">
        <v>162</v>
      </c>
      <c r="AU40715" s="94">
        <v>-827</v>
      </c>
      <c r="AV40715" s="94">
        <v>3788</v>
      </c>
      <c r="AW40715" s="94">
        <v>1618</v>
      </c>
      <c r="AX40715" s="94">
        <v>1594</v>
      </c>
      <c r="AY40715" s="94">
        <v>3206</v>
      </c>
      <c r="AZ40715" s="94">
        <v>987</v>
      </c>
      <c r="BA40715" s="94">
        <v>1745</v>
      </c>
      <c r="BB40715" s="94">
        <v>686</v>
      </c>
      <c r="BC40715" s="94">
        <v>2111</v>
      </c>
    </row>
    <row r="40716" spans="1:55">
      <c r="A40716" s="85" t="s">
        <v>131</v>
      </c>
      <c r="B40716" s="86">
        <v>43882.625</v>
      </c>
      <c r="C40716" s="87">
        <v>43882</v>
      </c>
      <c r="D40716" s="85">
        <v>10</v>
      </c>
      <c r="E40716" s="86">
        <v>43882.416666666664</v>
      </c>
      <c r="F40716" s="88" t="s">
        <v>418</v>
      </c>
      <c r="G40716" s="89" t="s">
        <v>419</v>
      </c>
      <c r="H40716" s="94">
        <v>14630</v>
      </c>
      <c r="I40716" s="94">
        <v>14657</v>
      </c>
      <c r="J40716" s="94">
        <v>12339</v>
      </c>
      <c r="K40716" s="94">
        <v>-2318</v>
      </c>
      <c r="O40716" s="94">
        <v>14657</v>
      </c>
      <c r="P40716" s="94">
        <v>12339</v>
      </c>
      <c r="Q40716" s="94">
        <v>-2318</v>
      </c>
      <c r="R40716" s="94">
        <v>9</v>
      </c>
      <c r="S40716" s="94">
        <v>6692</v>
      </c>
      <c r="T40716" s="94">
        <v>3332</v>
      </c>
      <c r="U40716" s="94">
        <v>24</v>
      </c>
      <c r="V40716" s="94">
        <v>1177</v>
      </c>
      <c r="W40716" s="94">
        <v>140</v>
      </c>
      <c r="X40716" s="94">
        <v>230</v>
      </c>
      <c r="Y40716" s="94">
        <v>735</v>
      </c>
      <c r="AJ40716" s="94">
        <v>9</v>
      </c>
      <c r="AK40716" s="94">
        <v>6692</v>
      </c>
      <c r="AL40716" s="94">
        <v>3332</v>
      </c>
      <c r="AM40716" s="94">
        <v>24</v>
      </c>
      <c r="AN40716" s="94">
        <v>1177</v>
      </c>
      <c r="AO40716" s="94">
        <v>140</v>
      </c>
      <c r="AP40716" s="94">
        <v>230</v>
      </c>
      <c r="AQ40716" s="94">
        <v>735</v>
      </c>
      <c r="AS40716" s="94">
        <v>-1677</v>
      </c>
      <c r="AT40716" s="94">
        <v>150</v>
      </c>
      <c r="AU40716" s="94">
        <v>-791</v>
      </c>
      <c r="AV40716" s="94">
        <v>3629</v>
      </c>
      <c r="AW40716" s="94">
        <v>1589</v>
      </c>
      <c r="AX40716" s="94">
        <v>1562</v>
      </c>
      <c r="AY40716" s="94">
        <v>3153</v>
      </c>
      <c r="AZ40716" s="94">
        <v>980</v>
      </c>
      <c r="BA40716" s="94">
        <v>1701</v>
      </c>
      <c r="BB40716" s="94">
        <v>625</v>
      </c>
      <c r="BC40716" s="94">
        <v>2021</v>
      </c>
    </row>
    <row r="40717" spans="1:55">
      <c r="A40717" s="85" t="s">
        <v>131</v>
      </c>
      <c r="B40717" s="86">
        <v>43882.666666666664</v>
      </c>
      <c r="C40717" s="87">
        <v>43882</v>
      </c>
      <c r="D40717" s="85">
        <v>11</v>
      </c>
      <c r="E40717" s="86">
        <v>43882.458333333336</v>
      </c>
      <c r="F40717" s="88" t="s">
        <v>418</v>
      </c>
      <c r="G40717" s="89" t="s">
        <v>419</v>
      </c>
      <c r="H40717" s="94">
        <v>14020</v>
      </c>
      <c r="I40717" s="94">
        <v>14019</v>
      </c>
      <c r="J40717" s="94">
        <v>11472</v>
      </c>
      <c r="K40717" s="94">
        <v>-2547</v>
      </c>
      <c r="O40717" s="94">
        <v>14019</v>
      </c>
      <c r="P40717" s="94">
        <v>11472</v>
      </c>
      <c r="Q40717" s="94">
        <v>-2547</v>
      </c>
      <c r="R40717" s="94">
        <v>1</v>
      </c>
      <c r="S40717" s="94">
        <v>6252</v>
      </c>
      <c r="T40717" s="94">
        <v>3327</v>
      </c>
      <c r="U40717" s="94">
        <v>24</v>
      </c>
      <c r="V40717" s="94">
        <v>811</v>
      </c>
      <c r="W40717" s="94">
        <v>156</v>
      </c>
      <c r="X40717" s="94">
        <v>182</v>
      </c>
      <c r="Y40717" s="94">
        <v>719</v>
      </c>
      <c r="AJ40717" s="94">
        <v>1</v>
      </c>
      <c r="AK40717" s="94">
        <v>6252</v>
      </c>
      <c r="AL40717" s="94">
        <v>3327</v>
      </c>
      <c r="AM40717" s="94">
        <v>24</v>
      </c>
      <c r="AN40717" s="94">
        <v>811</v>
      </c>
      <c r="AO40717" s="94">
        <v>156</v>
      </c>
      <c r="AP40717" s="94">
        <v>182</v>
      </c>
      <c r="AQ40717" s="94">
        <v>719</v>
      </c>
      <c r="AS40717" s="94">
        <v>-1820</v>
      </c>
      <c r="AT40717" s="94">
        <v>164</v>
      </c>
      <c r="AU40717" s="94">
        <v>-891</v>
      </c>
      <c r="AV40717" s="94">
        <v>3518</v>
      </c>
      <c r="AW40717" s="94">
        <v>1566</v>
      </c>
      <c r="AX40717" s="94">
        <v>1528</v>
      </c>
      <c r="AY40717" s="94">
        <v>3073</v>
      </c>
      <c r="AZ40717" s="94">
        <v>970</v>
      </c>
      <c r="BA40717" s="94">
        <v>1631</v>
      </c>
      <c r="BB40717" s="94">
        <v>566</v>
      </c>
      <c r="BC40717" s="94">
        <v>1948</v>
      </c>
    </row>
    <row r="40718" spans="1:55">
      <c r="A40718" s="85" t="s">
        <v>131</v>
      </c>
      <c r="B40718" s="86">
        <v>43882.708333333336</v>
      </c>
      <c r="C40718" s="87">
        <v>43882</v>
      </c>
      <c r="D40718" s="85">
        <v>12</v>
      </c>
      <c r="E40718" s="86">
        <v>43882.5</v>
      </c>
      <c r="F40718" s="88" t="s">
        <v>418</v>
      </c>
      <c r="G40718" s="89" t="s">
        <v>419</v>
      </c>
      <c r="H40718" s="94">
        <v>13480</v>
      </c>
      <c r="I40718" s="94">
        <v>13607</v>
      </c>
      <c r="J40718" s="94">
        <v>11285</v>
      </c>
      <c r="K40718" s="94">
        <v>-2322</v>
      </c>
      <c r="O40718" s="94">
        <v>13607</v>
      </c>
      <c r="P40718" s="94">
        <v>11285</v>
      </c>
      <c r="Q40718" s="94">
        <v>-2322</v>
      </c>
      <c r="R40718" s="94">
        <v>2</v>
      </c>
      <c r="S40718" s="94">
        <v>6262</v>
      </c>
      <c r="T40718" s="94">
        <v>3323</v>
      </c>
      <c r="U40718" s="94">
        <v>9</v>
      </c>
      <c r="V40718" s="94">
        <v>652</v>
      </c>
      <c r="W40718" s="94">
        <v>160</v>
      </c>
      <c r="X40718" s="94">
        <v>174</v>
      </c>
      <c r="Y40718" s="94">
        <v>703</v>
      </c>
      <c r="AJ40718" s="94">
        <v>2</v>
      </c>
      <c r="AK40718" s="94">
        <v>6262</v>
      </c>
      <c r="AL40718" s="94">
        <v>3323</v>
      </c>
      <c r="AM40718" s="94">
        <v>9</v>
      </c>
      <c r="AN40718" s="94">
        <v>652</v>
      </c>
      <c r="AO40718" s="94">
        <v>160</v>
      </c>
      <c r="AP40718" s="94">
        <v>174</v>
      </c>
      <c r="AQ40718" s="94">
        <v>703</v>
      </c>
      <c r="AS40718" s="94">
        <v>-1649</v>
      </c>
      <c r="AT40718" s="94">
        <v>155</v>
      </c>
      <c r="AU40718" s="94">
        <v>-828</v>
      </c>
      <c r="AV40718" s="94">
        <v>3420</v>
      </c>
      <c r="AW40718" s="94">
        <v>1519</v>
      </c>
      <c r="AX40718" s="94">
        <v>1492</v>
      </c>
      <c r="AY40718" s="94">
        <v>3014</v>
      </c>
      <c r="AZ40718" s="94">
        <v>963</v>
      </c>
      <c r="BA40718" s="94">
        <v>1580</v>
      </c>
      <c r="BB40718" s="94">
        <v>541</v>
      </c>
      <c r="BC40718" s="94">
        <v>1900</v>
      </c>
    </row>
    <row r="40719" spans="1:55">
      <c r="A40719" s="85" t="s">
        <v>131</v>
      </c>
      <c r="B40719" s="86">
        <v>43882.75</v>
      </c>
      <c r="C40719" s="87">
        <v>43882</v>
      </c>
      <c r="D40719" s="85">
        <v>13</v>
      </c>
      <c r="E40719" s="86">
        <v>43882.541666666664</v>
      </c>
      <c r="F40719" s="88" t="s">
        <v>418</v>
      </c>
      <c r="G40719" s="89" t="s">
        <v>419</v>
      </c>
      <c r="H40719" s="94">
        <v>13180</v>
      </c>
      <c r="I40719" s="94">
        <v>13196</v>
      </c>
      <c r="J40719" s="94">
        <v>10803</v>
      </c>
      <c r="K40719" s="94">
        <v>-2393</v>
      </c>
      <c r="O40719" s="94">
        <v>13196</v>
      </c>
      <c r="P40719" s="94">
        <v>10803</v>
      </c>
      <c r="Q40719" s="94">
        <v>-2393</v>
      </c>
      <c r="R40719" s="94">
        <v>7</v>
      </c>
      <c r="S40719" s="94">
        <v>5749</v>
      </c>
      <c r="T40719" s="94">
        <v>3328</v>
      </c>
      <c r="U40719" s="94">
        <v>0</v>
      </c>
      <c r="V40719" s="94">
        <v>635</v>
      </c>
      <c r="W40719" s="94">
        <v>159</v>
      </c>
      <c r="X40719" s="94">
        <v>218</v>
      </c>
      <c r="Y40719" s="94">
        <v>707</v>
      </c>
      <c r="AJ40719" s="94">
        <v>7</v>
      </c>
      <c r="AK40719" s="94">
        <v>5749</v>
      </c>
      <c r="AL40719" s="94">
        <v>3328</v>
      </c>
      <c r="AM40719" s="94">
        <v>0</v>
      </c>
      <c r="AN40719" s="94">
        <v>635</v>
      </c>
      <c r="AO40719" s="94">
        <v>159</v>
      </c>
      <c r="AP40719" s="94">
        <v>218</v>
      </c>
      <c r="AQ40719" s="94">
        <v>707</v>
      </c>
      <c r="AS40719" s="94">
        <v>-1644</v>
      </c>
      <c r="AT40719" s="94">
        <v>174</v>
      </c>
      <c r="AU40719" s="94">
        <v>-923</v>
      </c>
      <c r="AV40719" s="94">
        <v>3323</v>
      </c>
      <c r="AW40719" s="94">
        <v>1481</v>
      </c>
      <c r="AX40719" s="94">
        <v>1450</v>
      </c>
      <c r="AY40719" s="94">
        <v>2971</v>
      </c>
      <c r="AZ40719" s="94">
        <v>941</v>
      </c>
      <c r="BA40719" s="94">
        <v>1542</v>
      </c>
      <c r="BB40719" s="94">
        <v>507</v>
      </c>
      <c r="BC40719" s="94">
        <v>1851</v>
      </c>
    </row>
    <row r="40720" spans="1:55">
      <c r="A40720" s="85" t="s">
        <v>131</v>
      </c>
      <c r="B40720" s="86">
        <v>43882.791666666664</v>
      </c>
      <c r="C40720" s="87">
        <v>43882</v>
      </c>
      <c r="D40720" s="85">
        <v>14</v>
      </c>
      <c r="E40720" s="86">
        <v>43882.583333333336</v>
      </c>
      <c r="F40720" s="88" t="s">
        <v>418</v>
      </c>
      <c r="G40720" s="89" t="s">
        <v>419</v>
      </c>
      <c r="H40720" s="94">
        <v>13040</v>
      </c>
      <c r="I40720" s="94">
        <v>13086</v>
      </c>
      <c r="J40720" s="94">
        <v>10662</v>
      </c>
      <c r="K40720" s="94">
        <v>-2424</v>
      </c>
      <c r="O40720" s="94">
        <v>13086</v>
      </c>
      <c r="P40720" s="94">
        <v>10662</v>
      </c>
      <c r="Q40720" s="94">
        <v>-2424</v>
      </c>
      <c r="R40720" s="94">
        <v>2</v>
      </c>
      <c r="S40720" s="94">
        <v>5590</v>
      </c>
      <c r="T40720" s="94">
        <v>3331</v>
      </c>
      <c r="U40720" s="94">
        <v>0</v>
      </c>
      <c r="V40720" s="94">
        <v>664</v>
      </c>
      <c r="W40720" s="94">
        <v>160</v>
      </c>
      <c r="X40720" s="94">
        <v>226</v>
      </c>
      <c r="Y40720" s="94">
        <v>688</v>
      </c>
      <c r="AJ40720" s="94">
        <v>2</v>
      </c>
      <c r="AK40720" s="94">
        <v>5590</v>
      </c>
      <c r="AL40720" s="94">
        <v>3331</v>
      </c>
      <c r="AM40720" s="94">
        <v>0</v>
      </c>
      <c r="AN40720" s="94">
        <v>664</v>
      </c>
      <c r="AO40720" s="94">
        <v>160</v>
      </c>
      <c r="AP40720" s="94">
        <v>226</v>
      </c>
      <c r="AQ40720" s="94">
        <v>688</v>
      </c>
      <c r="AS40720" s="94">
        <v>-1523</v>
      </c>
      <c r="AT40720" s="94">
        <v>181</v>
      </c>
      <c r="AU40720" s="94">
        <v>-1082</v>
      </c>
      <c r="AV40720" s="94">
        <v>3288</v>
      </c>
      <c r="AW40720" s="94">
        <v>1462</v>
      </c>
      <c r="AX40720" s="94">
        <v>1428</v>
      </c>
      <c r="AY40720" s="94">
        <v>2939</v>
      </c>
      <c r="AZ40720" s="94">
        <v>929</v>
      </c>
      <c r="BA40720" s="94">
        <v>1534</v>
      </c>
      <c r="BB40720" s="94">
        <v>495</v>
      </c>
      <c r="BC40720" s="94">
        <v>1833</v>
      </c>
    </row>
    <row r="40721" spans="1:55">
      <c r="A40721" s="85" t="s">
        <v>131</v>
      </c>
      <c r="B40721" s="86">
        <v>43882.833333333336</v>
      </c>
      <c r="C40721" s="87">
        <v>43882</v>
      </c>
      <c r="D40721" s="85">
        <v>15</v>
      </c>
      <c r="E40721" s="86">
        <v>43882.625</v>
      </c>
      <c r="F40721" s="88" t="s">
        <v>418</v>
      </c>
      <c r="G40721" s="89" t="s">
        <v>419</v>
      </c>
      <c r="H40721" s="94">
        <v>13230</v>
      </c>
      <c r="I40721" s="94">
        <v>13200</v>
      </c>
      <c r="J40721" s="94">
        <v>10637</v>
      </c>
      <c r="K40721" s="94">
        <v>-2563</v>
      </c>
      <c r="O40721" s="94">
        <v>13200</v>
      </c>
      <c r="P40721" s="94">
        <v>10637</v>
      </c>
      <c r="Q40721" s="94">
        <v>-2563</v>
      </c>
      <c r="R40721" s="94">
        <v>3</v>
      </c>
      <c r="S40721" s="94">
        <v>5487</v>
      </c>
      <c r="T40721" s="94">
        <v>3349</v>
      </c>
      <c r="U40721" s="94">
        <v>0</v>
      </c>
      <c r="V40721" s="94">
        <v>685</v>
      </c>
      <c r="W40721" s="94">
        <v>145</v>
      </c>
      <c r="X40721" s="94">
        <v>273</v>
      </c>
      <c r="Y40721" s="94">
        <v>695</v>
      </c>
      <c r="AJ40721" s="94">
        <v>3</v>
      </c>
      <c r="AK40721" s="94">
        <v>5487</v>
      </c>
      <c r="AL40721" s="94">
        <v>3349</v>
      </c>
      <c r="AM40721" s="94">
        <v>0</v>
      </c>
      <c r="AN40721" s="94">
        <v>685</v>
      </c>
      <c r="AO40721" s="94">
        <v>145</v>
      </c>
      <c r="AP40721" s="94">
        <v>273</v>
      </c>
      <c r="AQ40721" s="94">
        <v>695</v>
      </c>
      <c r="AS40721" s="94">
        <v>-1523</v>
      </c>
      <c r="AT40721" s="94">
        <v>177</v>
      </c>
      <c r="AU40721" s="94">
        <v>-1217</v>
      </c>
      <c r="AV40721" s="94">
        <v>3284</v>
      </c>
      <c r="AW40721" s="94">
        <v>1442</v>
      </c>
      <c r="AX40721" s="94">
        <v>1408</v>
      </c>
      <c r="AY40721" s="94">
        <v>2938</v>
      </c>
      <c r="AZ40721" s="94">
        <v>920</v>
      </c>
      <c r="BA40721" s="94">
        <v>1542</v>
      </c>
      <c r="BB40721" s="94">
        <v>512</v>
      </c>
      <c r="BC40721" s="94">
        <v>1845</v>
      </c>
    </row>
    <row r="40722" spans="1:55">
      <c r="A40722" s="85" t="s">
        <v>131</v>
      </c>
      <c r="B40722" s="86">
        <v>43882.875</v>
      </c>
      <c r="C40722" s="87">
        <v>43882</v>
      </c>
      <c r="D40722" s="85">
        <v>16</v>
      </c>
      <c r="E40722" s="86">
        <v>43882.666666666664</v>
      </c>
      <c r="F40722" s="88" t="s">
        <v>418</v>
      </c>
      <c r="G40722" s="89" t="s">
        <v>419</v>
      </c>
      <c r="H40722" s="94">
        <v>13880</v>
      </c>
      <c r="I40722" s="94">
        <v>13778</v>
      </c>
      <c r="J40722" s="94">
        <v>11152</v>
      </c>
      <c r="K40722" s="94">
        <v>-2626</v>
      </c>
      <c r="O40722" s="94">
        <v>13778</v>
      </c>
      <c r="P40722" s="94">
        <v>11152</v>
      </c>
      <c r="Q40722" s="94">
        <v>-2626</v>
      </c>
      <c r="R40722" s="94">
        <v>4</v>
      </c>
      <c r="S40722" s="94">
        <v>5900</v>
      </c>
      <c r="T40722" s="94">
        <v>3376</v>
      </c>
      <c r="U40722" s="94">
        <v>0</v>
      </c>
      <c r="V40722" s="94">
        <v>733</v>
      </c>
      <c r="W40722" s="94">
        <v>102</v>
      </c>
      <c r="X40722" s="94">
        <v>333</v>
      </c>
      <c r="Y40722" s="94">
        <v>705</v>
      </c>
      <c r="AJ40722" s="94">
        <v>4</v>
      </c>
      <c r="AK40722" s="94">
        <v>5900</v>
      </c>
      <c r="AL40722" s="94">
        <v>3376</v>
      </c>
      <c r="AM40722" s="94">
        <v>0</v>
      </c>
      <c r="AN40722" s="94">
        <v>733</v>
      </c>
      <c r="AO40722" s="94">
        <v>102</v>
      </c>
      <c r="AP40722" s="94">
        <v>333</v>
      </c>
      <c r="AQ40722" s="94">
        <v>705</v>
      </c>
      <c r="AS40722" s="94">
        <v>-1523</v>
      </c>
      <c r="AT40722" s="94">
        <v>181</v>
      </c>
      <c r="AU40722" s="94">
        <v>-1284</v>
      </c>
      <c r="AV40722" s="94">
        <v>3342</v>
      </c>
      <c r="AW40722" s="94">
        <v>1460</v>
      </c>
      <c r="AX40722" s="94">
        <v>1414</v>
      </c>
      <c r="AY40722" s="94">
        <v>2967</v>
      </c>
      <c r="AZ40722" s="94">
        <v>925</v>
      </c>
      <c r="BA40722" s="94">
        <v>1600</v>
      </c>
      <c r="BB40722" s="94">
        <v>566</v>
      </c>
      <c r="BC40722" s="94">
        <v>1905</v>
      </c>
    </row>
    <row r="40723" spans="1:55">
      <c r="A40723" s="85" t="s">
        <v>131</v>
      </c>
      <c r="B40723" s="86">
        <v>43882.916666666664</v>
      </c>
      <c r="C40723" s="87">
        <v>43882</v>
      </c>
      <c r="D40723" s="85">
        <v>17</v>
      </c>
      <c r="E40723" s="86">
        <v>43882.708333333336</v>
      </c>
      <c r="F40723" s="88" t="s">
        <v>418</v>
      </c>
      <c r="G40723" s="89" t="s">
        <v>419</v>
      </c>
      <c r="H40723" s="94">
        <v>14720</v>
      </c>
      <c r="I40723" s="94">
        <v>14887</v>
      </c>
      <c r="J40723" s="94">
        <v>12294</v>
      </c>
      <c r="K40723" s="94">
        <v>-2593</v>
      </c>
      <c r="O40723" s="94">
        <v>14887</v>
      </c>
      <c r="P40723" s="94">
        <v>12294</v>
      </c>
      <c r="Q40723" s="94">
        <v>-2593</v>
      </c>
      <c r="R40723" s="94">
        <v>4</v>
      </c>
      <c r="S40723" s="94">
        <v>6749</v>
      </c>
      <c r="T40723" s="94">
        <v>3371</v>
      </c>
      <c r="U40723" s="94">
        <v>0</v>
      </c>
      <c r="V40723" s="94">
        <v>1107</v>
      </c>
      <c r="W40723" s="94">
        <v>37</v>
      </c>
      <c r="X40723" s="94">
        <v>329</v>
      </c>
      <c r="Y40723" s="94">
        <v>697</v>
      </c>
      <c r="AJ40723" s="94">
        <v>4</v>
      </c>
      <c r="AK40723" s="94">
        <v>6749</v>
      </c>
      <c r="AL40723" s="94">
        <v>3371</v>
      </c>
      <c r="AM40723" s="94">
        <v>0</v>
      </c>
      <c r="AN40723" s="94">
        <v>1107</v>
      </c>
      <c r="AO40723" s="94">
        <v>37</v>
      </c>
      <c r="AP40723" s="94">
        <v>329</v>
      </c>
      <c r="AQ40723" s="94">
        <v>697</v>
      </c>
      <c r="AS40723" s="94">
        <v>-1523</v>
      </c>
      <c r="AT40723" s="94">
        <v>177</v>
      </c>
      <c r="AU40723" s="94">
        <v>-1247</v>
      </c>
      <c r="AV40723" s="94">
        <v>3533</v>
      </c>
      <c r="AW40723" s="94">
        <v>1494</v>
      </c>
      <c r="AX40723" s="94">
        <v>1461</v>
      </c>
      <c r="AY40723" s="94">
        <v>3060</v>
      </c>
      <c r="AZ40723" s="94">
        <v>944</v>
      </c>
      <c r="BA40723" s="94">
        <v>1726</v>
      </c>
      <c r="BB40723" s="94">
        <v>670</v>
      </c>
      <c r="BC40723" s="94">
        <v>2034</v>
      </c>
    </row>
    <row r="40724" spans="1:55">
      <c r="A40724" s="85" t="s">
        <v>131</v>
      </c>
      <c r="B40724" s="86">
        <v>43882.958333333336</v>
      </c>
      <c r="C40724" s="87">
        <v>43882</v>
      </c>
      <c r="D40724" s="85">
        <v>18</v>
      </c>
      <c r="E40724" s="86">
        <v>43882.75</v>
      </c>
      <c r="F40724" s="88" t="s">
        <v>418</v>
      </c>
      <c r="G40724" s="89" t="s">
        <v>419</v>
      </c>
      <c r="H40724" s="94">
        <v>15790</v>
      </c>
      <c r="I40724" s="94">
        <v>16038</v>
      </c>
      <c r="J40724" s="94">
        <v>13452</v>
      </c>
      <c r="K40724" s="94">
        <v>-2586</v>
      </c>
      <c r="O40724" s="94">
        <v>16038</v>
      </c>
      <c r="P40724" s="94">
        <v>13452</v>
      </c>
      <c r="Q40724" s="94">
        <v>-2586</v>
      </c>
      <c r="R40724" s="94">
        <v>2</v>
      </c>
      <c r="S40724" s="94">
        <v>7116</v>
      </c>
      <c r="T40724" s="94">
        <v>3382</v>
      </c>
      <c r="U40724" s="94">
        <v>0</v>
      </c>
      <c r="V40724" s="94">
        <v>1834</v>
      </c>
      <c r="W40724" s="94">
        <v>2</v>
      </c>
      <c r="X40724" s="94">
        <v>408</v>
      </c>
      <c r="Y40724" s="94">
        <v>708</v>
      </c>
      <c r="AJ40724" s="94">
        <v>2</v>
      </c>
      <c r="AK40724" s="94">
        <v>7116</v>
      </c>
      <c r="AL40724" s="94">
        <v>3382</v>
      </c>
      <c r="AM40724" s="94">
        <v>0</v>
      </c>
      <c r="AN40724" s="94">
        <v>1834</v>
      </c>
      <c r="AO40724" s="94">
        <v>2</v>
      </c>
      <c r="AP40724" s="94">
        <v>408</v>
      </c>
      <c r="AQ40724" s="94">
        <v>708</v>
      </c>
      <c r="AS40724" s="94">
        <v>-1523</v>
      </c>
      <c r="AT40724" s="94">
        <v>165</v>
      </c>
      <c r="AU40724" s="94">
        <v>-1228</v>
      </c>
      <c r="AV40724" s="94">
        <v>3787</v>
      </c>
      <c r="AW40724" s="94">
        <v>1556</v>
      </c>
      <c r="AX40724" s="94">
        <v>1553</v>
      </c>
      <c r="AY40724" s="94">
        <v>3198</v>
      </c>
      <c r="AZ40724" s="94">
        <v>1003</v>
      </c>
      <c r="BA40724" s="94">
        <v>1870</v>
      </c>
      <c r="BB40724" s="94">
        <v>749</v>
      </c>
      <c r="BC40724" s="94">
        <v>2179</v>
      </c>
    </row>
    <row r="40725" spans="1:55">
      <c r="A40725" s="85" t="s">
        <v>131</v>
      </c>
      <c r="B40725" s="86">
        <v>43883</v>
      </c>
      <c r="C40725" s="87">
        <v>43882</v>
      </c>
      <c r="D40725" s="85">
        <v>19</v>
      </c>
      <c r="E40725" s="86">
        <v>43882.791666666664</v>
      </c>
      <c r="F40725" s="88" t="s">
        <v>418</v>
      </c>
      <c r="G40725" s="89" t="s">
        <v>419</v>
      </c>
      <c r="H40725" s="94">
        <v>16320</v>
      </c>
      <c r="I40725" s="94">
        <v>16447</v>
      </c>
      <c r="J40725" s="94">
        <v>13930</v>
      </c>
      <c r="K40725" s="94">
        <v>-2517</v>
      </c>
      <c r="O40725" s="94">
        <v>16447</v>
      </c>
      <c r="P40725" s="94">
        <v>13930</v>
      </c>
      <c r="Q40725" s="94">
        <v>-2517</v>
      </c>
      <c r="R40725" s="94">
        <v>2</v>
      </c>
      <c r="S40725" s="94">
        <v>7228</v>
      </c>
      <c r="T40725" s="94">
        <v>3343</v>
      </c>
      <c r="U40725" s="94">
        <v>0</v>
      </c>
      <c r="V40725" s="94">
        <v>2019</v>
      </c>
      <c r="W40725" s="94">
        <v>0</v>
      </c>
      <c r="X40725" s="94">
        <v>622</v>
      </c>
      <c r="Y40725" s="94">
        <v>716</v>
      </c>
      <c r="AJ40725" s="94">
        <v>2</v>
      </c>
      <c r="AK40725" s="94">
        <v>7228</v>
      </c>
      <c r="AL40725" s="94">
        <v>3343</v>
      </c>
      <c r="AM40725" s="94">
        <v>0</v>
      </c>
      <c r="AN40725" s="94">
        <v>2019</v>
      </c>
      <c r="AO40725" s="94">
        <v>0</v>
      </c>
      <c r="AP40725" s="94">
        <v>622</v>
      </c>
      <c r="AQ40725" s="94">
        <v>716</v>
      </c>
      <c r="AS40725" s="94">
        <v>-1523</v>
      </c>
      <c r="AT40725" s="94">
        <v>130</v>
      </c>
      <c r="AU40725" s="94">
        <v>-1124</v>
      </c>
      <c r="AV40725" s="94">
        <v>3917</v>
      </c>
      <c r="AW40725" s="94">
        <v>1568</v>
      </c>
      <c r="AX40725" s="94">
        <v>1593</v>
      </c>
      <c r="AY40725" s="94">
        <v>3206</v>
      </c>
      <c r="AZ40725" s="94">
        <v>1032</v>
      </c>
      <c r="BA40725" s="94">
        <v>1924</v>
      </c>
      <c r="BB40725" s="94">
        <v>771</v>
      </c>
      <c r="BC40725" s="94">
        <v>2232</v>
      </c>
    </row>
    <row r="40726" spans="1:55">
      <c r="A40726" s="85" t="s">
        <v>131</v>
      </c>
      <c r="B40726" s="86">
        <v>43883.041666666664</v>
      </c>
      <c r="C40726" s="87">
        <v>43882</v>
      </c>
      <c r="D40726" s="85">
        <v>20</v>
      </c>
      <c r="E40726" s="86">
        <v>43882.833333333336</v>
      </c>
      <c r="F40726" s="88" t="s">
        <v>418</v>
      </c>
      <c r="G40726" s="89" t="s">
        <v>419</v>
      </c>
      <c r="H40726" s="94">
        <v>15980</v>
      </c>
      <c r="I40726" s="94">
        <v>16074</v>
      </c>
      <c r="J40726" s="94">
        <v>13405</v>
      </c>
      <c r="K40726" s="94">
        <v>-2669</v>
      </c>
      <c r="O40726" s="94">
        <v>16074</v>
      </c>
      <c r="P40726" s="94">
        <v>13405</v>
      </c>
      <c r="Q40726" s="94">
        <v>-2669</v>
      </c>
      <c r="R40726" s="94">
        <v>1</v>
      </c>
      <c r="S40726" s="94">
        <v>7064</v>
      </c>
      <c r="T40726" s="94">
        <v>3319</v>
      </c>
      <c r="U40726" s="94">
        <v>0</v>
      </c>
      <c r="V40726" s="94">
        <v>1522</v>
      </c>
      <c r="W40726" s="94">
        <v>0</v>
      </c>
      <c r="X40726" s="94">
        <v>797</v>
      </c>
      <c r="Y40726" s="94">
        <v>702</v>
      </c>
      <c r="AJ40726" s="94">
        <v>1</v>
      </c>
      <c r="AK40726" s="94">
        <v>7064</v>
      </c>
      <c r="AL40726" s="94">
        <v>3319</v>
      </c>
      <c r="AM40726" s="94">
        <v>0</v>
      </c>
      <c r="AN40726" s="94">
        <v>1522</v>
      </c>
      <c r="AO40726" s="94">
        <v>0</v>
      </c>
      <c r="AP40726" s="94">
        <v>797</v>
      </c>
      <c r="AQ40726" s="94">
        <v>702</v>
      </c>
      <c r="AS40726" s="94">
        <v>-1522</v>
      </c>
      <c r="AT40726" s="94">
        <v>51</v>
      </c>
      <c r="AU40726" s="94">
        <v>-1198</v>
      </c>
      <c r="AV40726" s="94">
        <v>3845</v>
      </c>
      <c r="AW40726" s="94">
        <v>1530</v>
      </c>
      <c r="AX40726" s="94">
        <v>1553</v>
      </c>
      <c r="AY40726" s="94">
        <v>3138</v>
      </c>
      <c r="AZ40726" s="94">
        <v>1011</v>
      </c>
      <c r="BA40726" s="94">
        <v>1884</v>
      </c>
      <c r="BB40726" s="94">
        <v>752</v>
      </c>
      <c r="BC40726" s="94">
        <v>2184</v>
      </c>
    </row>
    <row r="40727" spans="1:55">
      <c r="A40727" s="85" t="s">
        <v>131</v>
      </c>
      <c r="B40727" s="86">
        <v>43883.083333333336</v>
      </c>
      <c r="C40727" s="87">
        <v>43882</v>
      </c>
      <c r="D40727" s="85">
        <v>21</v>
      </c>
      <c r="E40727" s="86">
        <v>43882.875</v>
      </c>
      <c r="F40727" s="88" t="s">
        <v>418</v>
      </c>
      <c r="G40727" s="89" t="s">
        <v>419</v>
      </c>
      <c r="H40727" s="94">
        <v>15450</v>
      </c>
      <c r="I40727" s="94">
        <v>15571</v>
      </c>
      <c r="J40727" s="94">
        <v>12806</v>
      </c>
      <c r="K40727" s="94">
        <v>-2765</v>
      </c>
      <c r="O40727" s="94">
        <v>15571</v>
      </c>
      <c r="P40727" s="94">
        <v>12806</v>
      </c>
      <c r="Q40727" s="94">
        <v>-2765</v>
      </c>
      <c r="R40727" s="94">
        <v>0</v>
      </c>
      <c r="S40727" s="94">
        <v>6659</v>
      </c>
      <c r="T40727" s="94">
        <v>3321</v>
      </c>
      <c r="U40727" s="94">
        <v>0</v>
      </c>
      <c r="V40727" s="94">
        <v>1249</v>
      </c>
      <c r="W40727" s="94">
        <v>0</v>
      </c>
      <c r="X40727" s="94">
        <v>869</v>
      </c>
      <c r="Y40727" s="94">
        <v>708</v>
      </c>
      <c r="AJ40727" s="94">
        <v>0</v>
      </c>
      <c r="AK40727" s="94">
        <v>6659</v>
      </c>
      <c r="AL40727" s="94">
        <v>3321</v>
      </c>
      <c r="AM40727" s="94">
        <v>0</v>
      </c>
      <c r="AN40727" s="94">
        <v>1249</v>
      </c>
      <c r="AO40727" s="94">
        <v>0</v>
      </c>
      <c r="AP40727" s="94">
        <v>869</v>
      </c>
      <c r="AQ40727" s="94">
        <v>708</v>
      </c>
      <c r="AS40727" s="94">
        <v>-1521</v>
      </c>
      <c r="AT40727" s="94">
        <v>2</v>
      </c>
      <c r="AU40727" s="94">
        <v>-1246</v>
      </c>
      <c r="AV40727" s="94">
        <v>3738</v>
      </c>
      <c r="AW40727" s="94">
        <v>1472</v>
      </c>
      <c r="AX40727" s="94">
        <v>1500</v>
      </c>
      <c r="AY40727" s="94">
        <v>3044</v>
      </c>
      <c r="AZ40727" s="94">
        <v>977</v>
      </c>
      <c r="BA40727" s="94">
        <v>1825</v>
      </c>
      <c r="BB40727" s="94">
        <v>727</v>
      </c>
      <c r="BC40727" s="94">
        <v>2126</v>
      </c>
    </row>
    <row r="40728" spans="1:55">
      <c r="A40728" s="85" t="s">
        <v>131</v>
      </c>
      <c r="B40728" s="86">
        <v>43883.125</v>
      </c>
      <c r="C40728" s="87">
        <v>43882</v>
      </c>
      <c r="D40728" s="85">
        <v>22</v>
      </c>
      <c r="E40728" s="86">
        <v>43882.916666666664</v>
      </c>
      <c r="F40728" s="88" t="s">
        <v>418</v>
      </c>
      <c r="G40728" s="89" t="s">
        <v>419</v>
      </c>
      <c r="H40728" s="94">
        <v>14800</v>
      </c>
      <c r="I40728" s="94">
        <v>14888</v>
      </c>
      <c r="J40728" s="94">
        <v>12134</v>
      </c>
      <c r="K40728" s="94">
        <v>-2754</v>
      </c>
      <c r="O40728" s="94">
        <v>14888</v>
      </c>
      <c r="P40728" s="94">
        <v>12134</v>
      </c>
      <c r="Q40728" s="94">
        <v>-2754</v>
      </c>
      <c r="R40728" s="94">
        <v>0</v>
      </c>
      <c r="S40728" s="94">
        <v>6379</v>
      </c>
      <c r="T40728" s="94">
        <v>3311</v>
      </c>
      <c r="U40728" s="94">
        <v>0</v>
      </c>
      <c r="V40728" s="94">
        <v>863</v>
      </c>
      <c r="W40728" s="94">
        <v>0</v>
      </c>
      <c r="X40728" s="94">
        <v>885</v>
      </c>
      <c r="Y40728" s="94">
        <v>695</v>
      </c>
      <c r="AJ40728" s="94">
        <v>0</v>
      </c>
      <c r="AK40728" s="94">
        <v>6379</v>
      </c>
      <c r="AL40728" s="94">
        <v>3311</v>
      </c>
      <c r="AM40728" s="94">
        <v>0</v>
      </c>
      <c r="AN40728" s="94">
        <v>863</v>
      </c>
      <c r="AO40728" s="94">
        <v>0</v>
      </c>
      <c r="AP40728" s="94">
        <v>885</v>
      </c>
      <c r="AQ40728" s="94">
        <v>695</v>
      </c>
      <c r="AS40728" s="94">
        <v>-1523</v>
      </c>
      <c r="AT40728" s="94">
        <v>-23</v>
      </c>
      <c r="AU40728" s="94">
        <v>-1208</v>
      </c>
      <c r="AV40728" s="94">
        <v>3577</v>
      </c>
      <c r="AW40728" s="94">
        <v>1392</v>
      </c>
      <c r="AX40728" s="94">
        <v>1417</v>
      </c>
      <c r="AY40728" s="94">
        <v>2917</v>
      </c>
      <c r="AZ40728" s="94">
        <v>939</v>
      </c>
      <c r="BA40728" s="94">
        <v>1735</v>
      </c>
      <c r="BB40728" s="94">
        <v>710</v>
      </c>
      <c r="BC40728" s="94">
        <v>2039</v>
      </c>
    </row>
    <row r="40729" spans="1:55">
      <c r="A40729" s="85" t="s">
        <v>131</v>
      </c>
      <c r="B40729" s="86">
        <v>43883.166666666664</v>
      </c>
      <c r="C40729" s="87">
        <v>43882</v>
      </c>
      <c r="D40729" s="85">
        <v>23</v>
      </c>
      <c r="E40729" s="86">
        <v>43882.958333333336</v>
      </c>
      <c r="F40729" s="88" t="s">
        <v>418</v>
      </c>
      <c r="G40729" s="89" t="s">
        <v>419</v>
      </c>
      <c r="H40729" s="94">
        <v>13920</v>
      </c>
      <c r="I40729" s="94">
        <v>13959</v>
      </c>
      <c r="J40729" s="94">
        <v>11175</v>
      </c>
      <c r="K40729" s="94">
        <v>-2784</v>
      </c>
      <c r="O40729" s="94">
        <v>13959</v>
      </c>
      <c r="P40729" s="94">
        <v>11175</v>
      </c>
      <c r="Q40729" s="94">
        <v>-2784</v>
      </c>
      <c r="R40729" s="94">
        <v>0</v>
      </c>
      <c r="S40729" s="94">
        <v>5630</v>
      </c>
      <c r="T40729" s="94">
        <v>3295</v>
      </c>
      <c r="U40729" s="94">
        <v>0</v>
      </c>
      <c r="V40729" s="94">
        <v>700</v>
      </c>
      <c r="W40729" s="94">
        <v>0</v>
      </c>
      <c r="X40729" s="94">
        <v>859</v>
      </c>
      <c r="Y40729" s="94">
        <v>691</v>
      </c>
      <c r="AJ40729" s="94">
        <v>0</v>
      </c>
      <c r="AK40729" s="94">
        <v>5630</v>
      </c>
      <c r="AL40729" s="94">
        <v>3295</v>
      </c>
      <c r="AM40729" s="94">
        <v>0</v>
      </c>
      <c r="AN40729" s="94">
        <v>700</v>
      </c>
      <c r="AO40729" s="94">
        <v>0</v>
      </c>
      <c r="AP40729" s="94">
        <v>859</v>
      </c>
      <c r="AQ40729" s="94">
        <v>691</v>
      </c>
      <c r="AS40729" s="94">
        <v>-1522</v>
      </c>
      <c r="AT40729" s="94">
        <v>-39</v>
      </c>
      <c r="AU40729" s="94">
        <v>-1223</v>
      </c>
      <c r="AV40729" s="94">
        <v>3349</v>
      </c>
      <c r="AW40729" s="94">
        <v>1309</v>
      </c>
      <c r="AX40729" s="94">
        <v>1316</v>
      </c>
      <c r="AY40729" s="94">
        <v>2770</v>
      </c>
      <c r="AZ40729" s="94">
        <v>881</v>
      </c>
      <c r="BA40729" s="94">
        <v>1615</v>
      </c>
      <c r="BB40729" s="94">
        <v>669</v>
      </c>
      <c r="BC40729" s="94">
        <v>1920</v>
      </c>
    </row>
    <row r="40730" spans="1:55">
      <c r="A40730" s="85" t="s">
        <v>131</v>
      </c>
      <c r="B40730" s="86">
        <v>43883.208333333336</v>
      </c>
      <c r="C40730" s="87">
        <v>43882</v>
      </c>
      <c r="D40730" s="85">
        <v>24</v>
      </c>
      <c r="E40730" s="86">
        <v>43883</v>
      </c>
      <c r="F40730" s="88" t="s">
        <v>418</v>
      </c>
      <c r="G40730" s="89" t="s">
        <v>419</v>
      </c>
      <c r="H40730" s="94">
        <v>13010</v>
      </c>
      <c r="I40730" s="94">
        <v>13086</v>
      </c>
      <c r="J40730" s="94">
        <v>10215</v>
      </c>
      <c r="K40730" s="94">
        <v>-2871</v>
      </c>
      <c r="O40730" s="94">
        <v>13086</v>
      </c>
      <c r="P40730" s="94">
        <v>10215</v>
      </c>
      <c r="Q40730" s="94">
        <v>-2871</v>
      </c>
      <c r="R40730" s="94">
        <v>0</v>
      </c>
      <c r="S40730" s="94">
        <v>4706</v>
      </c>
      <c r="T40730" s="94">
        <v>3314</v>
      </c>
      <c r="U40730" s="94">
        <v>0</v>
      </c>
      <c r="V40730" s="94">
        <v>605</v>
      </c>
      <c r="W40730" s="94">
        <v>0</v>
      </c>
      <c r="X40730" s="94">
        <v>887</v>
      </c>
      <c r="Y40730" s="94">
        <v>702</v>
      </c>
      <c r="AJ40730" s="94">
        <v>0</v>
      </c>
      <c r="AK40730" s="94">
        <v>4706</v>
      </c>
      <c r="AL40730" s="94">
        <v>3314</v>
      </c>
      <c r="AM40730" s="94">
        <v>0</v>
      </c>
      <c r="AN40730" s="94">
        <v>605</v>
      </c>
      <c r="AO40730" s="94">
        <v>0</v>
      </c>
      <c r="AP40730" s="94">
        <v>887</v>
      </c>
      <c r="AQ40730" s="94">
        <v>702</v>
      </c>
      <c r="AS40730" s="94">
        <v>-1521</v>
      </c>
      <c r="AT40730" s="94">
        <v>-90</v>
      </c>
      <c r="AU40730" s="94">
        <v>-1260</v>
      </c>
      <c r="AV40730" s="94">
        <v>3123</v>
      </c>
      <c r="AW40730" s="94">
        <v>1244</v>
      </c>
      <c r="AX40730" s="94">
        <v>1224</v>
      </c>
      <c r="AY40730" s="94">
        <v>2611</v>
      </c>
      <c r="AZ40730" s="94">
        <v>823</v>
      </c>
      <c r="BA40730" s="94">
        <v>1507</v>
      </c>
      <c r="BB40730" s="94">
        <v>624</v>
      </c>
      <c r="BC40730" s="94">
        <v>1806</v>
      </c>
    </row>
    <row r="40731" spans="1:55">
      <c r="A40731" s="85" t="s">
        <v>131</v>
      </c>
      <c r="B40731" s="86">
        <v>43883.25</v>
      </c>
      <c r="C40731" s="87">
        <v>43883</v>
      </c>
      <c r="D40731" s="85">
        <v>1</v>
      </c>
      <c r="E40731" s="86">
        <v>43883.041666666664</v>
      </c>
      <c r="F40731" s="88" t="s">
        <v>418</v>
      </c>
      <c r="G40731" s="89" t="s">
        <v>419</v>
      </c>
      <c r="H40731" s="94">
        <v>12480</v>
      </c>
      <c r="I40731" s="94">
        <v>12440</v>
      </c>
      <c r="J40731" s="94">
        <v>9865</v>
      </c>
      <c r="K40731" s="94">
        <v>-2575</v>
      </c>
      <c r="O40731" s="94">
        <v>12440</v>
      </c>
      <c r="P40731" s="94">
        <v>9865</v>
      </c>
      <c r="Q40731" s="94">
        <v>-2575</v>
      </c>
      <c r="R40731" s="94">
        <v>0</v>
      </c>
      <c r="S40731" s="94">
        <v>4357</v>
      </c>
      <c r="T40731" s="94">
        <v>3349</v>
      </c>
      <c r="U40731" s="94">
        <v>0</v>
      </c>
      <c r="V40731" s="94">
        <v>562</v>
      </c>
      <c r="W40731" s="94">
        <v>0</v>
      </c>
      <c r="X40731" s="94">
        <v>900</v>
      </c>
      <c r="Y40731" s="94">
        <v>696</v>
      </c>
      <c r="AJ40731" s="94">
        <v>0</v>
      </c>
      <c r="AK40731" s="94">
        <v>4357</v>
      </c>
      <c r="AL40731" s="94">
        <v>3349</v>
      </c>
      <c r="AM40731" s="94">
        <v>0</v>
      </c>
      <c r="AN40731" s="94">
        <v>562</v>
      </c>
      <c r="AO40731" s="94">
        <v>0</v>
      </c>
      <c r="AP40731" s="94">
        <v>900</v>
      </c>
      <c r="AQ40731" s="94">
        <v>696</v>
      </c>
      <c r="AS40731" s="94">
        <v>-1521</v>
      </c>
      <c r="AT40731" s="94">
        <v>-44</v>
      </c>
      <c r="AU40731" s="94">
        <v>-1010</v>
      </c>
      <c r="AV40731" s="94">
        <v>2961</v>
      </c>
      <c r="AW40731" s="94">
        <v>1198</v>
      </c>
      <c r="AX40731" s="94">
        <v>1162</v>
      </c>
      <c r="AY40731" s="94">
        <v>2498</v>
      </c>
      <c r="AZ40731" s="94">
        <v>782</v>
      </c>
      <c r="BA40731" s="94">
        <v>1429</v>
      </c>
      <c r="BB40731" s="94">
        <v>593</v>
      </c>
      <c r="BC40731" s="94">
        <v>1729</v>
      </c>
    </row>
    <row r="40732" spans="1:55">
      <c r="A40732" s="85" t="s">
        <v>131</v>
      </c>
      <c r="B40732" s="86">
        <v>43883.291666666664</v>
      </c>
      <c r="C40732" s="87">
        <v>43883</v>
      </c>
      <c r="D40732" s="85">
        <v>2</v>
      </c>
      <c r="E40732" s="86">
        <v>43883.083333333336</v>
      </c>
      <c r="F40732" s="88" t="s">
        <v>418</v>
      </c>
      <c r="G40732" s="89" t="s">
        <v>419</v>
      </c>
      <c r="H40732" s="94">
        <v>12080</v>
      </c>
      <c r="I40732" s="94">
        <v>12050</v>
      </c>
      <c r="J40732" s="94">
        <v>9776</v>
      </c>
      <c r="K40732" s="94">
        <v>-2274</v>
      </c>
      <c r="O40732" s="94">
        <v>12050</v>
      </c>
      <c r="P40732" s="94">
        <v>9776</v>
      </c>
      <c r="Q40732" s="94">
        <v>-2274</v>
      </c>
      <c r="R40732" s="94">
        <v>2</v>
      </c>
      <c r="S40732" s="94">
        <v>4314</v>
      </c>
      <c r="T40732" s="94">
        <v>3337</v>
      </c>
      <c r="U40732" s="94">
        <v>0</v>
      </c>
      <c r="V40732" s="94">
        <v>549</v>
      </c>
      <c r="W40732" s="94">
        <v>0</v>
      </c>
      <c r="X40732" s="94">
        <v>888</v>
      </c>
      <c r="Y40732" s="94">
        <v>685</v>
      </c>
      <c r="AJ40732" s="94">
        <v>2</v>
      </c>
      <c r="AK40732" s="94">
        <v>4314</v>
      </c>
      <c r="AL40732" s="94">
        <v>3337</v>
      </c>
      <c r="AM40732" s="94">
        <v>0</v>
      </c>
      <c r="AN40732" s="94">
        <v>549</v>
      </c>
      <c r="AO40732" s="94">
        <v>0</v>
      </c>
      <c r="AP40732" s="94">
        <v>888</v>
      </c>
      <c r="AQ40732" s="94">
        <v>685</v>
      </c>
      <c r="AS40732" s="94">
        <v>-1520</v>
      </c>
      <c r="AT40732" s="94">
        <v>-68</v>
      </c>
      <c r="AU40732" s="94">
        <v>-686</v>
      </c>
      <c r="AV40732" s="94">
        <v>2864</v>
      </c>
      <c r="AW40732" s="94">
        <v>1172</v>
      </c>
      <c r="AX40732" s="94">
        <v>1131</v>
      </c>
      <c r="AY40732" s="94">
        <v>2420</v>
      </c>
      <c r="AZ40732" s="94">
        <v>760</v>
      </c>
      <c r="BA40732" s="94">
        <v>1381</v>
      </c>
      <c r="BB40732" s="94">
        <v>576</v>
      </c>
      <c r="BC40732" s="94">
        <v>1684</v>
      </c>
    </row>
    <row r="40733" spans="1:55">
      <c r="A40733" s="85" t="s">
        <v>131</v>
      </c>
      <c r="B40733" s="86">
        <v>43883.333333333336</v>
      </c>
      <c r="C40733" s="87">
        <v>43883</v>
      </c>
      <c r="D40733" s="85">
        <v>3</v>
      </c>
      <c r="E40733" s="86">
        <v>43883.125</v>
      </c>
      <c r="F40733" s="88" t="s">
        <v>418</v>
      </c>
      <c r="G40733" s="89" t="s">
        <v>419</v>
      </c>
      <c r="H40733" s="94">
        <v>11890</v>
      </c>
      <c r="I40733" s="94">
        <v>11866</v>
      </c>
      <c r="J40733" s="94">
        <v>9347</v>
      </c>
      <c r="K40733" s="94">
        <v>-2519</v>
      </c>
      <c r="O40733" s="94">
        <v>11866</v>
      </c>
      <c r="P40733" s="94">
        <v>9347</v>
      </c>
      <c r="Q40733" s="94">
        <v>-2519</v>
      </c>
      <c r="R40733" s="94">
        <v>1</v>
      </c>
      <c r="S40733" s="94">
        <v>3921</v>
      </c>
      <c r="T40733" s="94">
        <v>3317</v>
      </c>
      <c r="U40733" s="94">
        <v>0</v>
      </c>
      <c r="V40733" s="94">
        <v>532</v>
      </c>
      <c r="W40733" s="94">
        <v>0</v>
      </c>
      <c r="X40733" s="94">
        <v>892</v>
      </c>
      <c r="Y40733" s="94">
        <v>684</v>
      </c>
      <c r="AJ40733" s="94">
        <v>1</v>
      </c>
      <c r="AK40733" s="94">
        <v>3921</v>
      </c>
      <c r="AL40733" s="94">
        <v>3317</v>
      </c>
      <c r="AM40733" s="94">
        <v>0</v>
      </c>
      <c r="AN40733" s="94">
        <v>532</v>
      </c>
      <c r="AO40733" s="94">
        <v>0</v>
      </c>
      <c r="AP40733" s="94">
        <v>892</v>
      </c>
      <c r="AQ40733" s="94">
        <v>684</v>
      </c>
      <c r="AS40733" s="94">
        <v>-1520</v>
      </c>
      <c r="AT40733" s="94">
        <v>-98</v>
      </c>
      <c r="AU40733" s="94">
        <v>-901</v>
      </c>
      <c r="AV40733" s="94">
        <v>2820</v>
      </c>
      <c r="AW40733" s="94">
        <v>1164</v>
      </c>
      <c r="AX40733" s="94">
        <v>1117</v>
      </c>
      <c r="AY40733" s="94">
        <v>2380</v>
      </c>
      <c r="AZ40733" s="94">
        <v>744</v>
      </c>
      <c r="BA40733" s="94">
        <v>1354</v>
      </c>
      <c r="BB40733" s="94">
        <v>570</v>
      </c>
      <c r="BC40733" s="94">
        <v>1656</v>
      </c>
    </row>
    <row r="40734" spans="1:55">
      <c r="A40734" s="85" t="s">
        <v>131</v>
      </c>
      <c r="B40734" s="86">
        <v>43883.375</v>
      </c>
      <c r="C40734" s="87">
        <v>43883</v>
      </c>
      <c r="D40734" s="85">
        <v>4</v>
      </c>
      <c r="E40734" s="86">
        <v>43883.166666666664</v>
      </c>
      <c r="F40734" s="88" t="s">
        <v>418</v>
      </c>
      <c r="G40734" s="89" t="s">
        <v>419</v>
      </c>
      <c r="H40734" s="94">
        <v>11890</v>
      </c>
      <c r="I40734" s="94">
        <v>11802</v>
      </c>
      <c r="J40734" s="94">
        <v>9175</v>
      </c>
      <c r="K40734" s="94">
        <v>-2627</v>
      </c>
      <c r="O40734" s="94">
        <v>11802</v>
      </c>
      <c r="P40734" s="94">
        <v>9175</v>
      </c>
      <c r="Q40734" s="94">
        <v>-2627</v>
      </c>
      <c r="R40734" s="94">
        <v>1</v>
      </c>
      <c r="S40734" s="94">
        <v>3718</v>
      </c>
      <c r="T40734" s="94">
        <v>3344</v>
      </c>
      <c r="U40734" s="94">
        <v>0</v>
      </c>
      <c r="V40734" s="94">
        <v>531</v>
      </c>
      <c r="W40734" s="94">
        <v>0</v>
      </c>
      <c r="X40734" s="94">
        <v>883</v>
      </c>
      <c r="Y40734" s="94">
        <v>697</v>
      </c>
      <c r="AJ40734" s="94">
        <v>1</v>
      </c>
      <c r="AK40734" s="94">
        <v>3718</v>
      </c>
      <c r="AL40734" s="94">
        <v>3344</v>
      </c>
      <c r="AM40734" s="94">
        <v>0</v>
      </c>
      <c r="AN40734" s="94">
        <v>531</v>
      </c>
      <c r="AO40734" s="94">
        <v>0</v>
      </c>
      <c r="AP40734" s="94">
        <v>883</v>
      </c>
      <c r="AQ40734" s="94">
        <v>697</v>
      </c>
      <c r="AS40734" s="94">
        <v>-1521</v>
      </c>
      <c r="AT40734" s="94">
        <v>-117</v>
      </c>
      <c r="AU40734" s="94">
        <v>-989</v>
      </c>
      <c r="AV40734" s="94">
        <v>2802</v>
      </c>
      <c r="AW40734" s="94">
        <v>1167</v>
      </c>
      <c r="AX40734" s="94">
        <v>1120</v>
      </c>
      <c r="AY40734" s="94">
        <v>2364</v>
      </c>
      <c r="AZ40734" s="94">
        <v>737</v>
      </c>
      <c r="BA40734" s="94">
        <v>1345</v>
      </c>
      <c r="BB40734" s="94">
        <v>570</v>
      </c>
      <c r="BC40734" s="94">
        <v>1647</v>
      </c>
    </row>
    <row r="40735" spans="1:55">
      <c r="A40735" s="85" t="s">
        <v>131</v>
      </c>
      <c r="B40735" s="86">
        <v>43883.416666666664</v>
      </c>
      <c r="C40735" s="87">
        <v>43883</v>
      </c>
      <c r="D40735" s="85">
        <v>5</v>
      </c>
      <c r="E40735" s="86">
        <v>43883.208333333336</v>
      </c>
      <c r="F40735" s="88" t="s">
        <v>418</v>
      </c>
      <c r="G40735" s="89" t="s">
        <v>419</v>
      </c>
      <c r="H40735" s="94">
        <v>11890</v>
      </c>
      <c r="I40735" s="94">
        <v>11928</v>
      </c>
      <c r="J40735" s="94">
        <v>9263</v>
      </c>
      <c r="K40735" s="94">
        <v>-2665</v>
      </c>
      <c r="O40735" s="94">
        <v>11928</v>
      </c>
      <c r="P40735" s="94">
        <v>9263</v>
      </c>
      <c r="Q40735" s="94">
        <v>-2665</v>
      </c>
      <c r="R40735" s="94">
        <v>0</v>
      </c>
      <c r="S40735" s="94">
        <v>3829</v>
      </c>
      <c r="T40735" s="94">
        <v>3355</v>
      </c>
      <c r="U40735" s="94">
        <v>0</v>
      </c>
      <c r="V40735" s="94">
        <v>510</v>
      </c>
      <c r="W40735" s="94">
        <v>0</v>
      </c>
      <c r="X40735" s="94">
        <v>876</v>
      </c>
      <c r="Y40735" s="94">
        <v>694</v>
      </c>
      <c r="AJ40735" s="94">
        <v>0</v>
      </c>
      <c r="AK40735" s="94">
        <v>3829</v>
      </c>
      <c r="AL40735" s="94">
        <v>3355</v>
      </c>
      <c r="AM40735" s="94">
        <v>0</v>
      </c>
      <c r="AN40735" s="94">
        <v>510</v>
      </c>
      <c r="AO40735" s="94">
        <v>0</v>
      </c>
      <c r="AP40735" s="94">
        <v>876</v>
      </c>
      <c r="AQ40735" s="94">
        <v>694</v>
      </c>
      <c r="AS40735" s="94">
        <v>-1521</v>
      </c>
      <c r="AT40735" s="94">
        <v>-131</v>
      </c>
      <c r="AU40735" s="94">
        <v>-1013</v>
      </c>
      <c r="AV40735" s="94">
        <v>2828</v>
      </c>
      <c r="AW40735" s="94">
        <v>1189</v>
      </c>
      <c r="AX40735" s="94">
        <v>1141</v>
      </c>
      <c r="AY40735" s="94">
        <v>2379</v>
      </c>
      <c r="AZ40735" s="94">
        <v>742</v>
      </c>
      <c r="BA40735" s="94">
        <v>1358</v>
      </c>
      <c r="BB40735" s="94">
        <v>576</v>
      </c>
      <c r="BC40735" s="94">
        <v>1665</v>
      </c>
    </row>
    <row r="40736" spans="1:55">
      <c r="A40736" s="85" t="s">
        <v>131</v>
      </c>
      <c r="B40736" s="86">
        <v>43883.458333333336</v>
      </c>
      <c r="C40736" s="87">
        <v>43883</v>
      </c>
      <c r="D40736" s="85">
        <v>6</v>
      </c>
      <c r="E40736" s="86">
        <v>43883.25</v>
      </c>
      <c r="F40736" s="88" t="s">
        <v>418</v>
      </c>
      <c r="G40736" s="89" t="s">
        <v>419</v>
      </c>
      <c r="H40736" s="94">
        <v>12370</v>
      </c>
      <c r="I40736" s="94">
        <v>12349</v>
      </c>
      <c r="J40736" s="94">
        <v>9783</v>
      </c>
      <c r="K40736" s="94">
        <v>-2566</v>
      </c>
      <c r="O40736" s="94">
        <v>12349</v>
      </c>
      <c r="P40736" s="94">
        <v>9783</v>
      </c>
      <c r="Q40736" s="94">
        <v>-2566</v>
      </c>
      <c r="R40736" s="94">
        <v>1</v>
      </c>
      <c r="S40736" s="94">
        <v>4353</v>
      </c>
      <c r="T40736" s="94">
        <v>3378</v>
      </c>
      <c r="U40736" s="94">
        <v>0</v>
      </c>
      <c r="V40736" s="94">
        <v>537</v>
      </c>
      <c r="W40736" s="94">
        <v>0</v>
      </c>
      <c r="X40736" s="94">
        <v>818</v>
      </c>
      <c r="Y40736" s="94">
        <v>696</v>
      </c>
      <c r="AJ40736" s="94">
        <v>1</v>
      </c>
      <c r="AK40736" s="94">
        <v>4353</v>
      </c>
      <c r="AL40736" s="94">
        <v>3378</v>
      </c>
      <c r="AM40736" s="94">
        <v>0</v>
      </c>
      <c r="AN40736" s="94">
        <v>537</v>
      </c>
      <c r="AO40736" s="94">
        <v>0</v>
      </c>
      <c r="AP40736" s="94">
        <v>818</v>
      </c>
      <c r="AQ40736" s="94">
        <v>696</v>
      </c>
      <c r="AS40736" s="94">
        <v>-1520</v>
      </c>
      <c r="AT40736" s="94">
        <v>-91</v>
      </c>
      <c r="AU40736" s="94">
        <v>-955</v>
      </c>
      <c r="AV40736" s="94">
        <v>2934</v>
      </c>
      <c r="AW40736" s="94">
        <v>1232</v>
      </c>
      <c r="AX40736" s="94">
        <v>1190</v>
      </c>
      <c r="AY40736" s="94">
        <v>2445</v>
      </c>
      <c r="AZ40736" s="94">
        <v>768</v>
      </c>
      <c r="BA40736" s="94">
        <v>1403</v>
      </c>
      <c r="BB40736" s="94">
        <v>595</v>
      </c>
      <c r="BC40736" s="94">
        <v>1720</v>
      </c>
    </row>
    <row r="40737" spans="1:55">
      <c r="A40737" s="85" t="s">
        <v>131</v>
      </c>
      <c r="B40737" s="86">
        <v>43883.5</v>
      </c>
      <c r="C40737" s="87">
        <v>43883</v>
      </c>
      <c r="D40737" s="85">
        <v>7</v>
      </c>
      <c r="E40737" s="86">
        <v>43883.291666666664</v>
      </c>
      <c r="F40737" s="88" t="s">
        <v>418</v>
      </c>
      <c r="G40737" s="89" t="s">
        <v>419</v>
      </c>
      <c r="H40737" s="94">
        <v>12950</v>
      </c>
      <c r="I40737" s="94">
        <v>13036</v>
      </c>
      <c r="J40737" s="94">
        <v>10543</v>
      </c>
      <c r="K40737" s="94">
        <v>-2493</v>
      </c>
      <c r="O40737" s="94">
        <v>13036</v>
      </c>
      <c r="P40737" s="94">
        <v>10543</v>
      </c>
      <c r="Q40737" s="94">
        <v>-2493</v>
      </c>
      <c r="R40737" s="94">
        <v>2</v>
      </c>
      <c r="S40737" s="94">
        <v>4907</v>
      </c>
      <c r="T40737" s="94">
        <v>3379</v>
      </c>
      <c r="U40737" s="94">
        <v>0</v>
      </c>
      <c r="V40737" s="94">
        <v>734</v>
      </c>
      <c r="W40737" s="94">
        <v>0</v>
      </c>
      <c r="X40737" s="94">
        <v>815</v>
      </c>
      <c r="Y40737" s="94">
        <v>707</v>
      </c>
      <c r="AJ40737" s="94">
        <v>2</v>
      </c>
      <c r="AK40737" s="94">
        <v>4907</v>
      </c>
      <c r="AL40737" s="94">
        <v>3379</v>
      </c>
      <c r="AM40737" s="94">
        <v>0</v>
      </c>
      <c r="AN40737" s="94">
        <v>734</v>
      </c>
      <c r="AO40737" s="94">
        <v>0</v>
      </c>
      <c r="AP40737" s="94">
        <v>815</v>
      </c>
      <c r="AQ40737" s="94">
        <v>707</v>
      </c>
      <c r="AS40737" s="94">
        <v>-1523</v>
      </c>
      <c r="AT40737" s="94">
        <v>-97</v>
      </c>
      <c r="AU40737" s="94">
        <v>-873</v>
      </c>
      <c r="AV40737" s="94">
        <v>3105</v>
      </c>
      <c r="AW40737" s="94">
        <v>1311</v>
      </c>
      <c r="AX40737" s="94">
        <v>1273</v>
      </c>
      <c r="AY40737" s="94">
        <v>2559</v>
      </c>
      <c r="AZ40737" s="94">
        <v>801</v>
      </c>
      <c r="BA40737" s="94">
        <v>1476</v>
      </c>
      <c r="BB40737" s="94">
        <v>630</v>
      </c>
      <c r="BC40737" s="94">
        <v>1800</v>
      </c>
    </row>
    <row r="40738" spans="1:55">
      <c r="A40738" s="85" t="s">
        <v>131</v>
      </c>
      <c r="B40738" s="86">
        <v>43883.541666666664</v>
      </c>
      <c r="C40738" s="87">
        <v>43883</v>
      </c>
      <c r="D40738" s="85">
        <v>8</v>
      </c>
      <c r="E40738" s="86">
        <v>43883.333333333336</v>
      </c>
      <c r="F40738" s="88" t="s">
        <v>418</v>
      </c>
      <c r="G40738" s="89" t="s">
        <v>419</v>
      </c>
      <c r="H40738" s="94">
        <v>13320</v>
      </c>
      <c r="I40738" s="94">
        <v>13329</v>
      </c>
      <c r="J40738" s="94">
        <v>10681</v>
      </c>
      <c r="K40738" s="94">
        <v>-2648</v>
      </c>
      <c r="O40738" s="94">
        <v>13329</v>
      </c>
      <c r="P40738" s="94">
        <v>10681</v>
      </c>
      <c r="Q40738" s="94">
        <v>-2648</v>
      </c>
      <c r="R40738" s="94">
        <v>0</v>
      </c>
      <c r="S40738" s="94">
        <v>4981</v>
      </c>
      <c r="T40738" s="94">
        <v>3338</v>
      </c>
      <c r="U40738" s="94">
        <v>0</v>
      </c>
      <c r="V40738" s="94">
        <v>891</v>
      </c>
      <c r="W40738" s="94">
        <v>25</v>
      </c>
      <c r="X40738" s="94">
        <v>755</v>
      </c>
      <c r="Y40738" s="94">
        <v>691</v>
      </c>
      <c r="AJ40738" s="94">
        <v>0</v>
      </c>
      <c r="AK40738" s="94">
        <v>4981</v>
      </c>
      <c r="AL40738" s="94">
        <v>3338</v>
      </c>
      <c r="AM40738" s="94">
        <v>0</v>
      </c>
      <c r="AN40738" s="94">
        <v>891</v>
      </c>
      <c r="AO40738" s="94">
        <v>25</v>
      </c>
      <c r="AP40738" s="94">
        <v>755</v>
      </c>
      <c r="AQ40738" s="94">
        <v>691</v>
      </c>
      <c r="AS40738" s="94">
        <v>-1521</v>
      </c>
      <c r="AT40738" s="94">
        <v>-102</v>
      </c>
      <c r="AU40738" s="94">
        <v>-1025</v>
      </c>
      <c r="AV40738" s="94">
        <v>3226</v>
      </c>
      <c r="AW40738" s="94">
        <v>1381</v>
      </c>
      <c r="AX40738" s="94">
        <v>1348</v>
      </c>
      <c r="AY40738" s="94">
        <v>2641</v>
      </c>
      <c r="AZ40738" s="94">
        <v>828</v>
      </c>
      <c r="BA40738" s="94">
        <v>1497</v>
      </c>
      <c r="BB40738" s="94">
        <v>644</v>
      </c>
      <c r="BC40738" s="94">
        <v>1824</v>
      </c>
    </row>
    <row r="40739" spans="1:55">
      <c r="A40739" s="85" t="s">
        <v>131</v>
      </c>
      <c r="B40739" s="86">
        <v>43883.583333333336</v>
      </c>
      <c r="C40739" s="87">
        <v>43883</v>
      </c>
      <c r="D40739" s="85">
        <v>9</v>
      </c>
      <c r="E40739" s="86">
        <v>43883.375</v>
      </c>
      <c r="F40739" s="88" t="s">
        <v>418</v>
      </c>
      <c r="G40739" s="89" t="s">
        <v>419</v>
      </c>
      <c r="H40739" s="94">
        <v>13010</v>
      </c>
      <c r="I40739" s="94">
        <v>12993</v>
      </c>
      <c r="J40739" s="94">
        <v>10308</v>
      </c>
      <c r="K40739" s="94">
        <v>-2685</v>
      </c>
      <c r="O40739" s="94">
        <v>12993</v>
      </c>
      <c r="P40739" s="94">
        <v>10308</v>
      </c>
      <c r="Q40739" s="94">
        <v>-2685</v>
      </c>
      <c r="R40739" s="94">
        <v>1</v>
      </c>
      <c r="S40739" s="94">
        <v>4709</v>
      </c>
      <c r="T40739" s="94">
        <v>3330</v>
      </c>
      <c r="U40739" s="94">
        <v>0</v>
      </c>
      <c r="V40739" s="94">
        <v>804</v>
      </c>
      <c r="W40739" s="94">
        <v>83</v>
      </c>
      <c r="X40739" s="94">
        <v>689</v>
      </c>
      <c r="Y40739" s="94">
        <v>692</v>
      </c>
      <c r="AJ40739" s="94">
        <v>1</v>
      </c>
      <c r="AK40739" s="94">
        <v>4709</v>
      </c>
      <c r="AL40739" s="94">
        <v>3330</v>
      </c>
      <c r="AM40739" s="94">
        <v>0</v>
      </c>
      <c r="AN40739" s="94">
        <v>804</v>
      </c>
      <c r="AO40739" s="94">
        <v>83</v>
      </c>
      <c r="AP40739" s="94">
        <v>689</v>
      </c>
      <c r="AQ40739" s="94">
        <v>692</v>
      </c>
      <c r="AS40739" s="94">
        <v>-1522</v>
      </c>
      <c r="AT40739" s="94">
        <v>-108</v>
      </c>
      <c r="AU40739" s="94">
        <v>-1055</v>
      </c>
      <c r="AV40739" s="94">
        <v>3236</v>
      </c>
      <c r="AW40739" s="94">
        <v>1422</v>
      </c>
      <c r="AX40739" s="94">
        <v>1385</v>
      </c>
      <c r="AY40739" s="94">
        <v>2670</v>
      </c>
      <c r="AZ40739" s="94">
        <v>846</v>
      </c>
      <c r="BA40739" s="94">
        <v>1475</v>
      </c>
      <c r="BB40739" s="94">
        <v>604</v>
      </c>
      <c r="BC40739" s="94">
        <v>1786</v>
      </c>
    </row>
    <row r="40740" spans="1:55">
      <c r="A40740" s="85" t="s">
        <v>131</v>
      </c>
      <c r="B40740" s="86">
        <v>43883.625</v>
      </c>
      <c r="C40740" s="87">
        <v>43883</v>
      </c>
      <c r="D40740" s="85">
        <v>10</v>
      </c>
      <c r="E40740" s="86">
        <v>43883.416666666664</v>
      </c>
      <c r="F40740" s="88" t="s">
        <v>418</v>
      </c>
      <c r="G40740" s="89" t="s">
        <v>419</v>
      </c>
      <c r="H40740" s="94">
        <v>12480</v>
      </c>
      <c r="I40740" s="94">
        <v>12449</v>
      </c>
      <c r="J40740" s="94">
        <v>9720</v>
      </c>
      <c r="K40740" s="94">
        <v>-2729</v>
      </c>
      <c r="O40740" s="94">
        <v>12449</v>
      </c>
      <c r="P40740" s="94">
        <v>9720</v>
      </c>
      <c r="Q40740" s="94">
        <v>-2729</v>
      </c>
      <c r="R40740" s="94">
        <v>3</v>
      </c>
      <c r="S40740" s="94">
        <v>4234</v>
      </c>
      <c r="T40740" s="94">
        <v>3323</v>
      </c>
      <c r="U40740" s="94">
        <v>0</v>
      </c>
      <c r="V40740" s="94">
        <v>733</v>
      </c>
      <c r="W40740" s="94">
        <v>128</v>
      </c>
      <c r="X40740" s="94">
        <v>598</v>
      </c>
      <c r="Y40740" s="94">
        <v>702</v>
      </c>
      <c r="AJ40740" s="94">
        <v>3</v>
      </c>
      <c r="AK40740" s="94">
        <v>4234</v>
      </c>
      <c r="AL40740" s="94">
        <v>3323</v>
      </c>
      <c r="AM40740" s="94">
        <v>0</v>
      </c>
      <c r="AN40740" s="94">
        <v>733</v>
      </c>
      <c r="AO40740" s="94">
        <v>128</v>
      </c>
      <c r="AP40740" s="94">
        <v>598</v>
      </c>
      <c r="AQ40740" s="94">
        <v>702</v>
      </c>
      <c r="AS40740" s="94">
        <v>-1522</v>
      </c>
      <c r="AT40740" s="94">
        <v>-103</v>
      </c>
      <c r="AU40740" s="94">
        <v>-1104</v>
      </c>
      <c r="AV40740" s="94">
        <v>3171</v>
      </c>
      <c r="AW40740" s="94">
        <v>1425</v>
      </c>
      <c r="AX40740" s="94">
        <v>1385</v>
      </c>
      <c r="AY40740" s="94">
        <v>2656</v>
      </c>
      <c r="AZ40740" s="94">
        <v>852</v>
      </c>
      <c r="BA40740" s="94">
        <v>1437</v>
      </c>
      <c r="BB40740" s="94">
        <v>556</v>
      </c>
      <c r="BC40740" s="94">
        <v>1728</v>
      </c>
    </row>
    <row r="40741" spans="1:55">
      <c r="A40741" s="85" t="s">
        <v>131</v>
      </c>
      <c r="B40741" s="86">
        <v>43883.666666666664</v>
      </c>
      <c r="C40741" s="87">
        <v>43883</v>
      </c>
      <c r="D40741" s="85">
        <v>11</v>
      </c>
      <c r="E40741" s="86">
        <v>43883.458333333336</v>
      </c>
      <c r="F40741" s="88" t="s">
        <v>418</v>
      </c>
      <c r="G40741" s="89" t="s">
        <v>419</v>
      </c>
      <c r="H40741" s="94">
        <v>11970</v>
      </c>
      <c r="I40741" s="94">
        <v>12155</v>
      </c>
      <c r="J40741" s="94">
        <v>9764</v>
      </c>
      <c r="K40741" s="94">
        <v>-2391</v>
      </c>
      <c r="O40741" s="94">
        <v>12155</v>
      </c>
      <c r="P40741" s="94">
        <v>9764</v>
      </c>
      <c r="Q40741" s="94">
        <v>-2391</v>
      </c>
      <c r="R40741" s="94">
        <v>4</v>
      </c>
      <c r="S40741" s="94">
        <v>4305</v>
      </c>
      <c r="T40741" s="94">
        <v>3356</v>
      </c>
      <c r="U40741" s="94">
        <v>7</v>
      </c>
      <c r="V40741" s="94">
        <v>669</v>
      </c>
      <c r="W40741" s="94">
        <v>147</v>
      </c>
      <c r="X40741" s="94">
        <v>566</v>
      </c>
      <c r="Y40741" s="94">
        <v>710</v>
      </c>
      <c r="AJ40741" s="94">
        <v>4</v>
      </c>
      <c r="AK40741" s="94">
        <v>4305</v>
      </c>
      <c r="AL40741" s="94">
        <v>3356</v>
      </c>
      <c r="AM40741" s="94">
        <v>7</v>
      </c>
      <c r="AN40741" s="94">
        <v>669</v>
      </c>
      <c r="AO40741" s="94">
        <v>147</v>
      </c>
      <c r="AP40741" s="94">
        <v>566</v>
      </c>
      <c r="AQ40741" s="94">
        <v>710</v>
      </c>
      <c r="AS40741" s="94">
        <v>-1522</v>
      </c>
      <c r="AT40741" s="94">
        <v>-60</v>
      </c>
      <c r="AU40741" s="94">
        <v>-809</v>
      </c>
      <c r="AV40741" s="94">
        <v>3076</v>
      </c>
      <c r="AW40741" s="94">
        <v>1384</v>
      </c>
      <c r="AX40741" s="94">
        <v>1363</v>
      </c>
      <c r="AY40741" s="94">
        <v>2629</v>
      </c>
      <c r="AZ40741" s="94">
        <v>852</v>
      </c>
      <c r="BA40741" s="94">
        <v>1396</v>
      </c>
      <c r="BB40741" s="94">
        <v>513</v>
      </c>
      <c r="BC40741" s="94">
        <v>1672</v>
      </c>
    </row>
    <row r="40742" spans="1:55">
      <c r="A40742" s="85" t="s">
        <v>131</v>
      </c>
      <c r="B40742" s="86">
        <v>43883.708333333336</v>
      </c>
      <c r="C40742" s="87">
        <v>43883</v>
      </c>
      <c r="D40742" s="85">
        <v>12</v>
      </c>
      <c r="E40742" s="86">
        <v>43883.5</v>
      </c>
      <c r="F40742" s="88" t="s">
        <v>418</v>
      </c>
      <c r="G40742" s="89" t="s">
        <v>419</v>
      </c>
      <c r="H40742" s="94">
        <v>11510</v>
      </c>
      <c r="I40742" s="94">
        <v>12080</v>
      </c>
      <c r="J40742" s="94">
        <v>9626</v>
      </c>
      <c r="K40742" s="94">
        <v>-2454</v>
      </c>
      <c r="O40742" s="94">
        <v>12080</v>
      </c>
      <c r="P40742" s="94">
        <v>9626</v>
      </c>
      <c r="Q40742" s="94">
        <v>-2454</v>
      </c>
      <c r="R40742" s="94">
        <v>5</v>
      </c>
      <c r="S40742" s="94">
        <v>4213</v>
      </c>
      <c r="T40742" s="94">
        <v>3330</v>
      </c>
      <c r="U40742" s="94">
        <v>25</v>
      </c>
      <c r="V40742" s="94">
        <v>618</v>
      </c>
      <c r="W40742" s="94">
        <v>155</v>
      </c>
      <c r="X40742" s="94">
        <v>589</v>
      </c>
      <c r="Y40742" s="94">
        <v>691</v>
      </c>
      <c r="AJ40742" s="94">
        <v>5</v>
      </c>
      <c r="AK40742" s="94">
        <v>4213</v>
      </c>
      <c r="AL40742" s="94">
        <v>3330</v>
      </c>
      <c r="AM40742" s="94">
        <v>25</v>
      </c>
      <c r="AN40742" s="94">
        <v>618</v>
      </c>
      <c r="AO40742" s="94">
        <v>155</v>
      </c>
      <c r="AP40742" s="94">
        <v>589</v>
      </c>
      <c r="AQ40742" s="94">
        <v>691</v>
      </c>
      <c r="AS40742" s="94">
        <v>-1522</v>
      </c>
      <c r="AT40742" s="94">
        <v>-95</v>
      </c>
      <c r="AU40742" s="94">
        <v>-837</v>
      </c>
      <c r="AV40742" s="94">
        <v>2980</v>
      </c>
      <c r="AW40742" s="94">
        <v>1351</v>
      </c>
      <c r="AX40742" s="94">
        <v>1329</v>
      </c>
      <c r="AY40742" s="94">
        <v>2593</v>
      </c>
      <c r="AZ40742" s="94">
        <v>843</v>
      </c>
      <c r="BA40742" s="94">
        <v>1346</v>
      </c>
      <c r="BB40742" s="94">
        <v>478</v>
      </c>
      <c r="BC40742" s="94">
        <v>1628</v>
      </c>
    </row>
    <row r="40743" spans="1:55">
      <c r="A40743" s="85" t="s">
        <v>131</v>
      </c>
      <c r="B40743" s="86">
        <v>43883.75</v>
      </c>
      <c r="C40743" s="87">
        <v>43883</v>
      </c>
      <c r="D40743" s="85">
        <v>13</v>
      </c>
      <c r="E40743" s="86">
        <v>43883.541666666664</v>
      </c>
      <c r="F40743" s="88" t="s">
        <v>418</v>
      </c>
      <c r="G40743" s="89" t="s">
        <v>419</v>
      </c>
      <c r="H40743" s="94">
        <v>11230</v>
      </c>
      <c r="I40743" s="94">
        <v>11779</v>
      </c>
      <c r="J40743" s="94">
        <v>9235</v>
      </c>
      <c r="K40743" s="94">
        <v>-2544</v>
      </c>
      <c r="O40743" s="94">
        <v>11779</v>
      </c>
      <c r="P40743" s="94">
        <v>9235</v>
      </c>
      <c r="Q40743" s="94">
        <v>-2544</v>
      </c>
      <c r="R40743" s="94">
        <v>6</v>
      </c>
      <c r="S40743" s="94">
        <v>3829</v>
      </c>
      <c r="T40743" s="94">
        <v>3331</v>
      </c>
      <c r="U40743" s="94">
        <v>0</v>
      </c>
      <c r="V40743" s="94">
        <v>599</v>
      </c>
      <c r="W40743" s="94">
        <v>162</v>
      </c>
      <c r="X40743" s="94">
        <v>620</v>
      </c>
      <c r="Y40743" s="94">
        <v>688</v>
      </c>
      <c r="AJ40743" s="94">
        <v>6</v>
      </c>
      <c r="AK40743" s="94">
        <v>3829</v>
      </c>
      <c r="AL40743" s="94">
        <v>3331</v>
      </c>
      <c r="AM40743" s="94">
        <v>0</v>
      </c>
      <c r="AN40743" s="94">
        <v>599</v>
      </c>
      <c r="AO40743" s="94">
        <v>162</v>
      </c>
      <c r="AP40743" s="94">
        <v>620</v>
      </c>
      <c r="AQ40743" s="94">
        <v>688</v>
      </c>
      <c r="AS40743" s="94">
        <v>-1522</v>
      </c>
      <c r="AT40743" s="94">
        <v>-144</v>
      </c>
      <c r="AU40743" s="94">
        <v>-878</v>
      </c>
      <c r="AV40743" s="94">
        <v>2887</v>
      </c>
      <c r="AW40743" s="94">
        <v>1308</v>
      </c>
      <c r="AX40743" s="94">
        <v>1287</v>
      </c>
      <c r="AY40743" s="94">
        <v>2553</v>
      </c>
      <c r="AZ40743" s="94">
        <v>824</v>
      </c>
      <c r="BA40743" s="94">
        <v>1302</v>
      </c>
      <c r="BB40743" s="94">
        <v>441</v>
      </c>
      <c r="BC40743" s="94">
        <v>1582</v>
      </c>
    </row>
    <row r="40744" spans="1:55">
      <c r="A40744" s="85" t="s">
        <v>131</v>
      </c>
      <c r="B40744" s="86">
        <v>43883.791666666664</v>
      </c>
      <c r="C40744" s="87">
        <v>43883</v>
      </c>
      <c r="D40744" s="85">
        <v>14</v>
      </c>
      <c r="E40744" s="86">
        <v>43883.583333333336</v>
      </c>
      <c r="F40744" s="88" t="s">
        <v>418</v>
      </c>
      <c r="G40744" s="89" t="s">
        <v>419</v>
      </c>
      <c r="H40744" s="94">
        <v>11020</v>
      </c>
      <c r="I40744" s="94">
        <v>11731</v>
      </c>
      <c r="J40744" s="94">
        <v>9081</v>
      </c>
      <c r="K40744" s="94">
        <v>-2650</v>
      </c>
      <c r="O40744" s="94">
        <v>11731</v>
      </c>
      <c r="P40744" s="94">
        <v>9081</v>
      </c>
      <c r="Q40744" s="94">
        <v>-2650</v>
      </c>
      <c r="R40744" s="94">
        <v>3</v>
      </c>
      <c r="S40744" s="94">
        <v>3621</v>
      </c>
      <c r="T40744" s="94">
        <v>3362</v>
      </c>
      <c r="U40744" s="94">
        <v>0</v>
      </c>
      <c r="V40744" s="94">
        <v>633</v>
      </c>
      <c r="W40744" s="94">
        <v>160</v>
      </c>
      <c r="X40744" s="94">
        <v>607</v>
      </c>
      <c r="Y40744" s="94">
        <v>695</v>
      </c>
      <c r="AJ40744" s="94">
        <v>3</v>
      </c>
      <c r="AK40744" s="94">
        <v>3621</v>
      </c>
      <c r="AL40744" s="94">
        <v>3362</v>
      </c>
      <c r="AM40744" s="94">
        <v>0</v>
      </c>
      <c r="AN40744" s="94">
        <v>633</v>
      </c>
      <c r="AO40744" s="94">
        <v>160</v>
      </c>
      <c r="AP40744" s="94">
        <v>607</v>
      </c>
      <c r="AQ40744" s="94">
        <v>695</v>
      </c>
      <c r="AS40744" s="94">
        <v>-1522</v>
      </c>
      <c r="AT40744" s="94">
        <v>-111</v>
      </c>
      <c r="AU40744" s="94">
        <v>-1017</v>
      </c>
      <c r="AV40744" s="94">
        <v>2816</v>
      </c>
      <c r="AW40744" s="94">
        <v>1276</v>
      </c>
      <c r="AX40744" s="94">
        <v>1250</v>
      </c>
      <c r="AY40744" s="94">
        <v>2501</v>
      </c>
      <c r="AZ40744" s="94">
        <v>806</v>
      </c>
      <c r="BA40744" s="94">
        <v>1295</v>
      </c>
      <c r="BB40744" s="94">
        <v>421</v>
      </c>
      <c r="BC40744" s="94">
        <v>1552</v>
      </c>
    </row>
    <row r="40745" spans="1:55">
      <c r="A40745" s="85" t="s">
        <v>131</v>
      </c>
      <c r="B40745" s="86">
        <v>43883.833333333336</v>
      </c>
      <c r="C40745" s="87">
        <v>43883</v>
      </c>
      <c r="D40745" s="85">
        <v>15</v>
      </c>
      <c r="E40745" s="86">
        <v>43883.625</v>
      </c>
      <c r="F40745" s="88" t="s">
        <v>418</v>
      </c>
      <c r="G40745" s="89" t="s">
        <v>419</v>
      </c>
      <c r="H40745" s="94">
        <v>11020</v>
      </c>
      <c r="I40745" s="94">
        <v>11876</v>
      </c>
      <c r="J40745" s="94">
        <v>9208</v>
      </c>
      <c r="K40745" s="94">
        <v>-2668</v>
      </c>
      <c r="O40745" s="94">
        <v>11876</v>
      </c>
      <c r="P40745" s="94">
        <v>9208</v>
      </c>
      <c r="Q40745" s="94">
        <v>-2668</v>
      </c>
      <c r="R40745" s="94">
        <v>5</v>
      </c>
      <c r="S40745" s="94">
        <v>3720</v>
      </c>
      <c r="T40745" s="94">
        <v>3353</v>
      </c>
      <c r="U40745" s="94">
        <v>0</v>
      </c>
      <c r="V40745" s="94">
        <v>656</v>
      </c>
      <c r="W40745" s="94">
        <v>142</v>
      </c>
      <c r="X40745" s="94">
        <v>644</v>
      </c>
      <c r="Y40745" s="94">
        <v>688</v>
      </c>
      <c r="AJ40745" s="94">
        <v>5</v>
      </c>
      <c r="AK40745" s="94">
        <v>3720</v>
      </c>
      <c r="AL40745" s="94">
        <v>3353</v>
      </c>
      <c r="AM40745" s="94">
        <v>0</v>
      </c>
      <c r="AN40745" s="94">
        <v>656</v>
      </c>
      <c r="AO40745" s="94">
        <v>142</v>
      </c>
      <c r="AP40745" s="94">
        <v>644</v>
      </c>
      <c r="AQ40745" s="94">
        <v>688</v>
      </c>
      <c r="AS40745" s="94">
        <v>-1522</v>
      </c>
      <c r="AT40745" s="94">
        <v>-98</v>
      </c>
      <c r="AU40745" s="94">
        <v>-1048</v>
      </c>
      <c r="AV40745" s="94">
        <v>2810</v>
      </c>
      <c r="AW40745" s="94">
        <v>1262</v>
      </c>
      <c r="AX40745" s="94">
        <v>1232</v>
      </c>
      <c r="AY40745" s="94">
        <v>2489</v>
      </c>
      <c r="AZ40745" s="94">
        <v>798</v>
      </c>
      <c r="BA40745" s="94">
        <v>1311</v>
      </c>
      <c r="BB40745" s="94">
        <v>438</v>
      </c>
      <c r="BC40745" s="94">
        <v>1570</v>
      </c>
    </row>
    <row r="40746" spans="1:55">
      <c r="A40746" s="85" t="s">
        <v>131</v>
      </c>
      <c r="B40746" s="86">
        <v>43883.875</v>
      </c>
      <c r="C40746" s="87">
        <v>43883</v>
      </c>
      <c r="D40746" s="85">
        <v>16</v>
      </c>
      <c r="E40746" s="86">
        <v>43883.666666666664</v>
      </c>
      <c r="F40746" s="88" t="s">
        <v>418</v>
      </c>
      <c r="G40746" s="89" t="s">
        <v>419</v>
      </c>
      <c r="H40746" s="94">
        <v>11740</v>
      </c>
      <c r="I40746" s="94">
        <v>12163</v>
      </c>
      <c r="J40746" s="94">
        <v>9511</v>
      </c>
      <c r="K40746" s="94">
        <v>-2652</v>
      </c>
      <c r="O40746" s="94">
        <v>12163</v>
      </c>
      <c r="P40746" s="94">
        <v>9511</v>
      </c>
      <c r="Q40746" s="94">
        <v>-2652</v>
      </c>
      <c r="R40746" s="94">
        <v>2</v>
      </c>
      <c r="S40746" s="94">
        <v>4006</v>
      </c>
      <c r="T40746" s="94">
        <v>3378</v>
      </c>
      <c r="U40746" s="94">
        <v>0</v>
      </c>
      <c r="V40746" s="94">
        <v>695</v>
      </c>
      <c r="W40746" s="94">
        <v>99</v>
      </c>
      <c r="X40746" s="94">
        <v>625</v>
      </c>
      <c r="Y40746" s="94">
        <v>706</v>
      </c>
      <c r="AJ40746" s="94">
        <v>2</v>
      </c>
      <c r="AK40746" s="94">
        <v>4006</v>
      </c>
      <c r="AL40746" s="94">
        <v>3378</v>
      </c>
      <c r="AM40746" s="94">
        <v>0</v>
      </c>
      <c r="AN40746" s="94">
        <v>695</v>
      </c>
      <c r="AO40746" s="94">
        <v>99</v>
      </c>
      <c r="AP40746" s="94">
        <v>625</v>
      </c>
      <c r="AQ40746" s="94">
        <v>706</v>
      </c>
      <c r="AS40746" s="94">
        <v>-1523</v>
      </c>
      <c r="AT40746" s="94">
        <v>-7</v>
      </c>
      <c r="AU40746" s="94">
        <v>-1122</v>
      </c>
      <c r="AV40746" s="94">
        <v>2876</v>
      </c>
      <c r="AW40746" s="94">
        <v>1299</v>
      </c>
      <c r="AX40746" s="94">
        <v>1240</v>
      </c>
      <c r="AY40746" s="94">
        <v>2523</v>
      </c>
      <c r="AZ40746" s="94">
        <v>804</v>
      </c>
      <c r="BA40746" s="94">
        <v>1377</v>
      </c>
      <c r="BB40746" s="94">
        <v>513</v>
      </c>
      <c r="BC40746" s="94">
        <v>1643</v>
      </c>
    </row>
    <row r="40747" spans="1:55">
      <c r="A40747" s="85" t="s">
        <v>131</v>
      </c>
      <c r="B40747" s="86">
        <v>43883.916666666664</v>
      </c>
      <c r="C40747" s="87">
        <v>43883</v>
      </c>
      <c r="D40747" s="85">
        <v>17</v>
      </c>
      <c r="E40747" s="86">
        <v>43883.708333333336</v>
      </c>
      <c r="F40747" s="88" t="s">
        <v>418</v>
      </c>
      <c r="G40747" s="89" t="s">
        <v>419</v>
      </c>
      <c r="H40747" s="94">
        <v>12850</v>
      </c>
      <c r="I40747" s="94">
        <v>12916</v>
      </c>
      <c r="J40747" s="94">
        <v>10075</v>
      </c>
      <c r="K40747" s="94">
        <v>-2841</v>
      </c>
      <c r="O40747" s="94">
        <v>12916</v>
      </c>
      <c r="P40747" s="94">
        <v>10075</v>
      </c>
      <c r="Q40747" s="94">
        <v>-2841</v>
      </c>
      <c r="R40747" s="94">
        <v>1</v>
      </c>
      <c r="S40747" s="94">
        <v>4686</v>
      </c>
      <c r="T40747" s="94">
        <v>3372</v>
      </c>
      <c r="U40747" s="94">
        <v>0</v>
      </c>
      <c r="V40747" s="94">
        <v>691</v>
      </c>
      <c r="W40747" s="94">
        <v>37</v>
      </c>
      <c r="X40747" s="94">
        <v>582</v>
      </c>
      <c r="Y40747" s="94">
        <v>705</v>
      </c>
      <c r="AJ40747" s="94">
        <v>1</v>
      </c>
      <c r="AK40747" s="94">
        <v>4686</v>
      </c>
      <c r="AL40747" s="94">
        <v>3372</v>
      </c>
      <c r="AM40747" s="94">
        <v>0</v>
      </c>
      <c r="AN40747" s="94">
        <v>691</v>
      </c>
      <c r="AO40747" s="94">
        <v>37</v>
      </c>
      <c r="AP40747" s="94">
        <v>582</v>
      </c>
      <c r="AQ40747" s="94">
        <v>705</v>
      </c>
      <c r="AS40747" s="94">
        <v>-1523</v>
      </c>
      <c r="AT40747" s="94">
        <v>4</v>
      </c>
      <c r="AU40747" s="94">
        <v>-1322</v>
      </c>
      <c r="AV40747" s="94">
        <v>3046</v>
      </c>
      <c r="AW40747" s="94">
        <v>1345</v>
      </c>
      <c r="AX40747" s="94">
        <v>1286</v>
      </c>
      <c r="AY40747" s="94">
        <v>2618</v>
      </c>
      <c r="AZ40747" s="94">
        <v>840</v>
      </c>
      <c r="BA40747" s="94">
        <v>1507</v>
      </c>
      <c r="BB40747" s="94">
        <v>612</v>
      </c>
      <c r="BC40747" s="94">
        <v>1769</v>
      </c>
    </row>
    <row r="40748" spans="1:55">
      <c r="A40748" s="85" t="s">
        <v>131</v>
      </c>
      <c r="B40748" s="86">
        <v>43883.958333333336</v>
      </c>
      <c r="C40748" s="87">
        <v>43883</v>
      </c>
      <c r="D40748" s="85">
        <v>18</v>
      </c>
      <c r="E40748" s="86">
        <v>43883.75</v>
      </c>
      <c r="F40748" s="88" t="s">
        <v>418</v>
      </c>
      <c r="G40748" s="89" t="s">
        <v>419</v>
      </c>
      <c r="H40748" s="94">
        <v>14090</v>
      </c>
      <c r="I40748" s="94">
        <v>14132</v>
      </c>
      <c r="J40748" s="94">
        <v>11297</v>
      </c>
      <c r="K40748" s="94">
        <v>-2835</v>
      </c>
      <c r="O40748" s="94">
        <v>14132</v>
      </c>
      <c r="P40748" s="94">
        <v>11297</v>
      </c>
      <c r="Q40748" s="94">
        <v>-2835</v>
      </c>
      <c r="R40748" s="94">
        <v>0</v>
      </c>
      <c r="S40748" s="94">
        <v>5374</v>
      </c>
      <c r="T40748" s="94">
        <v>3374</v>
      </c>
      <c r="U40748" s="94">
        <v>0</v>
      </c>
      <c r="V40748" s="94">
        <v>1314</v>
      </c>
      <c r="W40748" s="94">
        <v>2</v>
      </c>
      <c r="X40748" s="94">
        <v>525</v>
      </c>
      <c r="Y40748" s="94">
        <v>708</v>
      </c>
      <c r="AJ40748" s="94">
        <v>0</v>
      </c>
      <c r="AK40748" s="94">
        <v>5374</v>
      </c>
      <c r="AL40748" s="94">
        <v>3374</v>
      </c>
      <c r="AM40748" s="94">
        <v>0</v>
      </c>
      <c r="AN40748" s="94">
        <v>1314</v>
      </c>
      <c r="AO40748" s="94">
        <v>2</v>
      </c>
      <c r="AP40748" s="94">
        <v>525</v>
      </c>
      <c r="AQ40748" s="94">
        <v>708</v>
      </c>
      <c r="AS40748" s="94">
        <v>-1522</v>
      </c>
      <c r="AT40748" s="94">
        <v>-13</v>
      </c>
      <c r="AU40748" s="94">
        <v>-1300</v>
      </c>
      <c r="AV40748" s="94">
        <v>3295</v>
      </c>
      <c r="AW40748" s="94">
        <v>1427</v>
      </c>
      <c r="AX40748" s="94">
        <v>1385</v>
      </c>
      <c r="AY40748" s="94">
        <v>2776</v>
      </c>
      <c r="AZ40748" s="94">
        <v>900</v>
      </c>
      <c r="BA40748" s="94">
        <v>1656</v>
      </c>
      <c r="BB40748" s="94">
        <v>686</v>
      </c>
      <c r="BC40748" s="94">
        <v>1916</v>
      </c>
    </row>
    <row r="40749" spans="1:55">
      <c r="A40749" s="85" t="s">
        <v>131</v>
      </c>
      <c r="B40749" s="86">
        <v>43884</v>
      </c>
      <c r="C40749" s="87">
        <v>43883</v>
      </c>
      <c r="D40749" s="85">
        <v>19</v>
      </c>
      <c r="E40749" s="86">
        <v>43883.791666666664</v>
      </c>
      <c r="F40749" s="88" t="s">
        <v>418</v>
      </c>
      <c r="G40749" s="89" t="s">
        <v>419</v>
      </c>
      <c r="H40749" s="94">
        <v>14710</v>
      </c>
      <c r="I40749" s="94">
        <v>14651</v>
      </c>
      <c r="J40749" s="94">
        <v>11767</v>
      </c>
      <c r="K40749" s="94">
        <v>-2884</v>
      </c>
      <c r="O40749" s="94">
        <v>14651</v>
      </c>
      <c r="P40749" s="94">
        <v>11767</v>
      </c>
      <c r="Q40749" s="94">
        <v>-2884</v>
      </c>
      <c r="R40749" s="94">
        <v>0</v>
      </c>
      <c r="S40749" s="94">
        <v>5378</v>
      </c>
      <c r="T40749" s="94">
        <v>3339</v>
      </c>
      <c r="U40749" s="94">
        <v>0</v>
      </c>
      <c r="V40749" s="94">
        <v>1771</v>
      </c>
      <c r="W40749" s="94">
        <v>0</v>
      </c>
      <c r="X40749" s="94">
        <v>565</v>
      </c>
      <c r="Y40749" s="94">
        <v>713</v>
      </c>
      <c r="AJ40749" s="94">
        <v>0</v>
      </c>
      <c r="AK40749" s="94">
        <v>5378</v>
      </c>
      <c r="AL40749" s="94">
        <v>3339</v>
      </c>
      <c r="AM40749" s="94">
        <v>0</v>
      </c>
      <c r="AN40749" s="94">
        <v>1771</v>
      </c>
      <c r="AO40749" s="94">
        <v>0</v>
      </c>
      <c r="AP40749" s="94">
        <v>565</v>
      </c>
      <c r="AQ40749" s="94">
        <v>713</v>
      </c>
      <c r="AS40749" s="94">
        <v>-1523</v>
      </c>
      <c r="AT40749" s="94">
        <v>-7</v>
      </c>
      <c r="AU40749" s="94">
        <v>-1354</v>
      </c>
      <c r="AV40749" s="94">
        <v>3453</v>
      </c>
      <c r="AW40749" s="94">
        <v>1453</v>
      </c>
      <c r="AX40749" s="94">
        <v>1427</v>
      </c>
      <c r="AY40749" s="94">
        <v>2847</v>
      </c>
      <c r="AZ40749" s="94">
        <v>932</v>
      </c>
      <c r="BA40749" s="94">
        <v>1708</v>
      </c>
      <c r="BB40749" s="94">
        <v>706</v>
      </c>
      <c r="BC40749" s="94">
        <v>1981</v>
      </c>
    </row>
    <row r="40750" spans="1:55">
      <c r="A40750" s="85" t="s">
        <v>131</v>
      </c>
      <c r="B40750" s="86">
        <v>43884.041666666664</v>
      </c>
      <c r="C40750" s="87">
        <v>43883</v>
      </c>
      <c r="D40750" s="85">
        <v>20</v>
      </c>
      <c r="E40750" s="86">
        <v>43883.833333333336</v>
      </c>
      <c r="F40750" s="88" t="s">
        <v>418</v>
      </c>
      <c r="G40750" s="89" t="s">
        <v>419</v>
      </c>
      <c r="H40750" s="94">
        <v>14330</v>
      </c>
      <c r="I40750" s="94">
        <v>14366</v>
      </c>
      <c r="J40750" s="94">
        <v>11443</v>
      </c>
      <c r="K40750" s="94">
        <v>-2923</v>
      </c>
      <c r="O40750" s="94">
        <v>14366</v>
      </c>
      <c r="P40750" s="94">
        <v>11443</v>
      </c>
      <c r="Q40750" s="94">
        <v>-2923</v>
      </c>
      <c r="R40750" s="94">
        <v>0</v>
      </c>
      <c r="S40750" s="94">
        <v>5377</v>
      </c>
      <c r="T40750" s="94">
        <v>3335</v>
      </c>
      <c r="U40750" s="94">
        <v>0</v>
      </c>
      <c r="V40750" s="94">
        <v>1381</v>
      </c>
      <c r="W40750" s="94">
        <v>0</v>
      </c>
      <c r="X40750" s="94">
        <v>645</v>
      </c>
      <c r="Y40750" s="94">
        <v>706</v>
      </c>
      <c r="AJ40750" s="94">
        <v>0</v>
      </c>
      <c r="AK40750" s="94">
        <v>5377</v>
      </c>
      <c r="AL40750" s="94">
        <v>3335</v>
      </c>
      <c r="AM40750" s="94">
        <v>0</v>
      </c>
      <c r="AN40750" s="94">
        <v>1381</v>
      </c>
      <c r="AO40750" s="94">
        <v>0</v>
      </c>
      <c r="AP40750" s="94">
        <v>645</v>
      </c>
      <c r="AQ40750" s="94">
        <v>706</v>
      </c>
      <c r="AS40750" s="94">
        <v>-1523</v>
      </c>
      <c r="AT40750" s="94">
        <v>-36</v>
      </c>
      <c r="AU40750" s="94">
        <v>-1364</v>
      </c>
      <c r="AV40750" s="94">
        <v>3394</v>
      </c>
      <c r="AW40750" s="94">
        <v>1413</v>
      </c>
      <c r="AX40750" s="94">
        <v>1387</v>
      </c>
      <c r="AY40750" s="94">
        <v>2810</v>
      </c>
      <c r="AZ40750" s="94">
        <v>908</v>
      </c>
      <c r="BA40750" s="94">
        <v>1672</v>
      </c>
      <c r="BB40750" s="94">
        <v>685</v>
      </c>
      <c r="BC40750" s="94">
        <v>1949</v>
      </c>
    </row>
    <row r="40751" spans="1:55">
      <c r="A40751" s="85" t="s">
        <v>131</v>
      </c>
      <c r="B40751" s="86">
        <v>43884.083333333336</v>
      </c>
      <c r="C40751" s="87">
        <v>43883</v>
      </c>
      <c r="D40751" s="85">
        <v>21</v>
      </c>
      <c r="E40751" s="86">
        <v>43883.875</v>
      </c>
      <c r="F40751" s="88" t="s">
        <v>418</v>
      </c>
      <c r="G40751" s="89" t="s">
        <v>419</v>
      </c>
      <c r="H40751" s="94">
        <v>13910</v>
      </c>
      <c r="I40751" s="94">
        <v>13942</v>
      </c>
      <c r="J40751" s="94">
        <v>11126</v>
      </c>
      <c r="K40751" s="94">
        <v>-2816</v>
      </c>
      <c r="O40751" s="94">
        <v>13942</v>
      </c>
      <c r="P40751" s="94">
        <v>11126</v>
      </c>
      <c r="Q40751" s="94">
        <v>-2816</v>
      </c>
      <c r="R40751" s="94">
        <v>1</v>
      </c>
      <c r="S40751" s="94">
        <v>5415</v>
      </c>
      <c r="T40751" s="94">
        <v>3338</v>
      </c>
      <c r="U40751" s="94">
        <v>0</v>
      </c>
      <c r="V40751" s="94">
        <v>998</v>
      </c>
      <c r="W40751" s="94">
        <v>0</v>
      </c>
      <c r="X40751" s="94">
        <v>675</v>
      </c>
      <c r="Y40751" s="94">
        <v>701</v>
      </c>
      <c r="AJ40751" s="94">
        <v>1</v>
      </c>
      <c r="AK40751" s="94">
        <v>5415</v>
      </c>
      <c r="AL40751" s="94">
        <v>3338</v>
      </c>
      <c r="AM40751" s="94">
        <v>0</v>
      </c>
      <c r="AN40751" s="94">
        <v>998</v>
      </c>
      <c r="AO40751" s="94">
        <v>0</v>
      </c>
      <c r="AP40751" s="94">
        <v>675</v>
      </c>
      <c r="AQ40751" s="94">
        <v>701</v>
      </c>
      <c r="AS40751" s="94">
        <v>-1524</v>
      </c>
      <c r="AT40751" s="94">
        <v>-31</v>
      </c>
      <c r="AU40751" s="94">
        <v>-1261</v>
      </c>
      <c r="AV40751" s="94">
        <v>3314</v>
      </c>
      <c r="AW40751" s="94">
        <v>1359</v>
      </c>
      <c r="AX40751" s="94">
        <v>1335</v>
      </c>
      <c r="AY40751" s="94">
        <v>2747</v>
      </c>
      <c r="AZ40751" s="94">
        <v>884</v>
      </c>
      <c r="BA40751" s="94">
        <v>1626</v>
      </c>
      <c r="BB40751" s="94">
        <v>663</v>
      </c>
      <c r="BC40751" s="94">
        <v>1894</v>
      </c>
    </row>
    <row r="40752" spans="1:55">
      <c r="A40752" s="85" t="s">
        <v>131</v>
      </c>
      <c r="B40752" s="86">
        <v>43884.125</v>
      </c>
      <c r="C40752" s="87">
        <v>43883</v>
      </c>
      <c r="D40752" s="85">
        <v>22</v>
      </c>
      <c r="E40752" s="86">
        <v>43883.916666666664</v>
      </c>
      <c r="F40752" s="88" t="s">
        <v>418</v>
      </c>
      <c r="G40752" s="89" t="s">
        <v>419</v>
      </c>
      <c r="H40752" s="94">
        <v>13400</v>
      </c>
      <c r="I40752" s="94">
        <v>13396</v>
      </c>
      <c r="J40752" s="94">
        <v>10731</v>
      </c>
      <c r="K40752" s="94">
        <v>-2665</v>
      </c>
      <c r="O40752" s="94">
        <v>13396</v>
      </c>
      <c r="P40752" s="94">
        <v>10731</v>
      </c>
      <c r="Q40752" s="94">
        <v>-2665</v>
      </c>
      <c r="R40752" s="94">
        <v>1</v>
      </c>
      <c r="S40752" s="94">
        <v>5256</v>
      </c>
      <c r="T40752" s="94">
        <v>3330</v>
      </c>
      <c r="U40752" s="94">
        <v>0</v>
      </c>
      <c r="V40752" s="94">
        <v>797</v>
      </c>
      <c r="W40752" s="94">
        <v>0</v>
      </c>
      <c r="X40752" s="94">
        <v>637</v>
      </c>
      <c r="Y40752" s="94">
        <v>710</v>
      </c>
      <c r="AJ40752" s="94">
        <v>1</v>
      </c>
      <c r="AK40752" s="94">
        <v>5256</v>
      </c>
      <c r="AL40752" s="94">
        <v>3330</v>
      </c>
      <c r="AM40752" s="94">
        <v>0</v>
      </c>
      <c r="AN40752" s="94">
        <v>797</v>
      </c>
      <c r="AO40752" s="94">
        <v>0</v>
      </c>
      <c r="AP40752" s="94">
        <v>637</v>
      </c>
      <c r="AQ40752" s="94">
        <v>710</v>
      </c>
      <c r="AS40752" s="94">
        <v>-1523</v>
      </c>
      <c r="AT40752" s="94">
        <v>-15</v>
      </c>
      <c r="AU40752" s="94">
        <v>-1127</v>
      </c>
      <c r="AV40752" s="94">
        <v>3200</v>
      </c>
      <c r="AW40752" s="94">
        <v>1285</v>
      </c>
      <c r="AX40752" s="94">
        <v>1263</v>
      </c>
      <c r="AY40752" s="94">
        <v>2660</v>
      </c>
      <c r="AZ40752" s="94">
        <v>848</v>
      </c>
      <c r="BA40752" s="94">
        <v>1559</v>
      </c>
      <c r="BB40752" s="94">
        <v>642</v>
      </c>
      <c r="BC40752" s="94">
        <v>1828</v>
      </c>
    </row>
    <row r="40753" spans="1:55">
      <c r="A40753" s="85" t="s">
        <v>131</v>
      </c>
      <c r="B40753" s="86">
        <v>43884.166666666664</v>
      </c>
      <c r="C40753" s="87">
        <v>43883</v>
      </c>
      <c r="D40753" s="85">
        <v>23</v>
      </c>
      <c r="E40753" s="86">
        <v>43883.958333333336</v>
      </c>
      <c r="F40753" s="88" t="s">
        <v>418</v>
      </c>
      <c r="G40753" s="89" t="s">
        <v>419</v>
      </c>
      <c r="H40753" s="94">
        <v>12720</v>
      </c>
      <c r="I40753" s="94">
        <v>12678</v>
      </c>
      <c r="J40753" s="94">
        <v>10184</v>
      </c>
      <c r="K40753" s="94">
        <v>-2494</v>
      </c>
      <c r="O40753" s="94">
        <v>12678</v>
      </c>
      <c r="P40753" s="94">
        <v>10184</v>
      </c>
      <c r="Q40753" s="94">
        <v>-2494</v>
      </c>
      <c r="R40753" s="94">
        <v>1</v>
      </c>
      <c r="S40753" s="94">
        <v>4853</v>
      </c>
      <c r="T40753" s="94">
        <v>3330</v>
      </c>
      <c r="U40753" s="94">
        <v>0</v>
      </c>
      <c r="V40753" s="94">
        <v>645</v>
      </c>
      <c r="W40753" s="94">
        <v>0</v>
      </c>
      <c r="X40753" s="94">
        <v>659</v>
      </c>
      <c r="Y40753" s="94">
        <v>696</v>
      </c>
      <c r="AJ40753" s="94">
        <v>1</v>
      </c>
      <c r="AK40753" s="94">
        <v>4853</v>
      </c>
      <c r="AL40753" s="94">
        <v>3330</v>
      </c>
      <c r="AM40753" s="94">
        <v>0</v>
      </c>
      <c r="AN40753" s="94">
        <v>645</v>
      </c>
      <c r="AO40753" s="94">
        <v>0</v>
      </c>
      <c r="AP40753" s="94">
        <v>659</v>
      </c>
      <c r="AQ40753" s="94">
        <v>696</v>
      </c>
      <c r="AS40753" s="94">
        <v>-1523</v>
      </c>
      <c r="AT40753" s="94">
        <v>-82</v>
      </c>
      <c r="AU40753" s="94">
        <v>-889</v>
      </c>
      <c r="AV40753" s="94">
        <v>3032</v>
      </c>
      <c r="AW40753" s="94">
        <v>1213</v>
      </c>
      <c r="AX40753" s="94">
        <v>1181</v>
      </c>
      <c r="AY40753" s="94">
        <v>2534</v>
      </c>
      <c r="AZ40753" s="94">
        <v>810</v>
      </c>
      <c r="BA40753" s="94">
        <v>1465</v>
      </c>
      <c r="BB40753" s="94">
        <v>612</v>
      </c>
      <c r="BC40753" s="94">
        <v>1735</v>
      </c>
    </row>
    <row r="40754" spans="1:55">
      <c r="A40754" s="85" t="s">
        <v>131</v>
      </c>
      <c r="B40754" s="86">
        <v>43884.208333333336</v>
      </c>
      <c r="C40754" s="87">
        <v>43883</v>
      </c>
      <c r="D40754" s="85">
        <v>24</v>
      </c>
      <c r="E40754" s="86">
        <v>43884</v>
      </c>
      <c r="F40754" s="88" t="s">
        <v>418</v>
      </c>
      <c r="G40754" s="89" t="s">
        <v>419</v>
      </c>
      <c r="H40754" s="94">
        <v>12040</v>
      </c>
      <c r="I40754" s="94">
        <v>11958</v>
      </c>
      <c r="J40754" s="94">
        <v>9252</v>
      </c>
      <c r="K40754" s="94">
        <v>-2706</v>
      </c>
      <c r="O40754" s="94">
        <v>11958</v>
      </c>
      <c r="P40754" s="94">
        <v>9252</v>
      </c>
      <c r="Q40754" s="94">
        <v>-2706</v>
      </c>
      <c r="R40754" s="94">
        <v>1</v>
      </c>
      <c r="S40754" s="94">
        <v>3982</v>
      </c>
      <c r="T40754" s="94">
        <v>3321</v>
      </c>
      <c r="U40754" s="94">
        <v>0</v>
      </c>
      <c r="V40754" s="94">
        <v>561</v>
      </c>
      <c r="W40754" s="94">
        <v>0</v>
      </c>
      <c r="X40754" s="94">
        <v>688</v>
      </c>
      <c r="Y40754" s="94">
        <v>700</v>
      </c>
      <c r="AJ40754" s="94">
        <v>1</v>
      </c>
      <c r="AK40754" s="94">
        <v>3982</v>
      </c>
      <c r="AL40754" s="94">
        <v>3321</v>
      </c>
      <c r="AM40754" s="94">
        <v>0</v>
      </c>
      <c r="AN40754" s="94">
        <v>561</v>
      </c>
      <c r="AO40754" s="94">
        <v>0</v>
      </c>
      <c r="AP40754" s="94">
        <v>688</v>
      </c>
      <c r="AQ40754" s="94">
        <v>700</v>
      </c>
      <c r="AS40754" s="94">
        <v>-1520</v>
      </c>
      <c r="AT40754" s="94">
        <v>-123</v>
      </c>
      <c r="AU40754" s="94">
        <v>-1063</v>
      </c>
      <c r="AV40754" s="94">
        <v>2857</v>
      </c>
      <c r="AW40754" s="94">
        <v>1155</v>
      </c>
      <c r="AX40754" s="94">
        <v>1110</v>
      </c>
      <c r="AY40754" s="94">
        <v>2404</v>
      </c>
      <c r="AZ40754" s="94">
        <v>759</v>
      </c>
      <c r="BA40754" s="94">
        <v>1378</v>
      </c>
      <c r="BB40754" s="94">
        <v>571</v>
      </c>
      <c r="BC40754" s="94">
        <v>1641</v>
      </c>
    </row>
    <row r="40755" spans="1:55">
      <c r="A40755" s="85" t="s">
        <v>131</v>
      </c>
      <c r="B40755" s="86">
        <v>43884.25</v>
      </c>
      <c r="C40755" s="87">
        <v>43884</v>
      </c>
      <c r="D40755" s="85">
        <v>1</v>
      </c>
      <c r="E40755" s="86">
        <v>43884.041666666664</v>
      </c>
      <c r="F40755" s="88" t="s">
        <v>418</v>
      </c>
      <c r="G40755" s="89" t="s">
        <v>419</v>
      </c>
      <c r="H40755" s="94">
        <v>11480</v>
      </c>
      <c r="I40755" s="94">
        <v>11717</v>
      </c>
      <c r="J40755" s="94">
        <v>9244</v>
      </c>
      <c r="K40755" s="94">
        <v>-2473</v>
      </c>
      <c r="O40755" s="94">
        <v>11717</v>
      </c>
      <c r="P40755" s="94">
        <v>9244</v>
      </c>
      <c r="Q40755" s="94">
        <v>-2473</v>
      </c>
      <c r="R40755" s="94">
        <v>0</v>
      </c>
      <c r="S40755" s="94">
        <v>3981</v>
      </c>
      <c r="T40755" s="94">
        <v>3340</v>
      </c>
      <c r="U40755" s="94">
        <v>0</v>
      </c>
      <c r="V40755" s="94">
        <v>559</v>
      </c>
      <c r="W40755" s="94">
        <v>0</v>
      </c>
      <c r="X40755" s="94">
        <v>677</v>
      </c>
      <c r="Y40755" s="94">
        <v>686</v>
      </c>
      <c r="AJ40755" s="94">
        <v>0</v>
      </c>
      <c r="AK40755" s="94">
        <v>3981</v>
      </c>
      <c r="AL40755" s="94">
        <v>3340</v>
      </c>
      <c r="AM40755" s="94">
        <v>0</v>
      </c>
      <c r="AN40755" s="94">
        <v>559</v>
      </c>
      <c r="AO40755" s="94">
        <v>0</v>
      </c>
      <c r="AP40755" s="94">
        <v>677</v>
      </c>
      <c r="AQ40755" s="94">
        <v>686</v>
      </c>
      <c r="AS40755" s="94">
        <v>-1523</v>
      </c>
      <c r="AT40755" s="94">
        <v>-97</v>
      </c>
      <c r="AU40755" s="94">
        <v>-853</v>
      </c>
      <c r="AV40755" s="94">
        <v>2727</v>
      </c>
      <c r="AW40755" s="94">
        <v>1117</v>
      </c>
      <c r="AX40755" s="94">
        <v>1057</v>
      </c>
      <c r="AY40755" s="94">
        <v>2309</v>
      </c>
      <c r="AZ40755" s="94">
        <v>726</v>
      </c>
      <c r="BA40755" s="94">
        <v>1311</v>
      </c>
      <c r="BB40755" s="94">
        <v>546</v>
      </c>
      <c r="BC40755" s="94">
        <v>1569</v>
      </c>
    </row>
    <row r="40756" spans="1:55">
      <c r="A40756" s="85" t="s">
        <v>131</v>
      </c>
      <c r="B40756" s="86">
        <v>43884.291666666664</v>
      </c>
      <c r="C40756" s="87">
        <v>43884</v>
      </c>
      <c r="D40756" s="85">
        <v>2</v>
      </c>
      <c r="E40756" s="86">
        <v>43884.083333333336</v>
      </c>
      <c r="F40756" s="88" t="s">
        <v>418</v>
      </c>
      <c r="G40756" s="89" t="s">
        <v>419</v>
      </c>
      <c r="H40756" s="94">
        <v>11160</v>
      </c>
      <c r="I40756" s="94">
        <v>11677</v>
      </c>
      <c r="J40756" s="94">
        <v>9165</v>
      </c>
      <c r="K40756" s="94">
        <v>-2512</v>
      </c>
      <c r="O40756" s="94">
        <v>11677</v>
      </c>
      <c r="P40756" s="94">
        <v>9165</v>
      </c>
      <c r="Q40756" s="94">
        <v>-2512</v>
      </c>
      <c r="R40756" s="94">
        <v>0</v>
      </c>
      <c r="S40756" s="94">
        <v>3932</v>
      </c>
      <c r="T40756" s="94">
        <v>3340</v>
      </c>
      <c r="U40756" s="94">
        <v>0</v>
      </c>
      <c r="V40756" s="94">
        <v>546</v>
      </c>
      <c r="W40756" s="94">
        <v>0</v>
      </c>
      <c r="X40756" s="94">
        <v>658</v>
      </c>
      <c r="Y40756" s="94">
        <v>689</v>
      </c>
      <c r="AJ40756" s="94">
        <v>0</v>
      </c>
      <c r="AK40756" s="94">
        <v>3932</v>
      </c>
      <c r="AL40756" s="94">
        <v>3340</v>
      </c>
      <c r="AM40756" s="94">
        <v>0</v>
      </c>
      <c r="AN40756" s="94">
        <v>546</v>
      </c>
      <c r="AO40756" s="94">
        <v>0</v>
      </c>
      <c r="AP40756" s="94">
        <v>658</v>
      </c>
      <c r="AQ40756" s="94">
        <v>689</v>
      </c>
      <c r="AS40756" s="94">
        <v>-1523</v>
      </c>
      <c r="AT40756" s="94">
        <v>-113</v>
      </c>
      <c r="AU40756" s="94">
        <v>-876</v>
      </c>
      <c r="AV40756" s="94">
        <v>2654</v>
      </c>
      <c r="AW40756" s="94">
        <v>1108</v>
      </c>
      <c r="AX40756" s="94">
        <v>1029</v>
      </c>
      <c r="AY40756" s="94">
        <v>2251</v>
      </c>
      <c r="AZ40756" s="94">
        <v>700</v>
      </c>
      <c r="BA40756" s="94">
        <v>1272</v>
      </c>
      <c r="BB40756" s="94">
        <v>531</v>
      </c>
      <c r="BC40756" s="94">
        <v>1531</v>
      </c>
    </row>
    <row r="40757" spans="1:55">
      <c r="A40757" s="85" t="s">
        <v>131</v>
      </c>
      <c r="B40757" s="86">
        <v>43884.333333333336</v>
      </c>
      <c r="C40757" s="87">
        <v>43884</v>
      </c>
      <c r="D40757" s="85">
        <v>3</v>
      </c>
      <c r="E40757" s="86">
        <v>43884.125</v>
      </c>
      <c r="F40757" s="88" t="s">
        <v>418</v>
      </c>
      <c r="G40757" s="89" t="s">
        <v>419</v>
      </c>
      <c r="H40757" s="94">
        <v>10990</v>
      </c>
      <c r="I40757" s="94">
        <v>11516</v>
      </c>
      <c r="J40757" s="94">
        <v>8839</v>
      </c>
      <c r="K40757" s="94">
        <v>-2677</v>
      </c>
      <c r="O40757" s="94">
        <v>11516</v>
      </c>
      <c r="P40757" s="94">
        <v>8839</v>
      </c>
      <c r="Q40757" s="94">
        <v>-2677</v>
      </c>
      <c r="R40757" s="94">
        <v>1</v>
      </c>
      <c r="S40757" s="94">
        <v>3649</v>
      </c>
      <c r="T40757" s="94">
        <v>3329</v>
      </c>
      <c r="U40757" s="94">
        <v>0</v>
      </c>
      <c r="V40757" s="94">
        <v>544</v>
      </c>
      <c r="W40757" s="94">
        <v>0</v>
      </c>
      <c r="X40757" s="94">
        <v>626</v>
      </c>
      <c r="Y40757" s="94">
        <v>690</v>
      </c>
      <c r="AJ40757" s="94">
        <v>1</v>
      </c>
      <c r="AK40757" s="94">
        <v>3649</v>
      </c>
      <c r="AL40757" s="94">
        <v>3329</v>
      </c>
      <c r="AM40757" s="94">
        <v>0</v>
      </c>
      <c r="AN40757" s="94">
        <v>544</v>
      </c>
      <c r="AO40757" s="94">
        <v>0</v>
      </c>
      <c r="AP40757" s="94">
        <v>626</v>
      </c>
      <c r="AQ40757" s="94">
        <v>690</v>
      </c>
      <c r="AS40757" s="94">
        <v>-1523</v>
      </c>
      <c r="AT40757" s="94">
        <v>-113</v>
      </c>
      <c r="AU40757" s="94">
        <v>-1041</v>
      </c>
      <c r="AV40757" s="94">
        <v>2624</v>
      </c>
      <c r="AW40757" s="94">
        <v>1097</v>
      </c>
      <c r="AX40757" s="94">
        <v>1017</v>
      </c>
      <c r="AY40757" s="94">
        <v>2217</v>
      </c>
      <c r="AZ40757" s="94">
        <v>689</v>
      </c>
      <c r="BA40757" s="94">
        <v>1253</v>
      </c>
      <c r="BB40757" s="94">
        <v>523</v>
      </c>
      <c r="BC40757" s="94">
        <v>1513</v>
      </c>
    </row>
    <row r="40758" spans="1:55">
      <c r="A40758" s="85" t="s">
        <v>131</v>
      </c>
      <c r="B40758" s="86">
        <v>43884.375</v>
      </c>
      <c r="C40758" s="87">
        <v>43884</v>
      </c>
      <c r="D40758" s="85">
        <v>4</v>
      </c>
      <c r="E40758" s="86">
        <v>43884.166666666664</v>
      </c>
      <c r="F40758" s="88" t="s">
        <v>418</v>
      </c>
      <c r="G40758" s="89" t="s">
        <v>419</v>
      </c>
      <c r="H40758" s="94">
        <v>10970</v>
      </c>
      <c r="I40758" s="94">
        <v>11489</v>
      </c>
      <c r="J40758" s="94">
        <v>8794</v>
      </c>
      <c r="K40758" s="94">
        <v>-2695</v>
      </c>
      <c r="O40758" s="94">
        <v>11489</v>
      </c>
      <c r="P40758" s="94">
        <v>8794</v>
      </c>
      <c r="Q40758" s="94">
        <v>-2695</v>
      </c>
      <c r="R40758" s="94">
        <v>1</v>
      </c>
      <c r="S40758" s="94">
        <v>3594</v>
      </c>
      <c r="T40758" s="94">
        <v>3350</v>
      </c>
      <c r="U40758" s="94">
        <v>0</v>
      </c>
      <c r="V40758" s="94">
        <v>548</v>
      </c>
      <c r="W40758" s="94">
        <v>0</v>
      </c>
      <c r="X40758" s="94">
        <v>598</v>
      </c>
      <c r="Y40758" s="94">
        <v>703</v>
      </c>
      <c r="AJ40758" s="94">
        <v>1</v>
      </c>
      <c r="AK40758" s="94">
        <v>3594</v>
      </c>
      <c r="AL40758" s="94">
        <v>3350</v>
      </c>
      <c r="AM40758" s="94">
        <v>0</v>
      </c>
      <c r="AN40758" s="94">
        <v>548</v>
      </c>
      <c r="AO40758" s="94">
        <v>0</v>
      </c>
      <c r="AP40758" s="94">
        <v>598</v>
      </c>
      <c r="AQ40758" s="94">
        <v>703</v>
      </c>
      <c r="AS40758" s="94">
        <v>-1523</v>
      </c>
      <c r="AT40758" s="94">
        <v>-114</v>
      </c>
      <c r="AU40758" s="94">
        <v>-1058</v>
      </c>
      <c r="AV40758" s="94">
        <v>2617</v>
      </c>
      <c r="AW40758" s="94">
        <v>1104</v>
      </c>
      <c r="AX40758" s="94">
        <v>1019</v>
      </c>
      <c r="AY40758" s="94">
        <v>2210</v>
      </c>
      <c r="AZ40758" s="94">
        <v>685</v>
      </c>
      <c r="BA40758" s="94">
        <v>1251</v>
      </c>
      <c r="BB40758" s="94">
        <v>520</v>
      </c>
      <c r="BC40758" s="94">
        <v>1506</v>
      </c>
    </row>
    <row r="40759" spans="1:55">
      <c r="A40759" s="85" t="s">
        <v>131</v>
      </c>
      <c r="B40759" s="86">
        <v>43884.416666666664</v>
      </c>
      <c r="C40759" s="87">
        <v>43884</v>
      </c>
      <c r="D40759" s="85">
        <v>5</v>
      </c>
      <c r="E40759" s="86">
        <v>43884.208333333336</v>
      </c>
      <c r="F40759" s="88" t="s">
        <v>418</v>
      </c>
      <c r="G40759" s="89" t="s">
        <v>419</v>
      </c>
      <c r="H40759" s="94">
        <v>11060</v>
      </c>
      <c r="I40759" s="94">
        <v>11593</v>
      </c>
      <c r="J40759" s="94">
        <v>8918</v>
      </c>
      <c r="K40759" s="94">
        <v>-2675</v>
      </c>
      <c r="O40759" s="94">
        <v>11593</v>
      </c>
      <c r="P40759" s="94">
        <v>8918</v>
      </c>
      <c r="Q40759" s="94">
        <v>-2675</v>
      </c>
      <c r="R40759" s="94">
        <v>0</v>
      </c>
      <c r="S40759" s="94">
        <v>3818</v>
      </c>
      <c r="T40759" s="94">
        <v>3350</v>
      </c>
      <c r="U40759" s="94">
        <v>0</v>
      </c>
      <c r="V40759" s="94">
        <v>542</v>
      </c>
      <c r="W40759" s="94">
        <v>0</v>
      </c>
      <c r="X40759" s="94">
        <v>504</v>
      </c>
      <c r="Y40759" s="94">
        <v>703</v>
      </c>
      <c r="AJ40759" s="94">
        <v>0</v>
      </c>
      <c r="AK40759" s="94">
        <v>3818</v>
      </c>
      <c r="AL40759" s="94">
        <v>3350</v>
      </c>
      <c r="AM40759" s="94">
        <v>0</v>
      </c>
      <c r="AN40759" s="94">
        <v>542</v>
      </c>
      <c r="AO40759" s="94">
        <v>0</v>
      </c>
      <c r="AP40759" s="94">
        <v>504</v>
      </c>
      <c r="AQ40759" s="94">
        <v>703</v>
      </c>
      <c r="AS40759" s="94">
        <v>-1523</v>
      </c>
      <c r="AT40759" s="94">
        <v>-52</v>
      </c>
      <c r="AU40759" s="94">
        <v>-1100</v>
      </c>
      <c r="AV40759" s="94">
        <v>2643</v>
      </c>
      <c r="AW40759" s="94">
        <v>1125</v>
      </c>
      <c r="AX40759" s="94">
        <v>1034</v>
      </c>
      <c r="AY40759" s="94">
        <v>2223</v>
      </c>
      <c r="AZ40759" s="94">
        <v>690</v>
      </c>
      <c r="BA40759" s="94">
        <v>1263</v>
      </c>
      <c r="BB40759" s="94">
        <v>527</v>
      </c>
      <c r="BC40759" s="94">
        <v>1526</v>
      </c>
    </row>
    <row r="40760" spans="1:55">
      <c r="A40760" s="85" t="s">
        <v>131</v>
      </c>
      <c r="B40760" s="86">
        <v>43884.458333333336</v>
      </c>
      <c r="C40760" s="87">
        <v>43884</v>
      </c>
      <c r="D40760" s="85">
        <v>6</v>
      </c>
      <c r="E40760" s="86">
        <v>43884.25</v>
      </c>
      <c r="F40760" s="88" t="s">
        <v>418</v>
      </c>
      <c r="G40760" s="89" t="s">
        <v>419</v>
      </c>
      <c r="H40760" s="94">
        <v>11370</v>
      </c>
      <c r="I40760" s="94">
        <v>11441</v>
      </c>
      <c r="J40760" s="94">
        <v>8869</v>
      </c>
      <c r="K40760" s="94">
        <v>-2572</v>
      </c>
      <c r="O40760" s="94">
        <v>11441</v>
      </c>
      <c r="P40760" s="94">
        <v>8869</v>
      </c>
      <c r="Q40760" s="94">
        <v>-2572</v>
      </c>
      <c r="R40760" s="94">
        <v>0</v>
      </c>
      <c r="S40760" s="94">
        <v>3880</v>
      </c>
      <c r="T40760" s="94">
        <v>3346</v>
      </c>
      <c r="U40760" s="94">
        <v>0</v>
      </c>
      <c r="V40760" s="94">
        <v>548</v>
      </c>
      <c r="W40760" s="94">
        <v>0</v>
      </c>
      <c r="X40760" s="94">
        <v>394</v>
      </c>
      <c r="Y40760" s="94">
        <v>701</v>
      </c>
      <c r="AJ40760" s="94">
        <v>0</v>
      </c>
      <c r="AK40760" s="94">
        <v>3880</v>
      </c>
      <c r="AL40760" s="94">
        <v>3346</v>
      </c>
      <c r="AM40760" s="94">
        <v>0</v>
      </c>
      <c r="AN40760" s="94">
        <v>548</v>
      </c>
      <c r="AO40760" s="94">
        <v>0</v>
      </c>
      <c r="AP40760" s="94">
        <v>394</v>
      </c>
      <c r="AQ40760" s="94">
        <v>701</v>
      </c>
      <c r="AS40760" s="94">
        <v>-1521</v>
      </c>
      <c r="AT40760" s="94">
        <v>43</v>
      </c>
      <c r="AU40760" s="94">
        <v>-1094</v>
      </c>
      <c r="AV40760" s="94">
        <v>2724</v>
      </c>
      <c r="AW40760" s="94">
        <v>1169</v>
      </c>
      <c r="AX40760" s="94">
        <v>1070</v>
      </c>
      <c r="AY40760" s="94">
        <v>2275</v>
      </c>
      <c r="AZ40760" s="94">
        <v>705</v>
      </c>
      <c r="BA40760" s="94">
        <v>1301</v>
      </c>
      <c r="BB40760" s="94">
        <v>544</v>
      </c>
      <c r="BC40760" s="94">
        <v>1565</v>
      </c>
    </row>
    <row r="40761" spans="1:55">
      <c r="A40761" s="85" t="s">
        <v>131</v>
      </c>
      <c r="B40761" s="86">
        <v>43884.5</v>
      </c>
      <c r="C40761" s="87">
        <v>43884</v>
      </c>
      <c r="D40761" s="85">
        <v>7</v>
      </c>
      <c r="E40761" s="86">
        <v>43884.291666666664</v>
      </c>
      <c r="F40761" s="88" t="s">
        <v>418</v>
      </c>
      <c r="G40761" s="89" t="s">
        <v>419</v>
      </c>
      <c r="H40761" s="94">
        <v>11720</v>
      </c>
      <c r="I40761" s="94">
        <v>11920</v>
      </c>
      <c r="J40761" s="94">
        <v>9373</v>
      </c>
      <c r="K40761" s="94">
        <v>-2547</v>
      </c>
      <c r="O40761" s="94">
        <v>11920</v>
      </c>
      <c r="P40761" s="94">
        <v>9373</v>
      </c>
      <c r="Q40761" s="94">
        <v>-2547</v>
      </c>
      <c r="R40761" s="94">
        <v>0</v>
      </c>
      <c r="S40761" s="94">
        <v>4160</v>
      </c>
      <c r="T40761" s="94">
        <v>3378</v>
      </c>
      <c r="U40761" s="94">
        <v>0</v>
      </c>
      <c r="V40761" s="94">
        <v>759</v>
      </c>
      <c r="W40761" s="94">
        <v>0</v>
      </c>
      <c r="X40761" s="94">
        <v>366</v>
      </c>
      <c r="Y40761" s="94">
        <v>710</v>
      </c>
      <c r="AJ40761" s="94">
        <v>0</v>
      </c>
      <c r="AK40761" s="94">
        <v>4160</v>
      </c>
      <c r="AL40761" s="94">
        <v>3378</v>
      </c>
      <c r="AM40761" s="94">
        <v>0</v>
      </c>
      <c r="AN40761" s="94">
        <v>759</v>
      </c>
      <c r="AO40761" s="94">
        <v>0</v>
      </c>
      <c r="AP40761" s="94">
        <v>366</v>
      </c>
      <c r="AQ40761" s="94">
        <v>710</v>
      </c>
      <c r="AS40761" s="94">
        <v>-1523</v>
      </c>
      <c r="AT40761" s="94">
        <v>53</v>
      </c>
      <c r="AU40761" s="94">
        <v>-1077</v>
      </c>
      <c r="AV40761" s="94">
        <v>2842</v>
      </c>
      <c r="AW40761" s="94">
        <v>1236</v>
      </c>
      <c r="AX40761" s="94">
        <v>1135</v>
      </c>
      <c r="AY40761" s="94">
        <v>2360</v>
      </c>
      <c r="AZ40761" s="94">
        <v>731</v>
      </c>
      <c r="BA40761" s="94">
        <v>1355</v>
      </c>
      <c r="BB40761" s="94">
        <v>577</v>
      </c>
      <c r="BC40761" s="94">
        <v>1629</v>
      </c>
    </row>
    <row r="40762" spans="1:55">
      <c r="A40762" s="85" t="s">
        <v>131</v>
      </c>
      <c r="B40762" s="86">
        <v>43884.541666666664</v>
      </c>
      <c r="C40762" s="87">
        <v>43884</v>
      </c>
      <c r="D40762" s="85">
        <v>8</v>
      </c>
      <c r="E40762" s="86">
        <v>43884.333333333336</v>
      </c>
      <c r="F40762" s="88" t="s">
        <v>418</v>
      </c>
      <c r="G40762" s="89" t="s">
        <v>419</v>
      </c>
      <c r="H40762" s="94">
        <v>12020</v>
      </c>
      <c r="I40762" s="94">
        <v>12132</v>
      </c>
      <c r="J40762" s="94">
        <v>9563</v>
      </c>
      <c r="K40762" s="94">
        <v>-2569</v>
      </c>
      <c r="O40762" s="94">
        <v>12132</v>
      </c>
      <c r="P40762" s="94">
        <v>9563</v>
      </c>
      <c r="Q40762" s="94">
        <v>-2569</v>
      </c>
      <c r="R40762" s="94">
        <v>0</v>
      </c>
      <c r="S40762" s="94">
        <v>4335</v>
      </c>
      <c r="T40762" s="94">
        <v>3354</v>
      </c>
      <c r="U40762" s="94">
        <v>0</v>
      </c>
      <c r="V40762" s="94">
        <v>775</v>
      </c>
      <c r="W40762" s="94">
        <v>21</v>
      </c>
      <c r="X40762" s="94">
        <v>374</v>
      </c>
      <c r="Y40762" s="94">
        <v>703</v>
      </c>
      <c r="AJ40762" s="94">
        <v>0</v>
      </c>
      <c r="AK40762" s="94">
        <v>4335</v>
      </c>
      <c r="AL40762" s="94">
        <v>3354</v>
      </c>
      <c r="AM40762" s="94">
        <v>0</v>
      </c>
      <c r="AN40762" s="94">
        <v>775</v>
      </c>
      <c r="AO40762" s="94">
        <v>21</v>
      </c>
      <c r="AP40762" s="94">
        <v>374</v>
      </c>
      <c r="AQ40762" s="94">
        <v>703</v>
      </c>
      <c r="AS40762" s="94">
        <v>-1523</v>
      </c>
      <c r="AT40762" s="94">
        <v>83</v>
      </c>
      <c r="AU40762" s="94">
        <v>-1129</v>
      </c>
      <c r="AV40762" s="94">
        <v>2933</v>
      </c>
      <c r="AW40762" s="94">
        <v>1311</v>
      </c>
      <c r="AX40762" s="94">
        <v>1200</v>
      </c>
      <c r="AY40762" s="94">
        <v>2406</v>
      </c>
      <c r="AZ40762" s="94">
        <v>752</v>
      </c>
      <c r="BA40762" s="94">
        <v>1367</v>
      </c>
      <c r="BB40762" s="94">
        <v>582</v>
      </c>
      <c r="BC40762" s="94">
        <v>1650</v>
      </c>
    </row>
    <row r="40763" spans="1:55">
      <c r="A40763" s="85" t="s">
        <v>131</v>
      </c>
      <c r="B40763" s="86">
        <v>43884.583333333336</v>
      </c>
      <c r="C40763" s="87">
        <v>43884</v>
      </c>
      <c r="D40763" s="85">
        <v>9</v>
      </c>
      <c r="E40763" s="86">
        <v>43884.375</v>
      </c>
      <c r="F40763" s="88" t="s">
        <v>418</v>
      </c>
      <c r="G40763" s="89" t="s">
        <v>419</v>
      </c>
      <c r="H40763" s="94">
        <v>11790</v>
      </c>
      <c r="I40763" s="94">
        <v>11816</v>
      </c>
      <c r="J40763" s="94">
        <v>9402</v>
      </c>
      <c r="K40763" s="94">
        <v>-2414</v>
      </c>
      <c r="O40763" s="94">
        <v>11816</v>
      </c>
      <c r="P40763" s="94">
        <v>9402</v>
      </c>
      <c r="Q40763" s="94">
        <v>-2414</v>
      </c>
      <c r="R40763" s="94">
        <v>0</v>
      </c>
      <c r="S40763" s="94">
        <v>4236</v>
      </c>
      <c r="T40763" s="94">
        <v>3328</v>
      </c>
      <c r="U40763" s="94">
        <v>0</v>
      </c>
      <c r="V40763" s="94">
        <v>740</v>
      </c>
      <c r="W40763" s="94">
        <v>81</v>
      </c>
      <c r="X40763" s="94">
        <v>321</v>
      </c>
      <c r="Y40763" s="94">
        <v>697</v>
      </c>
      <c r="AJ40763" s="94">
        <v>0</v>
      </c>
      <c r="AK40763" s="94">
        <v>4236</v>
      </c>
      <c r="AL40763" s="94">
        <v>3328</v>
      </c>
      <c r="AM40763" s="94">
        <v>0</v>
      </c>
      <c r="AN40763" s="94">
        <v>740</v>
      </c>
      <c r="AO40763" s="94">
        <v>81</v>
      </c>
      <c r="AP40763" s="94">
        <v>321</v>
      </c>
      <c r="AQ40763" s="94">
        <v>697</v>
      </c>
      <c r="AS40763" s="94">
        <v>-1523</v>
      </c>
      <c r="AT40763" s="94">
        <v>76</v>
      </c>
      <c r="AU40763" s="94">
        <v>-967</v>
      </c>
      <c r="AV40763" s="94">
        <v>2944</v>
      </c>
      <c r="AW40763" s="94">
        <v>1359</v>
      </c>
      <c r="AX40763" s="94">
        <v>1243</v>
      </c>
      <c r="AY40763" s="94">
        <v>2420</v>
      </c>
      <c r="AZ40763" s="94">
        <v>770</v>
      </c>
      <c r="BA40763" s="94">
        <v>1344</v>
      </c>
      <c r="BB40763" s="94">
        <v>522</v>
      </c>
      <c r="BC40763" s="94">
        <v>1620</v>
      </c>
    </row>
    <row r="40764" spans="1:55">
      <c r="A40764" s="85" t="s">
        <v>131</v>
      </c>
      <c r="B40764" s="86">
        <v>43884.625</v>
      </c>
      <c r="C40764" s="87">
        <v>43884</v>
      </c>
      <c r="D40764" s="85">
        <v>10</v>
      </c>
      <c r="E40764" s="86">
        <v>43884.416666666664</v>
      </c>
      <c r="F40764" s="88" t="s">
        <v>418</v>
      </c>
      <c r="G40764" s="89" t="s">
        <v>419</v>
      </c>
      <c r="H40764" s="94">
        <v>11320</v>
      </c>
      <c r="I40764" s="94">
        <v>11585</v>
      </c>
      <c r="J40764" s="94">
        <v>8946</v>
      </c>
      <c r="K40764" s="94">
        <v>-2639</v>
      </c>
      <c r="O40764" s="94">
        <v>11585</v>
      </c>
      <c r="P40764" s="94">
        <v>8946</v>
      </c>
      <c r="Q40764" s="94">
        <v>-2639</v>
      </c>
      <c r="R40764" s="94">
        <v>1</v>
      </c>
      <c r="S40764" s="94">
        <v>3809</v>
      </c>
      <c r="T40764" s="94">
        <v>3328</v>
      </c>
      <c r="U40764" s="94">
        <v>0</v>
      </c>
      <c r="V40764" s="94">
        <v>743</v>
      </c>
      <c r="W40764" s="94">
        <v>134</v>
      </c>
      <c r="X40764" s="94">
        <v>238</v>
      </c>
      <c r="Y40764" s="94">
        <v>694</v>
      </c>
      <c r="AJ40764" s="94">
        <v>1</v>
      </c>
      <c r="AK40764" s="94">
        <v>3809</v>
      </c>
      <c r="AL40764" s="94">
        <v>3328</v>
      </c>
      <c r="AM40764" s="94">
        <v>0</v>
      </c>
      <c r="AN40764" s="94">
        <v>743</v>
      </c>
      <c r="AO40764" s="94">
        <v>134</v>
      </c>
      <c r="AP40764" s="94">
        <v>238</v>
      </c>
      <c r="AQ40764" s="94">
        <v>694</v>
      </c>
      <c r="AS40764" s="94">
        <v>-1523</v>
      </c>
      <c r="AT40764" s="94">
        <v>52</v>
      </c>
      <c r="AU40764" s="94">
        <v>-1168</v>
      </c>
      <c r="AV40764" s="94">
        <v>2885</v>
      </c>
      <c r="AW40764" s="94">
        <v>1340</v>
      </c>
      <c r="AX40764" s="94">
        <v>1258</v>
      </c>
      <c r="AY40764" s="94">
        <v>2415</v>
      </c>
      <c r="AZ40764" s="94">
        <v>779</v>
      </c>
      <c r="BA40764" s="94">
        <v>1310</v>
      </c>
      <c r="BB40764" s="94">
        <v>468</v>
      </c>
      <c r="BC40764" s="94">
        <v>1571</v>
      </c>
    </row>
    <row r="40765" spans="1:55">
      <c r="A40765" s="85" t="s">
        <v>131</v>
      </c>
      <c r="B40765" s="86">
        <v>43884.666666666664</v>
      </c>
      <c r="C40765" s="87">
        <v>43884</v>
      </c>
      <c r="D40765" s="85">
        <v>11</v>
      </c>
      <c r="E40765" s="86">
        <v>43884.458333333336</v>
      </c>
      <c r="F40765" s="88" t="s">
        <v>418</v>
      </c>
      <c r="G40765" s="89" t="s">
        <v>419</v>
      </c>
      <c r="H40765" s="94">
        <v>10960</v>
      </c>
      <c r="I40765" s="94">
        <v>11616</v>
      </c>
      <c r="J40765" s="94">
        <v>8975</v>
      </c>
      <c r="K40765" s="94">
        <v>-2641</v>
      </c>
      <c r="O40765" s="94">
        <v>11616</v>
      </c>
      <c r="P40765" s="94">
        <v>8975</v>
      </c>
      <c r="Q40765" s="94">
        <v>-2641</v>
      </c>
      <c r="R40765" s="94">
        <v>1</v>
      </c>
      <c r="S40765" s="94">
        <v>3853</v>
      </c>
      <c r="T40765" s="94">
        <v>3353</v>
      </c>
      <c r="U40765" s="94">
        <v>0</v>
      </c>
      <c r="V40765" s="94">
        <v>693</v>
      </c>
      <c r="W40765" s="94">
        <v>157</v>
      </c>
      <c r="X40765" s="94">
        <v>214</v>
      </c>
      <c r="Y40765" s="94">
        <v>704</v>
      </c>
      <c r="AJ40765" s="94">
        <v>1</v>
      </c>
      <c r="AK40765" s="94">
        <v>3853</v>
      </c>
      <c r="AL40765" s="94">
        <v>3353</v>
      </c>
      <c r="AM40765" s="94">
        <v>0</v>
      </c>
      <c r="AN40765" s="94">
        <v>693</v>
      </c>
      <c r="AO40765" s="94">
        <v>157</v>
      </c>
      <c r="AP40765" s="94">
        <v>214</v>
      </c>
      <c r="AQ40765" s="94">
        <v>704</v>
      </c>
      <c r="AS40765" s="94">
        <v>-1524</v>
      </c>
      <c r="AT40765" s="94">
        <v>23</v>
      </c>
      <c r="AU40765" s="94">
        <v>-1140</v>
      </c>
      <c r="AV40765" s="94">
        <v>2810</v>
      </c>
      <c r="AW40765" s="94">
        <v>1322</v>
      </c>
      <c r="AX40765" s="94">
        <v>1244</v>
      </c>
      <c r="AY40765" s="94">
        <v>2396</v>
      </c>
      <c r="AZ40765" s="94">
        <v>781</v>
      </c>
      <c r="BA40765" s="94">
        <v>1270</v>
      </c>
      <c r="BB40765" s="94">
        <v>428</v>
      </c>
      <c r="BC40765" s="94">
        <v>1529</v>
      </c>
    </row>
    <row r="40766" spans="1:55">
      <c r="A40766" s="85" t="s">
        <v>131</v>
      </c>
      <c r="B40766" s="86">
        <v>43884.708333333336</v>
      </c>
      <c r="C40766" s="87">
        <v>43884</v>
      </c>
      <c r="D40766" s="85">
        <v>12</v>
      </c>
      <c r="E40766" s="86">
        <v>43884.5</v>
      </c>
      <c r="F40766" s="88" t="s">
        <v>418</v>
      </c>
      <c r="G40766" s="89" t="s">
        <v>419</v>
      </c>
      <c r="H40766" s="94">
        <v>10610</v>
      </c>
      <c r="I40766" s="94">
        <v>11425</v>
      </c>
      <c r="J40766" s="94">
        <v>8635</v>
      </c>
      <c r="K40766" s="94">
        <v>-2790</v>
      </c>
      <c r="O40766" s="94">
        <v>11425</v>
      </c>
      <c r="P40766" s="94">
        <v>8635</v>
      </c>
      <c r="Q40766" s="94">
        <v>-2790</v>
      </c>
      <c r="R40766" s="94">
        <v>2</v>
      </c>
      <c r="S40766" s="94">
        <v>3616</v>
      </c>
      <c r="T40766" s="94">
        <v>3331</v>
      </c>
      <c r="U40766" s="94">
        <v>0</v>
      </c>
      <c r="V40766" s="94">
        <v>647</v>
      </c>
      <c r="W40766" s="94">
        <v>162</v>
      </c>
      <c r="X40766" s="94">
        <v>178</v>
      </c>
      <c r="Y40766" s="94">
        <v>699</v>
      </c>
      <c r="AJ40766" s="94">
        <v>2</v>
      </c>
      <c r="AK40766" s="94">
        <v>3616</v>
      </c>
      <c r="AL40766" s="94">
        <v>3331</v>
      </c>
      <c r="AM40766" s="94">
        <v>0</v>
      </c>
      <c r="AN40766" s="94">
        <v>647</v>
      </c>
      <c r="AO40766" s="94">
        <v>162</v>
      </c>
      <c r="AP40766" s="94">
        <v>178</v>
      </c>
      <c r="AQ40766" s="94">
        <v>699</v>
      </c>
      <c r="AS40766" s="94">
        <v>-1521</v>
      </c>
      <c r="AT40766" s="94">
        <v>-19</v>
      </c>
      <c r="AU40766" s="94">
        <v>-1250</v>
      </c>
      <c r="AV40766" s="94">
        <v>2750</v>
      </c>
      <c r="AW40766" s="94">
        <v>1303</v>
      </c>
      <c r="AX40766" s="94">
        <v>1216</v>
      </c>
      <c r="AY40766" s="94">
        <v>2380</v>
      </c>
      <c r="AZ40766" s="94">
        <v>779</v>
      </c>
      <c r="BA40766" s="94">
        <v>1236</v>
      </c>
      <c r="BB40766" s="94">
        <v>397</v>
      </c>
      <c r="BC40766" s="94">
        <v>1493</v>
      </c>
    </row>
    <row r="40767" spans="1:55">
      <c r="A40767" s="85" t="s">
        <v>131</v>
      </c>
      <c r="B40767" s="86">
        <v>43884.75</v>
      </c>
      <c r="C40767" s="87">
        <v>43884</v>
      </c>
      <c r="D40767" s="85">
        <v>13</v>
      </c>
      <c r="E40767" s="86">
        <v>43884.541666666664</v>
      </c>
      <c r="F40767" s="88" t="s">
        <v>418</v>
      </c>
      <c r="G40767" s="89" t="s">
        <v>419</v>
      </c>
      <c r="H40767" s="94">
        <v>10440</v>
      </c>
      <c r="I40767" s="94">
        <v>11221</v>
      </c>
      <c r="J40767" s="94">
        <v>8448</v>
      </c>
      <c r="K40767" s="94">
        <v>-2773</v>
      </c>
      <c r="O40767" s="94">
        <v>11221</v>
      </c>
      <c r="P40767" s="94">
        <v>8448</v>
      </c>
      <c r="Q40767" s="94">
        <v>-2773</v>
      </c>
      <c r="R40767" s="94">
        <v>0</v>
      </c>
      <c r="S40767" s="94">
        <v>3501</v>
      </c>
      <c r="T40767" s="94">
        <v>3323</v>
      </c>
      <c r="U40767" s="94">
        <v>0</v>
      </c>
      <c r="V40767" s="94">
        <v>607</v>
      </c>
      <c r="W40767" s="94">
        <v>164</v>
      </c>
      <c r="X40767" s="94">
        <v>166</v>
      </c>
      <c r="Y40767" s="94">
        <v>687</v>
      </c>
      <c r="AJ40767" s="94">
        <v>0</v>
      </c>
      <c r="AK40767" s="94">
        <v>3501</v>
      </c>
      <c r="AL40767" s="94">
        <v>3323</v>
      </c>
      <c r="AM40767" s="94">
        <v>0</v>
      </c>
      <c r="AN40767" s="94">
        <v>607</v>
      </c>
      <c r="AO40767" s="94">
        <v>164</v>
      </c>
      <c r="AP40767" s="94">
        <v>166</v>
      </c>
      <c r="AQ40767" s="94">
        <v>687</v>
      </c>
      <c r="AS40767" s="94">
        <v>-1523</v>
      </c>
      <c r="AT40767" s="94">
        <v>-137</v>
      </c>
      <c r="AU40767" s="94">
        <v>-1113</v>
      </c>
      <c r="AV40767" s="94">
        <v>2701</v>
      </c>
      <c r="AW40767" s="94">
        <v>1272</v>
      </c>
      <c r="AX40767" s="94">
        <v>1188</v>
      </c>
      <c r="AY40767" s="94">
        <v>2368</v>
      </c>
      <c r="AZ40767" s="94">
        <v>771</v>
      </c>
      <c r="BA40767" s="94">
        <v>1213</v>
      </c>
      <c r="BB40767" s="94">
        <v>382</v>
      </c>
      <c r="BC40767" s="94">
        <v>1469</v>
      </c>
    </row>
    <row r="40768" spans="1:55">
      <c r="A40768" s="85" t="s">
        <v>131</v>
      </c>
      <c r="B40768" s="86">
        <v>43884.791666666664</v>
      </c>
      <c r="C40768" s="87">
        <v>43884</v>
      </c>
      <c r="D40768" s="85">
        <v>14</v>
      </c>
      <c r="E40768" s="86">
        <v>43884.583333333336</v>
      </c>
      <c r="F40768" s="88" t="s">
        <v>418</v>
      </c>
      <c r="G40768" s="89" t="s">
        <v>419</v>
      </c>
      <c r="H40768" s="94">
        <v>10400</v>
      </c>
      <c r="I40768" s="94">
        <v>11124</v>
      </c>
      <c r="J40768" s="94">
        <v>8346</v>
      </c>
      <c r="K40768" s="94">
        <v>-2778</v>
      </c>
      <c r="O40768" s="94">
        <v>11124</v>
      </c>
      <c r="P40768" s="94">
        <v>8346</v>
      </c>
      <c r="Q40768" s="94">
        <v>-2778</v>
      </c>
      <c r="R40768" s="94">
        <v>0</v>
      </c>
      <c r="S40768" s="94">
        <v>3359</v>
      </c>
      <c r="T40768" s="94">
        <v>3348</v>
      </c>
      <c r="U40768" s="94">
        <v>0</v>
      </c>
      <c r="V40768" s="94">
        <v>650</v>
      </c>
      <c r="W40768" s="94">
        <v>161</v>
      </c>
      <c r="X40768" s="94">
        <v>153</v>
      </c>
      <c r="Y40768" s="94">
        <v>675</v>
      </c>
      <c r="AJ40768" s="94">
        <v>0</v>
      </c>
      <c r="AK40768" s="94">
        <v>3359</v>
      </c>
      <c r="AL40768" s="94">
        <v>3348</v>
      </c>
      <c r="AM40768" s="94">
        <v>0</v>
      </c>
      <c r="AN40768" s="94">
        <v>650</v>
      </c>
      <c r="AO40768" s="94">
        <v>161</v>
      </c>
      <c r="AP40768" s="94">
        <v>153</v>
      </c>
      <c r="AQ40768" s="94">
        <v>675</v>
      </c>
      <c r="AS40768" s="94">
        <v>-1524</v>
      </c>
      <c r="AT40768" s="94">
        <v>-160</v>
      </c>
      <c r="AU40768" s="94">
        <v>-1094</v>
      </c>
      <c r="AV40768" s="94">
        <v>2657</v>
      </c>
      <c r="AW40768" s="94">
        <v>1247</v>
      </c>
      <c r="AX40768" s="94">
        <v>1162</v>
      </c>
      <c r="AY40768" s="94">
        <v>2357</v>
      </c>
      <c r="AZ40768" s="94">
        <v>758</v>
      </c>
      <c r="BA40768" s="94">
        <v>1211</v>
      </c>
      <c r="BB40768" s="94">
        <v>387</v>
      </c>
      <c r="BC40768" s="94">
        <v>1458</v>
      </c>
    </row>
    <row r="40769" spans="1:55">
      <c r="A40769" s="85" t="s">
        <v>131</v>
      </c>
      <c r="B40769" s="86">
        <v>43884.833333333336</v>
      </c>
      <c r="C40769" s="87">
        <v>43884</v>
      </c>
      <c r="D40769" s="85">
        <v>15</v>
      </c>
      <c r="E40769" s="86">
        <v>43884.625</v>
      </c>
      <c r="F40769" s="88" t="s">
        <v>418</v>
      </c>
      <c r="G40769" s="89" t="s">
        <v>419</v>
      </c>
      <c r="H40769" s="94">
        <v>10560</v>
      </c>
      <c r="I40769" s="94">
        <v>11147</v>
      </c>
      <c r="J40769" s="94">
        <v>8534</v>
      </c>
      <c r="K40769" s="94">
        <v>-2613</v>
      </c>
      <c r="O40769" s="94">
        <v>11147</v>
      </c>
      <c r="P40769" s="94">
        <v>8534</v>
      </c>
      <c r="Q40769" s="94">
        <v>-2613</v>
      </c>
      <c r="R40769" s="94">
        <v>0</v>
      </c>
      <c r="S40769" s="94">
        <v>3494</v>
      </c>
      <c r="T40769" s="94">
        <v>3365</v>
      </c>
      <c r="U40769" s="94">
        <v>0</v>
      </c>
      <c r="V40769" s="94">
        <v>682</v>
      </c>
      <c r="W40769" s="94">
        <v>145</v>
      </c>
      <c r="X40769" s="94">
        <v>153</v>
      </c>
      <c r="Y40769" s="94">
        <v>695</v>
      </c>
      <c r="AJ40769" s="94">
        <v>0</v>
      </c>
      <c r="AK40769" s="94">
        <v>3494</v>
      </c>
      <c r="AL40769" s="94">
        <v>3365</v>
      </c>
      <c r="AM40769" s="94">
        <v>0</v>
      </c>
      <c r="AN40769" s="94">
        <v>682</v>
      </c>
      <c r="AO40769" s="94">
        <v>145</v>
      </c>
      <c r="AP40769" s="94">
        <v>153</v>
      </c>
      <c r="AQ40769" s="94">
        <v>695</v>
      </c>
      <c r="AS40769" s="94">
        <v>-1523</v>
      </c>
      <c r="AT40769" s="94">
        <v>-172</v>
      </c>
      <c r="AU40769" s="94">
        <v>-918</v>
      </c>
      <c r="AV40769" s="94">
        <v>2665</v>
      </c>
      <c r="AW40769" s="94">
        <v>1238</v>
      </c>
      <c r="AX40769" s="94">
        <v>1154</v>
      </c>
      <c r="AY40769" s="94">
        <v>2372</v>
      </c>
      <c r="AZ40769" s="94">
        <v>751</v>
      </c>
      <c r="BA40769" s="94">
        <v>1237</v>
      </c>
      <c r="BB40769" s="94">
        <v>422</v>
      </c>
      <c r="BC40769" s="94">
        <v>1494</v>
      </c>
    </row>
    <row r="40770" spans="1:55">
      <c r="A40770" s="85" t="s">
        <v>131</v>
      </c>
      <c r="B40770" s="86">
        <v>43884.875</v>
      </c>
      <c r="C40770" s="87">
        <v>43884</v>
      </c>
      <c r="D40770" s="85">
        <v>16</v>
      </c>
      <c r="E40770" s="86">
        <v>43884.666666666664</v>
      </c>
      <c r="F40770" s="88" t="s">
        <v>418</v>
      </c>
      <c r="G40770" s="89" t="s">
        <v>419</v>
      </c>
      <c r="H40770" s="94">
        <v>11300</v>
      </c>
      <c r="I40770" s="94">
        <v>11718</v>
      </c>
      <c r="J40770" s="94">
        <v>8957</v>
      </c>
      <c r="K40770" s="94">
        <v>-2761</v>
      </c>
      <c r="O40770" s="94">
        <v>11718</v>
      </c>
      <c r="P40770" s="94">
        <v>8957</v>
      </c>
      <c r="Q40770" s="94">
        <v>-2761</v>
      </c>
      <c r="R40770" s="94">
        <v>1</v>
      </c>
      <c r="S40770" s="94">
        <v>3943</v>
      </c>
      <c r="T40770" s="94">
        <v>3360</v>
      </c>
      <c r="U40770" s="94">
        <v>0</v>
      </c>
      <c r="V40770" s="94">
        <v>687</v>
      </c>
      <c r="W40770" s="94">
        <v>101</v>
      </c>
      <c r="X40770" s="94">
        <v>162</v>
      </c>
      <c r="Y40770" s="94">
        <v>703</v>
      </c>
      <c r="AJ40770" s="94">
        <v>1</v>
      </c>
      <c r="AK40770" s="94">
        <v>3943</v>
      </c>
      <c r="AL40770" s="94">
        <v>3360</v>
      </c>
      <c r="AM40770" s="94">
        <v>0</v>
      </c>
      <c r="AN40770" s="94">
        <v>687</v>
      </c>
      <c r="AO40770" s="94">
        <v>101</v>
      </c>
      <c r="AP40770" s="94">
        <v>162</v>
      </c>
      <c r="AQ40770" s="94">
        <v>703</v>
      </c>
      <c r="AS40770" s="94">
        <v>-1523</v>
      </c>
      <c r="AT40770" s="94">
        <v>-188</v>
      </c>
      <c r="AU40770" s="94">
        <v>-1050</v>
      </c>
      <c r="AV40770" s="94">
        <v>2760</v>
      </c>
      <c r="AW40770" s="94">
        <v>1283</v>
      </c>
      <c r="AX40770" s="94">
        <v>1175</v>
      </c>
      <c r="AY40770" s="94">
        <v>2428</v>
      </c>
      <c r="AZ40770" s="94">
        <v>764</v>
      </c>
      <c r="BA40770" s="94">
        <v>1322</v>
      </c>
      <c r="BB40770" s="94">
        <v>504</v>
      </c>
      <c r="BC40770" s="94">
        <v>1579</v>
      </c>
    </row>
    <row r="40771" spans="1:55">
      <c r="A40771" s="85" t="s">
        <v>131</v>
      </c>
      <c r="B40771" s="86">
        <v>43884.916666666664</v>
      </c>
      <c r="C40771" s="87">
        <v>43884</v>
      </c>
      <c r="D40771" s="85">
        <v>17</v>
      </c>
      <c r="E40771" s="86">
        <v>43884.708333333336</v>
      </c>
      <c r="F40771" s="88" t="s">
        <v>418</v>
      </c>
      <c r="G40771" s="89" t="s">
        <v>419</v>
      </c>
      <c r="H40771" s="94">
        <v>12340</v>
      </c>
      <c r="I40771" s="94">
        <v>12629</v>
      </c>
      <c r="J40771" s="94">
        <v>9588</v>
      </c>
      <c r="K40771" s="94">
        <v>-3041</v>
      </c>
      <c r="O40771" s="94">
        <v>12629</v>
      </c>
      <c r="P40771" s="94">
        <v>9588</v>
      </c>
      <c r="Q40771" s="94">
        <v>-3041</v>
      </c>
      <c r="R40771" s="94">
        <v>2</v>
      </c>
      <c r="S40771" s="94">
        <v>4574</v>
      </c>
      <c r="T40771" s="94">
        <v>3387</v>
      </c>
      <c r="U40771" s="94">
        <v>0</v>
      </c>
      <c r="V40771" s="94">
        <v>703</v>
      </c>
      <c r="W40771" s="94">
        <v>41</v>
      </c>
      <c r="X40771" s="94">
        <v>172</v>
      </c>
      <c r="Y40771" s="94">
        <v>709</v>
      </c>
      <c r="AJ40771" s="94">
        <v>2</v>
      </c>
      <c r="AK40771" s="94">
        <v>4574</v>
      </c>
      <c r="AL40771" s="94">
        <v>3387</v>
      </c>
      <c r="AM40771" s="94">
        <v>0</v>
      </c>
      <c r="AN40771" s="94">
        <v>703</v>
      </c>
      <c r="AO40771" s="94">
        <v>41</v>
      </c>
      <c r="AP40771" s="94">
        <v>172</v>
      </c>
      <c r="AQ40771" s="94">
        <v>709</v>
      </c>
      <c r="AS40771" s="94">
        <v>-1524</v>
      </c>
      <c r="AT40771" s="94">
        <v>-131</v>
      </c>
      <c r="AU40771" s="94">
        <v>-1386</v>
      </c>
      <c r="AV40771" s="94">
        <v>2971</v>
      </c>
      <c r="AW40771" s="94">
        <v>1362</v>
      </c>
      <c r="AX40771" s="94">
        <v>1237</v>
      </c>
      <c r="AY40771" s="94">
        <v>2543</v>
      </c>
      <c r="AZ40771" s="94">
        <v>807</v>
      </c>
      <c r="BA40771" s="94">
        <v>1470</v>
      </c>
      <c r="BB40771" s="94">
        <v>600</v>
      </c>
      <c r="BC40771" s="94">
        <v>1730</v>
      </c>
    </row>
    <row r="40772" spans="1:55">
      <c r="A40772" s="85" t="s">
        <v>131</v>
      </c>
      <c r="B40772" s="86">
        <v>43884.958333333336</v>
      </c>
      <c r="C40772" s="87">
        <v>43884</v>
      </c>
      <c r="D40772" s="85">
        <v>18</v>
      </c>
      <c r="E40772" s="86">
        <v>43884.75</v>
      </c>
      <c r="F40772" s="88" t="s">
        <v>418</v>
      </c>
      <c r="G40772" s="89" t="s">
        <v>419</v>
      </c>
      <c r="H40772" s="94">
        <v>13810</v>
      </c>
      <c r="I40772" s="94">
        <v>13978</v>
      </c>
      <c r="J40772" s="94">
        <v>10882</v>
      </c>
      <c r="K40772" s="94">
        <v>-3096</v>
      </c>
      <c r="O40772" s="94">
        <v>13978</v>
      </c>
      <c r="P40772" s="94">
        <v>10882</v>
      </c>
      <c r="Q40772" s="94">
        <v>-3096</v>
      </c>
      <c r="R40772" s="94">
        <v>7</v>
      </c>
      <c r="S40772" s="94">
        <v>5230</v>
      </c>
      <c r="T40772" s="94">
        <v>3391</v>
      </c>
      <c r="U40772" s="94">
        <v>0</v>
      </c>
      <c r="V40772" s="94">
        <v>1319</v>
      </c>
      <c r="W40772" s="94">
        <v>3</v>
      </c>
      <c r="X40772" s="94">
        <v>227</v>
      </c>
      <c r="Y40772" s="94">
        <v>705</v>
      </c>
      <c r="AJ40772" s="94">
        <v>7</v>
      </c>
      <c r="AK40772" s="94">
        <v>5230</v>
      </c>
      <c r="AL40772" s="94">
        <v>3391</v>
      </c>
      <c r="AM40772" s="94">
        <v>0</v>
      </c>
      <c r="AN40772" s="94">
        <v>1319</v>
      </c>
      <c r="AO40772" s="94">
        <v>3</v>
      </c>
      <c r="AP40772" s="94">
        <v>227</v>
      </c>
      <c r="AQ40772" s="94">
        <v>705</v>
      </c>
      <c r="AS40772" s="94">
        <v>-1524</v>
      </c>
      <c r="AT40772" s="94">
        <v>-145</v>
      </c>
      <c r="AU40772" s="94">
        <v>-1427</v>
      </c>
      <c r="AV40772" s="94">
        <v>3267</v>
      </c>
      <c r="AW40772" s="94">
        <v>1469</v>
      </c>
      <c r="AX40772" s="94">
        <v>1347</v>
      </c>
      <c r="AY40772" s="94">
        <v>2725</v>
      </c>
      <c r="AZ40772" s="94">
        <v>882</v>
      </c>
      <c r="BA40772" s="94">
        <v>1648</v>
      </c>
      <c r="BB40772" s="94">
        <v>663</v>
      </c>
      <c r="BC40772" s="94">
        <v>1896</v>
      </c>
    </row>
    <row r="40773" spans="1:55">
      <c r="A40773" s="85" t="s">
        <v>131</v>
      </c>
      <c r="B40773" s="86">
        <v>43885</v>
      </c>
      <c r="C40773" s="87">
        <v>43884</v>
      </c>
      <c r="D40773" s="85">
        <v>19</v>
      </c>
      <c r="E40773" s="86">
        <v>43884.791666666664</v>
      </c>
      <c r="F40773" s="88" t="s">
        <v>418</v>
      </c>
      <c r="G40773" s="89" t="s">
        <v>419</v>
      </c>
      <c r="H40773" s="94">
        <v>14420</v>
      </c>
      <c r="I40773" s="94">
        <v>14613</v>
      </c>
      <c r="J40773" s="94">
        <v>12003</v>
      </c>
      <c r="K40773" s="94">
        <v>-2610</v>
      </c>
      <c r="O40773" s="94">
        <v>14613</v>
      </c>
      <c r="P40773" s="94">
        <v>12003</v>
      </c>
      <c r="Q40773" s="94">
        <v>-2610</v>
      </c>
      <c r="R40773" s="94">
        <v>5</v>
      </c>
      <c r="S40773" s="94">
        <v>6029</v>
      </c>
      <c r="T40773" s="94">
        <v>3404</v>
      </c>
      <c r="U40773" s="94">
        <v>0</v>
      </c>
      <c r="V40773" s="94">
        <v>1541</v>
      </c>
      <c r="W40773" s="94">
        <v>0</v>
      </c>
      <c r="X40773" s="94">
        <v>300</v>
      </c>
      <c r="Y40773" s="94">
        <v>723</v>
      </c>
      <c r="AJ40773" s="94">
        <v>5</v>
      </c>
      <c r="AK40773" s="94">
        <v>6029</v>
      </c>
      <c r="AL40773" s="94">
        <v>3404</v>
      </c>
      <c r="AM40773" s="94">
        <v>0</v>
      </c>
      <c r="AN40773" s="94">
        <v>1541</v>
      </c>
      <c r="AO40773" s="94">
        <v>0</v>
      </c>
      <c r="AP40773" s="94">
        <v>300</v>
      </c>
      <c r="AQ40773" s="94">
        <v>723</v>
      </c>
      <c r="AS40773" s="94">
        <v>-1284</v>
      </c>
      <c r="AT40773" s="94">
        <v>-104</v>
      </c>
      <c r="AU40773" s="94">
        <v>-1222</v>
      </c>
      <c r="AV40773" s="94">
        <v>3463</v>
      </c>
      <c r="AW40773" s="94">
        <v>1492</v>
      </c>
      <c r="AX40773" s="94">
        <v>1389</v>
      </c>
      <c r="AY40773" s="94">
        <v>2832</v>
      </c>
      <c r="AZ40773" s="94">
        <v>925</v>
      </c>
      <c r="BA40773" s="94">
        <v>1718</v>
      </c>
      <c r="BB40773" s="94">
        <v>681</v>
      </c>
      <c r="BC40773" s="94">
        <v>1983</v>
      </c>
    </row>
    <row r="40774" spans="1:55">
      <c r="A40774" s="85" t="s">
        <v>131</v>
      </c>
      <c r="B40774" s="86">
        <v>43885.041666666664</v>
      </c>
      <c r="C40774" s="87">
        <v>43884</v>
      </c>
      <c r="D40774" s="85">
        <v>20</v>
      </c>
      <c r="E40774" s="86">
        <v>43884.833333333336</v>
      </c>
      <c r="F40774" s="88" t="s">
        <v>418</v>
      </c>
      <c r="G40774" s="89" t="s">
        <v>419</v>
      </c>
      <c r="H40774" s="94">
        <v>14140</v>
      </c>
      <c r="I40774" s="94">
        <v>14377</v>
      </c>
      <c r="J40774" s="94">
        <v>12121</v>
      </c>
      <c r="K40774" s="94">
        <v>-2256</v>
      </c>
      <c r="O40774" s="94">
        <v>14377</v>
      </c>
      <c r="P40774" s="94">
        <v>12121</v>
      </c>
      <c r="Q40774" s="94">
        <v>-2256</v>
      </c>
      <c r="R40774" s="94">
        <v>3</v>
      </c>
      <c r="S40774" s="94">
        <v>6280</v>
      </c>
      <c r="T40774" s="94">
        <v>3352</v>
      </c>
      <c r="U40774" s="94">
        <v>0</v>
      </c>
      <c r="V40774" s="94">
        <v>1427</v>
      </c>
      <c r="W40774" s="94">
        <v>0</v>
      </c>
      <c r="X40774" s="94">
        <v>355</v>
      </c>
      <c r="Y40774" s="94">
        <v>703</v>
      </c>
      <c r="AJ40774" s="94">
        <v>3</v>
      </c>
      <c r="AK40774" s="94">
        <v>6280</v>
      </c>
      <c r="AL40774" s="94">
        <v>3352</v>
      </c>
      <c r="AM40774" s="94">
        <v>0</v>
      </c>
      <c r="AN40774" s="94">
        <v>1427</v>
      </c>
      <c r="AO40774" s="94">
        <v>0</v>
      </c>
      <c r="AP40774" s="94">
        <v>355</v>
      </c>
      <c r="AQ40774" s="94">
        <v>703</v>
      </c>
      <c r="AS40774" s="94">
        <v>-1151</v>
      </c>
      <c r="AT40774" s="94">
        <v>-69</v>
      </c>
      <c r="AU40774" s="94">
        <v>-1036</v>
      </c>
      <c r="AV40774" s="94">
        <v>3423</v>
      </c>
      <c r="AW40774" s="94">
        <v>1450</v>
      </c>
      <c r="AX40774" s="94">
        <v>1348</v>
      </c>
      <c r="AY40774" s="94">
        <v>2805</v>
      </c>
      <c r="AZ40774" s="94">
        <v>907</v>
      </c>
      <c r="BA40774" s="94">
        <v>1681</v>
      </c>
      <c r="BB40774" s="94">
        <v>665</v>
      </c>
      <c r="BC40774" s="94">
        <v>1955</v>
      </c>
    </row>
    <row r="40775" spans="1:55">
      <c r="A40775" s="85" t="s">
        <v>131</v>
      </c>
      <c r="B40775" s="86">
        <v>43885.083333333336</v>
      </c>
      <c r="C40775" s="87">
        <v>43884</v>
      </c>
      <c r="D40775" s="85">
        <v>21</v>
      </c>
      <c r="E40775" s="86">
        <v>43884.875</v>
      </c>
      <c r="F40775" s="88" t="s">
        <v>418</v>
      </c>
      <c r="G40775" s="89" t="s">
        <v>419</v>
      </c>
      <c r="H40775" s="94">
        <v>13600</v>
      </c>
      <c r="I40775" s="94">
        <v>13866</v>
      </c>
      <c r="J40775" s="94">
        <v>12370</v>
      </c>
      <c r="K40775" s="94">
        <v>-1496</v>
      </c>
      <c r="O40775" s="94">
        <v>13866</v>
      </c>
      <c r="P40775" s="94">
        <v>12370</v>
      </c>
      <c r="Q40775" s="94">
        <v>-1496</v>
      </c>
      <c r="R40775" s="94">
        <v>3</v>
      </c>
      <c r="S40775" s="94">
        <v>6476</v>
      </c>
      <c r="T40775" s="94">
        <v>3331</v>
      </c>
      <c r="U40775" s="94">
        <v>0</v>
      </c>
      <c r="V40775" s="94">
        <v>1463</v>
      </c>
      <c r="W40775" s="94">
        <v>0</v>
      </c>
      <c r="X40775" s="94">
        <v>385</v>
      </c>
      <c r="Y40775" s="94">
        <v>711</v>
      </c>
      <c r="AJ40775" s="94">
        <v>3</v>
      </c>
      <c r="AK40775" s="94">
        <v>6476</v>
      </c>
      <c r="AL40775" s="94">
        <v>3331</v>
      </c>
      <c r="AM40775" s="94">
        <v>0</v>
      </c>
      <c r="AN40775" s="94">
        <v>1463</v>
      </c>
      <c r="AO40775" s="94">
        <v>0</v>
      </c>
      <c r="AP40775" s="94">
        <v>385</v>
      </c>
      <c r="AQ40775" s="94">
        <v>711</v>
      </c>
      <c r="AS40775" s="94">
        <v>-280</v>
      </c>
      <c r="AT40775" s="94">
        <v>-88</v>
      </c>
      <c r="AU40775" s="94">
        <v>-1128</v>
      </c>
      <c r="AV40775" s="94">
        <v>3302</v>
      </c>
      <c r="AW40775" s="94">
        <v>1371</v>
      </c>
      <c r="AX40775" s="94">
        <v>1282</v>
      </c>
      <c r="AY40775" s="94">
        <v>2733</v>
      </c>
      <c r="AZ40775" s="94">
        <v>880</v>
      </c>
      <c r="BA40775" s="94">
        <v>1612</v>
      </c>
      <c r="BB40775" s="94">
        <v>637</v>
      </c>
      <c r="BC40775" s="94">
        <v>1892</v>
      </c>
    </row>
    <row r="40776" spans="1:55">
      <c r="A40776" s="85" t="s">
        <v>131</v>
      </c>
      <c r="B40776" s="86">
        <v>43885.125</v>
      </c>
      <c r="C40776" s="87">
        <v>43884</v>
      </c>
      <c r="D40776" s="85">
        <v>22</v>
      </c>
      <c r="E40776" s="86">
        <v>43884.916666666664</v>
      </c>
      <c r="F40776" s="88" t="s">
        <v>418</v>
      </c>
      <c r="G40776" s="89" t="s">
        <v>419</v>
      </c>
      <c r="H40776" s="94">
        <v>12930</v>
      </c>
      <c r="I40776" s="94">
        <v>13072</v>
      </c>
      <c r="J40776" s="94">
        <v>11483</v>
      </c>
      <c r="K40776" s="94">
        <v>-1589</v>
      </c>
      <c r="O40776" s="94">
        <v>13072</v>
      </c>
      <c r="P40776" s="94">
        <v>11483</v>
      </c>
      <c r="Q40776" s="94">
        <v>-1589</v>
      </c>
      <c r="R40776" s="94">
        <v>2</v>
      </c>
      <c r="S40776" s="94">
        <v>6178</v>
      </c>
      <c r="T40776" s="94">
        <v>3301</v>
      </c>
      <c r="U40776" s="94">
        <v>0</v>
      </c>
      <c r="V40776" s="94">
        <v>937</v>
      </c>
      <c r="W40776" s="94">
        <v>0</v>
      </c>
      <c r="X40776" s="94">
        <v>367</v>
      </c>
      <c r="Y40776" s="94">
        <v>699</v>
      </c>
      <c r="AJ40776" s="94">
        <v>2</v>
      </c>
      <c r="AK40776" s="94">
        <v>6178</v>
      </c>
      <c r="AL40776" s="94">
        <v>3301</v>
      </c>
      <c r="AM40776" s="94">
        <v>0</v>
      </c>
      <c r="AN40776" s="94">
        <v>937</v>
      </c>
      <c r="AO40776" s="94">
        <v>0</v>
      </c>
      <c r="AP40776" s="94">
        <v>367</v>
      </c>
      <c r="AQ40776" s="94">
        <v>699</v>
      </c>
      <c r="AS40776" s="94">
        <v>-224</v>
      </c>
      <c r="AT40776" s="94">
        <v>-72</v>
      </c>
      <c r="AU40776" s="94">
        <v>-1293</v>
      </c>
      <c r="AV40776" s="94">
        <v>3105</v>
      </c>
      <c r="AW40776" s="94">
        <v>1271</v>
      </c>
      <c r="AX40776" s="94">
        <v>1199</v>
      </c>
      <c r="AY40776" s="94">
        <v>2606</v>
      </c>
      <c r="AZ40776" s="94">
        <v>824</v>
      </c>
      <c r="BA40776" s="94">
        <v>1505</v>
      </c>
      <c r="BB40776" s="94">
        <v>605</v>
      </c>
      <c r="BC40776" s="94">
        <v>1787</v>
      </c>
    </row>
    <row r="40777" spans="1:55">
      <c r="A40777" s="85" t="s">
        <v>131</v>
      </c>
      <c r="B40777" s="86">
        <v>43885.166666666664</v>
      </c>
      <c r="C40777" s="87">
        <v>43884</v>
      </c>
      <c r="D40777" s="85">
        <v>23</v>
      </c>
      <c r="E40777" s="86">
        <v>43884.958333333336</v>
      </c>
      <c r="F40777" s="88" t="s">
        <v>418</v>
      </c>
      <c r="G40777" s="89" t="s">
        <v>419</v>
      </c>
      <c r="H40777" s="94">
        <v>12030</v>
      </c>
      <c r="I40777" s="94">
        <v>12102</v>
      </c>
      <c r="J40777" s="94">
        <v>10050</v>
      </c>
      <c r="K40777" s="94">
        <v>-2052</v>
      </c>
      <c r="O40777" s="94">
        <v>12102</v>
      </c>
      <c r="P40777" s="94">
        <v>10050</v>
      </c>
      <c r="Q40777" s="94">
        <v>-2052</v>
      </c>
      <c r="R40777" s="94">
        <v>2</v>
      </c>
      <c r="S40777" s="94">
        <v>5141</v>
      </c>
      <c r="T40777" s="94">
        <v>3253</v>
      </c>
      <c r="U40777" s="94">
        <v>0</v>
      </c>
      <c r="V40777" s="94">
        <v>631</v>
      </c>
      <c r="W40777" s="94">
        <v>0</v>
      </c>
      <c r="X40777" s="94">
        <v>334</v>
      </c>
      <c r="Y40777" s="94">
        <v>689</v>
      </c>
      <c r="AJ40777" s="94">
        <v>2</v>
      </c>
      <c r="AK40777" s="94">
        <v>5141</v>
      </c>
      <c r="AL40777" s="94">
        <v>3253</v>
      </c>
      <c r="AM40777" s="94">
        <v>0</v>
      </c>
      <c r="AN40777" s="94">
        <v>631</v>
      </c>
      <c r="AO40777" s="94">
        <v>0</v>
      </c>
      <c r="AP40777" s="94">
        <v>334</v>
      </c>
      <c r="AQ40777" s="94">
        <v>689</v>
      </c>
      <c r="AS40777" s="94">
        <v>-660</v>
      </c>
      <c r="AT40777" s="94">
        <v>-77</v>
      </c>
      <c r="AU40777" s="94">
        <v>-1315</v>
      </c>
      <c r="AV40777" s="94">
        <v>2873</v>
      </c>
      <c r="AW40777" s="94">
        <v>1176</v>
      </c>
      <c r="AX40777" s="94">
        <v>1111</v>
      </c>
      <c r="AY40777" s="94">
        <v>2434</v>
      </c>
      <c r="AZ40777" s="94">
        <v>767</v>
      </c>
      <c r="BA40777" s="94">
        <v>1385</v>
      </c>
      <c r="BB40777" s="94">
        <v>569</v>
      </c>
      <c r="BC40777" s="94">
        <v>1666</v>
      </c>
    </row>
    <row r="40778" spans="1:55">
      <c r="A40778" s="85" t="s">
        <v>131</v>
      </c>
      <c r="B40778" s="86">
        <v>43885.208333333336</v>
      </c>
      <c r="C40778" s="87">
        <v>43884</v>
      </c>
      <c r="D40778" s="85">
        <v>24</v>
      </c>
      <c r="E40778" s="86">
        <v>43885</v>
      </c>
      <c r="F40778" s="88" t="s">
        <v>418</v>
      </c>
      <c r="G40778" s="89" t="s">
        <v>419</v>
      </c>
      <c r="H40778" s="94">
        <v>11290</v>
      </c>
      <c r="I40778" s="94">
        <v>11490</v>
      </c>
      <c r="J40778" s="94">
        <v>9143</v>
      </c>
      <c r="K40778" s="94">
        <v>-2347</v>
      </c>
      <c r="O40778" s="94">
        <v>11490</v>
      </c>
      <c r="P40778" s="94">
        <v>9143</v>
      </c>
      <c r="Q40778" s="94">
        <v>-2347</v>
      </c>
      <c r="R40778" s="94">
        <v>4</v>
      </c>
      <c r="S40778" s="94">
        <v>4209</v>
      </c>
      <c r="T40778" s="94">
        <v>3321</v>
      </c>
      <c r="U40778" s="94">
        <v>0</v>
      </c>
      <c r="V40778" s="94">
        <v>604</v>
      </c>
      <c r="W40778" s="94">
        <v>0</v>
      </c>
      <c r="X40778" s="94">
        <v>310</v>
      </c>
      <c r="Y40778" s="94">
        <v>694</v>
      </c>
      <c r="AJ40778" s="94">
        <v>4</v>
      </c>
      <c r="AK40778" s="94">
        <v>4209</v>
      </c>
      <c r="AL40778" s="94">
        <v>3321</v>
      </c>
      <c r="AM40778" s="94">
        <v>0</v>
      </c>
      <c r="AN40778" s="94">
        <v>604</v>
      </c>
      <c r="AO40778" s="94">
        <v>0</v>
      </c>
      <c r="AP40778" s="94">
        <v>310</v>
      </c>
      <c r="AQ40778" s="94">
        <v>694</v>
      </c>
      <c r="AS40778" s="94">
        <v>-1088</v>
      </c>
      <c r="AT40778" s="94">
        <v>-116</v>
      </c>
      <c r="AU40778" s="94">
        <v>-1143</v>
      </c>
      <c r="AV40778" s="94">
        <v>2672</v>
      </c>
      <c r="AW40778" s="94">
        <v>1118</v>
      </c>
      <c r="AX40778" s="94">
        <v>1052</v>
      </c>
      <c r="AY40778" s="94">
        <v>2279</v>
      </c>
      <c r="AZ40778" s="94">
        <v>718</v>
      </c>
      <c r="BA40778" s="94">
        <v>1286</v>
      </c>
      <c r="BB40778" s="94">
        <v>538</v>
      </c>
      <c r="BC40778" s="94">
        <v>1567</v>
      </c>
    </row>
    <row r="40779" spans="1:55">
      <c r="A40779" s="85" t="s">
        <v>131</v>
      </c>
      <c r="B40779" s="86">
        <v>43885.25</v>
      </c>
      <c r="C40779" s="87">
        <v>43885</v>
      </c>
      <c r="D40779" s="85">
        <v>1</v>
      </c>
      <c r="E40779" s="86">
        <v>43885.041666666664</v>
      </c>
      <c r="F40779" s="88" t="s">
        <v>418</v>
      </c>
      <c r="G40779" s="89" t="s">
        <v>419</v>
      </c>
      <c r="H40779" s="94">
        <v>10720</v>
      </c>
      <c r="I40779" s="94">
        <v>11146</v>
      </c>
      <c r="J40779" s="94">
        <v>8417</v>
      </c>
      <c r="K40779" s="94">
        <v>-2729</v>
      </c>
      <c r="O40779" s="94">
        <v>11146</v>
      </c>
      <c r="P40779" s="94">
        <v>8417</v>
      </c>
      <c r="Q40779" s="94">
        <v>-2729</v>
      </c>
      <c r="R40779" s="94">
        <v>6</v>
      </c>
      <c r="S40779" s="94">
        <v>3579</v>
      </c>
      <c r="T40779" s="94">
        <v>3312</v>
      </c>
      <c r="U40779" s="94">
        <v>0</v>
      </c>
      <c r="V40779" s="94">
        <v>588</v>
      </c>
      <c r="W40779" s="94">
        <v>0</v>
      </c>
      <c r="X40779" s="94">
        <v>261</v>
      </c>
      <c r="Y40779" s="94">
        <v>671</v>
      </c>
      <c r="AJ40779" s="94">
        <v>6</v>
      </c>
      <c r="AK40779" s="94">
        <v>3579</v>
      </c>
      <c r="AL40779" s="94">
        <v>3312</v>
      </c>
      <c r="AM40779" s="94">
        <v>0</v>
      </c>
      <c r="AN40779" s="94">
        <v>588</v>
      </c>
      <c r="AO40779" s="94">
        <v>0</v>
      </c>
      <c r="AP40779" s="94">
        <v>261</v>
      </c>
      <c r="AQ40779" s="94">
        <v>671</v>
      </c>
      <c r="AS40779" s="94">
        <v>-1512</v>
      </c>
      <c r="AT40779" s="94">
        <v>-127</v>
      </c>
      <c r="AU40779" s="94">
        <v>-1090</v>
      </c>
      <c r="AV40779" s="94">
        <v>2546</v>
      </c>
      <c r="AW40779" s="94">
        <v>1089</v>
      </c>
      <c r="AX40779" s="94">
        <v>1013</v>
      </c>
      <c r="AY40779" s="94">
        <v>2179</v>
      </c>
      <c r="AZ40779" s="94">
        <v>684</v>
      </c>
      <c r="BA40779" s="94">
        <v>1227</v>
      </c>
      <c r="BB40779" s="94">
        <v>519</v>
      </c>
      <c r="BC40779" s="94">
        <v>1497</v>
      </c>
    </row>
    <row r="40780" spans="1:55">
      <c r="A40780" s="85" t="s">
        <v>131</v>
      </c>
      <c r="B40780" s="86">
        <v>43885.291666666664</v>
      </c>
      <c r="C40780" s="87">
        <v>43885</v>
      </c>
      <c r="D40780" s="85">
        <v>2</v>
      </c>
      <c r="E40780" s="86">
        <v>43885.083333333336</v>
      </c>
      <c r="F40780" s="88" t="s">
        <v>418</v>
      </c>
      <c r="G40780" s="89" t="s">
        <v>419</v>
      </c>
      <c r="H40780" s="94">
        <v>10470</v>
      </c>
      <c r="I40780" s="94">
        <v>11125</v>
      </c>
      <c r="J40780" s="94">
        <v>8326</v>
      </c>
      <c r="K40780" s="94">
        <v>-2799</v>
      </c>
      <c r="O40780" s="94">
        <v>11125</v>
      </c>
      <c r="P40780" s="94">
        <v>8326</v>
      </c>
      <c r="Q40780" s="94">
        <v>-2799</v>
      </c>
      <c r="R40780" s="94">
        <v>9</v>
      </c>
      <c r="S40780" s="94">
        <v>3499</v>
      </c>
      <c r="T40780" s="94">
        <v>3331</v>
      </c>
      <c r="U40780" s="94">
        <v>0</v>
      </c>
      <c r="V40780" s="94">
        <v>572</v>
      </c>
      <c r="W40780" s="94">
        <v>0</v>
      </c>
      <c r="X40780" s="94">
        <v>253</v>
      </c>
      <c r="Y40780" s="94">
        <v>663</v>
      </c>
      <c r="AJ40780" s="94">
        <v>9</v>
      </c>
      <c r="AK40780" s="94">
        <v>3499</v>
      </c>
      <c r="AL40780" s="94">
        <v>3331</v>
      </c>
      <c r="AM40780" s="94">
        <v>0</v>
      </c>
      <c r="AN40780" s="94">
        <v>572</v>
      </c>
      <c r="AO40780" s="94">
        <v>0</v>
      </c>
      <c r="AP40780" s="94">
        <v>253</v>
      </c>
      <c r="AQ40780" s="94">
        <v>663</v>
      </c>
      <c r="AS40780" s="94">
        <v>-1521</v>
      </c>
      <c r="AT40780" s="94">
        <v>-106</v>
      </c>
      <c r="AU40780" s="94">
        <v>-1172</v>
      </c>
      <c r="AV40780" s="94">
        <v>2490</v>
      </c>
      <c r="AW40780" s="94">
        <v>1078</v>
      </c>
      <c r="AX40780" s="94">
        <v>996</v>
      </c>
      <c r="AY40780" s="94">
        <v>2130</v>
      </c>
      <c r="AZ40780" s="94">
        <v>668</v>
      </c>
      <c r="BA40780" s="94">
        <v>1201</v>
      </c>
      <c r="BB40780" s="94">
        <v>508</v>
      </c>
      <c r="BC40780" s="94">
        <v>1473</v>
      </c>
    </row>
    <row r="40781" spans="1:55">
      <c r="A40781" s="85" t="s">
        <v>131</v>
      </c>
      <c r="B40781" s="86">
        <v>43885.333333333336</v>
      </c>
      <c r="C40781" s="87">
        <v>43885</v>
      </c>
      <c r="D40781" s="85">
        <v>3</v>
      </c>
      <c r="E40781" s="86">
        <v>43885.125</v>
      </c>
      <c r="F40781" s="88" t="s">
        <v>418</v>
      </c>
      <c r="G40781" s="89" t="s">
        <v>419</v>
      </c>
      <c r="H40781" s="94">
        <v>10410</v>
      </c>
      <c r="I40781" s="94">
        <v>11045</v>
      </c>
      <c r="J40781" s="94">
        <v>8367</v>
      </c>
      <c r="K40781" s="94">
        <v>-2678</v>
      </c>
      <c r="O40781" s="94">
        <v>11045</v>
      </c>
      <c r="P40781" s="94">
        <v>8367</v>
      </c>
      <c r="Q40781" s="94">
        <v>-2678</v>
      </c>
      <c r="R40781" s="94">
        <v>8</v>
      </c>
      <c r="S40781" s="94">
        <v>3516</v>
      </c>
      <c r="T40781" s="94">
        <v>3353</v>
      </c>
      <c r="U40781" s="94">
        <v>0</v>
      </c>
      <c r="V40781" s="94">
        <v>570</v>
      </c>
      <c r="W40781" s="94">
        <v>0</v>
      </c>
      <c r="X40781" s="94">
        <v>243</v>
      </c>
      <c r="Y40781" s="94">
        <v>676</v>
      </c>
      <c r="AJ40781" s="94">
        <v>8</v>
      </c>
      <c r="AK40781" s="94">
        <v>3516</v>
      </c>
      <c r="AL40781" s="94">
        <v>3353</v>
      </c>
      <c r="AM40781" s="94">
        <v>0</v>
      </c>
      <c r="AN40781" s="94">
        <v>570</v>
      </c>
      <c r="AO40781" s="94">
        <v>0</v>
      </c>
      <c r="AP40781" s="94">
        <v>243</v>
      </c>
      <c r="AQ40781" s="94">
        <v>676</v>
      </c>
      <c r="AS40781" s="94">
        <v>-1521</v>
      </c>
      <c r="AT40781" s="94">
        <v>-98</v>
      </c>
      <c r="AU40781" s="94">
        <v>-1059</v>
      </c>
      <c r="AV40781" s="94">
        <v>2464</v>
      </c>
      <c r="AW40781" s="94">
        <v>1079</v>
      </c>
      <c r="AX40781" s="94">
        <v>995</v>
      </c>
      <c r="AY40781" s="94">
        <v>2115</v>
      </c>
      <c r="AZ40781" s="94">
        <v>659</v>
      </c>
      <c r="BA40781" s="94">
        <v>1194</v>
      </c>
      <c r="BB40781" s="94">
        <v>503</v>
      </c>
      <c r="BC40781" s="94">
        <v>1469</v>
      </c>
    </row>
    <row r="40782" spans="1:55">
      <c r="A40782" s="85" t="s">
        <v>131</v>
      </c>
      <c r="B40782" s="86">
        <v>43885.375</v>
      </c>
      <c r="C40782" s="87">
        <v>43885</v>
      </c>
      <c r="D40782" s="85">
        <v>4</v>
      </c>
      <c r="E40782" s="86">
        <v>43885.166666666664</v>
      </c>
      <c r="F40782" s="88" t="s">
        <v>418</v>
      </c>
      <c r="G40782" s="89" t="s">
        <v>419</v>
      </c>
      <c r="H40782" s="94">
        <v>10520</v>
      </c>
      <c r="I40782" s="94">
        <v>11167</v>
      </c>
      <c r="J40782" s="94">
        <v>8532</v>
      </c>
      <c r="K40782" s="94">
        <v>-2635</v>
      </c>
      <c r="O40782" s="94">
        <v>11167</v>
      </c>
      <c r="P40782" s="94">
        <v>8532</v>
      </c>
      <c r="Q40782" s="94">
        <v>-2635</v>
      </c>
      <c r="R40782" s="94">
        <v>0</v>
      </c>
      <c r="S40782" s="94">
        <v>3667</v>
      </c>
      <c r="T40782" s="94">
        <v>3373</v>
      </c>
      <c r="U40782" s="94">
        <v>0</v>
      </c>
      <c r="V40782" s="94">
        <v>586</v>
      </c>
      <c r="W40782" s="94">
        <v>0</v>
      </c>
      <c r="X40782" s="94">
        <v>248</v>
      </c>
      <c r="Y40782" s="94">
        <v>658</v>
      </c>
      <c r="AJ40782" s="94">
        <v>0</v>
      </c>
      <c r="AK40782" s="94">
        <v>3667</v>
      </c>
      <c r="AL40782" s="94">
        <v>3373</v>
      </c>
      <c r="AM40782" s="94">
        <v>0</v>
      </c>
      <c r="AN40782" s="94">
        <v>586</v>
      </c>
      <c r="AO40782" s="94">
        <v>0</v>
      </c>
      <c r="AP40782" s="94">
        <v>248</v>
      </c>
      <c r="AQ40782" s="94">
        <v>658</v>
      </c>
      <c r="AS40782" s="94">
        <v>-1521</v>
      </c>
      <c r="AT40782" s="94">
        <v>-50</v>
      </c>
      <c r="AU40782" s="94">
        <v>-1064</v>
      </c>
      <c r="AV40782" s="94">
        <v>2486</v>
      </c>
      <c r="AW40782" s="94">
        <v>1095</v>
      </c>
      <c r="AX40782" s="94">
        <v>1008</v>
      </c>
      <c r="AY40782" s="94">
        <v>2141</v>
      </c>
      <c r="AZ40782" s="94">
        <v>662</v>
      </c>
      <c r="BA40782" s="94">
        <v>1208</v>
      </c>
      <c r="BB40782" s="94">
        <v>508</v>
      </c>
      <c r="BC40782" s="94">
        <v>1488</v>
      </c>
    </row>
    <row r="40783" spans="1:55">
      <c r="A40783" s="85" t="s">
        <v>131</v>
      </c>
      <c r="B40783" s="86">
        <v>43885.416666666664</v>
      </c>
      <c r="C40783" s="87">
        <v>43885</v>
      </c>
      <c r="D40783" s="85">
        <v>5</v>
      </c>
      <c r="E40783" s="86">
        <v>43885.208333333336</v>
      </c>
      <c r="F40783" s="88" t="s">
        <v>418</v>
      </c>
      <c r="G40783" s="89" t="s">
        <v>419</v>
      </c>
      <c r="H40783" s="94">
        <v>11020</v>
      </c>
      <c r="I40783" s="94">
        <v>11350</v>
      </c>
      <c r="J40783" s="94">
        <v>8790</v>
      </c>
      <c r="K40783" s="94">
        <v>-2560</v>
      </c>
      <c r="O40783" s="94">
        <v>11350</v>
      </c>
      <c r="P40783" s="94">
        <v>8790</v>
      </c>
      <c r="Q40783" s="94">
        <v>-2560</v>
      </c>
      <c r="R40783" s="94">
        <v>0</v>
      </c>
      <c r="S40783" s="94">
        <v>3940</v>
      </c>
      <c r="T40783" s="94">
        <v>3378</v>
      </c>
      <c r="U40783" s="94">
        <v>0</v>
      </c>
      <c r="V40783" s="94">
        <v>606</v>
      </c>
      <c r="W40783" s="94">
        <v>0</v>
      </c>
      <c r="X40783" s="94">
        <v>231</v>
      </c>
      <c r="Y40783" s="94">
        <v>636</v>
      </c>
      <c r="AJ40783" s="94">
        <v>0</v>
      </c>
      <c r="AK40783" s="94">
        <v>3940</v>
      </c>
      <c r="AL40783" s="94">
        <v>3378</v>
      </c>
      <c r="AM40783" s="94">
        <v>0</v>
      </c>
      <c r="AN40783" s="94">
        <v>606</v>
      </c>
      <c r="AO40783" s="94">
        <v>0</v>
      </c>
      <c r="AP40783" s="94">
        <v>231</v>
      </c>
      <c r="AQ40783" s="94">
        <v>636</v>
      </c>
      <c r="AS40783" s="94">
        <v>-1521</v>
      </c>
      <c r="AT40783" s="94">
        <v>-10</v>
      </c>
      <c r="AU40783" s="94">
        <v>-1029</v>
      </c>
      <c r="AV40783" s="94">
        <v>2598</v>
      </c>
      <c r="AW40783" s="94">
        <v>1146</v>
      </c>
      <c r="AX40783" s="94">
        <v>1060</v>
      </c>
      <c r="AY40783" s="94">
        <v>2222</v>
      </c>
      <c r="AZ40783" s="94">
        <v>685</v>
      </c>
      <c r="BA40783" s="94">
        <v>1263</v>
      </c>
      <c r="BB40783" s="94">
        <v>526</v>
      </c>
      <c r="BC40783" s="94">
        <v>1556</v>
      </c>
    </row>
    <row r="40784" spans="1:55">
      <c r="A40784" s="85" t="s">
        <v>131</v>
      </c>
      <c r="B40784" s="86">
        <v>43885.458333333336</v>
      </c>
      <c r="C40784" s="87">
        <v>43885</v>
      </c>
      <c r="D40784" s="85">
        <v>6</v>
      </c>
      <c r="E40784" s="86">
        <v>43885.25</v>
      </c>
      <c r="F40784" s="88" t="s">
        <v>418</v>
      </c>
      <c r="G40784" s="89" t="s">
        <v>419</v>
      </c>
      <c r="H40784" s="94">
        <v>12120</v>
      </c>
      <c r="I40784" s="94">
        <v>12255</v>
      </c>
      <c r="J40784" s="94">
        <v>9429</v>
      </c>
      <c r="K40784" s="94">
        <v>-2826</v>
      </c>
      <c r="O40784" s="94">
        <v>12255</v>
      </c>
      <c r="P40784" s="94">
        <v>9429</v>
      </c>
      <c r="Q40784" s="94">
        <v>-2826</v>
      </c>
      <c r="R40784" s="94">
        <v>0</v>
      </c>
      <c r="S40784" s="94">
        <v>4459</v>
      </c>
      <c r="T40784" s="94">
        <v>3376</v>
      </c>
      <c r="U40784" s="94">
        <v>0</v>
      </c>
      <c r="V40784" s="94">
        <v>685</v>
      </c>
      <c r="W40784" s="94">
        <v>0</v>
      </c>
      <c r="X40784" s="94">
        <v>255</v>
      </c>
      <c r="Y40784" s="94">
        <v>654</v>
      </c>
      <c r="AJ40784" s="94">
        <v>0</v>
      </c>
      <c r="AK40784" s="94">
        <v>4459</v>
      </c>
      <c r="AL40784" s="94">
        <v>3376</v>
      </c>
      <c r="AM40784" s="94">
        <v>0</v>
      </c>
      <c r="AN40784" s="94">
        <v>685</v>
      </c>
      <c r="AO40784" s="94">
        <v>0</v>
      </c>
      <c r="AP40784" s="94">
        <v>255</v>
      </c>
      <c r="AQ40784" s="94">
        <v>654</v>
      </c>
      <c r="AS40784" s="94">
        <v>-1521</v>
      </c>
      <c r="AT40784" s="94">
        <v>72</v>
      </c>
      <c r="AU40784" s="94">
        <v>-1377</v>
      </c>
      <c r="AV40784" s="94">
        <v>2873</v>
      </c>
      <c r="AW40784" s="94">
        <v>1261</v>
      </c>
      <c r="AX40784" s="94">
        <v>1169</v>
      </c>
      <c r="AY40784" s="94">
        <v>2431</v>
      </c>
      <c r="AZ40784" s="94">
        <v>749</v>
      </c>
      <c r="BA40784" s="94">
        <v>1392</v>
      </c>
      <c r="BB40784" s="94">
        <v>570</v>
      </c>
      <c r="BC40784" s="94">
        <v>1714</v>
      </c>
    </row>
    <row r="40785" spans="1:55">
      <c r="A40785" s="85" t="s">
        <v>131</v>
      </c>
      <c r="B40785" s="86">
        <v>43885.5</v>
      </c>
      <c r="C40785" s="87">
        <v>43885</v>
      </c>
      <c r="D40785" s="85">
        <v>7</v>
      </c>
      <c r="E40785" s="86">
        <v>43885.291666666664</v>
      </c>
      <c r="F40785" s="88" t="s">
        <v>418</v>
      </c>
      <c r="G40785" s="89" t="s">
        <v>419</v>
      </c>
      <c r="H40785" s="94">
        <v>13650</v>
      </c>
      <c r="I40785" s="94">
        <v>13901</v>
      </c>
      <c r="J40785" s="94">
        <v>10912</v>
      </c>
      <c r="K40785" s="94">
        <v>-2989</v>
      </c>
      <c r="O40785" s="94">
        <v>13901</v>
      </c>
      <c r="P40785" s="94">
        <v>10912</v>
      </c>
      <c r="Q40785" s="94">
        <v>-2989</v>
      </c>
      <c r="R40785" s="94">
        <v>0</v>
      </c>
      <c r="S40785" s="94">
        <v>5142</v>
      </c>
      <c r="T40785" s="94">
        <v>3387</v>
      </c>
      <c r="U40785" s="94">
        <v>0</v>
      </c>
      <c r="V40785" s="94">
        <v>1456</v>
      </c>
      <c r="W40785" s="94">
        <v>1</v>
      </c>
      <c r="X40785" s="94">
        <v>262</v>
      </c>
      <c r="Y40785" s="94">
        <v>664</v>
      </c>
      <c r="AJ40785" s="94">
        <v>0</v>
      </c>
      <c r="AK40785" s="94">
        <v>5142</v>
      </c>
      <c r="AL40785" s="94">
        <v>3387</v>
      </c>
      <c r="AM40785" s="94">
        <v>0</v>
      </c>
      <c r="AN40785" s="94">
        <v>1456</v>
      </c>
      <c r="AO40785" s="94">
        <v>1</v>
      </c>
      <c r="AP40785" s="94">
        <v>262</v>
      </c>
      <c r="AQ40785" s="94">
        <v>664</v>
      </c>
      <c r="AS40785" s="94">
        <v>-1520</v>
      </c>
      <c r="AT40785" s="94">
        <v>74</v>
      </c>
      <c r="AU40785" s="94">
        <v>-1543</v>
      </c>
      <c r="AV40785" s="94">
        <v>3308</v>
      </c>
      <c r="AW40785" s="94">
        <v>1416</v>
      </c>
      <c r="AX40785" s="94">
        <v>1317</v>
      </c>
      <c r="AY40785" s="94">
        <v>2737</v>
      </c>
      <c r="AZ40785" s="94">
        <v>845</v>
      </c>
      <c r="BA40785" s="94">
        <v>1574</v>
      </c>
      <c r="BB40785" s="94">
        <v>643</v>
      </c>
      <c r="BC40785" s="94">
        <v>1941</v>
      </c>
    </row>
    <row r="40786" spans="1:55">
      <c r="A40786" s="85" t="s">
        <v>131</v>
      </c>
      <c r="B40786" s="86">
        <v>43885.541666666664</v>
      </c>
      <c r="C40786" s="87">
        <v>43885</v>
      </c>
      <c r="D40786" s="85">
        <v>8</v>
      </c>
      <c r="E40786" s="86">
        <v>43885.333333333336</v>
      </c>
      <c r="F40786" s="88" t="s">
        <v>418</v>
      </c>
      <c r="G40786" s="89" t="s">
        <v>419</v>
      </c>
      <c r="H40786" s="94">
        <v>14110</v>
      </c>
      <c r="I40786" s="94">
        <v>14336</v>
      </c>
      <c r="J40786" s="94">
        <v>11282</v>
      </c>
      <c r="K40786" s="94">
        <v>-3054</v>
      </c>
      <c r="O40786" s="94">
        <v>14336</v>
      </c>
      <c r="P40786" s="94">
        <v>11282</v>
      </c>
      <c r="Q40786" s="94">
        <v>-3054</v>
      </c>
      <c r="R40786" s="94">
        <v>0</v>
      </c>
      <c r="S40786" s="94">
        <v>5245</v>
      </c>
      <c r="T40786" s="94">
        <v>3337</v>
      </c>
      <c r="U40786" s="94">
        <v>0</v>
      </c>
      <c r="V40786" s="94">
        <v>1772</v>
      </c>
      <c r="W40786" s="94">
        <v>26</v>
      </c>
      <c r="X40786" s="94">
        <v>243</v>
      </c>
      <c r="Y40786" s="94">
        <v>659</v>
      </c>
      <c r="AJ40786" s="94">
        <v>0</v>
      </c>
      <c r="AK40786" s="94">
        <v>5245</v>
      </c>
      <c r="AL40786" s="94">
        <v>3337</v>
      </c>
      <c r="AM40786" s="94">
        <v>0</v>
      </c>
      <c r="AN40786" s="94">
        <v>1772</v>
      </c>
      <c r="AO40786" s="94">
        <v>26</v>
      </c>
      <c r="AP40786" s="94">
        <v>243</v>
      </c>
      <c r="AQ40786" s="94">
        <v>659</v>
      </c>
      <c r="AS40786" s="94">
        <v>-1522</v>
      </c>
      <c r="AT40786" s="94">
        <v>2</v>
      </c>
      <c r="AU40786" s="94">
        <v>-1534</v>
      </c>
      <c r="AV40786" s="94">
        <v>3471</v>
      </c>
      <c r="AW40786" s="94">
        <v>1462</v>
      </c>
      <c r="AX40786" s="94">
        <v>1394</v>
      </c>
      <c r="AY40786" s="94">
        <v>2876</v>
      </c>
      <c r="AZ40786" s="94">
        <v>889</v>
      </c>
      <c r="BA40786" s="94">
        <v>1612</v>
      </c>
      <c r="BB40786" s="94">
        <v>649</v>
      </c>
      <c r="BC40786" s="94">
        <v>2000</v>
      </c>
    </row>
    <row r="40787" spans="1:55">
      <c r="A40787" s="85" t="s">
        <v>131</v>
      </c>
      <c r="B40787" s="86">
        <v>43885.583333333336</v>
      </c>
      <c r="C40787" s="87">
        <v>43885</v>
      </c>
      <c r="D40787" s="85">
        <v>9</v>
      </c>
      <c r="E40787" s="86">
        <v>43885.375</v>
      </c>
      <c r="F40787" s="88" t="s">
        <v>418</v>
      </c>
      <c r="G40787" s="89" t="s">
        <v>419</v>
      </c>
      <c r="H40787" s="94">
        <v>13440</v>
      </c>
      <c r="I40787" s="94">
        <v>13484</v>
      </c>
      <c r="J40787" s="94">
        <v>10475</v>
      </c>
      <c r="K40787" s="94">
        <v>-3009</v>
      </c>
      <c r="O40787" s="94">
        <v>13484</v>
      </c>
      <c r="P40787" s="94">
        <v>10475</v>
      </c>
      <c r="Q40787" s="94">
        <v>-3009</v>
      </c>
      <c r="R40787" s="94">
        <v>0</v>
      </c>
      <c r="S40787" s="94">
        <v>4963</v>
      </c>
      <c r="T40787" s="94">
        <v>3300</v>
      </c>
      <c r="U40787" s="94">
        <v>0</v>
      </c>
      <c r="V40787" s="94">
        <v>1225</v>
      </c>
      <c r="W40787" s="94">
        <v>80</v>
      </c>
      <c r="X40787" s="94">
        <v>280</v>
      </c>
      <c r="Y40787" s="94">
        <v>627</v>
      </c>
      <c r="AJ40787" s="94">
        <v>0</v>
      </c>
      <c r="AK40787" s="94">
        <v>4963</v>
      </c>
      <c r="AL40787" s="94">
        <v>3300</v>
      </c>
      <c r="AM40787" s="94">
        <v>0</v>
      </c>
      <c r="AN40787" s="94">
        <v>1225</v>
      </c>
      <c r="AO40787" s="94">
        <v>80</v>
      </c>
      <c r="AP40787" s="94">
        <v>280</v>
      </c>
      <c r="AQ40787" s="94">
        <v>627</v>
      </c>
      <c r="AS40787" s="94">
        <v>-1521</v>
      </c>
      <c r="AT40787" s="94">
        <v>59</v>
      </c>
      <c r="AU40787" s="94">
        <v>-1547</v>
      </c>
      <c r="AV40787" s="94">
        <v>3324</v>
      </c>
      <c r="AW40787" s="94">
        <v>1433</v>
      </c>
      <c r="AX40787" s="94">
        <v>1390</v>
      </c>
      <c r="AY40787" s="94">
        <v>2821</v>
      </c>
      <c r="AZ40787" s="94">
        <v>875</v>
      </c>
      <c r="BA40787" s="94">
        <v>1522</v>
      </c>
      <c r="BB40787" s="94">
        <v>571</v>
      </c>
      <c r="BC40787" s="94">
        <v>1889</v>
      </c>
    </row>
    <row r="40788" spans="1:55">
      <c r="A40788" s="85" t="s">
        <v>131</v>
      </c>
      <c r="B40788" s="86">
        <v>43885.625</v>
      </c>
      <c r="C40788" s="87">
        <v>43885</v>
      </c>
      <c r="D40788" s="85">
        <v>10</v>
      </c>
      <c r="E40788" s="86">
        <v>43885.416666666664</v>
      </c>
      <c r="F40788" s="88" t="s">
        <v>418</v>
      </c>
      <c r="G40788" s="89" t="s">
        <v>419</v>
      </c>
      <c r="H40788" s="94">
        <v>12610</v>
      </c>
      <c r="I40788" s="94">
        <v>12537</v>
      </c>
      <c r="J40788" s="94">
        <v>9703</v>
      </c>
      <c r="K40788" s="94">
        <v>-2834</v>
      </c>
      <c r="O40788" s="94">
        <v>12537</v>
      </c>
      <c r="P40788" s="94">
        <v>9703</v>
      </c>
      <c r="Q40788" s="94">
        <v>-2834</v>
      </c>
      <c r="R40788" s="94">
        <v>3</v>
      </c>
      <c r="S40788" s="94">
        <v>4492</v>
      </c>
      <c r="T40788" s="94">
        <v>3315</v>
      </c>
      <c r="U40788" s="94">
        <v>0</v>
      </c>
      <c r="V40788" s="94">
        <v>879</v>
      </c>
      <c r="W40788" s="94">
        <v>138</v>
      </c>
      <c r="X40788" s="94">
        <v>261</v>
      </c>
      <c r="Y40788" s="94">
        <v>614</v>
      </c>
      <c r="AJ40788" s="94">
        <v>3</v>
      </c>
      <c r="AK40788" s="94">
        <v>4492</v>
      </c>
      <c r="AL40788" s="94">
        <v>3315</v>
      </c>
      <c r="AM40788" s="94">
        <v>0</v>
      </c>
      <c r="AN40788" s="94">
        <v>879</v>
      </c>
      <c r="AO40788" s="94">
        <v>138</v>
      </c>
      <c r="AP40788" s="94">
        <v>261</v>
      </c>
      <c r="AQ40788" s="94">
        <v>614</v>
      </c>
      <c r="AS40788" s="94">
        <v>-1587</v>
      </c>
      <c r="AT40788" s="94">
        <v>7</v>
      </c>
      <c r="AU40788" s="94">
        <v>-1254</v>
      </c>
      <c r="AV40788" s="94">
        <v>3156</v>
      </c>
      <c r="AW40788" s="94">
        <v>1394</v>
      </c>
      <c r="AX40788" s="94">
        <v>1368</v>
      </c>
      <c r="AY40788" s="94">
        <v>2745</v>
      </c>
      <c r="AZ40788" s="94">
        <v>860</v>
      </c>
      <c r="BA40788" s="94">
        <v>1427</v>
      </c>
      <c r="BB40788" s="94">
        <v>472</v>
      </c>
      <c r="BC40788" s="94">
        <v>1779</v>
      </c>
    </row>
    <row r="40789" spans="1:55">
      <c r="A40789" s="85" t="s">
        <v>131</v>
      </c>
      <c r="B40789" s="86">
        <v>43885.666666666664</v>
      </c>
      <c r="C40789" s="87">
        <v>43885</v>
      </c>
      <c r="D40789" s="85">
        <v>11</v>
      </c>
      <c r="E40789" s="86">
        <v>43885.458333333336</v>
      </c>
      <c r="F40789" s="88" t="s">
        <v>418</v>
      </c>
      <c r="G40789" s="89" t="s">
        <v>419</v>
      </c>
      <c r="H40789" s="94">
        <v>12010</v>
      </c>
      <c r="I40789" s="94">
        <v>11930</v>
      </c>
      <c r="J40789" s="94">
        <v>9198</v>
      </c>
      <c r="K40789" s="94">
        <v>-2732</v>
      </c>
      <c r="O40789" s="94">
        <v>11930</v>
      </c>
      <c r="P40789" s="94">
        <v>9198</v>
      </c>
      <c r="Q40789" s="94">
        <v>-2732</v>
      </c>
      <c r="R40789" s="94">
        <v>1</v>
      </c>
      <c r="S40789" s="94">
        <v>4154</v>
      </c>
      <c r="T40789" s="94">
        <v>3330</v>
      </c>
      <c r="U40789" s="94">
        <v>0</v>
      </c>
      <c r="V40789" s="94">
        <v>677</v>
      </c>
      <c r="W40789" s="94">
        <v>160</v>
      </c>
      <c r="X40789" s="94">
        <v>250</v>
      </c>
      <c r="Y40789" s="94">
        <v>626</v>
      </c>
      <c r="AJ40789" s="94">
        <v>1</v>
      </c>
      <c r="AK40789" s="94">
        <v>4154</v>
      </c>
      <c r="AL40789" s="94">
        <v>3330</v>
      </c>
      <c r="AM40789" s="94">
        <v>0</v>
      </c>
      <c r="AN40789" s="94">
        <v>677</v>
      </c>
      <c r="AO40789" s="94">
        <v>160</v>
      </c>
      <c r="AP40789" s="94">
        <v>250</v>
      </c>
      <c r="AQ40789" s="94">
        <v>626</v>
      </c>
      <c r="AS40789" s="94">
        <v>-1588</v>
      </c>
      <c r="AT40789" s="94">
        <v>-32</v>
      </c>
      <c r="AU40789" s="94">
        <v>-1112</v>
      </c>
      <c r="AV40789" s="94">
        <v>3039</v>
      </c>
      <c r="AW40789" s="94">
        <v>1369</v>
      </c>
      <c r="AX40789" s="94">
        <v>1344</v>
      </c>
      <c r="AY40789" s="94">
        <v>2680</v>
      </c>
      <c r="AZ40789" s="94">
        <v>852</v>
      </c>
      <c r="BA40789" s="94">
        <v>1363</v>
      </c>
      <c r="BB40789" s="94">
        <v>421</v>
      </c>
      <c r="BC40789" s="94">
        <v>1707</v>
      </c>
    </row>
    <row r="40790" spans="1:55">
      <c r="A40790" s="85" t="s">
        <v>131</v>
      </c>
      <c r="B40790" s="86">
        <v>43885.708333333336</v>
      </c>
      <c r="C40790" s="87">
        <v>43885</v>
      </c>
      <c r="D40790" s="85">
        <v>12</v>
      </c>
      <c r="E40790" s="86">
        <v>43885.5</v>
      </c>
      <c r="F40790" s="88" t="s">
        <v>418</v>
      </c>
      <c r="G40790" s="89" t="s">
        <v>419</v>
      </c>
      <c r="H40790" s="94">
        <v>11670</v>
      </c>
      <c r="I40790" s="94">
        <v>11887</v>
      </c>
      <c r="J40790" s="94">
        <v>9328</v>
      </c>
      <c r="K40790" s="94">
        <v>-2559</v>
      </c>
      <c r="O40790" s="94">
        <v>11887</v>
      </c>
      <c r="P40790" s="94">
        <v>9328</v>
      </c>
      <c r="Q40790" s="94">
        <v>-2559</v>
      </c>
      <c r="R40790" s="94">
        <v>0</v>
      </c>
      <c r="S40790" s="94">
        <v>4263</v>
      </c>
      <c r="T40790" s="94">
        <v>3337</v>
      </c>
      <c r="U40790" s="94">
        <v>0</v>
      </c>
      <c r="V40790" s="94">
        <v>652</v>
      </c>
      <c r="W40790" s="94">
        <v>166</v>
      </c>
      <c r="X40790" s="94">
        <v>276</v>
      </c>
      <c r="Y40790" s="94">
        <v>634</v>
      </c>
      <c r="AJ40790" s="94">
        <v>0</v>
      </c>
      <c r="AK40790" s="94">
        <v>4263</v>
      </c>
      <c r="AL40790" s="94">
        <v>3337</v>
      </c>
      <c r="AM40790" s="94">
        <v>0</v>
      </c>
      <c r="AN40790" s="94">
        <v>652</v>
      </c>
      <c r="AO40790" s="94">
        <v>166</v>
      </c>
      <c r="AP40790" s="94">
        <v>276</v>
      </c>
      <c r="AQ40790" s="94">
        <v>634</v>
      </c>
      <c r="AS40790" s="94">
        <v>-1588</v>
      </c>
      <c r="AT40790" s="94">
        <v>-34</v>
      </c>
      <c r="AU40790" s="94">
        <v>-937</v>
      </c>
      <c r="AV40790" s="94">
        <v>2958</v>
      </c>
      <c r="AW40790" s="94">
        <v>1341</v>
      </c>
      <c r="AX40790" s="94">
        <v>1319</v>
      </c>
      <c r="AY40790" s="94">
        <v>2648</v>
      </c>
      <c r="AZ40790" s="94">
        <v>846</v>
      </c>
      <c r="BA40790" s="94">
        <v>1322</v>
      </c>
      <c r="BB40790" s="94">
        <v>396</v>
      </c>
      <c r="BC40790" s="94">
        <v>1655</v>
      </c>
    </row>
    <row r="40791" spans="1:55">
      <c r="A40791" s="85" t="s">
        <v>131</v>
      </c>
      <c r="B40791" s="86">
        <v>43885.75</v>
      </c>
      <c r="C40791" s="87">
        <v>43885</v>
      </c>
      <c r="D40791" s="85">
        <v>13</v>
      </c>
      <c r="E40791" s="86">
        <v>43885.541666666664</v>
      </c>
      <c r="F40791" s="88" t="s">
        <v>418</v>
      </c>
      <c r="G40791" s="89" t="s">
        <v>419</v>
      </c>
      <c r="H40791" s="94">
        <v>11540</v>
      </c>
      <c r="I40791" s="94">
        <v>11893</v>
      </c>
      <c r="J40791" s="94">
        <v>9194</v>
      </c>
      <c r="K40791" s="94">
        <v>-2699</v>
      </c>
      <c r="O40791" s="94">
        <v>11893</v>
      </c>
      <c r="P40791" s="94">
        <v>9194</v>
      </c>
      <c r="Q40791" s="94">
        <v>-2699</v>
      </c>
      <c r="R40791" s="94">
        <v>0</v>
      </c>
      <c r="S40791" s="94">
        <v>4112</v>
      </c>
      <c r="T40791" s="94">
        <v>3342</v>
      </c>
      <c r="U40791" s="94">
        <v>0</v>
      </c>
      <c r="V40791" s="94">
        <v>637</v>
      </c>
      <c r="W40791" s="94">
        <v>168</v>
      </c>
      <c r="X40791" s="94">
        <v>310</v>
      </c>
      <c r="Y40791" s="94">
        <v>626</v>
      </c>
      <c r="AJ40791" s="94">
        <v>0</v>
      </c>
      <c r="AK40791" s="94">
        <v>4112</v>
      </c>
      <c r="AL40791" s="94">
        <v>3342</v>
      </c>
      <c r="AM40791" s="94">
        <v>0</v>
      </c>
      <c r="AN40791" s="94">
        <v>637</v>
      </c>
      <c r="AO40791" s="94">
        <v>168</v>
      </c>
      <c r="AP40791" s="94">
        <v>310</v>
      </c>
      <c r="AQ40791" s="94">
        <v>626</v>
      </c>
      <c r="AS40791" s="94">
        <v>-1588</v>
      </c>
      <c r="AT40791" s="94">
        <v>-81</v>
      </c>
      <c r="AU40791" s="94">
        <v>-1030</v>
      </c>
      <c r="AV40791" s="94">
        <v>2890</v>
      </c>
      <c r="AW40791" s="94">
        <v>1310</v>
      </c>
      <c r="AX40791" s="94">
        <v>1290</v>
      </c>
      <c r="AY40791" s="94">
        <v>2638</v>
      </c>
      <c r="AZ40791" s="94">
        <v>830</v>
      </c>
      <c r="BA40791" s="94">
        <v>1291</v>
      </c>
      <c r="BB40791" s="94">
        <v>381</v>
      </c>
      <c r="BC40791" s="94">
        <v>1629</v>
      </c>
    </row>
    <row r="40792" spans="1:55">
      <c r="A40792" s="85" t="s">
        <v>131</v>
      </c>
      <c r="B40792" s="86">
        <v>43885.791666666664</v>
      </c>
      <c r="C40792" s="87">
        <v>43885</v>
      </c>
      <c r="D40792" s="85">
        <v>14</v>
      </c>
      <c r="E40792" s="86">
        <v>43885.583333333336</v>
      </c>
      <c r="F40792" s="88" t="s">
        <v>418</v>
      </c>
      <c r="G40792" s="89" t="s">
        <v>419</v>
      </c>
      <c r="H40792" s="94">
        <v>11750</v>
      </c>
      <c r="I40792" s="94">
        <v>11912</v>
      </c>
      <c r="J40792" s="94">
        <v>9204</v>
      </c>
      <c r="K40792" s="94">
        <v>-2708</v>
      </c>
      <c r="O40792" s="94">
        <v>11912</v>
      </c>
      <c r="P40792" s="94">
        <v>9204</v>
      </c>
      <c r="Q40792" s="94">
        <v>-2708</v>
      </c>
      <c r="R40792" s="94">
        <v>0</v>
      </c>
      <c r="S40792" s="94">
        <v>4122</v>
      </c>
      <c r="T40792" s="94">
        <v>3341</v>
      </c>
      <c r="U40792" s="94">
        <v>0</v>
      </c>
      <c r="V40792" s="94">
        <v>623</v>
      </c>
      <c r="W40792" s="94">
        <v>164</v>
      </c>
      <c r="X40792" s="94">
        <v>327</v>
      </c>
      <c r="Y40792" s="94">
        <v>628</v>
      </c>
      <c r="AJ40792" s="94">
        <v>0</v>
      </c>
      <c r="AK40792" s="94">
        <v>4122</v>
      </c>
      <c r="AL40792" s="94">
        <v>3341</v>
      </c>
      <c r="AM40792" s="94">
        <v>0</v>
      </c>
      <c r="AN40792" s="94">
        <v>623</v>
      </c>
      <c r="AO40792" s="94">
        <v>164</v>
      </c>
      <c r="AP40792" s="94">
        <v>327</v>
      </c>
      <c r="AQ40792" s="94">
        <v>628</v>
      </c>
      <c r="AS40792" s="94">
        <v>-1589</v>
      </c>
      <c r="AT40792" s="94">
        <v>-32</v>
      </c>
      <c r="AU40792" s="94">
        <v>-1087</v>
      </c>
      <c r="AV40792" s="94">
        <v>2886</v>
      </c>
      <c r="AW40792" s="94">
        <v>1300</v>
      </c>
      <c r="AX40792" s="94">
        <v>1279</v>
      </c>
      <c r="AY40792" s="94">
        <v>2629</v>
      </c>
      <c r="AZ40792" s="94">
        <v>822</v>
      </c>
      <c r="BA40792" s="94">
        <v>1293</v>
      </c>
      <c r="BB40792" s="94">
        <v>404</v>
      </c>
      <c r="BC40792" s="94">
        <v>1624</v>
      </c>
    </row>
    <row r="40793" spans="1:55">
      <c r="A40793" s="85" t="s">
        <v>131</v>
      </c>
      <c r="B40793" s="86">
        <v>43885.833333333336</v>
      </c>
      <c r="C40793" s="87">
        <v>43885</v>
      </c>
      <c r="D40793" s="85">
        <v>15</v>
      </c>
      <c r="E40793" s="86">
        <v>43885.625</v>
      </c>
      <c r="F40793" s="88" t="s">
        <v>418</v>
      </c>
      <c r="G40793" s="89" t="s">
        <v>419</v>
      </c>
      <c r="H40793" s="94">
        <v>11960</v>
      </c>
      <c r="I40793" s="94">
        <v>12183</v>
      </c>
      <c r="J40793" s="94">
        <v>9330</v>
      </c>
      <c r="K40793" s="94">
        <v>-2853</v>
      </c>
      <c r="O40793" s="94">
        <v>12183</v>
      </c>
      <c r="P40793" s="94">
        <v>9330</v>
      </c>
      <c r="Q40793" s="94">
        <v>-2853</v>
      </c>
      <c r="R40793" s="94">
        <v>0</v>
      </c>
      <c r="S40793" s="94">
        <v>4174</v>
      </c>
      <c r="T40793" s="94">
        <v>3372</v>
      </c>
      <c r="U40793" s="94">
        <v>0</v>
      </c>
      <c r="V40793" s="94">
        <v>628</v>
      </c>
      <c r="W40793" s="94">
        <v>137</v>
      </c>
      <c r="X40793" s="94">
        <v>382</v>
      </c>
      <c r="Y40793" s="94">
        <v>636</v>
      </c>
      <c r="AJ40793" s="94">
        <v>0</v>
      </c>
      <c r="AK40793" s="94">
        <v>4174</v>
      </c>
      <c r="AL40793" s="94">
        <v>3372</v>
      </c>
      <c r="AM40793" s="94">
        <v>0</v>
      </c>
      <c r="AN40793" s="94">
        <v>628</v>
      </c>
      <c r="AO40793" s="94">
        <v>137</v>
      </c>
      <c r="AP40793" s="94">
        <v>382</v>
      </c>
      <c r="AQ40793" s="94">
        <v>636</v>
      </c>
      <c r="AS40793" s="94">
        <v>-1589</v>
      </c>
      <c r="AT40793" s="94">
        <v>-78</v>
      </c>
      <c r="AU40793" s="94">
        <v>-1186</v>
      </c>
      <c r="AV40793" s="94">
        <v>2920</v>
      </c>
      <c r="AW40793" s="94">
        <v>1286</v>
      </c>
      <c r="AX40793" s="94">
        <v>1268</v>
      </c>
      <c r="AY40793" s="94">
        <v>2633</v>
      </c>
      <c r="AZ40793" s="94">
        <v>817</v>
      </c>
      <c r="BA40793" s="94">
        <v>1318</v>
      </c>
      <c r="BB40793" s="94">
        <v>432</v>
      </c>
      <c r="BC40793" s="94">
        <v>1658</v>
      </c>
    </row>
    <row r="40794" spans="1:55">
      <c r="A40794" s="85" t="s">
        <v>131</v>
      </c>
      <c r="B40794" s="86">
        <v>43885.875</v>
      </c>
      <c r="C40794" s="87">
        <v>43885</v>
      </c>
      <c r="D40794" s="85">
        <v>16</v>
      </c>
      <c r="E40794" s="86">
        <v>43885.666666666664</v>
      </c>
      <c r="F40794" s="88" t="s">
        <v>418</v>
      </c>
      <c r="G40794" s="89" t="s">
        <v>419</v>
      </c>
      <c r="H40794" s="94">
        <v>12430</v>
      </c>
      <c r="I40794" s="94">
        <v>12435</v>
      </c>
      <c r="J40794" s="94">
        <v>9779</v>
      </c>
      <c r="K40794" s="94">
        <v>-2656</v>
      </c>
      <c r="O40794" s="94">
        <v>12435</v>
      </c>
      <c r="P40794" s="94">
        <v>9779</v>
      </c>
      <c r="Q40794" s="94">
        <v>-2656</v>
      </c>
      <c r="R40794" s="94">
        <v>0</v>
      </c>
      <c r="S40794" s="94">
        <v>4645</v>
      </c>
      <c r="T40794" s="94">
        <v>3373</v>
      </c>
      <c r="U40794" s="94">
        <v>0</v>
      </c>
      <c r="V40794" s="94">
        <v>662</v>
      </c>
      <c r="W40794" s="94">
        <v>89</v>
      </c>
      <c r="X40794" s="94">
        <v>371</v>
      </c>
      <c r="Y40794" s="94">
        <v>640</v>
      </c>
      <c r="AJ40794" s="94">
        <v>0</v>
      </c>
      <c r="AK40794" s="94">
        <v>4645</v>
      </c>
      <c r="AL40794" s="94">
        <v>3373</v>
      </c>
      <c r="AM40794" s="94">
        <v>0</v>
      </c>
      <c r="AN40794" s="94">
        <v>662</v>
      </c>
      <c r="AO40794" s="94">
        <v>89</v>
      </c>
      <c r="AP40794" s="94">
        <v>371</v>
      </c>
      <c r="AQ40794" s="94">
        <v>640</v>
      </c>
      <c r="AS40794" s="94">
        <v>-1587</v>
      </c>
      <c r="AT40794" s="94">
        <v>-50</v>
      </c>
      <c r="AU40794" s="94">
        <v>-1019</v>
      </c>
      <c r="AV40794" s="94">
        <v>2980</v>
      </c>
      <c r="AW40794" s="94">
        <v>1324</v>
      </c>
      <c r="AX40794" s="94">
        <v>1272</v>
      </c>
      <c r="AY40794" s="94">
        <v>2668</v>
      </c>
      <c r="AZ40794" s="94">
        <v>827</v>
      </c>
      <c r="BA40794" s="94">
        <v>1392</v>
      </c>
      <c r="BB40794" s="94">
        <v>506</v>
      </c>
      <c r="BC40794" s="94">
        <v>1727</v>
      </c>
    </row>
    <row r="40795" spans="1:55">
      <c r="A40795" s="85" t="s">
        <v>131</v>
      </c>
      <c r="B40795" s="86">
        <v>43885.916666666664</v>
      </c>
      <c r="C40795" s="87">
        <v>43885</v>
      </c>
      <c r="D40795" s="85">
        <v>17</v>
      </c>
      <c r="E40795" s="86">
        <v>43885.708333333336</v>
      </c>
      <c r="F40795" s="88" t="s">
        <v>418</v>
      </c>
      <c r="G40795" s="89" t="s">
        <v>419</v>
      </c>
      <c r="H40795" s="94">
        <v>13320</v>
      </c>
      <c r="I40795" s="94">
        <v>13345</v>
      </c>
      <c r="J40795" s="94">
        <v>10566</v>
      </c>
      <c r="K40795" s="94">
        <v>-2779</v>
      </c>
      <c r="O40795" s="94">
        <v>13345</v>
      </c>
      <c r="P40795" s="94">
        <v>10566</v>
      </c>
      <c r="Q40795" s="94">
        <v>-2779</v>
      </c>
      <c r="R40795" s="94">
        <v>0</v>
      </c>
      <c r="S40795" s="94">
        <v>5211</v>
      </c>
      <c r="T40795" s="94">
        <v>3377</v>
      </c>
      <c r="U40795" s="94">
        <v>3</v>
      </c>
      <c r="V40795" s="94">
        <v>932</v>
      </c>
      <c r="W40795" s="94">
        <v>31</v>
      </c>
      <c r="X40795" s="94">
        <v>363</v>
      </c>
      <c r="Y40795" s="94">
        <v>648</v>
      </c>
      <c r="AJ40795" s="94">
        <v>0</v>
      </c>
      <c r="AK40795" s="94">
        <v>5211</v>
      </c>
      <c r="AL40795" s="94">
        <v>3377</v>
      </c>
      <c r="AM40795" s="94">
        <v>3</v>
      </c>
      <c r="AN40795" s="94">
        <v>932</v>
      </c>
      <c r="AO40795" s="94">
        <v>31</v>
      </c>
      <c r="AP40795" s="94">
        <v>363</v>
      </c>
      <c r="AQ40795" s="94">
        <v>648</v>
      </c>
      <c r="AS40795" s="94">
        <v>-1590</v>
      </c>
      <c r="AT40795" s="94">
        <v>-149</v>
      </c>
      <c r="AU40795" s="94">
        <v>-1040</v>
      </c>
      <c r="AV40795" s="94">
        <v>3157</v>
      </c>
      <c r="AW40795" s="94">
        <v>1378</v>
      </c>
      <c r="AX40795" s="94">
        <v>1310</v>
      </c>
      <c r="AY40795" s="94">
        <v>2748</v>
      </c>
      <c r="AZ40795" s="94">
        <v>861</v>
      </c>
      <c r="BA40795" s="94">
        <v>1516</v>
      </c>
      <c r="BB40795" s="94">
        <v>591</v>
      </c>
      <c r="BC40795" s="94">
        <v>1846</v>
      </c>
    </row>
    <row r="40796" spans="1:55">
      <c r="A40796" s="85" t="s">
        <v>131</v>
      </c>
      <c r="B40796" s="86">
        <v>43885.958333333336</v>
      </c>
      <c r="C40796" s="87">
        <v>43885</v>
      </c>
      <c r="D40796" s="85">
        <v>18</v>
      </c>
      <c r="E40796" s="86">
        <v>43885.75</v>
      </c>
      <c r="F40796" s="88" t="s">
        <v>418</v>
      </c>
      <c r="G40796" s="89" t="s">
        <v>419</v>
      </c>
      <c r="H40796" s="94">
        <v>14530</v>
      </c>
      <c r="I40796" s="94">
        <v>14547</v>
      </c>
      <c r="J40796" s="94">
        <v>11607</v>
      </c>
      <c r="K40796" s="94">
        <v>-2940</v>
      </c>
      <c r="O40796" s="94">
        <v>14547</v>
      </c>
      <c r="P40796" s="94">
        <v>11607</v>
      </c>
      <c r="Q40796" s="94">
        <v>-2940</v>
      </c>
      <c r="R40796" s="94">
        <v>0</v>
      </c>
      <c r="S40796" s="94">
        <v>5538</v>
      </c>
      <c r="T40796" s="94">
        <v>3374</v>
      </c>
      <c r="U40796" s="94">
        <v>6</v>
      </c>
      <c r="V40796" s="94">
        <v>1631</v>
      </c>
      <c r="W40796" s="94">
        <v>2</v>
      </c>
      <c r="X40796" s="94">
        <v>401</v>
      </c>
      <c r="Y40796" s="94">
        <v>655</v>
      </c>
      <c r="AJ40796" s="94">
        <v>0</v>
      </c>
      <c r="AK40796" s="94">
        <v>5538</v>
      </c>
      <c r="AL40796" s="94">
        <v>3374</v>
      </c>
      <c r="AM40796" s="94">
        <v>6</v>
      </c>
      <c r="AN40796" s="94">
        <v>1631</v>
      </c>
      <c r="AO40796" s="94">
        <v>2</v>
      </c>
      <c r="AP40796" s="94">
        <v>401</v>
      </c>
      <c r="AQ40796" s="94">
        <v>655</v>
      </c>
      <c r="AS40796" s="94">
        <v>-1589</v>
      </c>
      <c r="AT40796" s="94">
        <v>-129</v>
      </c>
      <c r="AU40796" s="94">
        <v>-1222</v>
      </c>
      <c r="AV40796" s="94">
        <v>3410</v>
      </c>
      <c r="AW40796" s="94">
        <v>1477</v>
      </c>
      <c r="AX40796" s="94">
        <v>1408</v>
      </c>
      <c r="AY40796" s="94">
        <v>2877</v>
      </c>
      <c r="AZ40796" s="94">
        <v>923</v>
      </c>
      <c r="BA40796" s="94">
        <v>1683</v>
      </c>
      <c r="BB40796" s="94">
        <v>672</v>
      </c>
      <c r="BC40796" s="94">
        <v>2004</v>
      </c>
    </row>
    <row r="40797" spans="1:55">
      <c r="A40797" s="85" t="s">
        <v>131</v>
      </c>
      <c r="B40797" s="86">
        <v>43886</v>
      </c>
      <c r="C40797" s="87">
        <v>43885</v>
      </c>
      <c r="D40797" s="85">
        <v>19</v>
      </c>
      <c r="E40797" s="86">
        <v>43885.791666666664</v>
      </c>
      <c r="F40797" s="88" t="s">
        <v>418</v>
      </c>
      <c r="G40797" s="89" t="s">
        <v>419</v>
      </c>
      <c r="H40797" s="94">
        <v>15190</v>
      </c>
      <c r="I40797" s="94">
        <v>15089</v>
      </c>
      <c r="J40797" s="94">
        <v>11953</v>
      </c>
      <c r="K40797" s="94">
        <v>-3136</v>
      </c>
      <c r="O40797" s="94">
        <v>15089</v>
      </c>
      <c r="P40797" s="94">
        <v>11953</v>
      </c>
      <c r="Q40797" s="94">
        <v>-3136</v>
      </c>
      <c r="R40797" s="94">
        <v>0</v>
      </c>
      <c r="S40797" s="94">
        <v>5679</v>
      </c>
      <c r="T40797" s="94">
        <v>3332</v>
      </c>
      <c r="U40797" s="94">
        <v>17</v>
      </c>
      <c r="V40797" s="94">
        <v>1791</v>
      </c>
      <c r="W40797" s="94">
        <v>0</v>
      </c>
      <c r="X40797" s="94">
        <v>479</v>
      </c>
      <c r="Y40797" s="94">
        <v>655</v>
      </c>
      <c r="AJ40797" s="94">
        <v>0</v>
      </c>
      <c r="AK40797" s="94">
        <v>5679</v>
      </c>
      <c r="AL40797" s="94">
        <v>3332</v>
      </c>
      <c r="AM40797" s="94">
        <v>17</v>
      </c>
      <c r="AN40797" s="94">
        <v>1791</v>
      </c>
      <c r="AO40797" s="94">
        <v>0</v>
      </c>
      <c r="AP40797" s="94">
        <v>479</v>
      </c>
      <c r="AQ40797" s="94">
        <v>655</v>
      </c>
      <c r="AS40797" s="94">
        <v>-1589</v>
      </c>
      <c r="AT40797" s="94">
        <v>-188</v>
      </c>
      <c r="AU40797" s="94">
        <v>-1359</v>
      </c>
      <c r="AV40797" s="94">
        <v>3576</v>
      </c>
      <c r="AW40797" s="94">
        <v>1506</v>
      </c>
      <c r="AX40797" s="94">
        <v>1456</v>
      </c>
      <c r="AY40797" s="94">
        <v>2920</v>
      </c>
      <c r="AZ40797" s="94">
        <v>959</v>
      </c>
      <c r="BA40797" s="94">
        <v>1763</v>
      </c>
      <c r="BB40797" s="94">
        <v>697</v>
      </c>
      <c r="BC40797" s="94">
        <v>2074</v>
      </c>
    </row>
    <row r="40798" spans="1:55">
      <c r="A40798" s="85" t="s">
        <v>131</v>
      </c>
      <c r="B40798" s="86">
        <v>43886.041666666664</v>
      </c>
      <c r="C40798" s="87">
        <v>43885</v>
      </c>
      <c r="D40798" s="85">
        <v>20</v>
      </c>
      <c r="E40798" s="86">
        <v>43885.833333333336</v>
      </c>
      <c r="F40798" s="88" t="s">
        <v>418</v>
      </c>
      <c r="G40798" s="89" t="s">
        <v>419</v>
      </c>
      <c r="H40798" s="94">
        <v>14720</v>
      </c>
      <c r="I40798" s="94">
        <v>14723</v>
      </c>
      <c r="J40798" s="94">
        <v>11570</v>
      </c>
      <c r="K40798" s="94">
        <v>-3153</v>
      </c>
      <c r="O40798" s="94">
        <v>14723</v>
      </c>
      <c r="P40798" s="94">
        <v>11570</v>
      </c>
      <c r="Q40798" s="94">
        <v>-3153</v>
      </c>
      <c r="R40798" s="94">
        <v>0</v>
      </c>
      <c r="S40798" s="94">
        <v>5510</v>
      </c>
      <c r="T40798" s="94">
        <v>3326</v>
      </c>
      <c r="U40798" s="94">
        <v>31</v>
      </c>
      <c r="V40798" s="94">
        <v>1590</v>
      </c>
      <c r="W40798" s="94">
        <v>0</v>
      </c>
      <c r="X40798" s="94">
        <v>461</v>
      </c>
      <c r="Y40798" s="94">
        <v>652</v>
      </c>
      <c r="AJ40798" s="94">
        <v>0</v>
      </c>
      <c r="AK40798" s="94">
        <v>5510</v>
      </c>
      <c r="AL40798" s="94">
        <v>3326</v>
      </c>
      <c r="AM40798" s="94">
        <v>31</v>
      </c>
      <c r="AN40798" s="94">
        <v>1590</v>
      </c>
      <c r="AO40798" s="94">
        <v>0</v>
      </c>
      <c r="AP40798" s="94">
        <v>461</v>
      </c>
      <c r="AQ40798" s="94">
        <v>652</v>
      </c>
      <c r="AS40798" s="94">
        <v>-1589</v>
      </c>
      <c r="AT40798" s="94">
        <v>-145</v>
      </c>
      <c r="AU40798" s="94">
        <v>-1419</v>
      </c>
      <c r="AV40798" s="94">
        <v>3500</v>
      </c>
      <c r="AW40798" s="94">
        <v>1454</v>
      </c>
      <c r="AX40798" s="94">
        <v>1410</v>
      </c>
      <c r="AY40798" s="94">
        <v>2856</v>
      </c>
      <c r="AZ40798" s="94">
        <v>934</v>
      </c>
      <c r="BA40798" s="94">
        <v>1719</v>
      </c>
      <c r="BB40798" s="94">
        <v>674</v>
      </c>
      <c r="BC40798" s="94">
        <v>2019</v>
      </c>
    </row>
    <row r="40799" spans="1:55">
      <c r="A40799" s="85" t="s">
        <v>131</v>
      </c>
      <c r="B40799" s="86">
        <v>43886.083333333336</v>
      </c>
      <c r="C40799" s="87">
        <v>43885</v>
      </c>
      <c r="D40799" s="85">
        <v>21</v>
      </c>
      <c r="E40799" s="86">
        <v>43885.875</v>
      </c>
      <c r="F40799" s="88" t="s">
        <v>418</v>
      </c>
      <c r="G40799" s="89" t="s">
        <v>419</v>
      </c>
      <c r="H40799" s="94">
        <v>14080</v>
      </c>
      <c r="I40799" s="94">
        <v>14086</v>
      </c>
      <c r="J40799" s="94">
        <v>10842</v>
      </c>
      <c r="K40799" s="94">
        <v>-3244</v>
      </c>
      <c r="O40799" s="94">
        <v>14086</v>
      </c>
      <c r="P40799" s="94">
        <v>10842</v>
      </c>
      <c r="Q40799" s="94">
        <v>-3244</v>
      </c>
      <c r="R40799" s="94">
        <v>0</v>
      </c>
      <c r="S40799" s="94">
        <v>5322</v>
      </c>
      <c r="T40799" s="94">
        <v>3297</v>
      </c>
      <c r="U40799" s="94">
        <v>28</v>
      </c>
      <c r="V40799" s="94">
        <v>1149</v>
      </c>
      <c r="W40799" s="94">
        <v>0</v>
      </c>
      <c r="X40799" s="94">
        <v>402</v>
      </c>
      <c r="Y40799" s="94">
        <v>644</v>
      </c>
      <c r="AJ40799" s="94">
        <v>0</v>
      </c>
      <c r="AK40799" s="94">
        <v>5322</v>
      </c>
      <c r="AL40799" s="94">
        <v>3297</v>
      </c>
      <c r="AM40799" s="94">
        <v>28</v>
      </c>
      <c r="AN40799" s="94">
        <v>1149</v>
      </c>
      <c r="AO40799" s="94">
        <v>0</v>
      </c>
      <c r="AP40799" s="94">
        <v>402</v>
      </c>
      <c r="AQ40799" s="94">
        <v>644</v>
      </c>
      <c r="AS40799" s="94">
        <v>-1589</v>
      </c>
      <c r="AT40799" s="94">
        <v>-208</v>
      </c>
      <c r="AU40799" s="94">
        <v>-1447</v>
      </c>
      <c r="AV40799" s="94">
        <v>3361</v>
      </c>
      <c r="AW40799" s="94">
        <v>1372</v>
      </c>
      <c r="AX40799" s="94">
        <v>1342</v>
      </c>
      <c r="AY40799" s="94">
        <v>2751</v>
      </c>
      <c r="AZ40799" s="94">
        <v>893</v>
      </c>
      <c r="BA40799" s="94">
        <v>1641</v>
      </c>
      <c r="BB40799" s="94">
        <v>642</v>
      </c>
      <c r="BC40799" s="94">
        <v>1943</v>
      </c>
    </row>
    <row r="40800" spans="1:55">
      <c r="A40800" s="85" t="s">
        <v>131</v>
      </c>
      <c r="B40800" s="86">
        <v>43886.125</v>
      </c>
      <c r="C40800" s="87">
        <v>43885</v>
      </c>
      <c r="D40800" s="85">
        <v>22</v>
      </c>
      <c r="E40800" s="86">
        <v>43885.916666666664</v>
      </c>
      <c r="F40800" s="88" t="s">
        <v>418</v>
      </c>
      <c r="G40800" s="89" t="s">
        <v>419</v>
      </c>
      <c r="H40800" s="94">
        <v>13110</v>
      </c>
      <c r="I40800" s="94">
        <v>13168</v>
      </c>
      <c r="J40800" s="94">
        <v>9971</v>
      </c>
      <c r="K40800" s="94">
        <v>-3197</v>
      </c>
      <c r="O40800" s="94">
        <v>13168</v>
      </c>
      <c r="P40800" s="94">
        <v>9971</v>
      </c>
      <c r="Q40800" s="94">
        <v>-3197</v>
      </c>
      <c r="R40800" s="94">
        <v>0</v>
      </c>
      <c r="S40800" s="94">
        <v>4835</v>
      </c>
      <c r="T40800" s="94">
        <v>3301</v>
      </c>
      <c r="U40800" s="94">
        <v>42</v>
      </c>
      <c r="V40800" s="94">
        <v>804</v>
      </c>
      <c r="W40800" s="94">
        <v>0</v>
      </c>
      <c r="X40800" s="94">
        <v>357</v>
      </c>
      <c r="Y40800" s="94">
        <v>632</v>
      </c>
      <c r="AJ40800" s="94">
        <v>0</v>
      </c>
      <c r="AK40800" s="94">
        <v>4835</v>
      </c>
      <c r="AL40800" s="94">
        <v>3301</v>
      </c>
      <c r="AM40800" s="94">
        <v>42</v>
      </c>
      <c r="AN40800" s="94">
        <v>804</v>
      </c>
      <c r="AO40800" s="94">
        <v>0</v>
      </c>
      <c r="AP40800" s="94">
        <v>357</v>
      </c>
      <c r="AQ40800" s="94">
        <v>632</v>
      </c>
      <c r="AS40800" s="94">
        <v>-1589</v>
      </c>
      <c r="AT40800" s="94">
        <v>-204</v>
      </c>
      <c r="AU40800" s="94">
        <v>-1404</v>
      </c>
      <c r="AV40800" s="94">
        <v>3134</v>
      </c>
      <c r="AW40800" s="94">
        <v>1280</v>
      </c>
      <c r="AX40800" s="94">
        <v>1240</v>
      </c>
      <c r="AY40800" s="94">
        <v>2586</v>
      </c>
      <c r="AZ40800" s="94">
        <v>837</v>
      </c>
      <c r="BA40800" s="94">
        <v>1520</v>
      </c>
      <c r="BB40800" s="94">
        <v>612</v>
      </c>
      <c r="BC40800" s="94">
        <v>1820</v>
      </c>
    </row>
    <row r="40801" spans="1:55">
      <c r="A40801" s="85" t="s">
        <v>131</v>
      </c>
      <c r="B40801" s="86">
        <v>43886.166666666664</v>
      </c>
      <c r="C40801" s="87">
        <v>43885</v>
      </c>
      <c r="D40801" s="85">
        <v>23</v>
      </c>
      <c r="E40801" s="86">
        <v>43885.958333333336</v>
      </c>
      <c r="F40801" s="88" t="s">
        <v>418</v>
      </c>
      <c r="G40801" s="89" t="s">
        <v>419</v>
      </c>
      <c r="H40801" s="94">
        <v>12030</v>
      </c>
      <c r="I40801" s="94">
        <v>12049</v>
      </c>
      <c r="J40801" s="94">
        <v>8885</v>
      </c>
      <c r="K40801" s="94">
        <v>-3164</v>
      </c>
      <c r="O40801" s="94">
        <v>12049</v>
      </c>
      <c r="P40801" s="94">
        <v>8885</v>
      </c>
      <c r="Q40801" s="94">
        <v>-3164</v>
      </c>
      <c r="R40801" s="94">
        <v>0</v>
      </c>
      <c r="S40801" s="94">
        <v>4025</v>
      </c>
      <c r="T40801" s="94">
        <v>3272</v>
      </c>
      <c r="U40801" s="94">
        <v>47</v>
      </c>
      <c r="V40801" s="94">
        <v>612</v>
      </c>
      <c r="W40801" s="94">
        <v>0</v>
      </c>
      <c r="X40801" s="94">
        <v>305</v>
      </c>
      <c r="Y40801" s="94">
        <v>625</v>
      </c>
      <c r="AJ40801" s="94">
        <v>0</v>
      </c>
      <c r="AK40801" s="94">
        <v>4025</v>
      </c>
      <c r="AL40801" s="94">
        <v>3272</v>
      </c>
      <c r="AM40801" s="94">
        <v>47</v>
      </c>
      <c r="AN40801" s="94">
        <v>612</v>
      </c>
      <c r="AO40801" s="94">
        <v>0</v>
      </c>
      <c r="AP40801" s="94">
        <v>305</v>
      </c>
      <c r="AQ40801" s="94">
        <v>625</v>
      </c>
      <c r="AS40801" s="94">
        <v>-1589</v>
      </c>
      <c r="AT40801" s="94">
        <v>-302</v>
      </c>
      <c r="AU40801" s="94">
        <v>-1273</v>
      </c>
      <c r="AV40801" s="94">
        <v>2852</v>
      </c>
      <c r="AW40801" s="94">
        <v>1184</v>
      </c>
      <c r="AX40801" s="94">
        <v>1138</v>
      </c>
      <c r="AY40801" s="94">
        <v>2387</v>
      </c>
      <c r="AZ40801" s="94">
        <v>770</v>
      </c>
      <c r="BA40801" s="94">
        <v>1377</v>
      </c>
      <c r="BB40801" s="94">
        <v>573</v>
      </c>
      <c r="BC40801" s="94">
        <v>1676</v>
      </c>
    </row>
    <row r="40802" spans="1:55">
      <c r="A40802" s="85" t="s">
        <v>131</v>
      </c>
      <c r="B40802" s="86">
        <v>43886.208333333336</v>
      </c>
      <c r="C40802" s="87">
        <v>43885</v>
      </c>
      <c r="D40802" s="85">
        <v>24</v>
      </c>
      <c r="E40802" s="86">
        <v>43886</v>
      </c>
      <c r="F40802" s="88" t="s">
        <v>418</v>
      </c>
      <c r="G40802" s="89" t="s">
        <v>419</v>
      </c>
      <c r="H40802" s="94">
        <v>11080</v>
      </c>
      <c r="I40802" s="94">
        <v>11401</v>
      </c>
      <c r="J40802" s="94">
        <v>8420</v>
      </c>
      <c r="K40802" s="94">
        <v>-2981</v>
      </c>
      <c r="O40802" s="94">
        <v>11401</v>
      </c>
      <c r="P40802" s="94">
        <v>8420</v>
      </c>
      <c r="Q40802" s="94">
        <v>-2981</v>
      </c>
      <c r="R40802" s="94">
        <v>0</v>
      </c>
      <c r="S40802" s="94">
        <v>3546</v>
      </c>
      <c r="T40802" s="94">
        <v>3347</v>
      </c>
      <c r="U40802" s="94">
        <v>48</v>
      </c>
      <c r="V40802" s="94">
        <v>599</v>
      </c>
      <c r="W40802" s="94">
        <v>0</v>
      </c>
      <c r="X40802" s="94">
        <v>251</v>
      </c>
      <c r="Y40802" s="94">
        <v>630</v>
      </c>
      <c r="AJ40802" s="94">
        <v>0</v>
      </c>
      <c r="AK40802" s="94">
        <v>3546</v>
      </c>
      <c r="AL40802" s="94">
        <v>3347</v>
      </c>
      <c r="AM40802" s="94">
        <v>48</v>
      </c>
      <c r="AN40802" s="94">
        <v>599</v>
      </c>
      <c r="AO40802" s="94">
        <v>0</v>
      </c>
      <c r="AP40802" s="94">
        <v>251</v>
      </c>
      <c r="AQ40802" s="94">
        <v>630</v>
      </c>
      <c r="AS40802" s="94">
        <v>-1588</v>
      </c>
      <c r="AT40802" s="94">
        <v>-274</v>
      </c>
      <c r="AU40802" s="94">
        <v>-1119</v>
      </c>
      <c r="AV40802" s="94">
        <v>2602</v>
      </c>
      <c r="AW40802" s="94">
        <v>1118</v>
      </c>
      <c r="AX40802" s="94">
        <v>1062</v>
      </c>
      <c r="AY40802" s="94">
        <v>2208</v>
      </c>
      <c r="AZ40802" s="94">
        <v>711</v>
      </c>
      <c r="BA40802" s="94">
        <v>1261</v>
      </c>
      <c r="BB40802" s="94">
        <v>531</v>
      </c>
      <c r="BC40802" s="94">
        <v>1547</v>
      </c>
    </row>
    <row r="40803" spans="1:55">
      <c r="A40803" s="85" t="s">
        <v>131</v>
      </c>
      <c r="B40803" s="86">
        <v>43886.25</v>
      </c>
      <c r="C40803" s="87">
        <v>43886</v>
      </c>
      <c r="D40803" s="85">
        <v>1</v>
      </c>
      <c r="E40803" s="86">
        <v>43886.041666666664</v>
      </c>
      <c r="F40803" s="88" t="s">
        <v>418</v>
      </c>
      <c r="G40803" s="89" t="s">
        <v>419</v>
      </c>
      <c r="H40803" s="94">
        <v>10470</v>
      </c>
      <c r="I40803" s="94">
        <v>11050</v>
      </c>
      <c r="J40803" s="94">
        <v>8421</v>
      </c>
      <c r="K40803" s="94">
        <v>-2629</v>
      </c>
      <c r="O40803" s="94">
        <v>11050</v>
      </c>
      <c r="P40803" s="94">
        <v>8421</v>
      </c>
      <c r="Q40803" s="94">
        <v>-2629</v>
      </c>
      <c r="R40803" s="94">
        <v>0</v>
      </c>
      <c r="S40803" s="94">
        <v>3619</v>
      </c>
      <c r="T40803" s="94">
        <v>3340</v>
      </c>
      <c r="U40803" s="94">
        <v>48</v>
      </c>
      <c r="V40803" s="94">
        <v>622</v>
      </c>
      <c r="W40803" s="94">
        <v>0</v>
      </c>
      <c r="X40803" s="94">
        <v>197</v>
      </c>
      <c r="Y40803" s="94">
        <v>596</v>
      </c>
      <c r="AJ40803" s="94">
        <v>0</v>
      </c>
      <c r="AK40803" s="94">
        <v>3619</v>
      </c>
      <c r="AL40803" s="94">
        <v>3340</v>
      </c>
      <c r="AM40803" s="94">
        <v>48</v>
      </c>
      <c r="AN40803" s="94">
        <v>622</v>
      </c>
      <c r="AO40803" s="94">
        <v>0</v>
      </c>
      <c r="AP40803" s="94">
        <v>197</v>
      </c>
      <c r="AQ40803" s="94">
        <v>596</v>
      </c>
      <c r="AS40803" s="94">
        <v>-1590</v>
      </c>
      <c r="AT40803" s="94">
        <v>-262</v>
      </c>
      <c r="AU40803" s="94">
        <v>-777</v>
      </c>
      <c r="AV40803" s="94">
        <v>2446</v>
      </c>
      <c r="AW40803" s="94">
        <v>1086</v>
      </c>
      <c r="AX40803" s="94">
        <v>1009</v>
      </c>
      <c r="AY40803" s="94">
        <v>2078</v>
      </c>
      <c r="AZ40803" s="94">
        <v>668</v>
      </c>
      <c r="BA40803" s="94">
        <v>1188</v>
      </c>
      <c r="BB40803" s="94">
        <v>512</v>
      </c>
      <c r="BC40803" s="94">
        <v>1472</v>
      </c>
    </row>
    <row r="40804" spans="1:55">
      <c r="A40804" s="85" t="s">
        <v>131</v>
      </c>
      <c r="B40804" s="86">
        <v>43886.291666666664</v>
      </c>
      <c r="C40804" s="87">
        <v>43886</v>
      </c>
      <c r="D40804" s="85">
        <v>2</v>
      </c>
      <c r="E40804" s="86">
        <v>43886.083333333336</v>
      </c>
      <c r="F40804" s="88" t="s">
        <v>418</v>
      </c>
      <c r="G40804" s="89" t="s">
        <v>419</v>
      </c>
      <c r="H40804" s="94">
        <v>10130</v>
      </c>
      <c r="I40804" s="94">
        <v>10724</v>
      </c>
      <c r="J40804" s="94">
        <v>8185</v>
      </c>
      <c r="K40804" s="94">
        <v>-2539</v>
      </c>
      <c r="O40804" s="94">
        <v>10724</v>
      </c>
      <c r="P40804" s="94">
        <v>8185</v>
      </c>
      <c r="Q40804" s="94">
        <v>-2539</v>
      </c>
      <c r="R40804" s="94">
        <v>0</v>
      </c>
      <c r="S40804" s="94">
        <v>3386</v>
      </c>
      <c r="T40804" s="94">
        <v>3344</v>
      </c>
      <c r="U40804" s="94">
        <v>48</v>
      </c>
      <c r="V40804" s="94">
        <v>629</v>
      </c>
      <c r="W40804" s="94">
        <v>0</v>
      </c>
      <c r="X40804" s="94">
        <v>174</v>
      </c>
      <c r="Y40804" s="94">
        <v>603</v>
      </c>
      <c r="AJ40804" s="94">
        <v>0</v>
      </c>
      <c r="AK40804" s="94">
        <v>3386</v>
      </c>
      <c r="AL40804" s="94">
        <v>3344</v>
      </c>
      <c r="AM40804" s="94">
        <v>48</v>
      </c>
      <c r="AN40804" s="94">
        <v>629</v>
      </c>
      <c r="AO40804" s="94">
        <v>0</v>
      </c>
      <c r="AP40804" s="94">
        <v>174</v>
      </c>
      <c r="AQ40804" s="94">
        <v>603</v>
      </c>
      <c r="AS40804" s="94">
        <v>-1590</v>
      </c>
      <c r="AT40804" s="94">
        <v>-247</v>
      </c>
      <c r="AU40804" s="94">
        <v>-702</v>
      </c>
      <c r="AV40804" s="94">
        <v>2361</v>
      </c>
      <c r="AW40804" s="94">
        <v>1064</v>
      </c>
      <c r="AX40804" s="94">
        <v>985</v>
      </c>
      <c r="AY40804" s="94">
        <v>2010</v>
      </c>
      <c r="AZ40804" s="94">
        <v>645</v>
      </c>
      <c r="BA40804" s="94">
        <v>1146</v>
      </c>
      <c r="BB40804" s="94">
        <v>500</v>
      </c>
      <c r="BC40804" s="94">
        <v>1432</v>
      </c>
    </row>
    <row r="40805" spans="1:55">
      <c r="A40805" s="85" t="s">
        <v>131</v>
      </c>
      <c r="B40805" s="86">
        <v>43886.333333333336</v>
      </c>
      <c r="C40805" s="87">
        <v>43886</v>
      </c>
      <c r="D40805" s="85">
        <v>3</v>
      </c>
      <c r="E40805" s="86">
        <v>43886.125</v>
      </c>
      <c r="F40805" s="88" t="s">
        <v>418</v>
      </c>
      <c r="G40805" s="89" t="s">
        <v>419</v>
      </c>
      <c r="H40805" s="94">
        <v>9990</v>
      </c>
      <c r="I40805" s="94">
        <v>10840</v>
      </c>
      <c r="J40805" s="94">
        <v>8228</v>
      </c>
      <c r="K40805" s="94">
        <v>-2612</v>
      </c>
      <c r="O40805" s="94">
        <v>10840</v>
      </c>
      <c r="P40805" s="94">
        <v>8228</v>
      </c>
      <c r="Q40805" s="94">
        <v>-2612</v>
      </c>
      <c r="R40805" s="94">
        <v>0</v>
      </c>
      <c r="S40805" s="94">
        <v>3462</v>
      </c>
      <c r="T40805" s="94">
        <v>3359</v>
      </c>
      <c r="U40805" s="94">
        <v>48</v>
      </c>
      <c r="V40805" s="94">
        <v>635</v>
      </c>
      <c r="W40805" s="94">
        <v>0</v>
      </c>
      <c r="X40805" s="94">
        <v>123</v>
      </c>
      <c r="Y40805" s="94">
        <v>600</v>
      </c>
      <c r="AJ40805" s="94">
        <v>0</v>
      </c>
      <c r="AK40805" s="94">
        <v>3462</v>
      </c>
      <c r="AL40805" s="94">
        <v>3359</v>
      </c>
      <c r="AM40805" s="94">
        <v>48</v>
      </c>
      <c r="AN40805" s="94">
        <v>635</v>
      </c>
      <c r="AO40805" s="94">
        <v>0</v>
      </c>
      <c r="AP40805" s="94">
        <v>123</v>
      </c>
      <c r="AQ40805" s="94">
        <v>600</v>
      </c>
      <c r="AS40805" s="94">
        <v>-1590</v>
      </c>
      <c r="AT40805" s="94">
        <v>-183</v>
      </c>
      <c r="AU40805" s="94">
        <v>-839</v>
      </c>
      <c r="AV40805" s="94">
        <v>2326</v>
      </c>
      <c r="AW40805" s="94">
        <v>1054</v>
      </c>
      <c r="AX40805" s="94">
        <v>973</v>
      </c>
      <c r="AY40805" s="94">
        <v>1979</v>
      </c>
      <c r="AZ40805" s="94">
        <v>629</v>
      </c>
      <c r="BA40805" s="94">
        <v>1124</v>
      </c>
      <c r="BB40805" s="94">
        <v>492</v>
      </c>
      <c r="BC40805" s="94">
        <v>1417</v>
      </c>
    </row>
    <row r="40806" spans="1:55">
      <c r="A40806" s="85" t="s">
        <v>131</v>
      </c>
      <c r="B40806" s="86">
        <v>43886.375</v>
      </c>
      <c r="C40806" s="87">
        <v>43886</v>
      </c>
      <c r="D40806" s="85">
        <v>4</v>
      </c>
      <c r="E40806" s="86">
        <v>43886.166666666664</v>
      </c>
      <c r="F40806" s="88" t="s">
        <v>418</v>
      </c>
      <c r="G40806" s="89" t="s">
        <v>419</v>
      </c>
      <c r="H40806" s="94">
        <v>10040</v>
      </c>
      <c r="I40806" s="94">
        <v>10842</v>
      </c>
      <c r="J40806" s="94">
        <v>8137</v>
      </c>
      <c r="K40806" s="94">
        <v>-2705</v>
      </c>
      <c r="O40806" s="94">
        <v>10842</v>
      </c>
      <c r="P40806" s="94">
        <v>8137</v>
      </c>
      <c r="Q40806" s="94">
        <v>-2705</v>
      </c>
      <c r="R40806" s="94">
        <v>0</v>
      </c>
      <c r="S40806" s="94">
        <v>3447</v>
      </c>
      <c r="T40806" s="94">
        <v>3333</v>
      </c>
      <c r="U40806" s="94">
        <v>48</v>
      </c>
      <c r="V40806" s="94">
        <v>616</v>
      </c>
      <c r="W40806" s="94">
        <v>0</v>
      </c>
      <c r="X40806" s="94">
        <v>94</v>
      </c>
      <c r="Y40806" s="94">
        <v>599</v>
      </c>
      <c r="AJ40806" s="94">
        <v>0</v>
      </c>
      <c r="AK40806" s="94">
        <v>3447</v>
      </c>
      <c r="AL40806" s="94">
        <v>3333</v>
      </c>
      <c r="AM40806" s="94">
        <v>48</v>
      </c>
      <c r="AN40806" s="94">
        <v>616</v>
      </c>
      <c r="AO40806" s="94">
        <v>0</v>
      </c>
      <c r="AP40806" s="94">
        <v>94</v>
      </c>
      <c r="AQ40806" s="94">
        <v>599</v>
      </c>
      <c r="AS40806" s="94">
        <v>-1590</v>
      </c>
      <c r="AT40806" s="94">
        <v>-120</v>
      </c>
      <c r="AU40806" s="94">
        <v>-995</v>
      </c>
      <c r="AV40806" s="94">
        <v>2325</v>
      </c>
      <c r="AW40806" s="94">
        <v>1056</v>
      </c>
      <c r="AX40806" s="94">
        <v>978</v>
      </c>
      <c r="AY40806" s="94">
        <v>1980</v>
      </c>
      <c r="AZ40806" s="94">
        <v>631</v>
      </c>
      <c r="BA40806" s="94">
        <v>1125</v>
      </c>
      <c r="BB40806" s="94">
        <v>492</v>
      </c>
      <c r="BC40806" s="94">
        <v>1417</v>
      </c>
    </row>
    <row r="40807" spans="1:55">
      <c r="A40807" s="85" t="s">
        <v>131</v>
      </c>
      <c r="B40807" s="86">
        <v>43886.416666666664</v>
      </c>
      <c r="C40807" s="87">
        <v>43886</v>
      </c>
      <c r="D40807" s="85">
        <v>5</v>
      </c>
      <c r="E40807" s="86">
        <v>43886.208333333336</v>
      </c>
      <c r="F40807" s="88" t="s">
        <v>418</v>
      </c>
      <c r="G40807" s="89" t="s">
        <v>419</v>
      </c>
      <c r="H40807" s="94">
        <v>10370</v>
      </c>
      <c r="I40807" s="94">
        <v>10980</v>
      </c>
      <c r="J40807" s="94">
        <v>8451</v>
      </c>
      <c r="K40807" s="94">
        <v>-2529</v>
      </c>
      <c r="O40807" s="94">
        <v>10980</v>
      </c>
      <c r="P40807" s="94">
        <v>8451</v>
      </c>
      <c r="Q40807" s="94">
        <v>-2529</v>
      </c>
      <c r="R40807" s="94">
        <v>0</v>
      </c>
      <c r="S40807" s="94">
        <v>3733</v>
      </c>
      <c r="T40807" s="94">
        <v>3365</v>
      </c>
      <c r="U40807" s="94">
        <v>48</v>
      </c>
      <c r="V40807" s="94">
        <v>590</v>
      </c>
      <c r="W40807" s="94">
        <v>0</v>
      </c>
      <c r="X40807" s="94">
        <v>111</v>
      </c>
      <c r="Y40807" s="94">
        <v>604</v>
      </c>
      <c r="AJ40807" s="94">
        <v>0</v>
      </c>
      <c r="AK40807" s="94">
        <v>3733</v>
      </c>
      <c r="AL40807" s="94">
        <v>3365</v>
      </c>
      <c r="AM40807" s="94">
        <v>48</v>
      </c>
      <c r="AN40807" s="94">
        <v>590</v>
      </c>
      <c r="AO40807" s="94">
        <v>0</v>
      </c>
      <c r="AP40807" s="94">
        <v>111</v>
      </c>
      <c r="AQ40807" s="94">
        <v>604</v>
      </c>
      <c r="AS40807" s="94">
        <v>-1590</v>
      </c>
      <c r="AT40807" s="94">
        <v>-97</v>
      </c>
      <c r="AU40807" s="94">
        <v>-842</v>
      </c>
      <c r="AV40807" s="94">
        <v>2408</v>
      </c>
      <c r="AW40807" s="94">
        <v>1101</v>
      </c>
      <c r="AX40807" s="94">
        <v>1022</v>
      </c>
      <c r="AY40807" s="94">
        <v>2041</v>
      </c>
      <c r="AZ40807" s="94">
        <v>644</v>
      </c>
      <c r="BA40807" s="94">
        <v>1171</v>
      </c>
      <c r="BB40807" s="94">
        <v>508</v>
      </c>
      <c r="BC40807" s="94">
        <v>1466</v>
      </c>
    </row>
    <row r="40808" spans="1:55">
      <c r="A40808" s="85" t="s">
        <v>131</v>
      </c>
      <c r="B40808" s="86">
        <v>43886.458333333336</v>
      </c>
      <c r="C40808" s="87">
        <v>43886</v>
      </c>
      <c r="D40808" s="85">
        <v>6</v>
      </c>
      <c r="E40808" s="86">
        <v>43886.25</v>
      </c>
      <c r="F40808" s="88" t="s">
        <v>418</v>
      </c>
      <c r="G40808" s="89" t="s">
        <v>419</v>
      </c>
      <c r="H40808" s="94">
        <v>11390</v>
      </c>
      <c r="I40808" s="94">
        <v>11714</v>
      </c>
      <c r="J40808" s="94">
        <v>9137</v>
      </c>
      <c r="K40808" s="94">
        <v>-2577</v>
      </c>
      <c r="O40808" s="94">
        <v>11714</v>
      </c>
      <c r="P40808" s="94">
        <v>9137</v>
      </c>
      <c r="Q40808" s="94">
        <v>-2577</v>
      </c>
      <c r="R40808" s="94">
        <v>0</v>
      </c>
      <c r="S40808" s="94">
        <v>4419</v>
      </c>
      <c r="T40808" s="94">
        <v>3385</v>
      </c>
      <c r="U40808" s="94">
        <v>40</v>
      </c>
      <c r="V40808" s="94">
        <v>608</v>
      </c>
      <c r="W40808" s="94">
        <v>0</v>
      </c>
      <c r="X40808" s="94">
        <v>71</v>
      </c>
      <c r="Y40808" s="94">
        <v>614</v>
      </c>
      <c r="AJ40808" s="94">
        <v>0</v>
      </c>
      <c r="AK40808" s="94">
        <v>4419</v>
      </c>
      <c r="AL40808" s="94">
        <v>3385</v>
      </c>
      <c r="AM40808" s="94">
        <v>40</v>
      </c>
      <c r="AN40808" s="94">
        <v>608</v>
      </c>
      <c r="AO40808" s="94">
        <v>0</v>
      </c>
      <c r="AP40808" s="94">
        <v>71</v>
      </c>
      <c r="AQ40808" s="94">
        <v>614</v>
      </c>
      <c r="AS40808" s="94">
        <v>-1590</v>
      </c>
      <c r="AT40808" s="94">
        <v>61</v>
      </c>
      <c r="AU40808" s="94">
        <v>-1048</v>
      </c>
      <c r="AV40808" s="94">
        <v>2659</v>
      </c>
      <c r="AW40808" s="94">
        <v>1219</v>
      </c>
      <c r="AX40808" s="94">
        <v>1116</v>
      </c>
      <c r="AY40808" s="94">
        <v>2226</v>
      </c>
      <c r="AZ40808" s="94">
        <v>701</v>
      </c>
      <c r="BA40808" s="94">
        <v>1289</v>
      </c>
      <c r="BB40808" s="94">
        <v>551</v>
      </c>
      <c r="BC40808" s="94">
        <v>1608</v>
      </c>
    </row>
    <row r="40809" spans="1:55">
      <c r="A40809" s="85" t="s">
        <v>131</v>
      </c>
      <c r="B40809" s="86">
        <v>43886.5</v>
      </c>
      <c r="C40809" s="87">
        <v>43886</v>
      </c>
      <c r="D40809" s="85">
        <v>7</v>
      </c>
      <c r="E40809" s="86">
        <v>43886.291666666664</v>
      </c>
      <c r="F40809" s="88" t="s">
        <v>418</v>
      </c>
      <c r="G40809" s="89" t="s">
        <v>419</v>
      </c>
      <c r="H40809" s="94">
        <v>12980</v>
      </c>
      <c r="I40809" s="94">
        <v>13031</v>
      </c>
      <c r="J40809" s="94">
        <v>10350</v>
      </c>
      <c r="K40809" s="94">
        <v>-2681</v>
      </c>
      <c r="O40809" s="94">
        <v>13031</v>
      </c>
      <c r="P40809" s="94">
        <v>10350</v>
      </c>
      <c r="Q40809" s="94">
        <v>-2681</v>
      </c>
      <c r="R40809" s="94">
        <v>0</v>
      </c>
      <c r="S40809" s="94">
        <v>5299</v>
      </c>
      <c r="T40809" s="94">
        <v>3410</v>
      </c>
      <c r="U40809" s="94">
        <v>40</v>
      </c>
      <c r="V40809" s="94">
        <v>917</v>
      </c>
      <c r="W40809" s="94">
        <v>0</v>
      </c>
      <c r="X40809" s="94">
        <v>69</v>
      </c>
      <c r="Y40809" s="94">
        <v>615</v>
      </c>
      <c r="AJ40809" s="94">
        <v>0</v>
      </c>
      <c r="AK40809" s="94">
        <v>5299</v>
      </c>
      <c r="AL40809" s="94">
        <v>3410</v>
      </c>
      <c r="AM40809" s="94">
        <v>40</v>
      </c>
      <c r="AN40809" s="94">
        <v>917</v>
      </c>
      <c r="AO40809" s="94">
        <v>0</v>
      </c>
      <c r="AP40809" s="94">
        <v>69</v>
      </c>
      <c r="AQ40809" s="94">
        <v>615</v>
      </c>
      <c r="AS40809" s="94">
        <v>-1590</v>
      </c>
      <c r="AT40809" s="94">
        <v>32</v>
      </c>
      <c r="AU40809" s="94">
        <v>-1123</v>
      </c>
      <c r="AV40809" s="94">
        <v>3073</v>
      </c>
      <c r="AW40809" s="94">
        <v>1362</v>
      </c>
      <c r="AX40809" s="94">
        <v>1257</v>
      </c>
      <c r="AY40809" s="94">
        <v>2548</v>
      </c>
      <c r="AZ40809" s="94">
        <v>797</v>
      </c>
      <c r="BA40809" s="94">
        <v>1473</v>
      </c>
      <c r="BB40809" s="94">
        <v>625</v>
      </c>
      <c r="BC40809" s="94">
        <v>1828</v>
      </c>
    </row>
    <row r="40810" spans="1:55">
      <c r="A40810" s="85" t="s">
        <v>131</v>
      </c>
      <c r="B40810" s="86">
        <v>43886.541666666664</v>
      </c>
      <c r="C40810" s="87">
        <v>43886</v>
      </c>
      <c r="D40810" s="85">
        <v>8</v>
      </c>
      <c r="E40810" s="86">
        <v>43886.333333333336</v>
      </c>
      <c r="F40810" s="88" t="s">
        <v>418</v>
      </c>
      <c r="G40810" s="89" t="s">
        <v>419</v>
      </c>
      <c r="H40810" s="94">
        <v>13620</v>
      </c>
      <c r="I40810" s="94">
        <v>13869</v>
      </c>
      <c r="J40810" s="94">
        <v>11400</v>
      </c>
      <c r="K40810" s="94">
        <v>-2469</v>
      </c>
      <c r="O40810" s="94">
        <v>13869</v>
      </c>
      <c r="P40810" s="94">
        <v>11400</v>
      </c>
      <c r="Q40810" s="94">
        <v>-2469</v>
      </c>
      <c r="R40810" s="94">
        <v>6</v>
      </c>
      <c r="S40810" s="94">
        <v>6307</v>
      </c>
      <c r="T40810" s="94">
        <v>3362</v>
      </c>
      <c r="U40810" s="94">
        <v>40</v>
      </c>
      <c r="V40810" s="94">
        <v>984</v>
      </c>
      <c r="W40810" s="94">
        <v>7</v>
      </c>
      <c r="X40810" s="94">
        <v>88</v>
      </c>
      <c r="Y40810" s="94">
        <v>606</v>
      </c>
      <c r="AJ40810" s="94">
        <v>6</v>
      </c>
      <c r="AK40810" s="94">
        <v>6307</v>
      </c>
      <c r="AL40810" s="94">
        <v>3362</v>
      </c>
      <c r="AM40810" s="94">
        <v>40</v>
      </c>
      <c r="AN40810" s="94">
        <v>984</v>
      </c>
      <c r="AO40810" s="94">
        <v>7</v>
      </c>
      <c r="AP40810" s="94">
        <v>88</v>
      </c>
      <c r="AQ40810" s="94">
        <v>606</v>
      </c>
      <c r="AS40810" s="94">
        <v>-1600</v>
      </c>
      <c r="AT40810" s="94">
        <v>50</v>
      </c>
      <c r="AU40810" s="94">
        <v>-919</v>
      </c>
      <c r="AV40810" s="94">
        <v>3287</v>
      </c>
      <c r="AW40810" s="94">
        <v>1416</v>
      </c>
      <c r="AX40810" s="94">
        <v>1340</v>
      </c>
      <c r="AY40810" s="94">
        <v>2731</v>
      </c>
      <c r="AZ40810" s="94">
        <v>860</v>
      </c>
      <c r="BA40810" s="94">
        <v>1564</v>
      </c>
      <c r="BB40810" s="94">
        <v>654</v>
      </c>
      <c r="BC40810" s="94">
        <v>1930</v>
      </c>
    </row>
    <row r="40811" spans="1:55">
      <c r="A40811" s="85" t="s">
        <v>131</v>
      </c>
      <c r="B40811" s="86">
        <v>43886.583333333336</v>
      </c>
      <c r="C40811" s="87">
        <v>43886</v>
      </c>
      <c r="D40811" s="85">
        <v>9</v>
      </c>
      <c r="E40811" s="86">
        <v>43886.375</v>
      </c>
      <c r="F40811" s="88" t="s">
        <v>418</v>
      </c>
      <c r="G40811" s="89" t="s">
        <v>419</v>
      </c>
      <c r="H40811" s="94">
        <v>13610</v>
      </c>
      <c r="I40811" s="94">
        <v>13828</v>
      </c>
      <c r="J40811" s="94">
        <v>11573</v>
      </c>
      <c r="K40811" s="94">
        <v>-2255</v>
      </c>
      <c r="O40811" s="94">
        <v>13828</v>
      </c>
      <c r="P40811" s="94">
        <v>11573</v>
      </c>
      <c r="Q40811" s="94">
        <v>-2255</v>
      </c>
      <c r="R40811" s="94">
        <v>10</v>
      </c>
      <c r="S40811" s="94">
        <v>6422</v>
      </c>
      <c r="T40811" s="94">
        <v>3345</v>
      </c>
      <c r="U40811" s="94">
        <v>59</v>
      </c>
      <c r="V40811" s="94">
        <v>1017</v>
      </c>
      <c r="W40811" s="94">
        <v>24</v>
      </c>
      <c r="X40811" s="94">
        <v>95</v>
      </c>
      <c r="Y40811" s="94">
        <v>601</v>
      </c>
      <c r="AJ40811" s="94">
        <v>10</v>
      </c>
      <c r="AK40811" s="94">
        <v>6422</v>
      </c>
      <c r="AL40811" s="94">
        <v>3345</v>
      </c>
      <c r="AM40811" s="94">
        <v>59</v>
      </c>
      <c r="AN40811" s="94">
        <v>1017</v>
      </c>
      <c r="AO40811" s="94">
        <v>24</v>
      </c>
      <c r="AP40811" s="94">
        <v>95</v>
      </c>
      <c r="AQ40811" s="94">
        <v>601</v>
      </c>
      <c r="AS40811" s="94">
        <v>-1600</v>
      </c>
      <c r="AT40811" s="94">
        <v>47</v>
      </c>
      <c r="AU40811" s="94">
        <v>-702</v>
      </c>
      <c r="AV40811" s="94">
        <v>3276</v>
      </c>
      <c r="AW40811" s="94">
        <v>1425</v>
      </c>
      <c r="AX40811" s="94">
        <v>1370</v>
      </c>
      <c r="AY40811" s="94">
        <v>2745</v>
      </c>
      <c r="AZ40811" s="94">
        <v>877</v>
      </c>
      <c r="BA40811" s="94">
        <v>1574</v>
      </c>
      <c r="BB40811" s="94">
        <v>632</v>
      </c>
      <c r="BC40811" s="94">
        <v>1918</v>
      </c>
    </row>
    <row r="40812" spans="1:55">
      <c r="A40812" s="85" t="s">
        <v>131</v>
      </c>
      <c r="B40812" s="86">
        <v>43886.625</v>
      </c>
      <c r="C40812" s="87">
        <v>43886</v>
      </c>
      <c r="D40812" s="85">
        <v>10</v>
      </c>
      <c r="E40812" s="86">
        <v>43886.416666666664</v>
      </c>
      <c r="F40812" s="88" t="s">
        <v>418</v>
      </c>
      <c r="G40812" s="89" t="s">
        <v>419</v>
      </c>
      <c r="H40812" s="94">
        <v>13320</v>
      </c>
      <c r="I40812" s="94">
        <v>13412</v>
      </c>
      <c r="J40812" s="94">
        <v>11063</v>
      </c>
      <c r="K40812" s="94">
        <v>-2349</v>
      </c>
      <c r="O40812" s="94">
        <v>13412</v>
      </c>
      <c r="P40812" s="94">
        <v>11063</v>
      </c>
      <c r="Q40812" s="94">
        <v>-2349</v>
      </c>
      <c r="R40812" s="94">
        <v>7</v>
      </c>
      <c r="S40812" s="94">
        <v>6031</v>
      </c>
      <c r="T40812" s="94">
        <v>3329</v>
      </c>
      <c r="U40812" s="94">
        <v>77</v>
      </c>
      <c r="V40812" s="94">
        <v>906</v>
      </c>
      <c r="W40812" s="94">
        <v>44</v>
      </c>
      <c r="X40812" s="94">
        <v>68</v>
      </c>
      <c r="Y40812" s="94">
        <v>602</v>
      </c>
      <c r="AJ40812" s="94">
        <v>7</v>
      </c>
      <c r="AK40812" s="94">
        <v>6031</v>
      </c>
      <c r="AL40812" s="94">
        <v>3329</v>
      </c>
      <c r="AM40812" s="94">
        <v>77</v>
      </c>
      <c r="AN40812" s="94">
        <v>906</v>
      </c>
      <c r="AO40812" s="94">
        <v>44</v>
      </c>
      <c r="AP40812" s="94">
        <v>68</v>
      </c>
      <c r="AQ40812" s="94">
        <v>602</v>
      </c>
      <c r="AS40812" s="94">
        <v>-1837</v>
      </c>
      <c r="AT40812" s="94">
        <v>41</v>
      </c>
      <c r="AU40812" s="94">
        <v>-553</v>
      </c>
      <c r="AV40812" s="94">
        <v>3269</v>
      </c>
      <c r="AW40812" s="94">
        <v>1418</v>
      </c>
      <c r="AX40812" s="94">
        <v>1356</v>
      </c>
      <c r="AY40812" s="94">
        <v>2698</v>
      </c>
      <c r="AZ40812" s="94">
        <v>876</v>
      </c>
      <c r="BA40812" s="94">
        <v>1522</v>
      </c>
      <c r="BB40812" s="94">
        <v>612</v>
      </c>
      <c r="BC40812" s="94">
        <v>1854</v>
      </c>
    </row>
    <row r="40813" spans="1:55">
      <c r="A40813" s="85" t="s">
        <v>131</v>
      </c>
      <c r="B40813" s="86">
        <v>43886.666666666664</v>
      </c>
      <c r="C40813" s="87">
        <v>43886</v>
      </c>
      <c r="D40813" s="85">
        <v>11</v>
      </c>
      <c r="E40813" s="86">
        <v>43886.458333333336</v>
      </c>
      <c r="F40813" s="88" t="s">
        <v>418</v>
      </c>
      <c r="G40813" s="89" t="s">
        <v>419</v>
      </c>
      <c r="H40813" s="94">
        <v>13070</v>
      </c>
      <c r="I40813" s="94">
        <v>13234</v>
      </c>
      <c r="J40813" s="94">
        <v>11138</v>
      </c>
      <c r="K40813" s="94">
        <v>-2096</v>
      </c>
      <c r="O40813" s="94">
        <v>13234</v>
      </c>
      <c r="P40813" s="94">
        <v>11138</v>
      </c>
      <c r="Q40813" s="94">
        <v>-2096</v>
      </c>
      <c r="R40813" s="94">
        <v>4</v>
      </c>
      <c r="S40813" s="94">
        <v>6250</v>
      </c>
      <c r="T40813" s="94">
        <v>3370</v>
      </c>
      <c r="U40813" s="94">
        <v>78</v>
      </c>
      <c r="V40813" s="94">
        <v>731</v>
      </c>
      <c r="W40813" s="94">
        <v>48</v>
      </c>
      <c r="X40813" s="94">
        <v>34</v>
      </c>
      <c r="Y40813" s="94">
        <v>623</v>
      </c>
      <c r="AJ40813" s="94">
        <v>4</v>
      </c>
      <c r="AK40813" s="94">
        <v>6250</v>
      </c>
      <c r="AL40813" s="94">
        <v>3370</v>
      </c>
      <c r="AM40813" s="94">
        <v>78</v>
      </c>
      <c r="AN40813" s="94">
        <v>731</v>
      </c>
      <c r="AO40813" s="94">
        <v>48</v>
      </c>
      <c r="AP40813" s="94">
        <v>34</v>
      </c>
      <c r="AQ40813" s="94">
        <v>623</v>
      </c>
      <c r="AS40813" s="94">
        <v>-1847</v>
      </c>
      <c r="AT40813" s="94">
        <v>74</v>
      </c>
      <c r="AU40813" s="94">
        <v>-323</v>
      </c>
      <c r="AV40813" s="94">
        <v>3211</v>
      </c>
      <c r="AW40813" s="94">
        <v>1389</v>
      </c>
      <c r="AX40813" s="94">
        <v>1348</v>
      </c>
      <c r="AY40813" s="94">
        <v>2682</v>
      </c>
      <c r="AZ40813" s="94">
        <v>884</v>
      </c>
      <c r="BA40813" s="94">
        <v>1502</v>
      </c>
      <c r="BB40813" s="94">
        <v>597</v>
      </c>
      <c r="BC40813" s="94">
        <v>1845</v>
      </c>
    </row>
    <row r="40814" spans="1:55">
      <c r="A40814" s="85" t="s">
        <v>131</v>
      </c>
      <c r="B40814" s="86">
        <v>43886.708333333336</v>
      </c>
      <c r="C40814" s="87">
        <v>43886</v>
      </c>
      <c r="D40814" s="85">
        <v>12</v>
      </c>
      <c r="E40814" s="86">
        <v>43886.5</v>
      </c>
      <c r="F40814" s="88" t="s">
        <v>418</v>
      </c>
      <c r="G40814" s="89" t="s">
        <v>419</v>
      </c>
      <c r="H40814" s="94">
        <v>12860</v>
      </c>
      <c r="I40814" s="94">
        <v>13149</v>
      </c>
      <c r="J40814" s="94">
        <v>11070</v>
      </c>
      <c r="K40814" s="94">
        <v>-2079</v>
      </c>
      <c r="O40814" s="94">
        <v>13149</v>
      </c>
      <c r="P40814" s="94">
        <v>11070</v>
      </c>
      <c r="Q40814" s="94">
        <v>-2079</v>
      </c>
      <c r="R40814" s="94">
        <v>6</v>
      </c>
      <c r="S40814" s="94">
        <v>6246</v>
      </c>
      <c r="T40814" s="94">
        <v>3335</v>
      </c>
      <c r="U40814" s="94">
        <v>89</v>
      </c>
      <c r="V40814" s="94">
        <v>680</v>
      </c>
      <c r="W40814" s="94">
        <v>70</v>
      </c>
      <c r="X40814" s="94">
        <v>13</v>
      </c>
      <c r="Y40814" s="94">
        <v>632</v>
      </c>
      <c r="AJ40814" s="94">
        <v>6</v>
      </c>
      <c r="AK40814" s="94">
        <v>6246</v>
      </c>
      <c r="AL40814" s="94">
        <v>3335</v>
      </c>
      <c r="AM40814" s="94">
        <v>89</v>
      </c>
      <c r="AN40814" s="94">
        <v>680</v>
      </c>
      <c r="AO40814" s="94">
        <v>70</v>
      </c>
      <c r="AP40814" s="94">
        <v>13</v>
      </c>
      <c r="AQ40814" s="94">
        <v>632</v>
      </c>
      <c r="AS40814" s="94">
        <v>-1848</v>
      </c>
      <c r="AT40814" s="94">
        <v>46</v>
      </c>
      <c r="AU40814" s="94">
        <v>-277</v>
      </c>
      <c r="AV40814" s="94">
        <v>3109</v>
      </c>
      <c r="AW40814" s="94">
        <v>1363</v>
      </c>
      <c r="AX40814" s="94">
        <v>1361</v>
      </c>
      <c r="AY40814" s="94">
        <v>2733</v>
      </c>
      <c r="AZ40814" s="94">
        <v>868</v>
      </c>
      <c r="BA40814" s="94">
        <v>1499</v>
      </c>
      <c r="BB40814" s="94">
        <v>609</v>
      </c>
      <c r="BC40814" s="94">
        <v>1839</v>
      </c>
    </row>
    <row r="40815" spans="1:55">
      <c r="A40815" s="85" t="s">
        <v>131</v>
      </c>
      <c r="B40815" s="86">
        <v>43886.75</v>
      </c>
      <c r="C40815" s="87">
        <v>43886</v>
      </c>
      <c r="D40815" s="85">
        <v>13</v>
      </c>
      <c r="E40815" s="86">
        <v>43886.541666666664</v>
      </c>
      <c r="F40815" s="88" t="s">
        <v>418</v>
      </c>
      <c r="G40815" s="89" t="s">
        <v>419</v>
      </c>
      <c r="H40815" s="94">
        <v>12810</v>
      </c>
      <c r="I40815" s="94">
        <v>12819</v>
      </c>
      <c r="J40815" s="94">
        <v>10829</v>
      </c>
      <c r="K40815" s="94">
        <v>-1990</v>
      </c>
      <c r="O40815" s="94">
        <v>12819</v>
      </c>
      <c r="P40815" s="94">
        <v>10829</v>
      </c>
      <c r="Q40815" s="94">
        <v>-1990</v>
      </c>
      <c r="R40815" s="94">
        <v>5</v>
      </c>
      <c r="S40815" s="94">
        <v>5965</v>
      </c>
      <c r="T40815" s="94">
        <v>3346</v>
      </c>
      <c r="U40815" s="94">
        <v>78</v>
      </c>
      <c r="V40815" s="94">
        <v>690</v>
      </c>
      <c r="W40815" s="94">
        <v>105</v>
      </c>
      <c r="X40815" s="94">
        <v>3</v>
      </c>
      <c r="Y40815" s="94">
        <v>636</v>
      </c>
      <c r="AJ40815" s="94">
        <v>5</v>
      </c>
      <c r="AK40815" s="94">
        <v>5965</v>
      </c>
      <c r="AL40815" s="94">
        <v>3346</v>
      </c>
      <c r="AM40815" s="94">
        <v>78</v>
      </c>
      <c r="AN40815" s="94">
        <v>690</v>
      </c>
      <c r="AO40815" s="94">
        <v>105</v>
      </c>
      <c r="AP40815" s="94">
        <v>3</v>
      </c>
      <c r="AQ40815" s="94">
        <v>636</v>
      </c>
      <c r="AS40815" s="94">
        <v>-1890</v>
      </c>
      <c r="AT40815" s="94">
        <v>57</v>
      </c>
      <c r="AU40815" s="94">
        <v>-157</v>
      </c>
      <c r="AV40815" s="94">
        <v>3061</v>
      </c>
      <c r="AW40815" s="94">
        <v>1361</v>
      </c>
      <c r="AX40815" s="94">
        <v>1352</v>
      </c>
      <c r="AY40815" s="94">
        <v>2747</v>
      </c>
      <c r="AZ40815" s="94">
        <v>848</v>
      </c>
      <c r="BA40815" s="94">
        <v>1446</v>
      </c>
      <c r="BB40815" s="94">
        <v>609</v>
      </c>
      <c r="BC40815" s="94">
        <v>1785</v>
      </c>
    </row>
    <row r="40816" spans="1:55">
      <c r="A40816" s="85" t="s">
        <v>131</v>
      </c>
      <c r="B40816" s="86">
        <v>43886.791666666664</v>
      </c>
      <c r="C40816" s="87">
        <v>43886</v>
      </c>
      <c r="D40816" s="85">
        <v>14</v>
      </c>
      <c r="E40816" s="86">
        <v>43886.583333333336</v>
      </c>
      <c r="F40816" s="88" t="s">
        <v>418</v>
      </c>
      <c r="G40816" s="89" t="s">
        <v>419</v>
      </c>
      <c r="H40816" s="94">
        <v>12910</v>
      </c>
      <c r="I40816" s="94">
        <v>12803</v>
      </c>
      <c r="J40816" s="94">
        <v>10795</v>
      </c>
      <c r="K40816" s="94">
        <v>-2008</v>
      </c>
      <c r="O40816" s="94">
        <v>12803</v>
      </c>
      <c r="P40816" s="94">
        <v>10795</v>
      </c>
      <c r="Q40816" s="94">
        <v>-2008</v>
      </c>
      <c r="R40816" s="94">
        <v>3</v>
      </c>
      <c r="S40816" s="94">
        <v>5938</v>
      </c>
      <c r="T40816" s="94">
        <v>3336</v>
      </c>
      <c r="U40816" s="94">
        <v>79</v>
      </c>
      <c r="V40816" s="94">
        <v>698</v>
      </c>
      <c r="W40816" s="94">
        <v>98</v>
      </c>
      <c r="X40816" s="94">
        <v>4</v>
      </c>
      <c r="Y40816" s="94">
        <v>640</v>
      </c>
      <c r="AJ40816" s="94">
        <v>3</v>
      </c>
      <c r="AK40816" s="94">
        <v>5938</v>
      </c>
      <c r="AL40816" s="94">
        <v>3336</v>
      </c>
      <c r="AM40816" s="94">
        <v>79</v>
      </c>
      <c r="AN40816" s="94">
        <v>698</v>
      </c>
      <c r="AO40816" s="94">
        <v>98</v>
      </c>
      <c r="AP40816" s="94">
        <v>4</v>
      </c>
      <c r="AQ40816" s="94">
        <v>640</v>
      </c>
      <c r="AS40816" s="94">
        <v>-1890</v>
      </c>
      <c r="AT40816" s="94">
        <v>34</v>
      </c>
      <c r="AU40816" s="94">
        <v>-152</v>
      </c>
      <c r="AV40816" s="94">
        <v>3146</v>
      </c>
      <c r="AW40816" s="94">
        <v>1358</v>
      </c>
      <c r="AX40816" s="94">
        <v>1347</v>
      </c>
      <c r="AY40816" s="94">
        <v>2721</v>
      </c>
      <c r="AZ40816" s="94">
        <v>843</v>
      </c>
      <c r="BA40816" s="94">
        <v>1428</v>
      </c>
      <c r="BB40816" s="94">
        <v>606</v>
      </c>
      <c r="BC40816" s="94">
        <v>1755</v>
      </c>
    </row>
    <row r="40817" spans="1:55">
      <c r="A40817" s="85" t="s">
        <v>131</v>
      </c>
      <c r="B40817" s="86">
        <v>43886.833333333336</v>
      </c>
      <c r="C40817" s="87">
        <v>43886</v>
      </c>
      <c r="D40817" s="85">
        <v>15</v>
      </c>
      <c r="E40817" s="86">
        <v>43886.625</v>
      </c>
      <c r="F40817" s="88" t="s">
        <v>418</v>
      </c>
      <c r="G40817" s="89" t="s">
        <v>419</v>
      </c>
      <c r="H40817" s="94">
        <v>12950</v>
      </c>
      <c r="I40817" s="94">
        <v>13060</v>
      </c>
      <c r="J40817" s="94">
        <v>10858</v>
      </c>
      <c r="K40817" s="94">
        <v>-2202</v>
      </c>
      <c r="O40817" s="94">
        <v>13060</v>
      </c>
      <c r="P40817" s="94">
        <v>10858</v>
      </c>
      <c r="Q40817" s="94">
        <v>-2202</v>
      </c>
      <c r="R40817" s="94">
        <v>4</v>
      </c>
      <c r="S40817" s="94">
        <v>6037</v>
      </c>
      <c r="T40817" s="94">
        <v>3344</v>
      </c>
      <c r="U40817" s="94">
        <v>79</v>
      </c>
      <c r="V40817" s="94">
        <v>697</v>
      </c>
      <c r="W40817" s="94">
        <v>40</v>
      </c>
      <c r="X40817" s="94">
        <v>5</v>
      </c>
      <c r="Y40817" s="94">
        <v>652</v>
      </c>
      <c r="AJ40817" s="94">
        <v>4</v>
      </c>
      <c r="AK40817" s="94">
        <v>6037</v>
      </c>
      <c r="AL40817" s="94">
        <v>3344</v>
      </c>
      <c r="AM40817" s="94">
        <v>79</v>
      </c>
      <c r="AN40817" s="94">
        <v>697</v>
      </c>
      <c r="AO40817" s="94">
        <v>40</v>
      </c>
      <c r="AP40817" s="94">
        <v>5</v>
      </c>
      <c r="AQ40817" s="94">
        <v>652</v>
      </c>
      <c r="AS40817" s="94">
        <v>-1891</v>
      </c>
      <c r="AT40817" s="94">
        <v>25</v>
      </c>
      <c r="AU40817" s="94">
        <v>-336</v>
      </c>
      <c r="AV40817" s="94">
        <v>3133</v>
      </c>
      <c r="AW40817" s="94">
        <v>1348</v>
      </c>
      <c r="AX40817" s="94">
        <v>1335</v>
      </c>
      <c r="AY40817" s="94">
        <v>2678</v>
      </c>
      <c r="AZ40817" s="94">
        <v>860</v>
      </c>
      <c r="BA40817" s="94">
        <v>1463</v>
      </c>
      <c r="BB40817" s="94">
        <v>616</v>
      </c>
      <c r="BC40817" s="94">
        <v>1800</v>
      </c>
    </row>
    <row r="40818" spans="1:55">
      <c r="A40818" s="85" t="s">
        <v>131</v>
      </c>
      <c r="B40818" s="86">
        <v>43886.875</v>
      </c>
      <c r="C40818" s="87">
        <v>43886</v>
      </c>
      <c r="D40818" s="85">
        <v>16</v>
      </c>
      <c r="E40818" s="86">
        <v>43886.666666666664</v>
      </c>
      <c r="F40818" s="88" t="s">
        <v>418</v>
      </c>
      <c r="G40818" s="89" t="s">
        <v>419</v>
      </c>
      <c r="H40818" s="94">
        <v>13060</v>
      </c>
      <c r="I40818" s="94">
        <v>13377</v>
      </c>
      <c r="J40818" s="94">
        <v>11143</v>
      </c>
      <c r="K40818" s="94">
        <v>-2234</v>
      </c>
      <c r="O40818" s="94">
        <v>13377</v>
      </c>
      <c r="P40818" s="94">
        <v>11143</v>
      </c>
      <c r="Q40818" s="94">
        <v>-2234</v>
      </c>
      <c r="R40818" s="94">
        <v>4</v>
      </c>
      <c r="S40818" s="94">
        <v>6290</v>
      </c>
      <c r="T40818" s="94">
        <v>3366</v>
      </c>
      <c r="U40818" s="94">
        <v>79</v>
      </c>
      <c r="V40818" s="94">
        <v>711</v>
      </c>
      <c r="W40818" s="94">
        <v>27</v>
      </c>
      <c r="X40818" s="94">
        <v>2</v>
      </c>
      <c r="Y40818" s="94">
        <v>664</v>
      </c>
      <c r="AJ40818" s="94">
        <v>4</v>
      </c>
      <c r="AK40818" s="94">
        <v>6290</v>
      </c>
      <c r="AL40818" s="94">
        <v>3366</v>
      </c>
      <c r="AM40818" s="94">
        <v>79</v>
      </c>
      <c r="AN40818" s="94">
        <v>711</v>
      </c>
      <c r="AO40818" s="94">
        <v>27</v>
      </c>
      <c r="AP40818" s="94">
        <v>2</v>
      </c>
      <c r="AQ40818" s="94">
        <v>664</v>
      </c>
      <c r="AS40818" s="94">
        <v>-1936</v>
      </c>
      <c r="AT40818" s="94">
        <v>32</v>
      </c>
      <c r="AU40818" s="94">
        <v>-330</v>
      </c>
      <c r="AV40818" s="94">
        <v>3155</v>
      </c>
      <c r="AW40818" s="94">
        <v>1352</v>
      </c>
      <c r="AX40818" s="94">
        <v>1329</v>
      </c>
      <c r="AY40818" s="94">
        <v>2724</v>
      </c>
      <c r="AZ40818" s="94">
        <v>869</v>
      </c>
      <c r="BA40818" s="94">
        <v>1533</v>
      </c>
      <c r="BB40818" s="94">
        <v>611</v>
      </c>
      <c r="BC40818" s="94">
        <v>1845</v>
      </c>
    </row>
    <row r="40819" spans="1:55">
      <c r="A40819" s="85" t="s">
        <v>131</v>
      </c>
      <c r="B40819" s="86">
        <v>43886.916666666664</v>
      </c>
      <c r="C40819" s="87">
        <v>43886</v>
      </c>
      <c r="D40819" s="85">
        <v>17</v>
      </c>
      <c r="E40819" s="86">
        <v>43886.708333333336</v>
      </c>
      <c r="F40819" s="88" t="s">
        <v>418</v>
      </c>
      <c r="G40819" s="89" t="s">
        <v>419</v>
      </c>
      <c r="H40819" s="94">
        <v>13670</v>
      </c>
      <c r="I40819" s="94">
        <v>13950</v>
      </c>
      <c r="J40819" s="94">
        <v>11538</v>
      </c>
      <c r="K40819" s="94">
        <v>-2412</v>
      </c>
      <c r="O40819" s="94">
        <v>13950</v>
      </c>
      <c r="P40819" s="94">
        <v>11538</v>
      </c>
      <c r="Q40819" s="94">
        <v>-2412</v>
      </c>
      <c r="R40819" s="94">
        <v>4</v>
      </c>
      <c r="S40819" s="94">
        <v>6688</v>
      </c>
      <c r="T40819" s="94">
        <v>3361</v>
      </c>
      <c r="U40819" s="94">
        <v>79</v>
      </c>
      <c r="V40819" s="94">
        <v>736</v>
      </c>
      <c r="W40819" s="94">
        <v>10</v>
      </c>
      <c r="X40819" s="94">
        <v>3</v>
      </c>
      <c r="Y40819" s="94">
        <v>657</v>
      </c>
      <c r="AJ40819" s="94">
        <v>4</v>
      </c>
      <c r="AK40819" s="94">
        <v>6688</v>
      </c>
      <c r="AL40819" s="94">
        <v>3361</v>
      </c>
      <c r="AM40819" s="94">
        <v>79</v>
      </c>
      <c r="AN40819" s="94">
        <v>736</v>
      </c>
      <c r="AO40819" s="94">
        <v>10</v>
      </c>
      <c r="AP40819" s="94">
        <v>3</v>
      </c>
      <c r="AQ40819" s="94">
        <v>657</v>
      </c>
      <c r="AS40819" s="94">
        <v>-1937</v>
      </c>
      <c r="AT40819" s="94">
        <v>27</v>
      </c>
      <c r="AU40819" s="94">
        <v>-502</v>
      </c>
      <c r="AV40819" s="94">
        <v>3279</v>
      </c>
      <c r="AW40819" s="94">
        <v>1401</v>
      </c>
      <c r="AX40819" s="94">
        <v>1352</v>
      </c>
      <c r="AY40819" s="94">
        <v>2810</v>
      </c>
      <c r="AZ40819" s="94">
        <v>887</v>
      </c>
      <c r="BA40819" s="94">
        <v>1609</v>
      </c>
      <c r="BB40819" s="94">
        <v>640</v>
      </c>
      <c r="BC40819" s="94">
        <v>1916</v>
      </c>
    </row>
    <row r="40820" spans="1:55">
      <c r="A40820" s="85" t="s">
        <v>131</v>
      </c>
      <c r="B40820" s="86">
        <v>43886.958333333336</v>
      </c>
      <c r="C40820" s="87">
        <v>43886</v>
      </c>
      <c r="D40820" s="85">
        <v>18</v>
      </c>
      <c r="E40820" s="86">
        <v>43886.75</v>
      </c>
      <c r="F40820" s="88" t="s">
        <v>418</v>
      </c>
      <c r="G40820" s="89" t="s">
        <v>419</v>
      </c>
      <c r="H40820" s="94">
        <v>14690</v>
      </c>
      <c r="I40820" s="94">
        <v>14822</v>
      </c>
      <c r="J40820" s="94">
        <v>12064</v>
      </c>
      <c r="K40820" s="94">
        <v>-2758</v>
      </c>
      <c r="O40820" s="94">
        <v>14822</v>
      </c>
      <c r="P40820" s="94">
        <v>12064</v>
      </c>
      <c r="Q40820" s="94">
        <v>-2758</v>
      </c>
      <c r="R40820" s="94">
        <v>6</v>
      </c>
      <c r="S40820" s="94">
        <v>6844</v>
      </c>
      <c r="T40820" s="94">
        <v>3364</v>
      </c>
      <c r="U40820" s="94">
        <v>79</v>
      </c>
      <c r="V40820" s="94">
        <v>1091</v>
      </c>
      <c r="W40820" s="94">
        <v>1</v>
      </c>
      <c r="X40820" s="94">
        <v>8</v>
      </c>
      <c r="Y40820" s="94">
        <v>669</v>
      </c>
      <c r="AJ40820" s="94">
        <v>6</v>
      </c>
      <c r="AK40820" s="94">
        <v>6844</v>
      </c>
      <c r="AL40820" s="94">
        <v>3364</v>
      </c>
      <c r="AM40820" s="94">
        <v>79</v>
      </c>
      <c r="AN40820" s="94">
        <v>1091</v>
      </c>
      <c r="AO40820" s="94">
        <v>1</v>
      </c>
      <c r="AP40820" s="94">
        <v>8</v>
      </c>
      <c r="AQ40820" s="94">
        <v>669</v>
      </c>
      <c r="AS40820" s="94">
        <v>-1935</v>
      </c>
      <c r="AT40820" s="94">
        <v>-5</v>
      </c>
      <c r="AU40820" s="94">
        <v>-818</v>
      </c>
      <c r="AV40820" s="94">
        <v>3495</v>
      </c>
      <c r="AW40820" s="94">
        <v>1481</v>
      </c>
      <c r="AX40820" s="94">
        <v>1431</v>
      </c>
      <c r="AY40820" s="94">
        <v>2925</v>
      </c>
      <c r="AZ40820" s="94">
        <v>940</v>
      </c>
      <c r="BA40820" s="94">
        <v>1730</v>
      </c>
      <c r="BB40820" s="94">
        <v>690</v>
      </c>
      <c r="BC40820" s="94">
        <v>2032</v>
      </c>
    </row>
    <row r="40821" spans="1:55">
      <c r="A40821" s="85" t="s">
        <v>131</v>
      </c>
      <c r="B40821" s="86">
        <v>43887</v>
      </c>
      <c r="C40821" s="87">
        <v>43886</v>
      </c>
      <c r="D40821" s="85">
        <v>19</v>
      </c>
      <c r="E40821" s="86">
        <v>43886.791666666664</v>
      </c>
      <c r="F40821" s="88" t="s">
        <v>418</v>
      </c>
      <c r="G40821" s="89" t="s">
        <v>419</v>
      </c>
      <c r="H40821" s="94">
        <v>15260</v>
      </c>
      <c r="I40821" s="94">
        <v>15109</v>
      </c>
      <c r="J40821" s="94">
        <v>12311</v>
      </c>
      <c r="K40821" s="94">
        <v>-2798</v>
      </c>
      <c r="O40821" s="94">
        <v>15109</v>
      </c>
      <c r="P40821" s="94">
        <v>12311</v>
      </c>
      <c r="Q40821" s="94">
        <v>-2798</v>
      </c>
      <c r="R40821" s="94">
        <v>1</v>
      </c>
      <c r="S40821" s="94">
        <v>6915</v>
      </c>
      <c r="T40821" s="94">
        <v>3342</v>
      </c>
      <c r="U40821" s="94">
        <v>79</v>
      </c>
      <c r="V40821" s="94">
        <v>1295</v>
      </c>
      <c r="W40821" s="94">
        <v>0</v>
      </c>
      <c r="X40821" s="94">
        <v>14</v>
      </c>
      <c r="Y40821" s="94">
        <v>665</v>
      </c>
      <c r="AJ40821" s="94">
        <v>1</v>
      </c>
      <c r="AK40821" s="94">
        <v>6915</v>
      </c>
      <c r="AL40821" s="94">
        <v>3342</v>
      </c>
      <c r="AM40821" s="94">
        <v>79</v>
      </c>
      <c r="AN40821" s="94">
        <v>1295</v>
      </c>
      <c r="AO40821" s="94">
        <v>0</v>
      </c>
      <c r="AP40821" s="94">
        <v>14</v>
      </c>
      <c r="AQ40821" s="94">
        <v>665</v>
      </c>
      <c r="AS40821" s="94">
        <v>-1937</v>
      </c>
      <c r="AT40821" s="94">
        <v>3</v>
      </c>
      <c r="AU40821" s="94">
        <v>-864</v>
      </c>
      <c r="AV40821" s="94">
        <v>3582</v>
      </c>
      <c r="AW40821" s="94">
        <v>1491</v>
      </c>
      <c r="AX40821" s="94">
        <v>1461</v>
      </c>
      <c r="AY40821" s="94">
        <v>2933</v>
      </c>
      <c r="AZ40821" s="94">
        <v>960</v>
      </c>
      <c r="BA40821" s="94">
        <v>1771</v>
      </c>
      <c r="BB40821" s="94">
        <v>710</v>
      </c>
      <c r="BC40821" s="94">
        <v>2068</v>
      </c>
    </row>
    <row r="40822" spans="1:55">
      <c r="A40822" s="85" t="s">
        <v>131</v>
      </c>
      <c r="B40822" s="86">
        <v>43887.041666666664</v>
      </c>
      <c r="C40822" s="87">
        <v>43886</v>
      </c>
      <c r="D40822" s="85">
        <v>20</v>
      </c>
      <c r="E40822" s="86">
        <v>43886.833333333336</v>
      </c>
      <c r="F40822" s="88" t="s">
        <v>418</v>
      </c>
      <c r="G40822" s="89" t="s">
        <v>419</v>
      </c>
      <c r="H40822" s="94">
        <v>14730</v>
      </c>
      <c r="I40822" s="94">
        <v>14727</v>
      </c>
      <c r="J40822" s="94">
        <v>12234</v>
      </c>
      <c r="K40822" s="94">
        <v>-2493</v>
      </c>
      <c r="O40822" s="94">
        <v>14727</v>
      </c>
      <c r="P40822" s="94">
        <v>12234</v>
      </c>
      <c r="Q40822" s="94">
        <v>-2493</v>
      </c>
      <c r="R40822" s="94">
        <v>0</v>
      </c>
      <c r="S40822" s="94">
        <v>6938</v>
      </c>
      <c r="T40822" s="94">
        <v>3345</v>
      </c>
      <c r="U40822" s="94">
        <v>60</v>
      </c>
      <c r="V40822" s="94">
        <v>1209</v>
      </c>
      <c r="W40822" s="94">
        <v>0</v>
      </c>
      <c r="X40822" s="94">
        <v>21</v>
      </c>
      <c r="Y40822" s="94">
        <v>661</v>
      </c>
      <c r="AJ40822" s="94">
        <v>0</v>
      </c>
      <c r="AK40822" s="94">
        <v>6938</v>
      </c>
      <c r="AL40822" s="94">
        <v>3345</v>
      </c>
      <c r="AM40822" s="94">
        <v>60</v>
      </c>
      <c r="AN40822" s="94">
        <v>1209</v>
      </c>
      <c r="AO40822" s="94">
        <v>0</v>
      </c>
      <c r="AP40822" s="94">
        <v>21</v>
      </c>
      <c r="AQ40822" s="94">
        <v>661</v>
      </c>
      <c r="AS40822" s="94">
        <v>-1937</v>
      </c>
      <c r="AT40822" s="94">
        <v>31</v>
      </c>
      <c r="AU40822" s="94">
        <v>-587</v>
      </c>
      <c r="AV40822" s="94">
        <v>3498</v>
      </c>
      <c r="AW40822" s="94">
        <v>1441</v>
      </c>
      <c r="AX40822" s="94">
        <v>1416</v>
      </c>
      <c r="AY40822" s="94">
        <v>2870</v>
      </c>
      <c r="AZ40822" s="94">
        <v>933</v>
      </c>
      <c r="BA40822" s="94">
        <v>1723</v>
      </c>
      <c r="BB40822" s="94">
        <v>690</v>
      </c>
      <c r="BC40822" s="94">
        <v>2014</v>
      </c>
    </row>
    <row r="40823" spans="1:55">
      <c r="A40823" s="85" t="s">
        <v>131</v>
      </c>
      <c r="B40823" s="86">
        <v>43887.083333333336</v>
      </c>
      <c r="C40823" s="87">
        <v>43886</v>
      </c>
      <c r="D40823" s="85">
        <v>21</v>
      </c>
      <c r="E40823" s="86">
        <v>43886.875</v>
      </c>
      <c r="F40823" s="88" t="s">
        <v>418</v>
      </c>
      <c r="G40823" s="89" t="s">
        <v>419</v>
      </c>
      <c r="H40823" s="94">
        <v>14030</v>
      </c>
      <c r="I40823" s="94">
        <v>14088</v>
      </c>
      <c r="J40823" s="94">
        <v>11608</v>
      </c>
      <c r="K40823" s="94">
        <v>-2480</v>
      </c>
      <c r="O40823" s="94">
        <v>14088</v>
      </c>
      <c r="P40823" s="94">
        <v>11608</v>
      </c>
      <c r="Q40823" s="94">
        <v>-2480</v>
      </c>
      <c r="R40823" s="94">
        <v>0</v>
      </c>
      <c r="S40823" s="94">
        <v>6609</v>
      </c>
      <c r="T40823" s="94">
        <v>3320</v>
      </c>
      <c r="U40823" s="94">
        <v>42</v>
      </c>
      <c r="V40823" s="94">
        <v>944</v>
      </c>
      <c r="W40823" s="94">
        <v>0</v>
      </c>
      <c r="X40823" s="94">
        <v>30</v>
      </c>
      <c r="Y40823" s="94">
        <v>663</v>
      </c>
      <c r="AJ40823" s="94">
        <v>0</v>
      </c>
      <c r="AK40823" s="94">
        <v>6609</v>
      </c>
      <c r="AL40823" s="94">
        <v>3320</v>
      </c>
      <c r="AM40823" s="94">
        <v>42</v>
      </c>
      <c r="AN40823" s="94">
        <v>944</v>
      </c>
      <c r="AO40823" s="94">
        <v>0</v>
      </c>
      <c r="AP40823" s="94">
        <v>30</v>
      </c>
      <c r="AQ40823" s="94">
        <v>663</v>
      </c>
      <c r="AS40823" s="94">
        <v>-1937</v>
      </c>
      <c r="AT40823" s="94">
        <v>-5</v>
      </c>
      <c r="AU40823" s="94">
        <v>-538</v>
      </c>
      <c r="AV40823" s="94">
        <v>3354</v>
      </c>
      <c r="AW40823" s="94">
        <v>1361</v>
      </c>
      <c r="AX40823" s="94">
        <v>1346</v>
      </c>
      <c r="AY40823" s="94">
        <v>2771</v>
      </c>
      <c r="AZ40823" s="94">
        <v>890</v>
      </c>
      <c r="BA40823" s="94">
        <v>1645</v>
      </c>
      <c r="BB40823" s="94">
        <v>653</v>
      </c>
      <c r="BC40823" s="94">
        <v>1935</v>
      </c>
    </row>
    <row r="40824" spans="1:55">
      <c r="A40824" s="85" t="s">
        <v>131</v>
      </c>
      <c r="B40824" s="86">
        <v>43887.125</v>
      </c>
      <c r="C40824" s="87">
        <v>43886</v>
      </c>
      <c r="D40824" s="85">
        <v>22</v>
      </c>
      <c r="E40824" s="86">
        <v>43886.916666666664</v>
      </c>
      <c r="F40824" s="88" t="s">
        <v>418</v>
      </c>
      <c r="G40824" s="89" t="s">
        <v>419</v>
      </c>
      <c r="H40824" s="94">
        <v>13090</v>
      </c>
      <c r="I40824" s="94">
        <v>13178</v>
      </c>
      <c r="J40824" s="94">
        <v>10937</v>
      </c>
      <c r="K40824" s="94">
        <v>-2241</v>
      </c>
      <c r="O40824" s="94">
        <v>13178</v>
      </c>
      <c r="P40824" s="94">
        <v>10937</v>
      </c>
      <c r="Q40824" s="94">
        <v>-2241</v>
      </c>
      <c r="R40824" s="94">
        <v>0</v>
      </c>
      <c r="S40824" s="94">
        <v>6017</v>
      </c>
      <c r="T40824" s="94">
        <v>3320</v>
      </c>
      <c r="U40824" s="94">
        <v>42</v>
      </c>
      <c r="V40824" s="94">
        <v>855</v>
      </c>
      <c r="W40824" s="94">
        <v>0</v>
      </c>
      <c r="X40824" s="94">
        <v>43</v>
      </c>
      <c r="Y40824" s="94">
        <v>660</v>
      </c>
      <c r="AJ40824" s="94">
        <v>0</v>
      </c>
      <c r="AK40824" s="94">
        <v>6017</v>
      </c>
      <c r="AL40824" s="94">
        <v>3320</v>
      </c>
      <c r="AM40824" s="94">
        <v>42</v>
      </c>
      <c r="AN40824" s="94">
        <v>855</v>
      </c>
      <c r="AO40824" s="94">
        <v>0</v>
      </c>
      <c r="AP40824" s="94">
        <v>43</v>
      </c>
      <c r="AQ40824" s="94">
        <v>660</v>
      </c>
      <c r="AS40824" s="94">
        <v>-1785</v>
      </c>
      <c r="AT40824" s="94">
        <v>-55</v>
      </c>
      <c r="AU40824" s="94">
        <v>-401</v>
      </c>
      <c r="AV40824" s="94">
        <v>3122</v>
      </c>
      <c r="AW40824" s="94">
        <v>1262</v>
      </c>
      <c r="AX40824" s="94">
        <v>1247</v>
      </c>
      <c r="AY40824" s="94">
        <v>2617</v>
      </c>
      <c r="AZ40824" s="94">
        <v>835</v>
      </c>
      <c r="BA40824" s="94">
        <v>1527</v>
      </c>
      <c r="BB40824" s="94">
        <v>623</v>
      </c>
      <c r="BC40824" s="94">
        <v>1821</v>
      </c>
    </row>
    <row r="40825" spans="1:55">
      <c r="A40825" s="85" t="s">
        <v>131</v>
      </c>
      <c r="B40825" s="86">
        <v>43887.166666666664</v>
      </c>
      <c r="C40825" s="87">
        <v>43886</v>
      </c>
      <c r="D40825" s="85">
        <v>23</v>
      </c>
      <c r="E40825" s="86">
        <v>43886.958333333336</v>
      </c>
      <c r="F40825" s="88" t="s">
        <v>418</v>
      </c>
      <c r="G40825" s="89" t="s">
        <v>419</v>
      </c>
      <c r="H40825" s="94">
        <v>12010</v>
      </c>
      <c r="I40825" s="94">
        <v>12050</v>
      </c>
      <c r="J40825" s="94">
        <v>9830</v>
      </c>
      <c r="K40825" s="94">
        <v>-2220</v>
      </c>
      <c r="O40825" s="94">
        <v>12050</v>
      </c>
      <c r="P40825" s="94">
        <v>9830</v>
      </c>
      <c r="Q40825" s="94">
        <v>-2220</v>
      </c>
      <c r="R40825" s="94">
        <v>0</v>
      </c>
      <c r="S40825" s="94">
        <v>5096</v>
      </c>
      <c r="T40825" s="94">
        <v>3245</v>
      </c>
      <c r="U40825" s="94">
        <v>41</v>
      </c>
      <c r="V40825" s="94">
        <v>767</v>
      </c>
      <c r="W40825" s="94">
        <v>0</v>
      </c>
      <c r="X40825" s="94">
        <v>44</v>
      </c>
      <c r="Y40825" s="94">
        <v>638</v>
      </c>
      <c r="AJ40825" s="94">
        <v>0</v>
      </c>
      <c r="AK40825" s="94">
        <v>5096</v>
      </c>
      <c r="AL40825" s="94">
        <v>3245</v>
      </c>
      <c r="AM40825" s="94">
        <v>41</v>
      </c>
      <c r="AN40825" s="94">
        <v>767</v>
      </c>
      <c r="AO40825" s="94">
        <v>0</v>
      </c>
      <c r="AP40825" s="94">
        <v>44</v>
      </c>
      <c r="AQ40825" s="94">
        <v>638</v>
      </c>
      <c r="AS40825" s="94">
        <v>-1699</v>
      </c>
      <c r="AT40825" s="94">
        <v>-108</v>
      </c>
      <c r="AU40825" s="94">
        <v>-413</v>
      </c>
      <c r="AV40825" s="94">
        <v>2839</v>
      </c>
      <c r="AW40825" s="94">
        <v>1156</v>
      </c>
      <c r="AX40825" s="94">
        <v>1144</v>
      </c>
      <c r="AY40825" s="94">
        <v>2420</v>
      </c>
      <c r="AZ40825" s="94">
        <v>768</v>
      </c>
      <c r="BA40825" s="94">
        <v>1379</v>
      </c>
      <c r="BB40825" s="94">
        <v>580</v>
      </c>
      <c r="BC40825" s="94">
        <v>1673</v>
      </c>
    </row>
    <row r="40826" spans="1:55">
      <c r="A40826" s="85" t="s">
        <v>131</v>
      </c>
      <c r="B40826" s="86">
        <v>43887.208333333336</v>
      </c>
      <c r="C40826" s="87">
        <v>43886</v>
      </c>
      <c r="D40826" s="85">
        <v>24</v>
      </c>
      <c r="E40826" s="86">
        <v>43887</v>
      </c>
      <c r="F40826" s="88" t="s">
        <v>418</v>
      </c>
      <c r="G40826" s="89" t="s">
        <v>419</v>
      </c>
      <c r="H40826" s="94">
        <v>11090</v>
      </c>
      <c r="I40826" s="94">
        <v>11118</v>
      </c>
      <c r="J40826" s="94">
        <v>8740</v>
      </c>
      <c r="K40826" s="94">
        <v>-2378</v>
      </c>
      <c r="O40826" s="94">
        <v>11118</v>
      </c>
      <c r="P40826" s="94">
        <v>8740</v>
      </c>
      <c r="Q40826" s="94">
        <v>-2378</v>
      </c>
      <c r="R40826" s="94">
        <v>1</v>
      </c>
      <c r="S40826" s="94">
        <v>4040</v>
      </c>
      <c r="T40826" s="94">
        <v>3308</v>
      </c>
      <c r="U40826" s="94">
        <v>42</v>
      </c>
      <c r="V40826" s="94">
        <v>631</v>
      </c>
      <c r="W40826" s="94">
        <v>0</v>
      </c>
      <c r="X40826" s="94">
        <v>71</v>
      </c>
      <c r="Y40826" s="94">
        <v>647</v>
      </c>
      <c r="AJ40826" s="94">
        <v>1</v>
      </c>
      <c r="AK40826" s="94">
        <v>4040</v>
      </c>
      <c r="AL40826" s="94">
        <v>3308</v>
      </c>
      <c r="AM40826" s="94">
        <v>42</v>
      </c>
      <c r="AN40826" s="94">
        <v>631</v>
      </c>
      <c r="AO40826" s="94">
        <v>0</v>
      </c>
      <c r="AP40826" s="94">
        <v>71</v>
      </c>
      <c r="AQ40826" s="94">
        <v>647</v>
      </c>
      <c r="AS40826" s="94">
        <v>-1599</v>
      </c>
      <c r="AT40826" s="94">
        <v>-212</v>
      </c>
      <c r="AU40826" s="94">
        <v>-567</v>
      </c>
      <c r="AV40826" s="94">
        <v>2580</v>
      </c>
      <c r="AW40826" s="94">
        <v>1087</v>
      </c>
      <c r="AX40826" s="94">
        <v>1061</v>
      </c>
      <c r="AY40826" s="94">
        <v>2238</v>
      </c>
      <c r="AZ40826" s="94">
        <v>701</v>
      </c>
      <c r="BA40826" s="94">
        <v>1260</v>
      </c>
      <c r="BB40826" s="94">
        <v>537</v>
      </c>
      <c r="BC40826" s="94">
        <v>1550</v>
      </c>
    </row>
    <row r="40827" spans="1:55">
      <c r="A40827" s="85" t="s">
        <v>131</v>
      </c>
      <c r="B40827" s="86">
        <v>43887.25</v>
      </c>
      <c r="C40827" s="87">
        <v>43887</v>
      </c>
      <c r="D40827" s="85">
        <v>1</v>
      </c>
      <c r="E40827" s="86">
        <v>43887.041666666664</v>
      </c>
      <c r="F40827" s="88" t="s">
        <v>418</v>
      </c>
      <c r="G40827" s="89" t="s">
        <v>419</v>
      </c>
      <c r="H40827" s="94">
        <v>10590</v>
      </c>
      <c r="I40827" s="94">
        <v>10711</v>
      </c>
      <c r="J40827" s="94">
        <v>8078</v>
      </c>
      <c r="K40827" s="94">
        <v>-2633</v>
      </c>
      <c r="O40827" s="94">
        <v>10711</v>
      </c>
      <c r="P40827" s="94">
        <v>8078</v>
      </c>
      <c r="Q40827" s="94">
        <v>-2633</v>
      </c>
      <c r="R40827" s="94">
        <v>1</v>
      </c>
      <c r="S40827" s="94">
        <v>3455</v>
      </c>
      <c r="T40827" s="94">
        <v>3273</v>
      </c>
      <c r="U40827" s="94">
        <v>41</v>
      </c>
      <c r="V40827" s="94">
        <v>598</v>
      </c>
      <c r="W40827" s="94">
        <v>0</v>
      </c>
      <c r="X40827" s="94">
        <v>88</v>
      </c>
      <c r="Y40827" s="94">
        <v>621</v>
      </c>
      <c r="AJ40827" s="94">
        <v>1</v>
      </c>
      <c r="AK40827" s="94">
        <v>3455</v>
      </c>
      <c r="AL40827" s="94">
        <v>3273</v>
      </c>
      <c r="AM40827" s="94">
        <v>41</v>
      </c>
      <c r="AN40827" s="94">
        <v>598</v>
      </c>
      <c r="AO40827" s="94">
        <v>0</v>
      </c>
      <c r="AP40827" s="94">
        <v>88</v>
      </c>
      <c r="AQ40827" s="94">
        <v>621</v>
      </c>
      <c r="AS40827" s="94">
        <v>-1601</v>
      </c>
      <c r="AT40827" s="94">
        <v>-158</v>
      </c>
      <c r="AU40827" s="94">
        <v>-874</v>
      </c>
      <c r="AV40827" s="94">
        <v>2410</v>
      </c>
      <c r="AW40827" s="94">
        <v>1049</v>
      </c>
      <c r="AX40827" s="94">
        <v>1008</v>
      </c>
      <c r="AY40827" s="94">
        <v>2112</v>
      </c>
      <c r="AZ40827" s="94">
        <v>659</v>
      </c>
      <c r="BA40827" s="94">
        <v>1179</v>
      </c>
      <c r="BB40827" s="94">
        <v>512</v>
      </c>
      <c r="BC40827" s="94">
        <v>1464</v>
      </c>
    </row>
    <row r="40828" spans="1:55">
      <c r="A40828" s="85" t="s">
        <v>131</v>
      </c>
      <c r="B40828" s="86">
        <v>43887.291666666664</v>
      </c>
      <c r="C40828" s="87">
        <v>43887</v>
      </c>
      <c r="D40828" s="85">
        <v>2</v>
      </c>
      <c r="E40828" s="86">
        <v>43887.083333333336</v>
      </c>
      <c r="F40828" s="88" t="s">
        <v>418</v>
      </c>
      <c r="G40828" s="89" t="s">
        <v>419</v>
      </c>
      <c r="H40828" s="94">
        <v>10230</v>
      </c>
      <c r="I40828" s="94">
        <v>10493</v>
      </c>
      <c r="J40828" s="94">
        <v>7903</v>
      </c>
      <c r="K40828" s="94">
        <v>-2590</v>
      </c>
      <c r="O40828" s="94">
        <v>10493</v>
      </c>
      <c r="P40828" s="94">
        <v>7903</v>
      </c>
      <c r="Q40828" s="94">
        <v>-2590</v>
      </c>
      <c r="R40828" s="94">
        <v>0</v>
      </c>
      <c r="S40828" s="94">
        <v>3211</v>
      </c>
      <c r="T40828" s="94">
        <v>3336</v>
      </c>
      <c r="U40828" s="94">
        <v>42</v>
      </c>
      <c r="V40828" s="94">
        <v>575</v>
      </c>
      <c r="W40828" s="94">
        <v>0</v>
      </c>
      <c r="X40828" s="94">
        <v>121</v>
      </c>
      <c r="Y40828" s="94">
        <v>618</v>
      </c>
      <c r="AJ40828" s="94">
        <v>0</v>
      </c>
      <c r="AK40828" s="94">
        <v>3211</v>
      </c>
      <c r="AL40828" s="94">
        <v>3336</v>
      </c>
      <c r="AM40828" s="94">
        <v>42</v>
      </c>
      <c r="AN40828" s="94">
        <v>575</v>
      </c>
      <c r="AO40828" s="94">
        <v>0</v>
      </c>
      <c r="AP40828" s="94">
        <v>121</v>
      </c>
      <c r="AQ40828" s="94">
        <v>618</v>
      </c>
      <c r="AS40828" s="94">
        <v>-1601</v>
      </c>
      <c r="AT40828" s="94">
        <v>-69</v>
      </c>
      <c r="AU40828" s="94">
        <v>-920</v>
      </c>
      <c r="AV40828" s="94">
        <v>2322</v>
      </c>
      <c r="AW40828" s="94">
        <v>1027</v>
      </c>
      <c r="AX40828" s="94">
        <v>980</v>
      </c>
      <c r="AY40828" s="94">
        <v>2030</v>
      </c>
      <c r="AZ40828" s="94">
        <v>636</v>
      </c>
      <c r="BA40828" s="94">
        <v>1138</v>
      </c>
      <c r="BB40828" s="94">
        <v>497</v>
      </c>
      <c r="BC40828" s="94">
        <v>1419</v>
      </c>
    </row>
    <row r="40829" spans="1:55">
      <c r="A40829" s="85" t="s">
        <v>131</v>
      </c>
      <c r="B40829" s="86">
        <v>43887.333333333336</v>
      </c>
      <c r="C40829" s="87">
        <v>43887</v>
      </c>
      <c r="D40829" s="85">
        <v>3</v>
      </c>
      <c r="E40829" s="86">
        <v>43887.125</v>
      </c>
      <c r="F40829" s="88" t="s">
        <v>418</v>
      </c>
      <c r="G40829" s="89" t="s">
        <v>419</v>
      </c>
      <c r="H40829" s="94">
        <v>10070</v>
      </c>
      <c r="I40829" s="94">
        <v>10609</v>
      </c>
      <c r="J40829" s="94">
        <v>8031</v>
      </c>
      <c r="K40829" s="94">
        <v>-2578</v>
      </c>
      <c r="O40829" s="94">
        <v>10609</v>
      </c>
      <c r="P40829" s="94">
        <v>8031</v>
      </c>
      <c r="Q40829" s="94">
        <v>-2578</v>
      </c>
      <c r="R40829" s="94">
        <v>2</v>
      </c>
      <c r="S40829" s="94">
        <v>3270</v>
      </c>
      <c r="T40829" s="94">
        <v>3353</v>
      </c>
      <c r="U40829" s="94">
        <v>42</v>
      </c>
      <c r="V40829" s="94">
        <v>570</v>
      </c>
      <c r="W40829" s="94">
        <v>0</v>
      </c>
      <c r="X40829" s="94">
        <v>162</v>
      </c>
      <c r="Y40829" s="94">
        <v>632</v>
      </c>
      <c r="AJ40829" s="94">
        <v>2</v>
      </c>
      <c r="AK40829" s="94">
        <v>3270</v>
      </c>
      <c r="AL40829" s="94">
        <v>3353</v>
      </c>
      <c r="AM40829" s="94">
        <v>42</v>
      </c>
      <c r="AN40829" s="94">
        <v>570</v>
      </c>
      <c r="AO40829" s="94">
        <v>0</v>
      </c>
      <c r="AP40829" s="94">
        <v>162</v>
      </c>
      <c r="AQ40829" s="94">
        <v>632</v>
      </c>
      <c r="AS40829" s="94">
        <v>-1599</v>
      </c>
      <c r="AT40829" s="94">
        <v>-100</v>
      </c>
      <c r="AU40829" s="94">
        <v>-879</v>
      </c>
      <c r="AV40829" s="94">
        <v>2281</v>
      </c>
      <c r="AW40829" s="94">
        <v>1017</v>
      </c>
      <c r="AX40829" s="94">
        <v>967</v>
      </c>
      <c r="AY40829" s="94">
        <v>1999</v>
      </c>
      <c r="AZ40829" s="94">
        <v>626</v>
      </c>
      <c r="BA40829" s="94">
        <v>1121</v>
      </c>
      <c r="BB40829" s="94">
        <v>487</v>
      </c>
      <c r="BC40829" s="94">
        <v>1401</v>
      </c>
    </row>
    <row r="40830" spans="1:55">
      <c r="A40830" s="85" t="s">
        <v>131</v>
      </c>
      <c r="B40830" s="86">
        <v>43887.375</v>
      </c>
      <c r="C40830" s="87">
        <v>43887</v>
      </c>
      <c r="D40830" s="85">
        <v>4</v>
      </c>
      <c r="E40830" s="86">
        <v>43887.166666666664</v>
      </c>
      <c r="F40830" s="88" t="s">
        <v>418</v>
      </c>
      <c r="G40830" s="89" t="s">
        <v>419</v>
      </c>
      <c r="H40830" s="94">
        <v>10090</v>
      </c>
      <c r="I40830" s="94">
        <v>10622</v>
      </c>
      <c r="J40830" s="94">
        <v>8154</v>
      </c>
      <c r="K40830" s="94">
        <v>-2468</v>
      </c>
      <c r="O40830" s="94">
        <v>10622</v>
      </c>
      <c r="P40830" s="94">
        <v>8154</v>
      </c>
      <c r="Q40830" s="94">
        <v>-2468</v>
      </c>
      <c r="R40830" s="94">
        <v>1</v>
      </c>
      <c r="S40830" s="94">
        <v>3382</v>
      </c>
      <c r="T40830" s="94">
        <v>3351</v>
      </c>
      <c r="U40830" s="94">
        <v>42</v>
      </c>
      <c r="V40830" s="94">
        <v>561</v>
      </c>
      <c r="W40830" s="94">
        <v>0</v>
      </c>
      <c r="X40830" s="94">
        <v>174</v>
      </c>
      <c r="Y40830" s="94">
        <v>641</v>
      </c>
      <c r="AJ40830" s="94">
        <v>1</v>
      </c>
      <c r="AK40830" s="94">
        <v>3382</v>
      </c>
      <c r="AL40830" s="94">
        <v>3351</v>
      </c>
      <c r="AM40830" s="94">
        <v>42</v>
      </c>
      <c r="AN40830" s="94">
        <v>561</v>
      </c>
      <c r="AO40830" s="94">
        <v>0</v>
      </c>
      <c r="AP40830" s="94">
        <v>174</v>
      </c>
      <c r="AQ40830" s="94">
        <v>641</v>
      </c>
      <c r="AS40830" s="94">
        <v>-1575</v>
      </c>
      <c r="AT40830" s="94">
        <v>-84</v>
      </c>
      <c r="AU40830" s="94">
        <v>-809</v>
      </c>
      <c r="AV40830" s="94">
        <v>2278</v>
      </c>
      <c r="AW40830" s="94">
        <v>1031</v>
      </c>
      <c r="AX40830" s="94">
        <v>974</v>
      </c>
      <c r="AY40830" s="94">
        <v>1999</v>
      </c>
      <c r="AZ40830" s="94">
        <v>624</v>
      </c>
      <c r="BA40830" s="94">
        <v>1125</v>
      </c>
      <c r="BB40830" s="94">
        <v>488</v>
      </c>
      <c r="BC40830" s="94">
        <v>1403</v>
      </c>
    </row>
    <row r="40831" spans="1:55">
      <c r="A40831" s="85" t="s">
        <v>131</v>
      </c>
      <c r="B40831" s="86">
        <v>43887.416666666664</v>
      </c>
      <c r="C40831" s="87">
        <v>43887</v>
      </c>
      <c r="D40831" s="85">
        <v>5</v>
      </c>
      <c r="E40831" s="86">
        <v>43887.208333333336</v>
      </c>
      <c r="F40831" s="88" t="s">
        <v>418</v>
      </c>
      <c r="G40831" s="89" t="s">
        <v>419</v>
      </c>
      <c r="H40831" s="94">
        <v>10420</v>
      </c>
      <c r="I40831" s="94">
        <v>10731</v>
      </c>
      <c r="J40831" s="94">
        <v>8303</v>
      </c>
      <c r="K40831" s="94">
        <v>-2428</v>
      </c>
      <c r="O40831" s="94">
        <v>10731</v>
      </c>
      <c r="P40831" s="94">
        <v>8303</v>
      </c>
      <c r="Q40831" s="94">
        <v>-2428</v>
      </c>
      <c r="R40831" s="94">
        <v>0</v>
      </c>
      <c r="S40831" s="94">
        <v>3520</v>
      </c>
      <c r="T40831" s="94">
        <v>3377</v>
      </c>
      <c r="U40831" s="94">
        <v>42</v>
      </c>
      <c r="V40831" s="94">
        <v>572</v>
      </c>
      <c r="W40831" s="94">
        <v>0</v>
      </c>
      <c r="X40831" s="94">
        <v>180</v>
      </c>
      <c r="Y40831" s="94">
        <v>612</v>
      </c>
      <c r="AJ40831" s="94">
        <v>0</v>
      </c>
      <c r="AK40831" s="94">
        <v>3520</v>
      </c>
      <c r="AL40831" s="94">
        <v>3377</v>
      </c>
      <c r="AM40831" s="94">
        <v>42</v>
      </c>
      <c r="AN40831" s="94">
        <v>572</v>
      </c>
      <c r="AO40831" s="94">
        <v>0</v>
      </c>
      <c r="AP40831" s="94">
        <v>180</v>
      </c>
      <c r="AQ40831" s="94">
        <v>612</v>
      </c>
      <c r="AS40831" s="94">
        <v>-1589</v>
      </c>
      <c r="AT40831" s="94">
        <v>-58</v>
      </c>
      <c r="AU40831" s="94">
        <v>-781</v>
      </c>
      <c r="AV40831" s="94">
        <v>2355</v>
      </c>
      <c r="AW40831" s="94">
        <v>1073</v>
      </c>
      <c r="AX40831" s="94">
        <v>1016</v>
      </c>
      <c r="AY40831" s="94">
        <v>2066</v>
      </c>
      <c r="AZ40831" s="94">
        <v>642</v>
      </c>
      <c r="BA40831" s="94">
        <v>1171</v>
      </c>
      <c r="BB40831" s="94">
        <v>505</v>
      </c>
      <c r="BC40831" s="94">
        <v>1451</v>
      </c>
    </row>
    <row r="40832" spans="1:55">
      <c r="A40832" s="85" t="s">
        <v>131</v>
      </c>
      <c r="B40832" s="86">
        <v>43887.458333333336</v>
      </c>
      <c r="C40832" s="87">
        <v>43887</v>
      </c>
      <c r="D40832" s="85">
        <v>6</v>
      </c>
      <c r="E40832" s="86">
        <v>43887.25</v>
      </c>
      <c r="F40832" s="88" t="s">
        <v>418</v>
      </c>
      <c r="G40832" s="89" t="s">
        <v>419</v>
      </c>
      <c r="H40832" s="94">
        <v>11400</v>
      </c>
      <c r="I40832" s="94">
        <v>11552</v>
      </c>
      <c r="J40832" s="94">
        <v>8923</v>
      </c>
      <c r="K40832" s="94">
        <v>-2629</v>
      </c>
      <c r="O40832" s="94">
        <v>11552</v>
      </c>
      <c r="P40832" s="94">
        <v>8923</v>
      </c>
      <c r="Q40832" s="94">
        <v>-2629</v>
      </c>
      <c r="R40832" s="94">
        <v>4</v>
      </c>
      <c r="S40832" s="94">
        <v>4036</v>
      </c>
      <c r="T40832" s="94">
        <v>3410</v>
      </c>
      <c r="U40832" s="94">
        <v>44</v>
      </c>
      <c r="V40832" s="94">
        <v>636</v>
      </c>
      <c r="W40832" s="94">
        <v>0</v>
      </c>
      <c r="X40832" s="94">
        <v>171</v>
      </c>
      <c r="Y40832" s="94">
        <v>622</v>
      </c>
      <c r="AJ40832" s="94">
        <v>4</v>
      </c>
      <c r="AK40832" s="94">
        <v>4036</v>
      </c>
      <c r="AL40832" s="94">
        <v>3410</v>
      </c>
      <c r="AM40832" s="94">
        <v>44</v>
      </c>
      <c r="AN40832" s="94">
        <v>636</v>
      </c>
      <c r="AO40832" s="94">
        <v>0</v>
      </c>
      <c r="AP40832" s="94">
        <v>171</v>
      </c>
      <c r="AQ40832" s="94">
        <v>622</v>
      </c>
      <c r="AS40832" s="94">
        <v>-1589</v>
      </c>
      <c r="AT40832" s="94">
        <v>13</v>
      </c>
      <c r="AU40832" s="94">
        <v>-1053</v>
      </c>
      <c r="AV40832" s="94">
        <v>2595</v>
      </c>
      <c r="AW40832" s="94">
        <v>1185</v>
      </c>
      <c r="AX40832" s="94">
        <v>1110</v>
      </c>
      <c r="AY40832" s="94">
        <v>2248</v>
      </c>
      <c r="AZ40832" s="94">
        <v>702</v>
      </c>
      <c r="BA40832" s="94">
        <v>1284</v>
      </c>
      <c r="BB40832" s="94">
        <v>546</v>
      </c>
      <c r="BC40832" s="94">
        <v>1592</v>
      </c>
    </row>
    <row r="40833" spans="1:55">
      <c r="A40833" s="85" t="s">
        <v>131</v>
      </c>
      <c r="B40833" s="86">
        <v>43887.5</v>
      </c>
      <c r="C40833" s="87">
        <v>43887</v>
      </c>
      <c r="D40833" s="85">
        <v>7</v>
      </c>
      <c r="E40833" s="86">
        <v>43887.291666666664</v>
      </c>
      <c r="F40833" s="88" t="s">
        <v>418</v>
      </c>
      <c r="G40833" s="89" t="s">
        <v>419</v>
      </c>
      <c r="H40833" s="94">
        <v>12910</v>
      </c>
      <c r="I40833" s="94">
        <v>12938</v>
      </c>
      <c r="J40833" s="94">
        <v>10454</v>
      </c>
      <c r="K40833" s="94">
        <v>-2484</v>
      </c>
      <c r="O40833" s="94">
        <v>12938</v>
      </c>
      <c r="P40833" s="94">
        <v>10454</v>
      </c>
      <c r="Q40833" s="94">
        <v>-2484</v>
      </c>
      <c r="R40833" s="94">
        <v>2</v>
      </c>
      <c r="S40833" s="94">
        <v>5093</v>
      </c>
      <c r="T40833" s="94">
        <v>3413</v>
      </c>
      <c r="U40833" s="94">
        <v>45</v>
      </c>
      <c r="V40833" s="94">
        <v>1085</v>
      </c>
      <c r="W40833" s="94">
        <v>0</v>
      </c>
      <c r="X40833" s="94">
        <v>196</v>
      </c>
      <c r="Y40833" s="94">
        <v>619</v>
      </c>
      <c r="AJ40833" s="94">
        <v>2</v>
      </c>
      <c r="AK40833" s="94">
        <v>5093</v>
      </c>
      <c r="AL40833" s="94">
        <v>3413</v>
      </c>
      <c r="AM40833" s="94">
        <v>45</v>
      </c>
      <c r="AN40833" s="94">
        <v>1085</v>
      </c>
      <c r="AO40833" s="94">
        <v>0</v>
      </c>
      <c r="AP40833" s="94">
        <v>196</v>
      </c>
      <c r="AQ40833" s="94">
        <v>619</v>
      </c>
      <c r="AS40833" s="94">
        <v>-1589</v>
      </c>
      <c r="AT40833" s="94">
        <v>12</v>
      </c>
      <c r="AU40833" s="94">
        <v>-907</v>
      </c>
      <c r="AV40833" s="94">
        <v>3012</v>
      </c>
      <c r="AW40833" s="94">
        <v>1343</v>
      </c>
      <c r="AX40833" s="94">
        <v>1246</v>
      </c>
      <c r="AY40833" s="94">
        <v>2559</v>
      </c>
      <c r="AZ40833" s="94">
        <v>792</v>
      </c>
      <c r="BA40833" s="94">
        <v>1471</v>
      </c>
      <c r="BB40833" s="94">
        <v>623</v>
      </c>
      <c r="BC40833" s="94">
        <v>1812</v>
      </c>
    </row>
    <row r="40834" spans="1:55">
      <c r="A40834" s="85" t="s">
        <v>131</v>
      </c>
      <c r="B40834" s="86">
        <v>43887.541666666664</v>
      </c>
      <c r="C40834" s="87">
        <v>43887</v>
      </c>
      <c r="D40834" s="85">
        <v>8</v>
      </c>
      <c r="E40834" s="86">
        <v>43887.333333333336</v>
      </c>
      <c r="F40834" s="88" t="s">
        <v>418</v>
      </c>
      <c r="G40834" s="89" t="s">
        <v>419</v>
      </c>
      <c r="H40834" s="94">
        <v>13740</v>
      </c>
      <c r="I40834" s="94">
        <v>13780</v>
      </c>
      <c r="J40834" s="94">
        <v>11274</v>
      </c>
      <c r="K40834" s="94">
        <v>-2506</v>
      </c>
      <c r="O40834" s="94">
        <v>13780</v>
      </c>
      <c r="P40834" s="94">
        <v>11274</v>
      </c>
      <c r="Q40834" s="94">
        <v>-2506</v>
      </c>
      <c r="R40834" s="94">
        <v>1</v>
      </c>
      <c r="S40834" s="94">
        <v>5917</v>
      </c>
      <c r="T40834" s="94">
        <v>3357</v>
      </c>
      <c r="U40834" s="94">
        <v>51</v>
      </c>
      <c r="V40834" s="94">
        <v>1137</v>
      </c>
      <c r="W40834" s="94">
        <v>6</v>
      </c>
      <c r="X40834" s="94">
        <v>195</v>
      </c>
      <c r="Y40834" s="94">
        <v>611</v>
      </c>
      <c r="AJ40834" s="94">
        <v>1</v>
      </c>
      <c r="AK40834" s="94">
        <v>5917</v>
      </c>
      <c r="AL40834" s="94">
        <v>3357</v>
      </c>
      <c r="AM40834" s="94">
        <v>51</v>
      </c>
      <c r="AN40834" s="94">
        <v>1137</v>
      </c>
      <c r="AO40834" s="94">
        <v>6</v>
      </c>
      <c r="AP40834" s="94">
        <v>195</v>
      </c>
      <c r="AQ40834" s="94">
        <v>611</v>
      </c>
      <c r="AS40834" s="94">
        <v>-1589</v>
      </c>
      <c r="AT40834" s="94">
        <v>-23</v>
      </c>
      <c r="AU40834" s="94">
        <v>-894</v>
      </c>
      <c r="AV40834" s="94">
        <v>3249</v>
      </c>
      <c r="AW40834" s="94">
        <v>1401</v>
      </c>
      <c r="AX40834" s="94">
        <v>1328</v>
      </c>
      <c r="AY40834" s="94">
        <v>2746</v>
      </c>
      <c r="AZ40834" s="94">
        <v>850</v>
      </c>
      <c r="BA40834" s="94">
        <v>1559</v>
      </c>
      <c r="BB40834" s="94">
        <v>668</v>
      </c>
      <c r="BC40834" s="94">
        <v>1922</v>
      </c>
    </row>
    <row r="40835" spans="1:55">
      <c r="A40835" s="85" t="s">
        <v>131</v>
      </c>
      <c r="B40835" s="86">
        <v>43887.583333333336</v>
      </c>
      <c r="C40835" s="87">
        <v>43887</v>
      </c>
      <c r="D40835" s="85">
        <v>9</v>
      </c>
      <c r="E40835" s="86">
        <v>43887.375</v>
      </c>
      <c r="F40835" s="88" t="s">
        <v>418</v>
      </c>
      <c r="G40835" s="89" t="s">
        <v>419</v>
      </c>
      <c r="H40835" s="94">
        <v>13900</v>
      </c>
      <c r="I40835" s="94">
        <v>13799</v>
      </c>
      <c r="J40835" s="94">
        <v>11380</v>
      </c>
      <c r="K40835" s="94">
        <v>-2419</v>
      </c>
      <c r="O40835" s="94">
        <v>13799</v>
      </c>
      <c r="P40835" s="94">
        <v>11380</v>
      </c>
      <c r="Q40835" s="94">
        <v>-2419</v>
      </c>
      <c r="R40835" s="94">
        <v>1</v>
      </c>
      <c r="S40835" s="94">
        <v>6149</v>
      </c>
      <c r="T40835" s="94">
        <v>3338</v>
      </c>
      <c r="U40835" s="94">
        <v>51</v>
      </c>
      <c r="V40835" s="94">
        <v>1061</v>
      </c>
      <c r="W40835" s="94">
        <v>22</v>
      </c>
      <c r="X40835" s="94">
        <v>154</v>
      </c>
      <c r="Y40835" s="94">
        <v>604</v>
      </c>
      <c r="AJ40835" s="94">
        <v>1</v>
      </c>
      <c r="AK40835" s="94">
        <v>6149</v>
      </c>
      <c r="AL40835" s="94">
        <v>3338</v>
      </c>
      <c r="AM40835" s="94">
        <v>51</v>
      </c>
      <c r="AN40835" s="94">
        <v>1061</v>
      </c>
      <c r="AO40835" s="94">
        <v>22</v>
      </c>
      <c r="AP40835" s="94">
        <v>154</v>
      </c>
      <c r="AQ40835" s="94">
        <v>604</v>
      </c>
      <c r="AS40835" s="94">
        <v>-1589</v>
      </c>
      <c r="AT40835" s="94">
        <v>-27</v>
      </c>
      <c r="AU40835" s="94">
        <v>-803</v>
      </c>
      <c r="AV40835" s="94">
        <v>3279</v>
      </c>
      <c r="AW40835" s="94">
        <v>1408</v>
      </c>
      <c r="AX40835" s="94">
        <v>1361</v>
      </c>
      <c r="AY40835" s="94">
        <v>2775</v>
      </c>
      <c r="AZ40835" s="94">
        <v>874</v>
      </c>
      <c r="BA40835" s="94">
        <v>1564</v>
      </c>
      <c r="BB40835" s="94">
        <v>667</v>
      </c>
      <c r="BC40835" s="94">
        <v>1909</v>
      </c>
    </row>
    <row r="40836" spans="1:55">
      <c r="A40836" s="85" t="s">
        <v>131</v>
      </c>
      <c r="B40836" s="86">
        <v>43887.625</v>
      </c>
      <c r="C40836" s="87">
        <v>43887</v>
      </c>
      <c r="D40836" s="85">
        <v>10</v>
      </c>
      <c r="E40836" s="86">
        <v>43887.416666666664</v>
      </c>
      <c r="F40836" s="88" t="s">
        <v>418</v>
      </c>
      <c r="G40836" s="89" t="s">
        <v>419</v>
      </c>
      <c r="H40836" s="94">
        <v>13660</v>
      </c>
      <c r="I40836" s="94">
        <v>13684</v>
      </c>
      <c r="J40836" s="94">
        <v>11329</v>
      </c>
      <c r="K40836" s="94">
        <v>-2355</v>
      </c>
      <c r="O40836" s="94">
        <v>13684</v>
      </c>
      <c r="P40836" s="94">
        <v>11329</v>
      </c>
      <c r="Q40836" s="94">
        <v>-2355</v>
      </c>
      <c r="R40836" s="94">
        <v>9</v>
      </c>
      <c r="S40836" s="94">
        <v>6189</v>
      </c>
      <c r="T40836" s="94">
        <v>3353</v>
      </c>
      <c r="U40836" s="94">
        <v>51</v>
      </c>
      <c r="V40836" s="94">
        <v>985</v>
      </c>
      <c r="W40836" s="94">
        <v>36</v>
      </c>
      <c r="X40836" s="94">
        <v>93</v>
      </c>
      <c r="Y40836" s="94">
        <v>612</v>
      </c>
      <c r="AJ40836" s="94">
        <v>9</v>
      </c>
      <c r="AK40836" s="94">
        <v>6189</v>
      </c>
      <c r="AL40836" s="94">
        <v>3353</v>
      </c>
      <c r="AM40836" s="94">
        <v>51</v>
      </c>
      <c r="AN40836" s="94">
        <v>985</v>
      </c>
      <c r="AO40836" s="94">
        <v>36</v>
      </c>
      <c r="AP40836" s="94">
        <v>93</v>
      </c>
      <c r="AQ40836" s="94">
        <v>612</v>
      </c>
      <c r="AS40836" s="94">
        <v>-1589</v>
      </c>
      <c r="AT40836" s="94">
        <v>-16</v>
      </c>
      <c r="AU40836" s="94">
        <v>-750</v>
      </c>
      <c r="AV40836" s="94">
        <v>3296</v>
      </c>
      <c r="AW40836" s="94">
        <v>1412</v>
      </c>
      <c r="AX40836" s="94">
        <v>1351</v>
      </c>
      <c r="AY40836" s="94">
        <v>2761</v>
      </c>
      <c r="AZ40836" s="94">
        <v>888</v>
      </c>
      <c r="BA40836" s="94">
        <v>1564</v>
      </c>
      <c r="BB40836" s="94">
        <v>641</v>
      </c>
      <c r="BC40836" s="94">
        <v>1882</v>
      </c>
    </row>
    <row r="40837" spans="1:55">
      <c r="A40837" s="85" t="s">
        <v>131</v>
      </c>
      <c r="B40837" s="86">
        <v>43887.666666666664</v>
      </c>
      <c r="C40837" s="87">
        <v>43887</v>
      </c>
      <c r="D40837" s="85">
        <v>11</v>
      </c>
      <c r="E40837" s="86">
        <v>43887.458333333336</v>
      </c>
      <c r="F40837" s="88" t="s">
        <v>418</v>
      </c>
      <c r="G40837" s="89" t="s">
        <v>419</v>
      </c>
      <c r="H40837" s="94">
        <v>13590</v>
      </c>
      <c r="I40837" s="94">
        <v>13627</v>
      </c>
      <c r="J40837" s="94">
        <v>11181</v>
      </c>
      <c r="K40837" s="94">
        <v>-2446</v>
      </c>
      <c r="O40837" s="94">
        <v>13627</v>
      </c>
      <c r="P40837" s="94">
        <v>11181</v>
      </c>
      <c r="Q40837" s="94">
        <v>-2446</v>
      </c>
      <c r="R40837" s="94">
        <v>9</v>
      </c>
      <c r="S40837" s="94">
        <v>6062</v>
      </c>
      <c r="T40837" s="94">
        <v>3325</v>
      </c>
      <c r="U40837" s="94">
        <v>51</v>
      </c>
      <c r="V40837" s="94">
        <v>1004</v>
      </c>
      <c r="W40837" s="94">
        <v>45</v>
      </c>
      <c r="X40837" s="94">
        <v>78</v>
      </c>
      <c r="Y40837" s="94">
        <v>607</v>
      </c>
      <c r="AJ40837" s="94">
        <v>9</v>
      </c>
      <c r="AK40837" s="94">
        <v>6062</v>
      </c>
      <c r="AL40837" s="94">
        <v>3325</v>
      </c>
      <c r="AM40837" s="94">
        <v>51</v>
      </c>
      <c r="AN40837" s="94">
        <v>1004</v>
      </c>
      <c r="AO40837" s="94">
        <v>45</v>
      </c>
      <c r="AP40837" s="94">
        <v>78</v>
      </c>
      <c r="AQ40837" s="94">
        <v>607</v>
      </c>
      <c r="AS40837" s="94">
        <v>-1589</v>
      </c>
      <c r="AT40837" s="94">
        <v>-6</v>
      </c>
      <c r="AU40837" s="94">
        <v>-851</v>
      </c>
      <c r="AV40837" s="94">
        <v>3300</v>
      </c>
      <c r="AW40837" s="94">
        <v>1410</v>
      </c>
      <c r="AX40837" s="94">
        <v>1336</v>
      </c>
      <c r="AY40837" s="94">
        <v>2757</v>
      </c>
      <c r="AZ40837" s="94">
        <v>885</v>
      </c>
      <c r="BA40837" s="94">
        <v>1551</v>
      </c>
      <c r="BB40837" s="94">
        <v>648</v>
      </c>
      <c r="BC40837" s="94">
        <v>1898</v>
      </c>
    </row>
    <row r="40838" spans="1:55">
      <c r="A40838" s="85" t="s">
        <v>131</v>
      </c>
      <c r="B40838" s="86">
        <v>43887.708333333336</v>
      </c>
      <c r="C40838" s="87">
        <v>43887</v>
      </c>
      <c r="D40838" s="85">
        <v>12</v>
      </c>
      <c r="E40838" s="86">
        <v>43887.5</v>
      </c>
      <c r="F40838" s="88" t="s">
        <v>418</v>
      </c>
      <c r="G40838" s="89" t="s">
        <v>419</v>
      </c>
      <c r="H40838" s="94">
        <v>13560</v>
      </c>
      <c r="I40838" s="94">
        <v>13545</v>
      </c>
      <c r="J40838" s="94">
        <v>10987</v>
      </c>
      <c r="K40838" s="94">
        <v>-2558</v>
      </c>
      <c r="O40838" s="94">
        <v>13545</v>
      </c>
      <c r="P40838" s="94">
        <v>10987</v>
      </c>
      <c r="Q40838" s="94">
        <v>-2558</v>
      </c>
      <c r="R40838" s="94">
        <v>8</v>
      </c>
      <c r="S40838" s="94">
        <v>6004</v>
      </c>
      <c r="T40838" s="94">
        <v>3340</v>
      </c>
      <c r="U40838" s="94">
        <v>58</v>
      </c>
      <c r="V40838" s="94">
        <v>853</v>
      </c>
      <c r="W40838" s="94">
        <v>53</v>
      </c>
      <c r="X40838" s="94">
        <v>58</v>
      </c>
      <c r="Y40838" s="94">
        <v>613</v>
      </c>
      <c r="AJ40838" s="94">
        <v>8</v>
      </c>
      <c r="AK40838" s="94">
        <v>6004</v>
      </c>
      <c r="AL40838" s="94">
        <v>3340</v>
      </c>
      <c r="AM40838" s="94">
        <v>58</v>
      </c>
      <c r="AN40838" s="94">
        <v>853</v>
      </c>
      <c r="AO40838" s="94">
        <v>53</v>
      </c>
      <c r="AP40838" s="94">
        <v>58</v>
      </c>
      <c r="AQ40838" s="94">
        <v>613</v>
      </c>
      <c r="AS40838" s="94">
        <v>-1687</v>
      </c>
      <c r="AT40838" s="94">
        <v>-16</v>
      </c>
      <c r="AU40838" s="94">
        <v>-855</v>
      </c>
      <c r="AV40838" s="94">
        <v>3306</v>
      </c>
      <c r="AW40838" s="94">
        <v>1390</v>
      </c>
      <c r="AX40838" s="94">
        <v>1346</v>
      </c>
      <c r="AY40838" s="94">
        <v>2742</v>
      </c>
      <c r="AZ40838" s="94">
        <v>872</v>
      </c>
      <c r="BA40838" s="94">
        <v>1524</v>
      </c>
      <c r="BB40838" s="94">
        <v>645</v>
      </c>
      <c r="BC40838" s="94">
        <v>1906</v>
      </c>
    </row>
    <row r="40839" spans="1:55">
      <c r="A40839" s="85" t="s">
        <v>131</v>
      </c>
      <c r="B40839" s="86">
        <v>43887.75</v>
      </c>
      <c r="C40839" s="87">
        <v>43887</v>
      </c>
      <c r="D40839" s="85">
        <v>13</v>
      </c>
      <c r="E40839" s="86">
        <v>43887.541666666664</v>
      </c>
      <c r="F40839" s="88" t="s">
        <v>418</v>
      </c>
      <c r="G40839" s="89" t="s">
        <v>419</v>
      </c>
      <c r="H40839" s="94">
        <v>13480</v>
      </c>
      <c r="I40839" s="94">
        <v>13387</v>
      </c>
      <c r="J40839" s="94">
        <v>10792</v>
      </c>
      <c r="K40839" s="94">
        <v>-2595</v>
      </c>
      <c r="O40839" s="94">
        <v>13387</v>
      </c>
      <c r="P40839" s="94">
        <v>10792</v>
      </c>
      <c r="Q40839" s="94">
        <v>-2595</v>
      </c>
      <c r="R40839" s="94">
        <v>6</v>
      </c>
      <c r="S40839" s="94">
        <v>5835</v>
      </c>
      <c r="T40839" s="94">
        <v>3339</v>
      </c>
      <c r="U40839" s="94">
        <v>53</v>
      </c>
      <c r="V40839" s="94">
        <v>849</v>
      </c>
      <c r="W40839" s="94">
        <v>53</v>
      </c>
      <c r="X40839" s="94">
        <v>53</v>
      </c>
      <c r="Y40839" s="94">
        <v>604</v>
      </c>
      <c r="AJ40839" s="94">
        <v>6</v>
      </c>
      <c r="AK40839" s="94">
        <v>5835</v>
      </c>
      <c r="AL40839" s="94">
        <v>3339</v>
      </c>
      <c r="AM40839" s="94">
        <v>53</v>
      </c>
      <c r="AN40839" s="94">
        <v>849</v>
      </c>
      <c r="AO40839" s="94">
        <v>53</v>
      </c>
      <c r="AP40839" s="94">
        <v>53</v>
      </c>
      <c r="AQ40839" s="94">
        <v>604</v>
      </c>
      <c r="AS40839" s="94">
        <v>-1689</v>
      </c>
      <c r="AT40839" s="94">
        <v>18</v>
      </c>
      <c r="AU40839" s="94">
        <v>-924</v>
      </c>
      <c r="AV40839" s="94">
        <v>3260</v>
      </c>
      <c r="AW40839" s="94">
        <v>1371</v>
      </c>
      <c r="AX40839" s="94">
        <v>1345</v>
      </c>
      <c r="AY40839" s="94">
        <v>2728</v>
      </c>
      <c r="AZ40839" s="94">
        <v>866</v>
      </c>
      <c r="BA40839" s="94">
        <v>1505</v>
      </c>
      <c r="BB40839" s="94">
        <v>630</v>
      </c>
      <c r="BC40839" s="94">
        <v>1870</v>
      </c>
    </row>
    <row r="40840" spans="1:55">
      <c r="A40840" s="85" t="s">
        <v>131</v>
      </c>
      <c r="B40840" s="86">
        <v>43887.791666666664</v>
      </c>
      <c r="C40840" s="87">
        <v>43887</v>
      </c>
      <c r="D40840" s="85">
        <v>14</v>
      </c>
      <c r="E40840" s="86">
        <v>43887.583333333336</v>
      </c>
      <c r="F40840" s="88" t="s">
        <v>418</v>
      </c>
      <c r="G40840" s="89" t="s">
        <v>419</v>
      </c>
      <c r="H40840" s="94">
        <v>13490</v>
      </c>
      <c r="I40840" s="94">
        <v>13346</v>
      </c>
      <c r="J40840" s="94">
        <v>10808</v>
      </c>
      <c r="K40840" s="94">
        <v>-2538</v>
      </c>
      <c r="O40840" s="94">
        <v>13346</v>
      </c>
      <c r="P40840" s="94">
        <v>10808</v>
      </c>
      <c r="Q40840" s="94">
        <v>-2538</v>
      </c>
      <c r="R40840" s="94">
        <v>4</v>
      </c>
      <c r="S40840" s="94">
        <v>5901</v>
      </c>
      <c r="T40840" s="94">
        <v>3338</v>
      </c>
      <c r="U40840" s="94">
        <v>51</v>
      </c>
      <c r="V40840" s="94">
        <v>773</v>
      </c>
      <c r="W40840" s="94">
        <v>54</v>
      </c>
      <c r="X40840" s="94">
        <v>75</v>
      </c>
      <c r="Y40840" s="94">
        <v>613</v>
      </c>
      <c r="AJ40840" s="94">
        <v>4</v>
      </c>
      <c r="AK40840" s="94">
        <v>5901</v>
      </c>
      <c r="AL40840" s="94">
        <v>3338</v>
      </c>
      <c r="AM40840" s="94">
        <v>51</v>
      </c>
      <c r="AN40840" s="94">
        <v>773</v>
      </c>
      <c r="AO40840" s="94">
        <v>54</v>
      </c>
      <c r="AP40840" s="94">
        <v>75</v>
      </c>
      <c r="AQ40840" s="94">
        <v>613</v>
      </c>
      <c r="AS40840" s="94">
        <v>-1688</v>
      </c>
      <c r="AT40840" s="94">
        <v>26</v>
      </c>
      <c r="AU40840" s="94">
        <v>-876</v>
      </c>
      <c r="AV40840" s="94">
        <v>3211</v>
      </c>
      <c r="AW40840" s="94">
        <v>1379</v>
      </c>
      <c r="AX40840" s="94">
        <v>1347</v>
      </c>
      <c r="AY40840" s="94">
        <v>2741</v>
      </c>
      <c r="AZ40840" s="94">
        <v>872</v>
      </c>
      <c r="BA40840" s="94">
        <v>1527</v>
      </c>
      <c r="BB40840" s="94">
        <v>633</v>
      </c>
      <c r="BC40840" s="94">
        <v>1822</v>
      </c>
    </row>
    <row r="40841" spans="1:55">
      <c r="A40841" s="85" t="s">
        <v>131</v>
      </c>
      <c r="B40841" s="86">
        <v>43887.833333333336</v>
      </c>
      <c r="C40841" s="87">
        <v>43887</v>
      </c>
      <c r="D40841" s="85">
        <v>15</v>
      </c>
      <c r="E40841" s="86">
        <v>43887.625</v>
      </c>
      <c r="F40841" s="88" t="s">
        <v>418</v>
      </c>
      <c r="G40841" s="89" t="s">
        <v>419</v>
      </c>
      <c r="H40841" s="94">
        <v>13510</v>
      </c>
      <c r="I40841" s="94">
        <v>13348</v>
      </c>
      <c r="J40841" s="94">
        <v>10860</v>
      </c>
      <c r="K40841" s="94">
        <v>-2488</v>
      </c>
      <c r="O40841" s="94">
        <v>13348</v>
      </c>
      <c r="P40841" s="94">
        <v>10860</v>
      </c>
      <c r="Q40841" s="94">
        <v>-2488</v>
      </c>
      <c r="R40841" s="94">
        <v>5</v>
      </c>
      <c r="S40841" s="94">
        <v>5968</v>
      </c>
      <c r="T40841" s="94">
        <v>3344</v>
      </c>
      <c r="U40841" s="94">
        <v>51</v>
      </c>
      <c r="V40841" s="94">
        <v>743</v>
      </c>
      <c r="W40841" s="94">
        <v>51</v>
      </c>
      <c r="X40841" s="94">
        <v>85</v>
      </c>
      <c r="Y40841" s="94">
        <v>613</v>
      </c>
      <c r="AJ40841" s="94">
        <v>5</v>
      </c>
      <c r="AK40841" s="94">
        <v>5968</v>
      </c>
      <c r="AL40841" s="94">
        <v>3344</v>
      </c>
      <c r="AM40841" s="94">
        <v>51</v>
      </c>
      <c r="AN40841" s="94">
        <v>743</v>
      </c>
      <c r="AO40841" s="94">
        <v>51</v>
      </c>
      <c r="AP40841" s="94">
        <v>85</v>
      </c>
      <c r="AQ40841" s="94">
        <v>613</v>
      </c>
      <c r="AS40841" s="94">
        <v>-1690</v>
      </c>
      <c r="AT40841" s="94">
        <v>-11</v>
      </c>
      <c r="AU40841" s="94">
        <v>-787</v>
      </c>
      <c r="AV40841" s="94">
        <v>3212</v>
      </c>
      <c r="AW40841" s="94">
        <v>1366</v>
      </c>
      <c r="AX40841" s="94">
        <v>1335</v>
      </c>
      <c r="AY40841" s="94">
        <v>2738</v>
      </c>
      <c r="AZ40841" s="94">
        <v>866</v>
      </c>
      <c r="BA40841" s="94">
        <v>1536</v>
      </c>
      <c r="BB40841" s="94">
        <v>641</v>
      </c>
      <c r="BC40841" s="94">
        <v>1819</v>
      </c>
    </row>
    <row r="40842" spans="1:55">
      <c r="A40842" s="85" t="s">
        <v>131</v>
      </c>
      <c r="B40842" s="86">
        <v>43887.875</v>
      </c>
      <c r="C40842" s="87">
        <v>43887</v>
      </c>
      <c r="D40842" s="85">
        <v>16</v>
      </c>
      <c r="E40842" s="86">
        <v>43887.666666666664</v>
      </c>
      <c r="F40842" s="88" t="s">
        <v>418</v>
      </c>
      <c r="G40842" s="89" t="s">
        <v>419</v>
      </c>
      <c r="H40842" s="94">
        <v>13650</v>
      </c>
      <c r="I40842" s="94">
        <v>13652</v>
      </c>
      <c r="J40842" s="94">
        <v>11085</v>
      </c>
      <c r="K40842" s="94">
        <v>-2567</v>
      </c>
      <c r="O40842" s="94">
        <v>13652</v>
      </c>
      <c r="P40842" s="94">
        <v>11085</v>
      </c>
      <c r="Q40842" s="94">
        <v>-2567</v>
      </c>
      <c r="R40842" s="94">
        <v>5</v>
      </c>
      <c r="S40842" s="94">
        <v>6164</v>
      </c>
      <c r="T40842" s="94">
        <v>3363</v>
      </c>
      <c r="U40842" s="94">
        <v>43</v>
      </c>
      <c r="V40842" s="94">
        <v>743</v>
      </c>
      <c r="W40842" s="94">
        <v>23</v>
      </c>
      <c r="X40842" s="94">
        <v>132</v>
      </c>
      <c r="Y40842" s="94">
        <v>612</v>
      </c>
      <c r="AJ40842" s="94">
        <v>5</v>
      </c>
      <c r="AK40842" s="94">
        <v>6164</v>
      </c>
      <c r="AL40842" s="94">
        <v>3363</v>
      </c>
      <c r="AM40842" s="94">
        <v>43</v>
      </c>
      <c r="AN40842" s="94">
        <v>743</v>
      </c>
      <c r="AO40842" s="94">
        <v>23</v>
      </c>
      <c r="AP40842" s="94">
        <v>132</v>
      </c>
      <c r="AQ40842" s="94">
        <v>612</v>
      </c>
      <c r="AS40842" s="94">
        <v>-1688</v>
      </c>
      <c r="AT40842" s="94">
        <v>19</v>
      </c>
      <c r="AU40842" s="94">
        <v>-898</v>
      </c>
      <c r="AV40842" s="94">
        <v>3246</v>
      </c>
      <c r="AW40842" s="94">
        <v>1363</v>
      </c>
      <c r="AX40842" s="94">
        <v>1326</v>
      </c>
      <c r="AY40842" s="94">
        <v>2796</v>
      </c>
      <c r="AZ40842" s="94">
        <v>876</v>
      </c>
      <c r="BA40842" s="94">
        <v>1571</v>
      </c>
      <c r="BB40842" s="94">
        <v>634</v>
      </c>
      <c r="BC40842" s="94">
        <v>1871</v>
      </c>
    </row>
    <row r="40843" spans="1:55">
      <c r="A40843" s="85" t="s">
        <v>131</v>
      </c>
      <c r="B40843" s="86">
        <v>43887.916666666664</v>
      </c>
      <c r="C40843" s="87">
        <v>43887</v>
      </c>
      <c r="D40843" s="85">
        <v>17</v>
      </c>
      <c r="E40843" s="86">
        <v>43887.708333333336</v>
      </c>
      <c r="F40843" s="88" t="s">
        <v>418</v>
      </c>
      <c r="G40843" s="89" t="s">
        <v>419</v>
      </c>
      <c r="H40843" s="94">
        <v>14190</v>
      </c>
      <c r="I40843" s="94">
        <v>14220</v>
      </c>
      <c r="J40843" s="94">
        <v>11876</v>
      </c>
      <c r="K40843" s="94">
        <v>-2344</v>
      </c>
      <c r="O40843" s="94">
        <v>14220</v>
      </c>
      <c r="P40843" s="94">
        <v>11876</v>
      </c>
      <c r="Q40843" s="94">
        <v>-2344</v>
      </c>
      <c r="R40843" s="94">
        <v>6</v>
      </c>
      <c r="S40843" s="94">
        <v>6552</v>
      </c>
      <c r="T40843" s="94">
        <v>3363</v>
      </c>
      <c r="U40843" s="94">
        <v>40</v>
      </c>
      <c r="V40843" s="94">
        <v>1075</v>
      </c>
      <c r="W40843" s="94">
        <v>7</v>
      </c>
      <c r="X40843" s="94">
        <v>209</v>
      </c>
      <c r="Y40843" s="94">
        <v>624</v>
      </c>
      <c r="AJ40843" s="94">
        <v>6</v>
      </c>
      <c r="AK40843" s="94">
        <v>6552</v>
      </c>
      <c r="AL40843" s="94">
        <v>3363</v>
      </c>
      <c r="AM40843" s="94">
        <v>40</v>
      </c>
      <c r="AN40843" s="94">
        <v>1075</v>
      </c>
      <c r="AO40843" s="94">
        <v>7</v>
      </c>
      <c r="AP40843" s="94">
        <v>209</v>
      </c>
      <c r="AQ40843" s="94">
        <v>624</v>
      </c>
      <c r="AS40843" s="94">
        <v>-1690</v>
      </c>
      <c r="AT40843" s="94">
        <v>4</v>
      </c>
      <c r="AU40843" s="94">
        <v>-658</v>
      </c>
      <c r="AV40843" s="94">
        <v>3343</v>
      </c>
      <c r="AW40843" s="94">
        <v>1404</v>
      </c>
      <c r="AX40843" s="94">
        <v>1362</v>
      </c>
      <c r="AY40843" s="94">
        <v>2886</v>
      </c>
      <c r="AZ40843" s="94">
        <v>902</v>
      </c>
      <c r="BA40843" s="94">
        <v>1649</v>
      </c>
      <c r="BB40843" s="94">
        <v>664</v>
      </c>
      <c r="BC40843" s="94">
        <v>1956</v>
      </c>
    </row>
    <row r="40844" spans="1:55">
      <c r="A40844" s="85" t="s">
        <v>131</v>
      </c>
      <c r="B40844" s="86">
        <v>43887.958333333336</v>
      </c>
      <c r="C40844" s="87">
        <v>43887</v>
      </c>
      <c r="D40844" s="85">
        <v>18</v>
      </c>
      <c r="E40844" s="86">
        <v>43887.75</v>
      </c>
      <c r="F40844" s="88" t="s">
        <v>418</v>
      </c>
      <c r="G40844" s="89" t="s">
        <v>419</v>
      </c>
      <c r="H40844" s="94">
        <v>15100</v>
      </c>
      <c r="I40844" s="94">
        <v>15001</v>
      </c>
      <c r="J40844" s="94">
        <v>12479</v>
      </c>
      <c r="K40844" s="94">
        <v>-2522</v>
      </c>
      <c r="O40844" s="94">
        <v>15001</v>
      </c>
      <c r="P40844" s="94">
        <v>12479</v>
      </c>
      <c r="Q40844" s="94">
        <v>-2522</v>
      </c>
      <c r="R40844" s="94">
        <v>4</v>
      </c>
      <c r="S40844" s="94">
        <v>6741</v>
      </c>
      <c r="T40844" s="94">
        <v>3380</v>
      </c>
      <c r="U40844" s="94">
        <v>40</v>
      </c>
      <c r="V40844" s="94">
        <v>1386</v>
      </c>
      <c r="W40844" s="94">
        <v>1</v>
      </c>
      <c r="X40844" s="94">
        <v>301</v>
      </c>
      <c r="Y40844" s="94">
        <v>626</v>
      </c>
      <c r="AJ40844" s="94">
        <v>4</v>
      </c>
      <c r="AK40844" s="94">
        <v>6741</v>
      </c>
      <c r="AL40844" s="94">
        <v>3380</v>
      </c>
      <c r="AM40844" s="94">
        <v>40</v>
      </c>
      <c r="AN40844" s="94">
        <v>1386</v>
      </c>
      <c r="AO40844" s="94">
        <v>1</v>
      </c>
      <c r="AP40844" s="94">
        <v>301</v>
      </c>
      <c r="AQ40844" s="94">
        <v>626</v>
      </c>
      <c r="AS40844" s="94">
        <v>-1668</v>
      </c>
      <c r="AT40844" s="94">
        <v>-1</v>
      </c>
      <c r="AU40844" s="94">
        <v>-853</v>
      </c>
      <c r="AV40844" s="94">
        <v>3525</v>
      </c>
      <c r="AW40844" s="94">
        <v>1477</v>
      </c>
      <c r="AX40844" s="94">
        <v>1440</v>
      </c>
      <c r="AY40844" s="94">
        <v>2984</v>
      </c>
      <c r="AZ40844" s="94">
        <v>945</v>
      </c>
      <c r="BA40844" s="94">
        <v>1761</v>
      </c>
      <c r="BB40844" s="94">
        <v>703</v>
      </c>
      <c r="BC40844" s="94">
        <v>2056</v>
      </c>
    </row>
    <row r="40845" spans="1:55">
      <c r="A40845" s="85" t="s">
        <v>131</v>
      </c>
      <c r="B40845" s="86">
        <v>43888</v>
      </c>
      <c r="C40845" s="87">
        <v>43887</v>
      </c>
      <c r="D40845" s="85">
        <v>19</v>
      </c>
      <c r="E40845" s="86">
        <v>43887.791666666664</v>
      </c>
      <c r="F40845" s="88" t="s">
        <v>418</v>
      </c>
      <c r="G40845" s="89" t="s">
        <v>419</v>
      </c>
      <c r="H40845" s="94">
        <v>15600</v>
      </c>
      <c r="I40845" s="94">
        <v>15242</v>
      </c>
      <c r="J40845" s="94">
        <v>12693</v>
      </c>
      <c r="K40845" s="94">
        <v>-2549</v>
      </c>
      <c r="O40845" s="94">
        <v>15242</v>
      </c>
      <c r="P40845" s="94">
        <v>12693</v>
      </c>
      <c r="Q40845" s="94">
        <v>-2549</v>
      </c>
      <c r="R40845" s="94">
        <v>0</v>
      </c>
      <c r="S40845" s="94">
        <v>6706</v>
      </c>
      <c r="T40845" s="94">
        <v>3326</v>
      </c>
      <c r="U40845" s="94">
        <v>13</v>
      </c>
      <c r="V40845" s="94">
        <v>1593</v>
      </c>
      <c r="W40845" s="94">
        <v>0</v>
      </c>
      <c r="X40845" s="94">
        <v>434</v>
      </c>
      <c r="Y40845" s="94">
        <v>621</v>
      </c>
      <c r="AJ40845" s="94">
        <v>0</v>
      </c>
      <c r="AK40845" s="94">
        <v>6706</v>
      </c>
      <c r="AL40845" s="94">
        <v>3326</v>
      </c>
      <c r="AM40845" s="94">
        <v>13</v>
      </c>
      <c r="AN40845" s="94">
        <v>1593</v>
      </c>
      <c r="AO40845" s="94">
        <v>0</v>
      </c>
      <c r="AP40845" s="94">
        <v>434</v>
      </c>
      <c r="AQ40845" s="94">
        <v>621</v>
      </c>
      <c r="AS40845" s="94">
        <v>-1589</v>
      </c>
      <c r="AT40845" s="94">
        <v>14</v>
      </c>
      <c r="AU40845" s="94">
        <v>-974</v>
      </c>
      <c r="AV40845" s="94">
        <v>3611</v>
      </c>
      <c r="AW40845" s="94">
        <v>1493</v>
      </c>
      <c r="AX40845" s="94">
        <v>1464</v>
      </c>
      <c r="AY40845" s="94">
        <v>2981</v>
      </c>
      <c r="AZ40845" s="94">
        <v>964</v>
      </c>
      <c r="BA40845" s="94">
        <v>1791</v>
      </c>
      <c r="BB40845" s="94">
        <v>711</v>
      </c>
      <c r="BC40845" s="94">
        <v>2091</v>
      </c>
    </row>
    <row r="40846" spans="1:55">
      <c r="A40846" s="85" t="s">
        <v>131</v>
      </c>
      <c r="B40846" s="86">
        <v>43888.041666666664</v>
      </c>
      <c r="C40846" s="87">
        <v>43887</v>
      </c>
      <c r="D40846" s="85">
        <v>20</v>
      </c>
      <c r="E40846" s="86">
        <v>43887.833333333336</v>
      </c>
      <c r="F40846" s="88" t="s">
        <v>418</v>
      </c>
      <c r="G40846" s="89" t="s">
        <v>419</v>
      </c>
      <c r="H40846" s="94">
        <v>15030</v>
      </c>
      <c r="I40846" s="94">
        <v>14844</v>
      </c>
      <c r="J40846" s="94">
        <v>12199</v>
      </c>
      <c r="K40846" s="94">
        <v>-2645</v>
      </c>
      <c r="O40846" s="94">
        <v>14844</v>
      </c>
      <c r="P40846" s="94">
        <v>12199</v>
      </c>
      <c r="Q40846" s="94">
        <v>-2645</v>
      </c>
      <c r="R40846" s="94">
        <v>0</v>
      </c>
      <c r="S40846" s="94">
        <v>6434</v>
      </c>
      <c r="T40846" s="94">
        <v>3337</v>
      </c>
      <c r="U40846" s="94">
        <v>0</v>
      </c>
      <c r="V40846" s="94">
        <v>1292</v>
      </c>
      <c r="W40846" s="94">
        <v>0</v>
      </c>
      <c r="X40846" s="94">
        <v>525</v>
      </c>
      <c r="Y40846" s="94">
        <v>611</v>
      </c>
      <c r="AJ40846" s="94">
        <v>0</v>
      </c>
      <c r="AK40846" s="94">
        <v>6434</v>
      </c>
      <c r="AL40846" s="94">
        <v>3337</v>
      </c>
      <c r="AM40846" s="94">
        <v>0</v>
      </c>
      <c r="AN40846" s="94">
        <v>1292</v>
      </c>
      <c r="AO40846" s="94">
        <v>0</v>
      </c>
      <c r="AP40846" s="94">
        <v>525</v>
      </c>
      <c r="AQ40846" s="94">
        <v>611</v>
      </c>
      <c r="AS40846" s="94">
        <v>-1589</v>
      </c>
      <c r="AT40846" s="94">
        <v>2</v>
      </c>
      <c r="AU40846" s="94">
        <v>-1058</v>
      </c>
      <c r="AV40846" s="94">
        <v>3527</v>
      </c>
      <c r="AW40846" s="94">
        <v>1443</v>
      </c>
      <c r="AX40846" s="94">
        <v>1416</v>
      </c>
      <c r="AY40846" s="94">
        <v>2914</v>
      </c>
      <c r="AZ40846" s="94">
        <v>936</v>
      </c>
      <c r="BA40846" s="94">
        <v>1744</v>
      </c>
      <c r="BB40846" s="94">
        <v>691</v>
      </c>
      <c r="BC40846" s="94">
        <v>2045</v>
      </c>
    </row>
    <row r="40847" spans="1:55">
      <c r="A40847" s="85" t="s">
        <v>131</v>
      </c>
      <c r="B40847" s="86">
        <v>43888.083333333336</v>
      </c>
      <c r="C40847" s="87">
        <v>43887</v>
      </c>
      <c r="D40847" s="85">
        <v>21</v>
      </c>
      <c r="E40847" s="86">
        <v>43887.875</v>
      </c>
      <c r="F40847" s="88" t="s">
        <v>418</v>
      </c>
      <c r="G40847" s="89" t="s">
        <v>419</v>
      </c>
      <c r="H40847" s="94">
        <v>14320</v>
      </c>
      <c r="I40847" s="94">
        <v>14239</v>
      </c>
      <c r="J40847" s="94">
        <v>11703</v>
      </c>
      <c r="K40847" s="94">
        <v>-2536</v>
      </c>
      <c r="O40847" s="94">
        <v>14239</v>
      </c>
      <c r="P40847" s="94">
        <v>11703</v>
      </c>
      <c r="Q40847" s="94">
        <v>-2536</v>
      </c>
      <c r="R40847" s="94">
        <v>1</v>
      </c>
      <c r="S40847" s="94">
        <v>6105</v>
      </c>
      <c r="T40847" s="94">
        <v>3330</v>
      </c>
      <c r="U40847" s="94">
        <v>0</v>
      </c>
      <c r="V40847" s="94">
        <v>1033</v>
      </c>
      <c r="W40847" s="94">
        <v>0</v>
      </c>
      <c r="X40847" s="94">
        <v>613</v>
      </c>
      <c r="Y40847" s="94">
        <v>621</v>
      </c>
      <c r="AJ40847" s="94">
        <v>1</v>
      </c>
      <c r="AK40847" s="94">
        <v>6105</v>
      </c>
      <c r="AL40847" s="94">
        <v>3330</v>
      </c>
      <c r="AM40847" s="94">
        <v>0</v>
      </c>
      <c r="AN40847" s="94">
        <v>1033</v>
      </c>
      <c r="AO40847" s="94">
        <v>0</v>
      </c>
      <c r="AP40847" s="94">
        <v>613</v>
      </c>
      <c r="AQ40847" s="94">
        <v>621</v>
      </c>
      <c r="AS40847" s="94">
        <v>-1589</v>
      </c>
      <c r="AT40847" s="94">
        <v>9</v>
      </c>
      <c r="AU40847" s="94">
        <v>-956</v>
      </c>
      <c r="AV40847" s="94">
        <v>3400</v>
      </c>
      <c r="AW40847" s="94">
        <v>1367</v>
      </c>
      <c r="AX40847" s="94">
        <v>1348</v>
      </c>
      <c r="AY40847" s="94">
        <v>2815</v>
      </c>
      <c r="AZ40847" s="94">
        <v>902</v>
      </c>
      <c r="BA40847" s="94">
        <v>1672</v>
      </c>
      <c r="BB40847" s="94">
        <v>659</v>
      </c>
      <c r="BC40847" s="94">
        <v>1969</v>
      </c>
    </row>
    <row r="40848" spans="1:55">
      <c r="A40848" s="85" t="s">
        <v>131</v>
      </c>
      <c r="B40848" s="86">
        <v>43888.125</v>
      </c>
      <c r="C40848" s="87">
        <v>43887</v>
      </c>
      <c r="D40848" s="85">
        <v>22</v>
      </c>
      <c r="E40848" s="86">
        <v>43887.916666666664</v>
      </c>
      <c r="F40848" s="88" t="s">
        <v>418</v>
      </c>
      <c r="G40848" s="89" t="s">
        <v>419</v>
      </c>
      <c r="H40848" s="94">
        <v>13380</v>
      </c>
      <c r="I40848" s="94">
        <v>13359</v>
      </c>
      <c r="J40848" s="94">
        <v>10526</v>
      </c>
      <c r="K40848" s="94">
        <v>-2833</v>
      </c>
      <c r="O40848" s="94">
        <v>13359</v>
      </c>
      <c r="P40848" s="94">
        <v>10526</v>
      </c>
      <c r="Q40848" s="94">
        <v>-2833</v>
      </c>
      <c r="R40848" s="94">
        <v>2</v>
      </c>
      <c r="S40848" s="94">
        <v>5059</v>
      </c>
      <c r="T40848" s="94">
        <v>3315</v>
      </c>
      <c r="U40848" s="94">
        <v>0</v>
      </c>
      <c r="V40848" s="94">
        <v>871</v>
      </c>
      <c r="W40848" s="94">
        <v>0</v>
      </c>
      <c r="X40848" s="94">
        <v>662</v>
      </c>
      <c r="Y40848" s="94">
        <v>617</v>
      </c>
      <c r="AJ40848" s="94">
        <v>2</v>
      </c>
      <c r="AK40848" s="94">
        <v>5059</v>
      </c>
      <c r="AL40848" s="94">
        <v>3315</v>
      </c>
      <c r="AM40848" s="94">
        <v>0</v>
      </c>
      <c r="AN40848" s="94">
        <v>871</v>
      </c>
      <c r="AO40848" s="94">
        <v>0</v>
      </c>
      <c r="AP40848" s="94">
        <v>662</v>
      </c>
      <c r="AQ40848" s="94">
        <v>617</v>
      </c>
      <c r="AS40848" s="94">
        <v>-1591</v>
      </c>
      <c r="AT40848" s="94">
        <v>-91</v>
      </c>
      <c r="AU40848" s="94">
        <v>-1151</v>
      </c>
      <c r="AV40848" s="94">
        <v>3186</v>
      </c>
      <c r="AW40848" s="94">
        <v>1265</v>
      </c>
      <c r="AX40848" s="94">
        <v>1250</v>
      </c>
      <c r="AY40848" s="94">
        <v>2669</v>
      </c>
      <c r="AZ40848" s="94">
        <v>841</v>
      </c>
      <c r="BA40848" s="94">
        <v>1551</v>
      </c>
      <c r="BB40848" s="94">
        <v>630</v>
      </c>
      <c r="BC40848" s="94">
        <v>1853</v>
      </c>
    </row>
    <row r="40849" spans="1:55">
      <c r="A40849" s="85" t="s">
        <v>131</v>
      </c>
      <c r="B40849" s="86">
        <v>43888.166666666664</v>
      </c>
      <c r="C40849" s="87">
        <v>43887</v>
      </c>
      <c r="D40849" s="85">
        <v>23</v>
      </c>
      <c r="E40849" s="86">
        <v>43887.958333333336</v>
      </c>
      <c r="F40849" s="88" t="s">
        <v>418</v>
      </c>
      <c r="G40849" s="89" t="s">
        <v>419</v>
      </c>
      <c r="H40849" s="94">
        <v>12250</v>
      </c>
      <c r="I40849" s="94">
        <v>12214</v>
      </c>
      <c r="J40849" s="94">
        <v>9525</v>
      </c>
      <c r="K40849" s="94">
        <v>-2689</v>
      </c>
      <c r="O40849" s="94">
        <v>12214</v>
      </c>
      <c r="P40849" s="94">
        <v>9525</v>
      </c>
      <c r="Q40849" s="94">
        <v>-2689</v>
      </c>
      <c r="R40849" s="94">
        <v>1</v>
      </c>
      <c r="S40849" s="94">
        <v>3896</v>
      </c>
      <c r="T40849" s="94">
        <v>3340</v>
      </c>
      <c r="U40849" s="94">
        <v>0</v>
      </c>
      <c r="V40849" s="94">
        <v>908</v>
      </c>
      <c r="W40849" s="94">
        <v>0</v>
      </c>
      <c r="X40849" s="94">
        <v>758</v>
      </c>
      <c r="Y40849" s="94">
        <v>622</v>
      </c>
      <c r="AJ40849" s="94">
        <v>1</v>
      </c>
      <c r="AK40849" s="94">
        <v>3896</v>
      </c>
      <c r="AL40849" s="94">
        <v>3340</v>
      </c>
      <c r="AM40849" s="94">
        <v>0</v>
      </c>
      <c r="AN40849" s="94">
        <v>908</v>
      </c>
      <c r="AO40849" s="94">
        <v>0</v>
      </c>
      <c r="AP40849" s="94">
        <v>758</v>
      </c>
      <c r="AQ40849" s="94">
        <v>622</v>
      </c>
      <c r="AS40849" s="94">
        <v>-1535</v>
      </c>
      <c r="AT40849" s="94">
        <v>-155</v>
      </c>
      <c r="AU40849" s="94">
        <v>-999</v>
      </c>
      <c r="AV40849" s="94">
        <v>2896</v>
      </c>
      <c r="AW40849" s="94">
        <v>1161</v>
      </c>
      <c r="AX40849" s="94">
        <v>1146</v>
      </c>
      <c r="AY40849" s="94">
        <v>2469</v>
      </c>
      <c r="AZ40849" s="94">
        <v>778</v>
      </c>
      <c r="BA40849" s="94">
        <v>1406</v>
      </c>
      <c r="BB40849" s="94">
        <v>590</v>
      </c>
      <c r="BC40849" s="94">
        <v>1703</v>
      </c>
    </row>
    <row r="40850" spans="1:55">
      <c r="A40850" s="85" t="s">
        <v>131</v>
      </c>
      <c r="B40850" s="86">
        <v>43888.208333333336</v>
      </c>
      <c r="C40850" s="87">
        <v>43887</v>
      </c>
      <c r="D40850" s="85">
        <v>24</v>
      </c>
      <c r="E40850" s="86">
        <v>43888</v>
      </c>
      <c r="F40850" s="88" t="s">
        <v>418</v>
      </c>
      <c r="G40850" s="89" t="s">
        <v>419</v>
      </c>
      <c r="H40850" s="94">
        <v>11300</v>
      </c>
      <c r="I40850" s="94">
        <v>11266</v>
      </c>
      <c r="J40850" s="94">
        <v>8420</v>
      </c>
      <c r="K40850" s="94">
        <v>-2846</v>
      </c>
      <c r="O40850" s="94">
        <v>11266</v>
      </c>
      <c r="P40850" s="94">
        <v>8420</v>
      </c>
      <c r="Q40850" s="94">
        <v>-2846</v>
      </c>
      <c r="R40850" s="94">
        <v>0</v>
      </c>
      <c r="S40850" s="94">
        <v>3013</v>
      </c>
      <c r="T40850" s="94">
        <v>3280</v>
      </c>
      <c r="U40850" s="94">
        <v>0</v>
      </c>
      <c r="V40850" s="94">
        <v>757</v>
      </c>
      <c r="W40850" s="94">
        <v>0</v>
      </c>
      <c r="X40850" s="94">
        <v>767</v>
      </c>
      <c r="Y40850" s="94">
        <v>604</v>
      </c>
      <c r="AJ40850" s="94">
        <v>0</v>
      </c>
      <c r="AK40850" s="94">
        <v>3013</v>
      </c>
      <c r="AL40850" s="94">
        <v>3280</v>
      </c>
      <c r="AM40850" s="94">
        <v>0</v>
      </c>
      <c r="AN40850" s="94">
        <v>757</v>
      </c>
      <c r="AO40850" s="94">
        <v>0</v>
      </c>
      <c r="AP40850" s="94">
        <v>767</v>
      </c>
      <c r="AQ40850" s="94">
        <v>604</v>
      </c>
      <c r="AS40850" s="94">
        <v>-1509</v>
      </c>
      <c r="AT40850" s="94">
        <v>-314</v>
      </c>
      <c r="AU40850" s="94">
        <v>-1023</v>
      </c>
      <c r="AV40850" s="94">
        <v>2649</v>
      </c>
      <c r="AW40850" s="94">
        <v>1096</v>
      </c>
      <c r="AX40850" s="94">
        <v>1065</v>
      </c>
      <c r="AY40850" s="94">
        <v>2281</v>
      </c>
      <c r="AZ40850" s="94">
        <v>709</v>
      </c>
      <c r="BA40850" s="94">
        <v>1287</v>
      </c>
      <c r="BB40850" s="94">
        <v>552</v>
      </c>
      <c r="BC40850" s="94">
        <v>1571</v>
      </c>
    </row>
    <row r="40851" spans="1:55">
      <c r="A40851" s="85" t="s">
        <v>131</v>
      </c>
      <c r="B40851" s="86">
        <v>43888.25</v>
      </c>
      <c r="C40851" s="87">
        <v>43888</v>
      </c>
      <c r="D40851" s="85">
        <v>1</v>
      </c>
      <c r="E40851" s="86">
        <v>43888.041666666664</v>
      </c>
      <c r="F40851" s="88" t="s">
        <v>418</v>
      </c>
      <c r="G40851" s="89" t="s">
        <v>419</v>
      </c>
      <c r="H40851" s="94">
        <v>10640</v>
      </c>
      <c r="I40851" s="94">
        <v>10642</v>
      </c>
      <c r="J40851" s="94">
        <v>8065</v>
      </c>
      <c r="K40851" s="94">
        <v>-2577</v>
      </c>
      <c r="O40851" s="94">
        <v>10642</v>
      </c>
      <c r="P40851" s="94">
        <v>8065</v>
      </c>
      <c r="Q40851" s="94">
        <v>-2577</v>
      </c>
      <c r="R40851" s="94">
        <v>0</v>
      </c>
      <c r="S40851" s="94">
        <v>2622</v>
      </c>
      <c r="T40851" s="94">
        <v>3363</v>
      </c>
      <c r="U40851" s="94">
        <v>0</v>
      </c>
      <c r="V40851" s="94">
        <v>599</v>
      </c>
      <c r="W40851" s="94">
        <v>0</v>
      </c>
      <c r="X40851" s="94">
        <v>870</v>
      </c>
      <c r="Y40851" s="94">
        <v>612</v>
      </c>
      <c r="AJ40851" s="94">
        <v>0</v>
      </c>
      <c r="AK40851" s="94">
        <v>2622</v>
      </c>
      <c r="AL40851" s="94">
        <v>3363</v>
      </c>
      <c r="AM40851" s="94">
        <v>0</v>
      </c>
      <c r="AN40851" s="94">
        <v>599</v>
      </c>
      <c r="AO40851" s="94">
        <v>0</v>
      </c>
      <c r="AP40851" s="94">
        <v>870</v>
      </c>
      <c r="AQ40851" s="94">
        <v>612</v>
      </c>
      <c r="AS40851" s="94">
        <v>-1510</v>
      </c>
      <c r="AT40851" s="94">
        <v>-285</v>
      </c>
      <c r="AU40851" s="94">
        <v>-782</v>
      </c>
      <c r="AV40851" s="94">
        <v>2483</v>
      </c>
      <c r="AW40851" s="94">
        <v>1060</v>
      </c>
      <c r="AX40851" s="94">
        <v>1011</v>
      </c>
      <c r="AY40851" s="94">
        <v>2162</v>
      </c>
      <c r="AZ40851" s="94">
        <v>674</v>
      </c>
      <c r="BA40851" s="94">
        <v>1209</v>
      </c>
      <c r="BB40851" s="94">
        <v>522</v>
      </c>
      <c r="BC40851" s="94">
        <v>1491</v>
      </c>
    </row>
    <row r="40852" spans="1:55">
      <c r="A40852" s="85" t="s">
        <v>131</v>
      </c>
      <c r="B40852" s="86">
        <v>43888.291666666664</v>
      </c>
      <c r="C40852" s="87">
        <v>43888</v>
      </c>
      <c r="D40852" s="85">
        <v>2</v>
      </c>
      <c r="E40852" s="86">
        <v>43888.083333333336</v>
      </c>
      <c r="F40852" s="88" t="s">
        <v>418</v>
      </c>
      <c r="G40852" s="89" t="s">
        <v>419</v>
      </c>
      <c r="H40852" s="94">
        <v>10310</v>
      </c>
      <c r="I40852" s="94">
        <v>10516</v>
      </c>
      <c r="J40852" s="94">
        <v>7987</v>
      </c>
      <c r="K40852" s="94">
        <v>-2529</v>
      </c>
      <c r="O40852" s="94">
        <v>10516</v>
      </c>
      <c r="P40852" s="94">
        <v>7987</v>
      </c>
      <c r="Q40852" s="94">
        <v>-2529</v>
      </c>
      <c r="R40852" s="94">
        <v>0</v>
      </c>
      <c r="S40852" s="94">
        <v>2569</v>
      </c>
      <c r="T40852" s="94">
        <v>3359</v>
      </c>
      <c r="U40852" s="94">
        <v>0</v>
      </c>
      <c r="V40852" s="94">
        <v>585</v>
      </c>
      <c r="W40852" s="94">
        <v>0</v>
      </c>
      <c r="X40852" s="94">
        <v>856</v>
      </c>
      <c r="Y40852" s="94">
        <v>618</v>
      </c>
      <c r="AJ40852" s="94">
        <v>0</v>
      </c>
      <c r="AK40852" s="94">
        <v>2569</v>
      </c>
      <c r="AL40852" s="94">
        <v>3359</v>
      </c>
      <c r="AM40852" s="94">
        <v>0</v>
      </c>
      <c r="AN40852" s="94">
        <v>585</v>
      </c>
      <c r="AO40852" s="94">
        <v>0</v>
      </c>
      <c r="AP40852" s="94">
        <v>856</v>
      </c>
      <c r="AQ40852" s="94">
        <v>618</v>
      </c>
      <c r="AS40852" s="94">
        <v>-1508</v>
      </c>
      <c r="AT40852" s="94">
        <v>-280</v>
      </c>
      <c r="AU40852" s="94">
        <v>-741</v>
      </c>
      <c r="AV40852" s="94">
        <v>2401</v>
      </c>
      <c r="AW40852" s="94">
        <v>1036</v>
      </c>
      <c r="AX40852" s="94">
        <v>983</v>
      </c>
      <c r="AY40852" s="94">
        <v>2091</v>
      </c>
      <c r="AZ40852" s="94">
        <v>650</v>
      </c>
      <c r="BA40852" s="94">
        <v>1167</v>
      </c>
      <c r="BB40852" s="94">
        <v>508</v>
      </c>
      <c r="BC40852" s="94">
        <v>1449</v>
      </c>
    </row>
    <row r="40853" spans="1:55">
      <c r="A40853" s="85" t="s">
        <v>131</v>
      </c>
      <c r="B40853" s="86">
        <v>43888.333333333336</v>
      </c>
      <c r="C40853" s="87">
        <v>43888</v>
      </c>
      <c r="D40853" s="85">
        <v>3</v>
      </c>
      <c r="E40853" s="86">
        <v>43888.125</v>
      </c>
      <c r="F40853" s="88" t="s">
        <v>418</v>
      </c>
      <c r="G40853" s="89" t="s">
        <v>419</v>
      </c>
      <c r="H40853" s="94">
        <v>10170</v>
      </c>
      <c r="I40853" s="94">
        <v>10679</v>
      </c>
      <c r="J40853" s="94">
        <v>7896</v>
      </c>
      <c r="K40853" s="94">
        <v>-2783</v>
      </c>
      <c r="O40853" s="94">
        <v>10679</v>
      </c>
      <c r="P40853" s="94">
        <v>7896</v>
      </c>
      <c r="Q40853" s="94">
        <v>-2783</v>
      </c>
      <c r="R40853" s="94">
        <v>0</v>
      </c>
      <c r="S40853" s="94">
        <v>2516</v>
      </c>
      <c r="T40853" s="94">
        <v>3306</v>
      </c>
      <c r="U40853" s="94">
        <v>0</v>
      </c>
      <c r="V40853" s="94">
        <v>567</v>
      </c>
      <c r="W40853" s="94">
        <v>0</v>
      </c>
      <c r="X40853" s="94">
        <v>899</v>
      </c>
      <c r="Y40853" s="94">
        <v>608</v>
      </c>
      <c r="AJ40853" s="94">
        <v>0</v>
      </c>
      <c r="AK40853" s="94">
        <v>2516</v>
      </c>
      <c r="AL40853" s="94">
        <v>3306</v>
      </c>
      <c r="AM40853" s="94">
        <v>0</v>
      </c>
      <c r="AN40853" s="94">
        <v>567</v>
      </c>
      <c r="AO40853" s="94">
        <v>0</v>
      </c>
      <c r="AP40853" s="94">
        <v>899</v>
      </c>
      <c r="AQ40853" s="94">
        <v>608</v>
      </c>
      <c r="AS40853" s="94">
        <v>-1508</v>
      </c>
      <c r="AT40853" s="94">
        <v>-301</v>
      </c>
      <c r="AU40853" s="94">
        <v>-974</v>
      </c>
      <c r="AV40853" s="94">
        <v>2363</v>
      </c>
      <c r="AW40853" s="94">
        <v>1023</v>
      </c>
      <c r="AX40853" s="94">
        <v>971</v>
      </c>
      <c r="AY40853" s="94">
        <v>2060</v>
      </c>
      <c r="AZ40853" s="94">
        <v>639</v>
      </c>
      <c r="BA40853" s="94">
        <v>1149</v>
      </c>
      <c r="BB40853" s="94">
        <v>498</v>
      </c>
      <c r="BC40853" s="94">
        <v>1425</v>
      </c>
    </row>
    <row r="40854" spans="1:55">
      <c r="A40854" s="85" t="s">
        <v>131</v>
      </c>
      <c r="B40854" s="86">
        <v>43888.375</v>
      </c>
      <c r="C40854" s="87">
        <v>43888</v>
      </c>
      <c r="D40854" s="85">
        <v>4</v>
      </c>
      <c r="E40854" s="86">
        <v>43888.166666666664</v>
      </c>
      <c r="F40854" s="88" t="s">
        <v>418</v>
      </c>
      <c r="G40854" s="89" t="s">
        <v>419</v>
      </c>
      <c r="H40854" s="94">
        <v>10190</v>
      </c>
      <c r="I40854" s="94">
        <v>10702</v>
      </c>
      <c r="J40854" s="94">
        <v>7833</v>
      </c>
      <c r="K40854" s="94">
        <v>-2869</v>
      </c>
      <c r="O40854" s="94">
        <v>10702</v>
      </c>
      <c r="P40854" s="94">
        <v>7833</v>
      </c>
      <c r="Q40854" s="94">
        <v>-2869</v>
      </c>
      <c r="R40854" s="94">
        <v>1</v>
      </c>
      <c r="S40854" s="94">
        <v>2372</v>
      </c>
      <c r="T40854" s="94">
        <v>3354</v>
      </c>
      <c r="U40854" s="94">
        <v>0</v>
      </c>
      <c r="V40854" s="94">
        <v>541</v>
      </c>
      <c r="W40854" s="94">
        <v>0</v>
      </c>
      <c r="X40854" s="94">
        <v>944</v>
      </c>
      <c r="Y40854" s="94">
        <v>621</v>
      </c>
      <c r="AJ40854" s="94">
        <v>1</v>
      </c>
      <c r="AK40854" s="94">
        <v>2372</v>
      </c>
      <c r="AL40854" s="94">
        <v>3354</v>
      </c>
      <c r="AM40854" s="94">
        <v>0</v>
      </c>
      <c r="AN40854" s="94">
        <v>541</v>
      </c>
      <c r="AO40854" s="94">
        <v>0</v>
      </c>
      <c r="AP40854" s="94">
        <v>944</v>
      </c>
      <c r="AQ40854" s="94">
        <v>621</v>
      </c>
      <c r="AS40854" s="94">
        <v>-1507</v>
      </c>
      <c r="AT40854" s="94">
        <v>-302</v>
      </c>
      <c r="AU40854" s="94">
        <v>-1060</v>
      </c>
      <c r="AV40854" s="94">
        <v>2362</v>
      </c>
      <c r="AW40854" s="94">
        <v>1030</v>
      </c>
      <c r="AX40854" s="94">
        <v>978</v>
      </c>
      <c r="AY40854" s="94">
        <v>2058</v>
      </c>
      <c r="AZ40854" s="94">
        <v>640</v>
      </c>
      <c r="BA40854" s="94">
        <v>1154</v>
      </c>
      <c r="BB40854" s="94">
        <v>497</v>
      </c>
      <c r="BC40854" s="94">
        <v>1428</v>
      </c>
    </row>
    <row r="40855" spans="1:55">
      <c r="A40855" s="85" t="s">
        <v>131</v>
      </c>
      <c r="B40855" s="86">
        <v>43888.416666666664</v>
      </c>
      <c r="C40855" s="87">
        <v>43888</v>
      </c>
      <c r="D40855" s="85">
        <v>5</v>
      </c>
      <c r="E40855" s="86">
        <v>43888.208333333336</v>
      </c>
      <c r="F40855" s="88" t="s">
        <v>418</v>
      </c>
      <c r="G40855" s="89" t="s">
        <v>419</v>
      </c>
      <c r="H40855" s="94">
        <v>10570</v>
      </c>
      <c r="I40855" s="94">
        <v>11052</v>
      </c>
      <c r="J40855" s="94">
        <v>8233</v>
      </c>
      <c r="K40855" s="94">
        <v>-2819</v>
      </c>
      <c r="O40855" s="94">
        <v>11052</v>
      </c>
      <c r="P40855" s="94">
        <v>8233</v>
      </c>
      <c r="Q40855" s="94">
        <v>-2819</v>
      </c>
      <c r="R40855" s="94">
        <v>1</v>
      </c>
      <c r="S40855" s="94">
        <v>2645</v>
      </c>
      <c r="T40855" s="94">
        <v>3376</v>
      </c>
      <c r="U40855" s="94">
        <v>0</v>
      </c>
      <c r="V40855" s="94">
        <v>575</v>
      </c>
      <c r="W40855" s="94">
        <v>0</v>
      </c>
      <c r="X40855" s="94">
        <v>995</v>
      </c>
      <c r="Y40855" s="94">
        <v>640</v>
      </c>
      <c r="AJ40855" s="94">
        <v>1</v>
      </c>
      <c r="AK40855" s="94">
        <v>2645</v>
      </c>
      <c r="AL40855" s="94">
        <v>3376</v>
      </c>
      <c r="AM40855" s="94">
        <v>0</v>
      </c>
      <c r="AN40855" s="94">
        <v>575</v>
      </c>
      <c r="AO40855" s="94">
        <v>0</v>
      </c>
      <c r="AP40855" s="94">
        <v>995</v>
      </c>
      <c r="AQ40855" s="94">
        <v>640</v>
      </c>
      <c r="AS40855" s="94">
        <v>-1507</v>
      </c>
      <c r="AT40855" s="94">
        <v>-229</v>
      </c>
      <c r="AU40855" s="94">
        <v>-1083</v>
      </c>
      <c r="AV40855" s="94">
        <v>2433</v>
      </c>
      <c r="AW40855" s="94">
        <v>1077</v>
      </c>
      <c r="AX40855" s="94">
        <v>1020</v>
      </c>
      <c r="AY40855" s="94">
        <v>2132</v>
      </c>
      <c r="AZ40855" s="94">
        <v>658</v>
      </c>
      <c r="BA40855" s="94">
        <v>1200</v>
      </c>
      <c r="BB40855" s="94">
        <v>511</v>
      </c>
      <c r="BC40855" s="94">
        <v>1479</v>
      </c>
    </row>
    <row r="40856" spans="1:55">
      <c r="A40856" s="85" t="s">
        <v>131</v>
      </c>
      <c r="B40856" s="86">
        <v>43888.458333333336</v>
      </c>
      <c r="C40856" s="87">
        <v>43888</v>
      </c>
      <c r="D40856" s="85">
        <v>6</v>
      </c>
      <c r="E40856" s="86">
        <v>43888.25</v>
      </c>
      <c r="F40856" s="88" t="s">
        <v>418</v>
      </c>
      <c r="G40856" s="89" t="s">
        <v>419</v>
      </c>
      <c r="H40856" s="94">
        <v>11520</v>
      </c>
      <c r="I40856" s="94">
        <v>11683</v>
      </c>
      <c r="J40856" s="94">
        <v>9096</v>
      </c>
      <c r="K40856" s="94">
        <v>-2587</v>
      </c>
      <c r="O40856" s="94">
        <v>11683</v>
      </c>
      <c r="P40856" s="94">
        <v>9096</v>
      </c>
      <c r="Q40856" s="94">
        <v>-2587</v>
      </c>
      <c r="R40856" s="94">
        <v>1</v>
      </c>
      <c r="S40856" s="94">
        <v>3470</v>
      </c>
      <c r="T40856" s="94">
        <v>3369</v>
      </c>
      <c r="U40856" s="94">
        <v>0</v>
      </c>
      <c r="V40856" s="94">
        <v>603</v>
      </c>
      <c r="W40856" s="94">
        <v>0</v>
      </c>
      <c r="X40856" s="94">
        <v>1013</v>
      </c>
      <c r="Y40856" s="94">
        <v>640</v>
      </c>
      <c r="AJ40856" s="94">
        <v>1</v>
      </c>
      <c r="AK40856" s="94">
        <v>3470</v>
      </c>
      <c r="AL40856" s="94">
        <v>3369</v>
      </c>
      <c r="AM40856" s="94">
        <v>0</v>
      </c>
      <c r="AN40856" s="94">
        <v>603</v>
      </c>
      <c r="AO40856" s="94">
        <v>0</v>
      </c>
      <c r="AP40856" s="94">
        <v>1013</v>
      </c>
      <c r="AQ40856" s="94">
        <v>640</v>
      </c>
      <c r="AS40856" s="94">
        <v>-1507</v>
      </c>
      <c r="AT40856" s="94">
        <v>-91</v>
      </c>
      <c r="AU40856" s="94">
        <v>-989</v>
      </c>
      <c r="AV40856" s="94">
        <v>2654</v>
      </c>
      <c r="AW40856" s="94">
        <v>1188</v>
      </c>
      <c r="AX40856" s="94">
        <v>1117</v>
      </c>
      <c r="AY40856" s="94">
        <v>2315</v>
      </c>
      <c r="AZ40856" s="94">
        <v>719</v>
      </c>
      <c r="BA40856" s="94">
        <v>1307</v>
      </c>
      <c r="BB40856" s="94">
        <v>554</v>
      </c>
      <c r="BC40856" s="94">
        <v>1609</v>
      </c>
    </row>
    <row r="40857" spans="1:55">
      <c r="A40857" s="85" t="s">
        <v>131</v>
      </c>
      <c r="B40857" s="86">
        <v>43888.5</v>
      </c>
      <c r="C40857" s="87">
        <v>43888</v>
      </c>
      <c r="D40857" s="85">
        <v>7</v>
      </c>
      <c r="E40857" s="86">
        <v>43888.291666666664</v>
      </c>
      <c r="F40857" s="88" t="s">
        <v>418</v>
      </c>
      <c r="G40857" s="89" t="s">
        <v>419</v>
      </c>
      <c r="H40857" s="94">
        <v>13110</v>
      </c>
      <c r="I40857" s="94">
        <v>13070</v>
      </c>
      <c r="J40857" s="94">
        <v>10472</v>
      </c>
      <c r="K40857" s="94">
        <v>-2598</v>
      </c>
      <c r="O40857" s="94">
        <v>13070</v>
      </c>
      <c r="P40857" s="94">
        <v>10472</v>
      </c>
      <c r="Q40857" s="94">
        <v>-2598</v>
      </c>
      <c r="R40857" s="94">
        <v>0</v>
      </c>
      <c r="S40857" s="94">
        <v>4448</v>
      </c>
      <c r="T40857" s="94">
        <v>3372</v>
      </c>
      <c r="U40857" s="94">
        <v>0</v>
      </c>
      <c r="V40857" s="94">
        <v>955</v>
      </c>
      <c r="W40857" s="94">
        <v>0</v>
      </c>
      <c r="X40857" s="94">
        <v>1048</v>
      </c>
      <c r="Y40857" s="94">
        <v>650</v>
      </c>
      <c r="AJ40857" s="94">
        <v>0</v>
      </c>
      <c r="AK40857" s="94">
        <v>4448</v>
      </c>
      <c r="AL40857" s="94">
        <v>3372</v>
      </c>
      <c r="AM40857" s="94">
        <v>0</v>
      </c>
      <c r="AN40857" s="94">
        <v>955</v>
      </c>
      <c r="AO40857" s="94">
        <v>0</v>
      </c>
      <c r="AP40857" s="94">
        <v>1048</v>
      </c>
      <c r="AQ40857" s="94">
        <v>650</v>
      </c>
      <c r="AS40857" s="94">
        <v>-1507</v>
      </c>
      <c r="AT40857" s="94">
        <v>-84</v>
      </c>
      <c r="AU40857" s="94">
        <v>-1007</v>
      </c>
      <c r="AV40857" s="94">
        <v>3052</v>
      </c>
      <c r="AW40857" s="94">
        <v>1341</v>
      </c>
      <c r="AX40857" s="94">
        <v>1258</v>
      </c>
      <c r="AY40857" s="94">
        <v>2635</v>
      </c>
      <c r="AZ40857" s="94">
        <v>808</v>
      </c>
      <c r="BA40857" s="94">
        <v>1490</v>
      </c>
      <c r="BB40857" s="94">
        <v>625</v>
      </c>
      <c r="BC40857" s="94">
        <v>1829</v>
      </c>
    </row>
    <row r="40858" spans="1:55">
      <c r="A40858" s="85" t="s">
        <v>131</v>
      </c>
      <c r="B40858" s="86">
        <v>43888.541666666664</v>
      </c>
      <c r="C40858" s="87">
        <v>43888</v>
      </c>
      <c r="D40858" s="85">
        <v>8</v>
      </c>
      <c r="E40858" s="86">
        <v>43888.333333333336</v>
      </c>
      <c r="F40858" s="88" t="s">
        <v>418</v>
      </c>
      <c r="G40858" s="89" t="s">
        <v>419</v>
      </c>
      <c r="H40858" s="94">
        <v>14060</v>
      </c>
      <c r="I40858" s="94">
        <v>14051</v>
      </c>
      <c r="J40858" s="94">
        <v>11345</v>
      </c>
      <c r="K40858" s="94">
        <v>-2706</v>
      </c>
      <c r="O40858" s="94">
        <v>14051</v>
      </c>
      <c r="P40858" s="94">
        <v>11345</v>
      </c>
      <c r="Q40858" s="94">
        <v>-2706</v>
      </c>
      <c r="R40858" s="94">
        <v>0</v>
      </c>
      <c r="S40858" s="94">
        <v>5057</v>
      </c>
      <c r="T40858" s="94">
        <v>3368</v>
      </c>
      <c r="U40858" s="94">
        <v>0</v>
      </c>
      <c r="V40858" s="94">
        <v>1263</v>
      </c>
      <c r="W40858" s="94">
        <v>1</v>
      </c>
      <c r="X40858" s="94">
        <v>989</v>
      </c>
      <c r="Y40858" s="94">
        <v>667</v>
      </c>
      <c r="AJ40858" s="94">
        <v>0</v>
      </c>
      <c r="AK40858" s="94">
        <v>5057</v>
      </c>
      <c r="AL40858" s="94">
        <v>3368</v>
      </c>
      <c r="AM40858" s="94">
        <v>0</v>
      </c>
      <c r="AN40858" s="94">
        <v>1263</v>
      </c>
      <c r="AO40858" s="94">
        <v>1</v>
      </c>
      <c r="AP40858" s="94">
        <v>989</v>
      </c>
      <c r="AQ40858" s="94">
        <v>667</v>
      </c>
      <c r="AS40858" s="94">
        <v>-1505</v>
      </c>
      <c r="AT40858" s="94">
        <v>-73</v>
      </c>
      <c r="AU40858" s="94">
        <v>-1128</v>
      </c>
      <c r="AV40858" s="94">
        <v>3294</v>
      </c>
      <c r="AW40858" s="94">
        <v>1435</v>
      </c>
      <c r="AX40858" s="94">
        <v>1349</v>
      </c>
      <c r="AY40858" s="94">
        <v>2841</v>
      </c>
      <c r="AZ40858" s="94">
        <v>867</v>
      </c>
      <c r="BA40858" s="94">
        <v>1591</v>
      </c>
      <c r="BB40858" s="94">
        <v>681</v>
      </c>
      <c r="BC40858" s="94">
        <v>1940</v>
      </c>
    </row>
    <row r="40859" spans="1:55">
      <c r="A40859" s="85" t="s">
        <v>131</v>
      </c>
      <c r="B40859" s="86">
        <v>43888.583333333336</v>
      </c>
      <c r="C40859" s="87">
        <v>43888</v>
      </c>
      <c r="D40859" s="85">
        <v>9</v>
      </c>
      <c r="E40859" s="86">
        <v>43888.375</v>
      </c>
      <c r="F40859" s="88" t="s">
        <v>418</v>
      </c>
      <c r="G40859" s="89" t="s">
        <v>419</v>
      </c>
      <c r="H40859" s="94">
        <v>14280</v>
      </c>
      <c r="I40859" s="94">
        <v>14272</v>
      </c>
      <c r="J40859" s="94">
        <v>11544</v>
      </c>
      <c r="K40859" s="94">
        <v>-2728</v>
      </c>
      <c r="O40859" s="94">
        <v>14272</v>
      </c>
      <c r="P40859" s="94">
        <v>11544</v>
      </c>
      <c r="Q40859" s="94">
        <v>-2728</v>
      </c>
      <c r="R40859" s="94">
        <v>0</v>
      </c>
      <c r="S40859" s="94">
        <v>5023</v>
      </c>
      <c r="T40859" s="94">
        <v>3324</v>
      </c>
      <c r="U40859" s="94">
        <v>10</v>
      </c>
      <c r="V40859" s="94">
        <v>1567</v>
      </c>
      <c r="W40859" s="94">
        <v>8</v>
      </c>
      <c r="X40859" s="94">
        <v>957</v>
      </c>
      <c r="Y40859" s="94">
        <v>655</v>
      </c>
      <c r="AJ40859" s="94">
        <v>0</v>
      </c>
      <c r="AK40859" s="94">
        <v>5023</v>
      </c>
      <c r="AL40859" s="94">
        <v>3324</v>
      </c>
      <c r="AM40859" s="94">
        <v>10</v>
      </c>
      <c r="AN40859" s="94">
        <v>1567</v>
      </c>
      <c r="AO40859" s="94">
        <v>8</v>
      </c>
      <c r="AP40859" s="94">
        <v>957</v>
      </c>
      <c r="AQ40859" s="94">
        <v>655</v>
      </c>
      <c r="AS40859" s="94">
        <v>-1505</v>
      </c>
      <c r="AT40859" s="94">
        <v>-89</v>
      </c>
      <c r="AU40859" s="94">
        <v>-1134</v>
      </c>
      <c r="AV40859" s="94">
        <v>3311</v>
      </c>
      <c r="AW40859" s="94">
        <v>1468</v>
      </c>
      <c r="AX40859" s="94">
        <v>1394</v>
      </c>
      <c r="AY40859" s="94">
        <v>2916</v>
      </c>
      <c r="AZ40859" s="94">
        <v>883</v>
      </c>
      <c r="BA40859" s="94">
        <v>1617</v>
      </c>
      <c r="BB40859" s="94">
        <v>672</v>
      </c>
      <c r="BC40859" s="94">
        <v>1969</v>
      </c>
    </row>
    <row r="40860" spans="1:55">
      <c r="A40860" s="85" t="s">
        <v>131</v>
      </c>
      <c r="B40860" s="86">
        <v>43888.625</v>
      </c>
      <c r="C40860" s="87">
        <v>43888</v>
      </c>
      <c r="D40860" s="85">
        <v>10</v>
      </c>
      <c r="E40860" s="86">
        <v>43888.416666666664</v>
      </c>
      <c r="F40860" s="88" t="s">
        <v>418</v>
      </c>
      <c r="G40860" s="89" t="s">
        <v>419</v>
      </c>
      <c r="H40860" s="94">
        <v>14050</v>
      </c>
      <c r="I40860" s="94">
        <v>14031</v>
      </c>
      <c r="J40860" s="94">
        <v>11148</v>
      </c>
      <c r="K40860" s="94">
        <v>-2883</v>
      </c>
      <c r="O40860" s="94">
        <v>14031</v>
      </c>
      <c r="P40860" s="94">
        <v>11148</v>
      </c>
      <c r="Q40860" s="94">
        <v>-2883</v>
      </c>
      <c r="R40860" s="94">
        <v>1</v>
      </c>
      <c r="S40860" s="94">
        <v>4891</v>
      </c>
      <c r="T40860" s="94">
        <v>3323</v>
      </c>
      <c r="U40860" s="94">
        <v>2</v>
      </c>
      <c r="V40860" s="94">
        <v>1239</v>
      </c>
      <c r="W40860" s="94">
        <v>38</v>
      </c>
      <c r="X40860" s="94">
        <v>1001</v>
      </c>
      <c r="Y40860" s="94">
        <v>653</v>
      </c>
      <c r="AJ40860" s="94">
        <v>1</v>
      </c>
      <c r="AK40860" s="94">
        <v>4891</v>
      </c>
      <c r="AL40860" s="94">
        <v>3323</v>
      </c>
      <c r="AM40860" s="94">
        <v>2</v>
      </c>
      <c r="AN40860" s="94">
        <v>1239</v>
      </c>
      <c r="AO40860" s="94">
        <v>38</v>
      </c>
      <c r="AP40860" s="94">
        <v>1001</v>
      </c>
      <c r="AQ40860" s="94">
        <v>653</v>
      </c>
      <c r="AS40860" s="94">
        <v>-1506</v>
      </c>
      <c r="AT40860" s="94">
        <v>-94</v>
      </c>
      <c r="AU40860" s="94">
        <v>-1283</v>
      </c>
      <c r="AV40860" s="94">
        <v>3204</v>
      </c>
      <c r="AW40860" s="94">
        <v>1486</v>
      </c>
      <c r="AX40860" s="94">
        <v>1405</v>
      </c>
      <c r="AY40860" s="94">
        <v>2903</v>
      </c>
      <c r="AZ40860" s="94">
        <v>883</v>
      </c>
      <c r="BA40860" s="94">
        <v>1600</v>
      </c>
      <c r="BB40860" s="94">
        <v>689</v>
      </c>
      <c r="BC40860" s="94">
        <v>1951</v>
      </c>
    </row>
    <row r="40861" spans="1:55">
      <c r="A40861" s="85" t="s">
        <v>131</v>
      </c>
      <c r="B40861" s="86">
        <v>43888.666666666664</v>
      </c>
      <c r="C40861" s="87">
        <v>43888</v>
      </c>
      <c r="D40861" s="85">
        <v>11</v>
      </c>
      <c r="E40861" s="86">
        <v>43888.458333333336</v>
      </c>
      <c r="F40861" s="88" t="s">
        <v>418</v>
      </c>
      <c r="G40861" s="89" t="s">
        <v>419</v>
      </c>
      <c r="H40861" s="94">
        <v>13540</v>
      </c>
      <c r="I40861" s="94">
        <v>13416</v>
      </c>
      <c r="J40861" s="94">
        <v>10563</v>
      </c>
      <c r="K40861" s="94">
        <v>-2853</v>
      </c>
      <c r="O40861" s="94">
        <v>13416</v>
      </c>
      <c r="P40861" s="94">
        <v>10563</v>
      </c>
      <c r="Q40861" s="94">
        <v>-2853</v>
      </c>
      <c r="R40861" s="94">
        <v>3</v>
      </c>
      <c r="S40861" s="94">
        <v>4714</v>
      </c>
      <c r="T40861" s="94">
        <v>3316</v>
      </c>
      <c r="U40861" s="94">
        <v>8</v>
      </c>
      <c r="V40861" s="94">
        <v>817</v>
      </c>
      <c r="W40861" s="94">
        <v>76</v>
      </c>
      <c r="X40861" s="94">
        <v>974</v>
      </c>
      <c r="Y40861" s="94">
        <v>654</v>
      </c>
      <c r="AJ40861" s="94">
        <v>3</v>
      </c>
      <c r="AK40861" s="94">
        <v>4714</v>
      </c>
      <c r="AL40861" s="94">
        <v>3316</v>
      </c>
      <c r="AM40861" s="94">
        <v>8</v>
      </c>
      <c r="AN40861" s="94">
        <v>817</v>
      </c>
      <c r="AO40861" s="94">
        <v>76</v>
      </c>
      <c r="AP40861" s="94">
        <v>974</v>
      </c>
      <c r="AQ40861" s="94">
        <v>654</v>
      </c>
      <c r="AS40861" s="94">
        <v>-1507</v>
      </c>
      <c r="AT40861" s="94">
        <v>-134</v>
      </c>
      <c r="AU40861" s="94">
        <v>-1212</v>
      </c>
      <c r="AV40861" s="94">
        <v>3163</v>
      </c>
      <c r="AW40861" s="94">
        <v>1506</v>
      </c>
      <c r="AX40861" s="94">
        <v>1418</v>
      </c>
      <c r="AY40861" s="94">
        <v>2836</v>
      </c>
      <c r="AZ40861" s="94">
        <v>865</v>
      </c>
      <c r="BA40861" s="94">
        <v>1472</v>
      </c>
      <c r="BB40861" s="94">
        <v>686</v>
      </c>
      <c r="BC40861" s="94">
        <v>1864</v>
      </c>
    </row>
    <row r="40862" spans="1:55">
      <c r="A40862" s="85" t="s">
        <v>131</v>
      </c>
      <c r="B40862" s="86">
        <v>43888.708333333336</v>
      </c>
      <c r="C40862" s="87">
        <v>43888</v>
      </c>
      <c r="D40862" s="85">
        <v>12</v>
      </c>
      <c r="E40862" s="86">
        <v>43888.5</v>
      </c>
      <c r="F40862" s="88" t="s">
        <v>418</v>
      </c>
      <c r="G40862" s="89" t="s">
        <v>419</v>
      </c>
      <c r="H40862" s="94">
        <v>13090</v>
      </c>
      <c r="I40862" s="94">
        <v>13061</v>
      </c>
      <c r="J40862" s="94">
        <v>10186</v>
      </c>
      <c r="K40862" s="94">
        <v>-2875</v>
      </c>
      <c r="O40862" s="94">
        <v>13061</v>
      </c>
      <c r="P40862" s="94">
        <v>10186</v>
      </c>
      <c r="Q40862" s="94">
        <v>-2875</v>
      </c>
      <c r="R40862" s="94">
        <v>2</v>
      </c>
      <c r="S40862" s="94">
        <v>4404</v>
      </c>
      <c r="T40862" s="94">
        <v>3330</v>
      </c>
      <c r="U40862" s="94">
        <v>0</v>
      </c>
      <c r="V40862" s="94">
        <v>725</v>
      </c>
      <c r="W40862" s="94">
        <v>77</v>
      </c>
      <c r="X40862" s="94">
        <v>996</v>
      </c>
      <c r="Y40862" s="94">
        <v>652</v>
      </c>
      <c r="AJ40862" s="94">
        <v>2</v>
      </c>
      <c r="AK40862" s="94">
        <v>4404</v>
      </c>
      <c r="AL40862" s="94">
        <v>3330</v>
      </c>
      <c r="AM40862" s="94">
        <v>0</v>
      </c>
      <c r="AN40862" s="94">
        <v>725</v>
      </c>
      <c r="AO40862" s="94">
        <v>77</v>
      </c>
      <c r="AP40862" s="94">
        <v>996</v>
      </c>
      <c r="AQ40862" s="94">
        <v>652</v>
      </c>
      <c r="AS40862" s="94">
        <v>-1507</v>
      </c>
      <c r="AT40862" s="94">
        <v>-129</v>
      </c>
      <c r="AU40862" s="94">
        <v>-1239</v>
      </c>
      <c r="AV40862" s="94">
        <v>3181</v>
      </c>
      <c r="AW40862" s="94">
        <v>1506</v>
      </c>
      <c r="AX40862" s="94">
        <v>1388</v>
      </c>
      <c r="AY40862" s="94">
        <v>2737</v>
      </c>
      <c r="AZ40862" s="94">
        <v>869</v>
      </c>
      <c r="BA40862" s="94">
        <v>1398</v>
      </c>
      <c r="BB40862" s="94">
        <v>672</v>
      </c>
      <c r="BC40862" s="94">
        <v>1764</v>
      </c>
    </row>
    <row r="40863" spans="1:55">
      <c r="A40863" s="85" t="s">
        <v>131</v>
      </c>
      <c r="B40863" s="86">
        <v>43888.75</v>
      </c>
      <c r="C40863" s="87">
        <v>43888</v>
      </c>
      <c r="D40863" s="85">
        <v>13</v>
      </c>
      <c r="E40863" s="86">
        <v>43888.541666666664</v>
      </c>
      <c r="F40863" s="88" t="s">
        <v>418</v>
      </c>
      <c r="G40863" s="89" t="s">
        <v>419</v>
      </c>
      <c r="H40863" s="94">
        <v>12780</v>
      </c>
      <c r="I40863" s="94">
        <v>13619</v>
      </c>
      <c r="J40863" s="94">
        <v>11087</v>
      </c>
      <c r="K40863" s="94">
        <v>-2532</v>
      </c>
      <c r="O40863" s="94">
        <v>13619</v>
      </c>
      <c r="P40863" s="94">
        <v>11087</v>
      </c>
      <c r="Q40863" s="94">
        <v>-2532</v>
      </c>
      <c r="R40863" s="94">
        <v>4</v>
      </c>
      <c r="S40863" s="94">
        <v>5169</v>
      </c>
      <c r="T40863" s="94">
        <v>3369</v>
      </c>
      <c r="U40863" s="94">
        <v>0</v>
      </c>
      <c r="V40863" s="94">
        <v>791</v>
      </c>
      <c r="W40863" s="94">
        <v>63</v>
      </c>
      <c r="X40863" s="94">
        <v>1028</v>
      </c>
      <c r="Y40863" s="94">
        <v>662</v>
      </c>
      <c r="AJ40863" s="94">
        <v>4</v>
      </c>
      <c r="AK40863" s="94">
        <v>5169</v>
      </c>
      <c r="AL40863" s="94">
        <v>3369</v>
      </c>
      <c r="AM40863" s="94">
        <v>0</v>
      </c>
      <c r="AN40863" s="94">
        <v>791</v>
      </c>
      <c r="AO40863" s="94">
        <v>63</v>
      </c>
      <c r="AP40863" s="94">
        <v>1028</v>
      </c>
      <c r="AQ40863" s="94">
        <v>662</v>
      </c>
      <c r="AS40863" s="94">
        <v>-1507</v>
      </c>
      <c r="AT40863" s="94">
        <v>-129</v>
      </c>
      <c r="AU40863" s="94">
        <v>-896</v>
      </c>
      <c r="AV40863" s="94">
        <v>3133</v>
      </c>
      <c r="AW40863" s="94">
        <v>1476</v>
      </c>
      <c r="AX40863" s="94">
        <v>1348</v>
      </c>
      <c r="AY40863" s="94">
        <v>2677</v>
      </c>
      <c r="AZ40863" s="94">
        <v>872</v>
      </c>
      <c r="BA40863" s="94">
        <v>1417</v>
      </c>
      <c r="BB40863" s="94">
        <v>657</v>
      </c>
      <c r="BC40863" s="94">
        <v>1803</v>
      </c>
    </row>
    <row r="40864" spans="1:55">
      <c r="A40864" s="85" t="s">
        <v>131</v>
      </c>
      <c r="B40864" s="86">
        <v>43888.791666666664</v>
      </c>
      <c r="C40864" s="87">
        <v>43888</v>
      </c>
      <c r="D40864" s="85">
        <v>14</v>
      </c>
      <c r="E40864" s="86">
        <v>43888.583333333336</v>
      </c>
      <c r="F40864" s="88" t="s">
        <v>418</v>
      </c>
      <c r="G40864" s="89" t="s">
        <v>419</v>
      </c>
      <c r="H40864" s="94">
        <v>12610</v>
      </c>
      <c r="I40864" s="94">
        <v>13458</v>
      </c>
      <c r="J40864" s="94">
        <v>10888</v>
      </c>
      <c r="K40864" s="94">
        <v>-2570</v>
      </c>
      <c r="O40864" s="94">
        <v>13458</v>
      </c>
      <c r="P40864" s="94">
        <v>10888</v>
      </c>
      <c r="Q40864" s="94">
        <v>-2570</v>
      </c>
      <c r="R40864" s="94">
        <v>11</v>
      </c>
      <c r="S40864" s="94">
        <v>5093</v>
      </c>
      <c r="T40864" s="94">
        <v>3323</v>
      </c>
      <c r="U40864" s="94">
        <v>0</v>
      </c>
      <c r="V40864" s="94">
        <v>764</v>
      </c>
      <c r="W40864" s="94">
        <v>64</v>
      </c>
      <c r="X40864" s="94">
        <v>988</v>
      </c>
      <c r="Y40864" s="94">
        <v>646</v>
      </c>
      <c r="AJ40864" s="94">
        <v>11</v>
      </c>
      <c r="AK40864" s="94">
        <v>5093</v>
      </c>
      <c r="AL40864" s="94">
        <v>3323</v>
      </c>
      <c r="AM40864" s="94">
        <v>0</v>
      </c>
      <c r="AN40864" s="94">
        <v>764</v>
      </c>
      <c r="AO40864" s="94">
        <v>64</v>
      </c>
      <c r="AP40864" s="94">
        <v>988</v>
      </c>
      <c r="AQ40864" s="94">
        <v>646</v>
      </c>
      <c r="AS40864" s="94">
        <v>-1507</v>
      </c>
      <c r="AT40864" s="94">
        <v>-65</v>
      </c>
      <c r="AU40864" s="94">
        <v>-998</v>
      </c>
      <c r="AV40864" s="94">
        <v>3092</v>
      </c>
      <c r="AW40864" s="94">
        <v>1459</v>
      </c>
      <c r="AX40864" s="94">
        <v>1342</v>
      </c>
      <c r="AY40864" s="94">
        <v>2741</v>
      </c>
      <c r="AZ40864" s="94">
        <v>872</v>
      </c>
      <c r="BA40864" s="94">
        <v>1454</v>
      </c>
      <c r="BB40864" s="94">
        <v>648</v>
      </c>
      <c r="BC40864" s="94">
        <v>1797</v>
      </c>
    </row>
    <row r="40865" spans="1:55">
      <c r="A40865" s="85" t="s">
        <v>131</v>
      </c>
      <c r="B40865" s="86">
        <v>43888.833333333336</v>
      </c>
      <c r="C40865" s="87">
        <v>43888</v>
      </c>
      <c r="D40865" s="85">
        <v>15</v>
      </c>
      <c r="E40865" s="86">
        <v>43888.625</v>
      </c>
      <c r="F40865" s="88" t="s">
        <v>418</v>
      </c>
      <c r="G40865" s="89" t="s">
        <v>419</v>
      </c>
      <c r="H40865" s="94">
        <v>12590</v>
      </c>
      <c r="I40865" s="94">
        <v>13410</v>
      </c>
      <c r="J40865" s="94">
        <v>11040</v>
      </c>
      <c r="K40865" s="94">
        <v>-2370</v>
      </c>
      <c r="O40865" s="94">
        <v>13410</v>
      </c>
      <c r="P40865" s="94">
        <v>11040</v>
      </c>
      <c r="Q40865" s="94">
        <v>-2370</v>
      </c>
      <c r="R40865" s="94">
        <v>10</v>
      </c>
      <c r="S40865" s="94">
        <v>5279</v>
      </c>
      <c r="T40865" s="94">
        <v>3344</v>
      </c>
      <c r="U40865" s="94">
        <v>0</v>
      </c>
      <c r="V40865" s="94">
        <v>738</v>
      </c>
      <c r="W40865" s="94">
        <v>95</v>
      </c>
      <c r="X40865" s="94">
        <v>914</v>
      </c>
      <c r="Y40865" s="94">
        <v>659</v>
      </c>
      <c r="AJ40865" s="94">
        <v>10</v>
      </c>
      <c r="AK40865" s="94">
        <v>5279</v>
      </c>
      <c r="AL40865" s="94">
        <v>3344</v>
      </c>
      <c r="AM40865" s="94">
        <v>0</v>
      </c>
      <c r="AN40865" s="94">
        <v>738</v>
      </c>
      <c r="AO40865" s="94">
        <v>95</v>
      </c>
      <c r="AP40865" s="94">
        <v>914</v>
      </c>
      <c r="AQ40865" s="94">
        <v>659</v>
      </c>
      <c r="AS40865" s="94">
        <v>-1506</v>
      </c>
      <c r="AT40865" s="94">
        <v>-61</v>
      </c>
      <c r="AU40865" s="94">
        <v>-803</v>
      </c>
      <c r="AV40865" s="94">
        <v>3126</v>
      </c>
      <c r="AW40865" s="94">
        <v>1425</v>
      </c>
      <c r="AX40865" s="94">
        <v>1330</v>
      </c>
      <c r="AY40865" s="94">
        <v>2741</v>
      </c>
      <c r="AZ40865" s="94">
        <v>869</v>
      </c>
      <c r="BA40865" s="94">
        <v>1478</v>
      </c>
      <c r="BB40865" s="94">
        <v>654</v>
      </c>
      <c r="BC40865" s="94">
        <v>1794</v>
      </c>
    </row>
    <row r="40866" spans="1:55">
      <c r="A40866" s="85" t="s">
        <v>131</v>
      </c>
      <c r="B40866" s="86">
        <v>43888.875</v>
      </c>
      <c r="C40866" s="87">
        <v>43888</v>
      </c>
      <c r="D40866" s="85">
        <v>16</v>
      </c>
      <c r="E40866" s="86">
        <v>43888.666666666664</v>
      </c>
      <c r="F40866" s="88" t="s">
        <v>418</v>
      </c>
      <c r="G40866" s="89" t="s">
        <v>419</v>
      </c>
      <c r="H40866" s="94">
        <v>12830</v>
      </c>
      <c r="I40866" s="94">
        <v>13429</v>
      </c>
      <c r="J40866" s="94">
        <v>10555</v>
      </c>
      <c r="K40866" s="94">
        <v>-2874</v>
      </c>
      <c r="O40866" s="94">
        <v>13429</v>
      </c>
      <c r="P40866" s="94">
        <v>10555</v>
      </c>
      <c r="Q40866" s="94">
        <v>-2874</v>
      </c>
      <c r="R40866" s="94">
        <v>5</v>
      </c>
      <c r="S40866" s="94">
        <v>4777</v>
      </c>
      <c r="T40866" s="94">
        <v>3349</v>
      </c>
      <c r="U40866" s="94">
        <v>7</v>
      </c>
      <c r="V40866" s="94">
        <v>758</v>
      </c>
      <c r="W40866" s="94">
        <v>72</v>
      </c>
      <c r="X40866" s="94">
        <v>932</v>
      </c>
      <c r="Y40866" s="94">
        <v>656</v>
      </c>
      <c r="AJ40866" s="94">
        <v>5</v>
      </c>
      <c r="AK40866" s="94">
        <v>4777</v>
      </c>
      <c r="AL40866" s="94">
        <v>3349</v>
      </c>
      <c r="AM40866" s="94">
        <v>7</v>
      </c>
      <c r="AN40866" s="94">
        <v>758</v>
      </c>
      <c r="AO40866" s="94">
        <v>72</v>
      </c>
      <c r="AP40866" s="94">
        <v>932</v>
      </c>
      <c r="AQ40866" s="94">
        <v>656</v>
      </c>
      <c r="AS40866" s="94">
        <v>-1508</v>
      </c>
      <c r="AT40866" s="94">
        <v>-64</v>
      </c>
      <c r="AU40866" s="94">
        <v>-1302</v>
      </c>
      <c r="AV40866" s="94">
        <v>3176</v>
      </c>
      <c r="AW40866" s="94">
        <v>1412</v>
      </c>
      <c r="AX40866" s="94">
        <v>1345</v>
      </c>
      <c r="AY40866" s="94">
        <v>2771</v>
      </c>
      <c r="AZ40866" s="94">
        <v>869</v>
      </c>
      <c r="BA40866" s="94">
        <v>1488</v>
      </c>
      <c r="BB40866" s="94">
        <v>671</v>
      </c>
      <c r="BC40866" s="94">
        <v>1854</v>
      </c>
    </row>
    <row r="40867" spans="1:55">
      <c r="A40867" s="85" t="s">
        <v>131</v>
      </c>
      <c r="B40867" s="86">
        <v>43888.916666666664</v>
      </c>
      <c r="C40867" s="87">
        <v>43888</v>
      </c>
      <c r="D40867" s="85">
        <v>17</v>
      </c>
      <c r="E40867" s="86">
        <v>43888.708333333336</v>
      </c>
      <c r="F40867" s="88" t="s">
        <v>418</v>
      </c>
      <c r="G40867" s="89" t="s">
        <v>419</v>
      </c>
      <c r="H40867" s="94">
        <v>13590</v>
      </c>
      <c r="I40867" s="94">
        <v>14158</v>
      </c>
      <c r="J40867" s="94">
        <v>11279</v>
      </c>
      <c r="K40867" s="94">
        <v>-2879</v>
      </c>
      <c r="O40867" s="94">
        <v>14158</v>
      </c>
      <c r="P40867" s="94">
        <v>11279</v>
      </c>
      <c r="Q40867" s="94">
        <v>-2879</v>
      </c>
      <c r="R40867" s="94">
        <v>1</v>
      </c>
      <c r="S40867" s="94">
        <v>5248</v>
      </c>
      <c r="T40867" s="94">
        <v>3368</v>
      </c>
      <c r="U40867" s="94">
        <v>12</v>
      </c>
      <c r="V40867" s="94">
        <v>992</v>
      </c>
      <c r="W40867" s="94">
        <v>30</v>
      </c>
      <c r="X40867" s="94">
        <v>969</v>
      </c>
      <c r="Y40867" s="94">
        <v>658</v>
      </c>
      <c r="AJ40867" s="94">
        <v>1</v>
      </c>
      <c r="AK40867" s="94">
        <v>5248</v>
      </c>
      <c r="AL40867" s="94">
        <v>3368</v>
      </c>
      <c r="AM40867" s="94">
        <v>12</v>
      </c>
      <c r="AN40867" s="94">
        <v>992</v>
      </c>
      <c r="AO40867" s="94">
        <v>30</v>
      </c>
      <c r="AP40867" s="94">
        <v>969</v>
      </c>
      <c r="AQ40867" s="94">
        <v>658</v>
      </c>
      <c r="AS40867" s="94">
        <v>-1507</v>
      </c>
      <c r="AT40867" s="94">
        <v>-94</v>
      </c>
      <c r="AU40867" s="94">
        <v>-1278</v>
      </c>
      <c r="AV40867" s="94">
        <v>3371</v>
      </c>
      <c r="AW40867" s="94">
        <v>1452</v>
      </c>
      <c r="AX40867" s="94">
        <v>1395</v>
      </c>
      <c r="AY40867" s="94">
        <v>2887</v>
      </c>
      <c r="AZ40867" s="94">
        <v>895</v>
      </c>
      <c r="BA40867" s="94">
        <v>1596</v>
      </c>
      <c r="BB40867" s="94">
        <v>701</v>
      </c>
      <c r="BC40867" s="94">
        <v>1983</v>
      </c>
    </row>
    <row r="40868" spans="1:55">
      <c r="A40868" s="85" t="s">
        <v>131</v>
      </c>
      <c r="B40868" s="86">
        <v>43888.958333333336</v>
      </c>
      <c r="C40868" s="87">
        <v>43888</v>
      </c>
      <c r="D40868" s="85">
        <v>18</v>
      </c>
      <c r="E40868" s="86">
        <v>43888.75</v>
      </c>
      <c r="F40868" s="88" t="s">
        <v>418</v>
      </c>
      <c r="G40868" s="89" t="s">
        <v>419</v>
      </c>
      <c r="H40868" s="94">
        <v>14810</v>
      </c>
      <c r="I40868" s="94">
        <v>15341</v>
      </c>
      <c r="J40868" s="94">
        <v>12492</v>
      </c>
      <c r="K40868" s="94">
        <v>-2849</v>
      </c>
      <c r="O40868" s="94">
        <v>15341</v>
      </c>
      <c r="P40868" s="94">
        <v>12492</v>
      </c>
      <c r="Q40868" s="94">
        <v>-2849</v>
      </c>
      <c r="R40868" s="94">
        <v>1</v>
      </c>
      <c r="S40868" s="94">
        <v>5603</v>
      </c>
      <c r="T40868" s="94">
        <v>3379</v>
      </c>
      <c r="U40868" s="94">
        <v>0</v>
      </c>
      <c r="V40868" s="94">
        <v>1870</v>
      </c>
      <c r="W40868" s="94">
        <v>2</v>
      </c>
      <c r="X40868" s="94">
        <v>967</v>
      </c>
      <c r="Y40868" s="94">
        <v>669</v>
      </c>
      <c r="AJ40868" s="94">
        <v>1</v>
      </c>
      <c r="AK40868" s="94">
        <v>5603</v>
      </c>
      <c r="AL40868" s="94">
        <v>3379</v>
      </c>
      <c r="AM40868" s="94">
        <v>0</v>
      </c>
      <c r="AN40868" s="94">
        <v>1870</v>
      </c>
      <c r="AO40868" s="94">
        <v>2</v>
      </c>
      <c r="AP40868" s="94">
        <v>967</v>
      </c>
      <c r="AQ40868" s="94">
        <v>669</v>
      </c>
      <c r="AS40868" s="94">
        <v>-1507</v>
      </c>
      <c r="AT40868" s="94">
        <v>-86</v>
      </c>
      <c r="AU40868" s="94">
        <v>-1256</v>
      </c>
      <c r="AV40868" s="94">
        <v>3664</v>
      </c>
      <c r="AW40868" s="94">
        <v>1515</v>
      </c>
      <c r="AX40868" s="94">
        <v>1485</v>
      </c>
      <c r="AY40868" s="94">
        <v>3040</v>
      </c>
      <c r="AZ40868" s="94">
        <v>961</v>
      </c>
      <c r="BA40868" s="94">
        <v>1762</v>
      </c>
      <c r="BB40868" s="94">
        <v>739</v>
      </c>
      <c r="BC40868" s="94">
        <v>2141</v>
      </c>
    </row>
    <row r="40869" spans="1:55">
      <c r="A40869" s="85" t="s">
        <v>131</v>
      </c>
      <c r="B40869" s="86">
        <v>43889</v>
      </c>
      <c r="C40869" s="87">
        <v>43888</v>
      </c>
      <c r="D40869" s="85">
        <v>19</v>
      </c>
      <c r="E40869" s="86">
        <v>43888.791666666664</v>
      </c>
      <c r="F40869" s="88" t="s">
        <v>418</v>
      </c>
      <c r="G40869" s="89" t="s">
        <v>419</v>
      </c>
      <c r="H40869" s="94">
        <v>15520</v>
      </c>
      <c r="I40869" s="94">
        <v>15916</v>
      </c>
      <c r="J40869" s="94">
        <v>13095</v>
      </c>
      <c r="K40869" s="94">
        <v>-2821</v>
      </c>
      <c r="O40869" s="94">
        <v>15916</v>
      </c>
      <c r="P40869" s="94">
        <v>13095</v>
      </c>
      <c r="Q40869" s="94">
        <v>-2821</v>
      </c>
      <c r="R40869" s="94">
        <v>1</v>
      </c>
      <c r="S40869" s="94">
        <v>5984</v>
      </c>
      <c r="T40869" s="94">
        <v>3342</v>
      </c>
      <c r="U40869" s="94">
        <v>0</v>
      </c>
      <c r="V40869" s="94">
        <v>2101</v>
      </c>
      <c r="W40869" s="94">
        <v>0</v>
      </c>
      <c r="X40869" s="94">
        <v>997</v>
      </c>
      <c r="Y40869" s="94">
        <v>670</v>
      </c>
      <c r="AJ40869" s="94">
        <v>1</v>
      </c>
      <c r="AK40869" s="94">
        <v>5984</v>
      </c>
      <c r="AL40869" s="94">
        <v>3342</v>
      </c>
      <c r="AM40869" s="94">
        <v>0</v>
      </c>
      <c r="AN40869" s="94">
        <v>2101</v>
      </c>
      <c r="AO40869" s="94">
        <v>0</v>
      </c>
      <c r="AP40869" s="94">
        <v>997</v>
      </c>
      <c r="AQ40869" s="94">
        <v>670</v>
      </c>
      <c r="AS40869" s="94">
        <v>-1509</v>
      </c>
      <c r="AT40869" s="94">
        <v>-107</v>
      </c>
      <c r="AU40869" s="94">
        <v>-1205</v>
      </c>
      <c r="AV40869" s="94">
        <v>3859</v>
      </c>
      <c r="AW40869" s="94">
        <v>1540</v>
      </c>
      <c r="AX40869" s="94">
        <v>1534</v>
      </c>
      <c r="AY40869" s="94">
        <v>3109</v>
      </c>
      <c r="AZ40869" s="94">
        <v>1000</v>
      </c>
      <c r="BA40869" s="94">
        <v>1843</v>
      </c>
      <c r="BB40869" s="94">
        <v>755</v>
      </c>
      <c r="BC40869" s="94">
        <v>2208</v>
      </c>
    </row>
    <row r="40870" spans="1:55">
      <c r="A40870" s="85" t="s">
        <v>131</v>
      </c>
      <c r="B40870" s="86">
        <v>43889.041666666664</v>
      </c>
      <c r="C40870" s="87">
        <v>43888</v>
      </c>
      <c r="D40870" s="85">
        <v>20</v>
      </c>
      <c r="E40870" s="86">
        <v>43888.833333333336</v>
      </c>
      <c r="F40870" s="88" t="s">
        <v>418</v>
      </c>
      <c r="G40870" s="89" t="s">
        <v>419</v>
      </c>
      <c r="H40870" s="94">
        <v>15260</v>
      </c>
      <c r="I40870" s="94">
        <v>15686</v>
      </c>
      <c r="J40870" s="94">
        <v>12845</v>
      </c>
      <c r="K40870" s="94">
        <v>-2841</v>
      </c>
      <c r="O40870" s="94">
        <v>15686</v>
      </c>
      <c r="P40870" s="94">
        <v>12845</v>
      </c>
      <c r="Q40870" s="94">
        <v>-2841</v>
      </c>
      <c r="R40870" s="94">
        <v>0</v>
      </c>
      <c r="S40870" s="94">
        <v>6070</v>
      </c>
      <c r="T40870" s="94">
        <v>3327</v>
      </c>
      <c r="U40870" s="94">
        <v>0</v>
      </c>
      <c r="V40870" s="94">
        <v>1792</v>
      </c>
      <c r="W40870" s="94">
        <v>0</v>
      </c>
      <c r="X40870" s="94">
        <v>983</v>
      </c>
      <c r="Y40870" s="94">
        <v>672</v>
      </c>
      <c r="AJ40870" s="94">
        <v>0</v>
      </c>
      <c r="AK40870" s="94">
        <v>6070</v>
      </c>
      <c r="AL40870" s="94">
        <v>3327</v>
      </c>
      <c r="AM40870" s="94">
        <v>0</v>
      </c>
      <c r="AN40870" s="94">
        <v>1792</v>
      </c>
      <c r="AO40870" s="94">
        <v>0</v>
      </c>
      <c r="AP40870" s="94">
        <v>983</v>
      </c>
      <c r="AQ40870" s="94">
        <v>672</v>
      </c>
      <c r="AS40870" s="94">
        <v>-1507</v>
      </c>
      <c r="AT40870" s="94">
        <v>-96</v>
      </c>
      <c r="AU40870" s="94">
        <v>-1238</v>
      </c>
      <c r="AV40870" s="94">
        <v>3810</v>
      </c>
      <c r="AW40870" s="94">
        <v>1503</v>
      </c>
      <c r="AX40870" s="94">
        <v>1497</v>
      </c>
      <c r="AY40870" s="94">
        <v>3082</v>
      </c>
      <c r="AZ40870" s="94">
        <v>988</v>
      </c>
      <c r="BA40870" s="94">
        <v>1813</v>
      </c>
      <c r="BB40870" s="94">
        <v>734</v>
      </c>
      <c r="BC40870" s="94">
        <v>2175</v>
      </c>
    </row>
    <row r="40871" spans="1:55">
      <c r="A40871" s="85" t="s">
        <v>131</v>
      </c>
      <c r="B40871" s="86">
        <v>43889.083333333336</v>
      </c>
      <c r="C40871" s="87">
        <v>43888</v>
      </c>
      <c r="D40871" s="85">
        <v>21</v>
      </c>
      <c r="E40871" s="86">
        <v>43888.875</v>
      </c>
      <c r="F40871" s="88" t="s">
        <v>418</v>
      </c>
      <c r="G40871" s="89" t="s">
        <v>419</v>
      </c>
      <c r="H40871" s="94">
        <v>14770</v>
      </c>
      <c r="I40871" s="94">
        <v>15185</v>
      </c>
      <c r="J40871" s="94">
        <v>12350</v>
      </c>
      <c r="K40871" s="94">
        <v>-2835</v>
      </c>
      <c r="O40871" s="94">
        <v>15185</v>
      </c>
      <c r="P40871" s="94">
        <v>12350</v>
      </c>
      <c r="Q40871" s="94">
        <v>-2835</v>
      </c>
      <c r="R40871" s="94">
        <v>0</v>
      </c>
      <c r="S40871" s="94">
        <v>5861</v>
      </c>
      <c r="T40871" s="94">
        <v>3328</v>
      </c>
      <c r="U40871" s="94">
        <v>0</v>
      </c>
      <c r="V40871" s="94">
        <v>1535</v>
      </c>
      <c r="W40871" s="94">
        <v>0</v>
      </c>
      <c r="X40871" s="94">
        <v>953</v>
      </c>
      <c r="Y40871" s="94">
        <v>674</v>
      </c>
      <c r="AJ40871" s="94">
        <v>0</v>
      </c>
      <c r="AK40871" s="94">
        <v>5861</v>
      </c>
      <c r="AL40871" s="94">
        <v>3328</v>
      </c>
      <c r="AM40871" s="94">
        <v>0</v>
      </c>
      <c r="AN40871" s="94">
        <v>1535</v>
      </c>
      <c r="AO40871" s="94">
        <v>0</v>
      </c>
      <c r="AP40871" s="94">
        <v>953</v>
      </c>
      <c r="AQ40871" s="94">
        <v>674</v>
      </c>
      <c r="AS40871" s="94">
        <v>-1507</v>
      </c>
      <c r="AT40871" s="94">
        <v>-183</v>
      </c>
      <c r="AU40871" s="94">
        <v>-1145</v>
      </c>
      <c r="AV40871" s="94">
        <v>3705</v>
      </c>
      <c r="AW40871" s="94">
        <v>1434</v>
      </c>
      <c r="AX40871" s="94">
        <v>1439</v>
      </c>
      <c r="AY40871" s="94">
        <v>3010</v>
      </c>
      <c r="AZ40871" s="94">
        <v>955</v>
      </c>
      <c r="BA40871" s="94">
        <v>1753</v>
      </c>
      <c r="BB40871" s="94">
        <v>705</v>
      </c>
      <c r="BC40871" s="94">
        <v>2113</v>
      </c>
    </row>
    <row r="40872" spans="1:55">
      <c r="A40872" s="85" t="s">
        <v>131</v>
      </c>
      <c r="B40872" s="86">
        <v>43889.125</v>
      </c>
      <c r="C40872" s="87">
        <v>43888</v>
      </c>
      <c r="D40872" s="85">
        <v>22</v>
      </c>
      <c r="E40872" s="86">
        <v>43888.916666666664</v>
      </c>
      <c r="F40872" s="88" t="s">
        <v>418</v>
      </c>
      <c r="G40872" s="89" t="s">
        <v>419</v>
      </c>
      <c r="H40872" s="94">
        <v>13950</v>
      </c>
      <c r="I40872" s="94">
        <v>14336</v>
      </c>
      <c r="J40872" s="94">
        <v>11439</v>
      </c>
      <c r="K40872" s="94">
        <v>-2897</v>
      </c>
      <c r="O40872" s="94">
        <v>14336</v>
      </c>
      <c r="P40872" s="94">
        <v>11439</v>
      </c>
      <c r="Q40872" s="94">
        <v>-2897</v>
      </c>
      <c r="R40872" s="94">
        <v>0</v>
      </c>
      <c r="S40872" s="94">
        <v>5338</v>
      </c>
      <c r="T40872" s="94">
        <v>3315</v>
      </c>
      <c r="U40872" s="94">
        <v>0</v>
      </c>
      <c r="V40872" s="94">
        <v>1239</v>
      </c>
      <c r="W40872" s="94">
        <v>0</v>
      </c>
      <c r="X40872" s="94">
        <v>873</v>
      </c>
      <c r="Y40872" s="94">
        <v>673</v>
      </c>
      <c r="AJ40872" s="94">
        <v>0</v>
      </c>
      <c r="AK40872" s="94">
        <v>5338</v>
      </c>
      <c r="AL40872" s="94">
        <v>3315</v>
      </c>
      <c r="AM40872" s="94">
        <v>0</v>
      </c>
      <c r="AN40872" s="94">
        <v>1239</v>
      </c>
      <c r="AO40872" s="94">
        <v>0</v>
      </c>
      <c r="AP40872" s="94">
        <v>873</v>
      </c>
      <c r="AQ40872" s="94">
        <v>673</v>
      </c>
      <c r="AS40872" s="94">
        <v>-1508</v>
      </c>
      <c r="AT40872" s="94">
        <v>-189</v>
      </c>
      <c r="AU40872" s="94">
        <v>-1200</v>
      </c>
      <c r="AV40872" s="94">
        <v>3497</v>
      </c>
      <c r="AW40872" s="94">
        <v>1324</v>
      </c>
      <c r="AX40872" s="94">
        <v>1346</v>
      </c>
      <c r="AY40872" s="94">
        <v>2869</v>
      </c>
      <c r="AZ40872" s="94">
        <v>906</v>
      </c>
      <c r="BA40872" s="94">
        <v>1651</v>
      </c>
      <c r="BB40872" s="94">
        <v>677</v>
      </c>
      <c r="BC40872" s="94">
        <v>2007</v>
      </c>
    </row>
    <row r="40873" spans="1:55">
      <c r="A40873" s="85" t="s">
        <v>131</v>
      </c>
      <c r="B40873" s="86">
        <v>43889.166666666664</v>
      </c>
      <c r="C40873" s="87">
        <v>43888</v>
      </c>
      <c r="D40873" s="85">
        <v>23</v>
      </c>
      <c r="E40873" s="86">
        <v>43888.958333333336</v>
      </c>
      <c r="F40873" s="88" t="s">
        <v>418</v>
      </c>
      <c r="G40873" s="89" t="s">
        <v>419</v>
      </c>
      <c r="H40873" s="94">
        <v>12910</v>
      </c>
      <c r="I40873" s="94">
        <v>13253</v>
      </c>
      <c r="J40873" s="94">
        <v>10568</v>
      </c>
      <c r="K40873" s="94">
        <v>-2685</v>
      </c>
      <c r="O40873" s="94">
        <v>13253</v>
      </c>
      <c r="P40873" s="94">
        <v>10568</v>
      </c>
      <c r="Q40873" s="94">
        <v>-2685</v>
      </c>
      <c r="R40873" s="94">
        <v>0</v>
      </c>
      <c r="S40873" s="94">
        <v>4735</v>
      </c>
      <c r="T40873" s="94">
        <v>3333</v>
      </c>
      <c r="U40873" s="94">
        <v>0</v>
      </c>
      <c r="V40873" s="94">
        <v>988</v>
      </c>
      <c r="W40873" s="94">
        <v>0</v>
      </c>
      <c r="X40873" s="94">
        <v>839</v>
      </c>
      <c r="Y40873" s="94">
        <v>673</v>
      </c>
      <c r="AJ40873" s="94">
        <v>0</v>
      </c>
      <c r="AK40873" s="94">
        <v>4735</v>
      </c>
      <c r="AL40873" s="94">
        <v>3333</v>
      </c>
      <c r="AM40873" s="94">
        <v>0</v>
      </c>
      <c r="AN40873" s="94">
        <v>988</v>
      </c>
      <c r="AO40873" s="94">
        <v>0</v>
      </c>
      <c r="AP40873" s="94">
        <v>839</v>
      </c>
      <c r="AQ40873" s="94">
        <v>673</v>
      </c>
      <c r="AS40873" s="94">
        <v>-1507</v>
      </c>
      <c r="AT40873" s="94">
        <v>-248</v>
      </c>
      <c r="AU40873" s="94">
        <v>-930</v>
      </c>
      <c r="AV40873" s="94">
        <v>3213</v>
      </c>
      <c r="AW40873" s="94">
        <v>1218</v>
      </c>
      <c r="AX40873" s="94">
        <v>1239</v>
      </c>
      <c r="AY40873" s="94">
        <v>2683</v>
      </c>
      <c r="AZ40873" s="94">
        <v>838</v>
      </c>
      <c r="BA40873" s="94">
        <v>1513</v>
      </c>
      <c r="BB40873" s="94">
        <v>635</v>
      </c>
      <c r="BC40873" s="94">
        <v>1864</v>
      </c>
    </row>
    <row r="40874" spans="1:55">
      <c r="A40874" s="85" t="s">
        <v>131</v>
      </c>
      <c r="B40874" s="86">
        <v>43889.208333333336</v>
      </c>
      <c r="C40874" s="87">
        <v>43888</v>
      </c>
      <c r="D40874" s="85">
        <v>24</v>
      </c>
      <c r="E40874" s="86">
        <v>43889</v>
      </c>
      <c r="F40874" s="88" t="s">
        <v>418</v>
      </c>
      <c r="G40874" s="89" t="s">
        <v>419</v>
      </c>
      <c r="H40874" s="94">
        <v>12040</v>
      </c>
      <c r="I40874" s="94">
        <v>12342</v>
      </c>
      <c r="J40874" s="94">
        <v>9745</v>
      </c>
      <c r="K40874" s="94">
        <v>-2597</v>
      </c>
      <c r="O40874" s="94">
        <v>12342</v>
      </c>
      <c r="P40874" s="94">
        <v>9745</v>
      </c>
      <c r="Q40874" s="94">
        <v>-2597</v>
      </c>
      <c r="R40874" s="94">
        <v>1</v>
      </c>
      <c r="S40874" s="94">
        <v>4003</v>
      </c>
      <c r="T40874" s="94">
        <v>3325</v>
      </c>
      <c r="U40874" s="94">
        <v>0</v>
      </c>
      <c r="V40874" s="94">
        <v>813</v>
      </c>
      <c r="W40874" s="94">
        <v>0</v>
      </c>
      <c r="X40874" s="94">
        <v>937</v>
      </c>
      <c r="Y40874" s="94">
        <v>667</v>
      </c>
      <c r="AJ40874" s="94">
        <v>1</v>
      </c>
      <c r="AK40874" s="94">
        <v>4003</v>
      </c>
      <c r="AL40874" s="94">
        <v>3325</v>
      </c>
      <c r="AM40874" s="94">
        <v>0</v>
      </c>
      <c r="AN40874" s="94">
        <v>813</v>
      </c>
      <c r="AO40874" s="94">
        <v>0</v>
      </c>
      <c r="AP40874" s="94">
        <v>937</v>
      </c>
      <c r="AQ40874" s="94">
        <v>667</v>
      </c>
      <c r="AS40874" s="94">
        <v>-1507</v>
      </c>
      <c r="AT40874" s="94">
        <v>-345</v>
      </c>
      <c r="AU40874" s="94">
        <v>-745</v>
      </c>
      <c r="AV40874" s="94">
        <v>2977</v>
      </c>
      <c r="AW40874" s="94">
        <v>1150</v>
      </c>
      <c r="AX40874" s="94">
        <v>1157</v>
      </c>
      <c r="AY40874" s="94">
        <v>2501</v>
      </c>
      <c r="AZ40874" s="94">
        <v>776</v>
      </c>
      <c r="BA40874" s="94">
        <v>1398</v>
      </c>
      <c r="BB40874" s="94">
        <v>596</v>
      </c>
      <c r="BC40874" s="94">
        <v>1729</v>
      </c>
    </row>
    <row r="40875" spans="1:55">
      <c r="A40875" s="85" t="s">
        <v>131</v>
      </c>
      <c r="B40875" s="86">
        <v>43889.25</v>
      </c>
      <c r="C40875" s="87">
        <v>43889</v>
      </c>
      <c r="D40875" s="85">
        <v>1</v>
      </c>
      <c r="E40875" s="86">
        <v>43889.041666666664</v>
      </c>
      <c r="F40875" s="88" t="s">
        <v>418</v>
      </c>
      <c r="G40875" s="89" t="s">
        <v>419</v>
      </c>
      <c r="H40875" s="94">
        <v>11680</v>
      </c>
      <c r="I40875" s="94">
        <v>12006</v>
      </c>
      <c r="J40875" s="94">
        <v>9331</v>
      </c>
      <c r="K40875" s="94">
        <v>-2675</v>
      </c>
      <c r="O40875" s="94">
        <v>12006</v>
      </c>
      <c r="P40875" s="94">
        <v>9331</v>
      </c>
      <c r="Q40875" s="94">
        <v>-2675</v>
      </c>
      <c r="R40875" s="94">
        <v>1</v>
      </c>
      <c r="S40875" s="94">
        <v>3628</v>
      </c>
      <c r="T40875" s="94">
        <v>3338</v>
      </c>
      <c r="U40875" s="94">
        <v>0</v>
      </c>
      <c r="V40875" s="94">
        <v>817</v>
      </c>
      <c r="W40875" s="94">
        <v>0</v>
      </c>
      <c r="X40875" s="94">
        <v>880</v>
      </c>
      <c r="Y40875" s="94">
        <v>667</v>
      </c>
      <c r="AJ40875" s="94">
        <v>1</v>
      </c>
      <c r="AK40875" s="94">
        <v>3628</v>
      </c>
      <c r="AL40875" s="94">
        <v>3338</v>
      </c>
      <c r="AM40875" s="94">
        <v>0</v>
      </c>
      <c r="AN40875" s="94">
        <v>817</v>
      </c>
      <c r="AO40875" s="94">
        <v>0</v>
      </c>
      <c r="AP40875" s="94">
        <v>880</v>
      </c>
      <c r="AQ40875" s="94">
        <v>667</v>
      </c>
      <c r="AS40875" s="94">
        <v>-1507</v>
      </c>
      <c r="AT40875" s="94">
        <v>-327</v>
      </c>
      <c r="AU40875" s="94">
        <v>-841</v>
      </c>
      <c r="AV40875" s="94">
        <v>2813</v>
      </c>
      <c r="AW40875" s="94">
        <v>1114</v>
      </c>
      <c r="AX40875" s="94">
        <v>1104</v>
      </c>
      <c r="AY40875" s="94">
        <v>2368</v>
      </c>
      <c r="AZ40875" s="94">
        <v>739</v>
      </c>
      <c r="BA40875" s="94">
        <v>1323</v>
      </c>
      <c r="BB40875" s="94">
        <v>571</v>
      </c>
      <c r="BC40875" s="94">
        <v>1654</v>
      </c>
    </row>
    <row r="40876" spans="1:55">
      <c r="A40876" s="85" t="s">
        <v>131</v>
      </c>
      <c r="B40876" s="86">
        <v>43889.291666666664</v>
      </c>
      <c r="C40876" s="87">
        <v>43889</v>
      </c>
      <c r="D40876" s="85">
        <v>2</v>
      </c>
      <c r="E40876" s="86">
        <v>43889.083333333336</v>
      </c>
      <c r="F40876" s="88" t="s">
        <v>418</v>
      </c>
      <c r="G40876" s="89" t="s">
        <v>419</v>
      </c>
      <c r="H40876" s="94">
        <v>11340</v>
      </c>
      <c r="I40876" s="94">
        <v>11915</v>
      </c>
      <c r="J40876" s="94">
        <v>9406</v>
      </c>
      <c r="K40876" s="94">
        <v>-2509</v>
      </c>
      <c r="O40876" s="94">
        <v>11915</v>
      </c>
      <c r="P40876" s="94">
        <v>9406</v>
      </c>
      <c r="Q40876" s="94">
        <v>-2509</v>
      </c>
      <c r="R40876" s="94">
        <v>0</v>
      </c>
      <c r="S40876" s="94">
        <v>3686</v>
      </c>
      <c r="T40876" s="94">
        <v>3351</v>
      </c>
      <c r="U40876" s="94">
        <v>0</v>
      </c>
      <c r="V40876" s="94">
        <v>821</v>
      </c>
      <c r="W40876" s="94">
        <v>0</v>
      </c>
      <c r="X40876" s="94">
        <v>888</v>
      </c>
      <c r="Y40876" s="94">
        <v>661</v>
      </c>
      <c r="AJ40876" s="94">
        <v>0</v>
      </c>
      <c r="AK40876" s="94">
        <v>3686</v>
      </c>
      <c r="AL40876" s="94">
        <v>3351</v>
      </c>
      <c r="AM40876" s="94">
        <v>0</v>
      </c>
      <c r="AN40876" s="94">
        <v>821</v>
      </c>
      <c r="AO40876" s="94">
        <v>0</v>
      </c>
      <c r="AP40876" s="94">
        <v>888</v>
      </c>
      <c r="AQ40876" s="94">
        <v>661</v>
      </c>
      <c r="AS40876" s="94">
        <v>-1506</v>
      </c>
      <c r="AT40876" s="94">
        <v>-340</v>
      </c>
      <c r="AU40876" s="94">
        <v>-663</v>
      </c>
      <c r="AV40876" s="94">
        <v>2736</v>
      </c>
      <c r="AW40876" s="94">
        <v>1096</v>
      </c>
      <c r="AX40876" s="94">
        <v>1076</v>
      </c>
      <c r="AY40876" s="94">
        <v>2289</v>
      </c>
      <c r="AZ40876" s="94">
        <v>716</v>
      </c>
      <c r="BA40876" s="94">
        <v>1286</v>
      </c>
      <c r="BB40876" s="94">
        <v>556</v>
      </c>
      <c r="BC40876" s="94">
        <v>1609</v>
      </c>
    </row>
    <row r="40877" spans="1:55">
      <c r="A40877" s="85" t="s">
        <v>131</v>
      </c>
      <c r="B40877" s="86">
        <v>43889.333333333336</v>
      </c>
      <c r="C40877" s="87">
        <v>43889</v>
      </c>
      <c r="D40877" s="85">
        <v>3</v>
      </c>
      <c r="E40877" s="86">
        <v>43889.125</v>
      </c>
      <c r="F40877" s="88" t="s">
        <v>418</v>
      </c>
      <c r="G40877" s="89" t="s">
        <v>419</v>
      </c>
      <c r="H40877" s="94">
        <v>11210</v>
      </c>
      <c r="I40877" s="94">
        <v>11776</v>
      </c>
      <c r="J40877" s="94">
        <v>9302</v>
      </c>
      <c r="K40877" s="94">
        <v>-2474</v>
      </c>
      <c r="O40877" s="94">
        <v>11776</v>
      </c>
      <c r="P40877" s="94">
        <v>9302</v>
      </c>
      <c r="Q40877" s="94">
        <v>-2474</v>
      </c>
      <c r="R40877" s="94">
        <v>0</v>
      </c>
      <c r="S40877" s="94">
        <v>3790</v>
      </c>
      <c r="T40877" s="94">
        <v>3342</v>
      </c>
      <c r="U40877" s="94">
        <v>0</v>
      </c>
      <c r="V40877" s="94">
        <v>783</v>
      </c>
      <c r="W40877" s="94">
        <v>0</v>
      </c>
      <c r="X40877" s="94">
        <v>724</v>
      </c>
      <c r="Y40877" s="94">
        <v>664</v>
      </c>
      <c r="AJ40877" s="94">
        <v>0</v>
      </c>
      <c r="AK40877" s="94">
        <v>3790</v>
      </c>
      <c r="AL40877" s="94">
        <v>3342</v>
      </c>
      <c r="AM40877" s="94">
        <v>0</v>
      </c>
      <c r="AN40877" s="94">
        <v>783</v>
      </c>
      <c r="AO40877" s="94">
        <v>0</v>
      </c>
      <c r="AP40877" s="94">
        <v>724</v>
      </c>
      <c r="AQ40877" s="94">
        <v>664</v>
      </c>
      <c r="AS40877" s="94">
        <v>-1507</v>
      </c>
      <c r="AT40877" s="94">
        <v>-318</v>
      </c>
      <c r="AU40877" s="94">
        <v>-649</v>
      </c>
      <c r="AV40877" s="94">
        <v>2705</v>
      </c>
      <c r="AW40877" s="94">
        <v>1089</v>
      </c>
      <c r="AX40877" s="94">
        <v>1067</v>
      </c>
      <c r="AY40877" s="94">
        <v>2258</v>
      </c>
      <c r="AZ40877" s="94">
        <v>708</v>
      </c>
      <c r="BA40877" s="94">
        <v>1276</v>
      </c>
      <c r="BB40877" s="94">
        <v>551</v>
      </c>
      <c r="BC40877" s="94">
        <v>1592</v>
      </c>
    </row>
    <row r="40878" spans="1:55">
      <c r="A40878" s="85" t="s">
        <v>131</v>
      </c>
      <c r="B40878" s="86">
        <v>43889.375</v>
      </c>
      <c r="C40878" s="87">
        <v>43889</v>
      </c>
      <c r="D40878" s="85">
        <v>4</v>
      </c>
      <c r="E40878" s="86">
        <v>43889.166666666664</v>
      </c>
      <c r="F40878" s="88" t="s">
        <v>418</v>
      </c>
      <c r="G40878" s="89" t="s">
        <v>419</v>
      </c>
      <c r="H40878" s="94">
        <v>11270</v>
      </c>
      <c r="I40878" s="94">
        <v>11818</v>
      </c>
      <c r="J40878" s="94">
        <v>9307</v>
      </c>
      <c r="K40878" s="94">
        <v>-2511</v>
      </c>
      <c r="O40878" s="94">
        <v>11818</v>
      </c>
      <c r="P40878" s="94">
        <v>9307</v>
      </c>
      <c r="Q40878" s="94">
        <v>-2511</v>
      </c>
      <c r="R40878" s="94">
        <v>0</v>
      </c>
      <c r="S40878" s="94">
        <v>3852</v>
      </c>
      <c r="T40878" s="94">
        <v>3349</v>
      </c>
      <c r="U40878" s="94">
        <v>0</v>
      </c>
      <c r="V40878" s="94">
        <v>780</v>
      </c>
      <c r="W40878" s="94">
        <v>0</v>
      </c>
      <c r="X40878" s="94">
        <v>659</v>
      </c>
      <c r="Y40878" s="94">
        <v>668</v>
      </c>
      <c r="AJ40878" s="94">
        <v>0</v>
      </c>
      <c r="AK40878" s="94">
        <v>3852</v>
      </c>
      <c r="AL40878" s="94">
        <v>3349</v>
      </c>
      <c r="AM40878" s="94">
        <v>0</v>
      </c>
      <c r="AN40878" s="94">
        <v>780</v>
      </c>
      <c r="AO40878" s="94">
        <v>0</v>
      </c>
      <c r="AP40878" s="94">
        <v>659</v>
      </c>
      <c r="AQ40878" s="94">
        <v>668</v>
      </c>
      <c r="AS40878" s="94">
        <v>-1508</v>
      </c>
      <c r="AT40878" s="94">
        <v>-330</v>
      </c>
      <c r="AU40878" s="94">
        <v>-673</v>
      </c>
      <c r="AV40878" s="94">
        <v>2713</v>
      </c>
      <c r="AW40878" s="94">
        <v>1096</v>
      </c>
      <c r="AX40878" s="94">
        <v>1075</v>
      </c>
      <c r="AY40878" s="94">
        <v>2268</v>
      </c>
      <c r="AZ40878" s="94">
        <v>711</v>
      </c>
      <c r="BA40878" s="94">
        <v>1285</v>
      </c>
      <c r="BB40878" s="94">
        <v>551</v>
      </c>
      <c r="BC40878" s="94">
        <v>1594</v>
      </c>
    </row>
    <row r="40879" spans="1:55">
      <c r="A40879" s="85" t="s">
        <v>131</v>
      </c>
      <c r="B40879" s="86">
        <v>43889.416666666664</v>
      </c>
      <c r="C40879" s="87">
        <v>43889</v>
      </c>
      <c r="D40879" s="85">
        <v>5</v>
      </c>
      <c r="E40879" s="86">
        <v>43889.208333333336</v>
      </c>
      <c r="F40879" s="88" t="s">
        <v>418</v>
      </c>
      <c r="G40879" s="89" t="s">
        <v>419</v>
      </c>
      <c r="H40879" s="94">
        <v>11660</v>
      </c>
      <c r="I40879" s="94">
        <v>12153</v>
      </c>
      <c r="J40879" s="94">
        <v>9569</v>
      </c>
      <c r="K40879" s="94">
        <v>-2584</v>
      </c>
      <c r="O40879" s="94">
        <v>12153</v>
      </c>
      <c r="P40879" s="94">
        <v>9569</v>
      </c>
      <c r="Q40879" s="94">
        <v>-2584</v>
      </c>
      <c r="R40879" s="94">
        <v>0</v>
      </c>
      <c r="S40879" s="94">
        <v>4074</v>
      </c>
      <c r="T40879" s="94">
        <v>3352</v>
      </c>
      <c r="U40879" s="94">
        <v>0</v>
      </c>
      <c r="V40879" s="94">
        <v>829</v>
      </c>
      <c r="W40879" s="94">
        <v>0</v>
      </c>
      <c r="X40879" s="94">
        <v>648</v>
      </c>
      <c r="Y40879" s="94">
        <v>666</v>
      </c>
      <c r="AJ40879" s="94">
        <v>0</v>
      </c>
      <c r="AK40879" s="94">
        <v>4074</v>
      </c>
      <c r="AL40879" s="94">
        <v>3352</v>
      </c>
      <c r="AM40879" s="94">
        <v>0</v>
      </c>
      <c r="AN40879" s="94">
        <v>829</v>
      </c>
      <c r="AO40879" s="94">
        <v>0</v>
      </c>
      <c r="AP40879" s="94">
        <v>648</v>
      </c>
      <c r="AQ40879" s="94">
        <v>666</v>
      </c>
      <c r="AS40879" s="94">
        <v>-1507</v>
      </c>
      <c r="AT40879" s="94">
        <v>-358</v>
      </c>
      <c r="AU40879" s="94">
        <v>-719</v>
      </c>
      <c r="AV40879" s="94">
        <v>2804</v>
      </c>
      <c r="AW40879" s="94">
        <v>1138</v>
      </c>
      <c r="AX40879" s="94">
        <v>1120</v>
      </c>
      <c r="AY40879" s="94">
        <v>2344</v>
      </c>
      <c r="AZ40879" s="94">
        <v>730</v>
      </c>
      <c r="BA40879" s="94">
        <v>1335</v>
      </c>
      <c r="BB40879" s="94">
        <v>568</v>
      </c>
      <c r="BC40879" s="94">
        <v>1645</v>
      </c>
    </row>
    <row r="40880" spans="1:55">
      <c r="A40880" s="85" t="s">
        <v>131</v>
      </c>
      <c r="B40880" s="86">
        <v>43889.458333333336</v>
      </c>
      <c r="C40880" s="87">
        <v>43889</v>
      </c>
      <c r="D40880" s="85">
        <v>6</v>
      </c>
      <c r="E40880" s="86">
        <v>43889.25</v>
      </c>
      <c r="F40880" s="88" t="s">
        <v>418</v>
      </c>
      <c r="G40880" s="89" t="s">
        <v>419</v>
      </c>
      <c r="H40880" s="94">
        <v>12680</v>
      </c>
      <c r="I40880" s="94">
        <v>12833</v>
      </c>
      <c r="J40880" s="94">
        <v>10202</v>
      </c>
      <c r="K40880" s="94">
        <v>-2631</v>
      </c>
      <c r="O40880" s="94">
        <v>12833</v>
      </c>
      <c r="P40880" s="94">
        <v>10202</v>
      </c>
      <c r="Q40880" s="94">
        <v>-2631</v>
      </c>
      <c r="R40880" s="94">
        <v>0</v>
      </c>
      <c r="S40880" s="94">
        <v>4617</v>
      </c>
      <c r="T40880" s="94">
        <v>3368</v>
      </c>
      <c r="U40880" s="94">
        <v>0</v>
      </c>
      <c r="V40880" s="94">
        <v>858</v>
      </c>
      <c r="W40880" s="94">
        <v>0</v>
      </c>
      <c r="X40880" s="94">
        <v>700</v>
      </c>
      <c r="Y40880" s="94">
        <v>659</v>
      </c>
      <c r="AJ40880" s="94">
        <v>0</v>
      </c>
      <c r="AK40880" s="94">
        <v>4617</v>
      </c>
      <c r="AL40880" s="94">
        <v>3368</v>
      </c>
      <c r="AM40880" s="94">
        <v>0</v>
      </c>
      <c r="AN40880" s="94">
        <v>858</v>
      </c>
      <c r="AO40880" s="94">
        <v>0</v>
      </c>
      <c r="AP40880" s="94">
        <v>700</v>
      </c>
      <c r="AQ40880" s="94">
        <v>659</v>
      </c>
      <c r="AS40880" s="94">
        <v>-1507</v>
      </c>
      <c r="AT40880" s="94">
        <v>-274</v>
      </c>
      <c r="AU40880" s="94">
        <v>-850</v>
      </c>
      <c r="AV40880" s="94">
        <v>3051</v>
      </c>
      <c r="AW40880" s="94">
        <v>1250</v>
      </c>
      <c r="AX40880" s="94">
        <v>1214</v>
      </c>
      <c r="AY40880" s="94">
        <v>2543</v>
      </c>
      <c r="AZ40880" s="94">
        <v>788</v>
      </c>
      <c r="BA40880" s="94">
        <v>1457</v>
      </c>
      <c r="BB40880" s="94">
        <v>609</v>
      </c>
      <c r="BC40880" s="94">
        <v>1782</v>
      </c>
    </row>
    <row r="40881" spans="1:55">
      <c r="A40881" s="85" t="s">
        <v>131</v>
      </c>
      <c r="B40881" s="86">
        <v>43889.5</v>
      </c>
      <c r="C40881" s="87">
        <v>43889</v>
      </c>
      <c r="D40881" s="85">
        <v>7</v>
      </c>
      <c r="E40881" s="86">
        <v>43889.291666666664</v>
      </c>
      <c r="F40881" s="88" t="s">
        <v>418</v>
      </c>
      <c r="G40881" s="89" t="s">
        <v>419</v>
      </c>
      <c r="H40881" s="94">
        <v>14220</v>
      </c>
      <c r="I40881" s="94">
        <v>14181</v>
      </c>
      <c r="J40881" s="94">
        <v>11456</v>
      </c>
      <c r="K40881" s="94">
        <v>-2725</v>
      </c>
      <c r="O40881" s="94">
        <v>14181</v>
      </c>
      <c r="P40881" s="94">
        <v>11456</v>
      </c>
      <c r="Q40881" s="94">
        <v>-2725</v>
      </c>
      <c r="R40881" s="94">
        <v>1</v>
      </c>
      <c r="S40881" s="94">
        <v>5496</v>
      </c>
      <c r="T40881" s="94">
        <v>3360</v>
      </c>
      <c r="U40881" s="94">
        <v>0</v>
      </c>
      <c r="V40881" s="94">
        <v>1175</v>
      </c>
      <c r="W40881" s="94">
        <v>1</v>
      </c>
      <c r="X40881" s="94">
        <v>757</v>
      </c>
      <c r="Y40881" s="94">
        <v>666</v>
      </c>
      <c r="AJ40881" s="94">
        <v>1</v>
      </c>
      <c r="AK40881" s="94">
        <v>5496</v>
      </c>
      <c r="AL40881" s="94">
        <v>3360</v>
      </c>
      <c r="AM40881" s="94">
        <v>0</v>
      </c>
      <c r="AN40881" s="94">
        <v>1175</v>
      </c>
      <c r="AO40881" s="94">
        <v>1</v>
      </c>
      <c r="AP40881" s="94">
        <v>757</v>
      </c>
      <c r="AQ40881" s="94">
        <v>666</v>
      </c>
      <c r="AS40881" s="94">
        <v>-1508</v>
      </c>
      <c r="AT40881" s="94">
        <v>-115</v>
      </c>
      <c r="AU40881" s="94">
        <v>-1102</v>
      </c>
      <c r="AV40881" s="94">
        <v>3453</v>
      </c>
      <c r="AW40881" s="94">
        <v>1408</v>
      </c>
      <c r="AX40881" s="94">
        <v>1337</v>
      </c>
      <c r="AY40881" s="94">
        <v>2851</v>
      </c>
      <c r="AZ40881" s="94">
        <v>878</v>
      </c>
      <c r="BA40881" s="94">
        <v>1629</v>
      </c>
      <c r="BB40881" s="94">
        <v>679</v>
      </c>
      <c r="BC40881" s="94">
        <v>1984</v>
      </c>
    </row>
    <row r="40882" spans="1:55">
      <c r="A40882" s="85" t="s">
        <v>131</v>
      </c>
      <c r="B40882" s="86">
        <v>43889.541666666664</v>
      </c>
      <c r="C40882" s="87">
        <v>43889</v>
      </c>
      <c r="D40882" s="85">
        <v>8</v>
      </c>
      <c r="E40882" s="86">
        <v>43889.333333333336</v>
      </c>
      <c r="F40882" s="88" t="s">
        <v>418</v>
      </c>
      <c r="G40882" s="89" t="s">
        <v>419</v>
      </c>
      <c r="H40882" s="94">
        <v>14600</v>
      </c>
      <c r="I40882" s="94">
        <v>14618</v>
      </c>
      <c r="J40882" s="94">
        <v>11833</v>
      </c>
      <c r="K40882" s="94">
        <v>-2785</v>
      </c>
      <c r="O40882" s="94">
        <v>14618</v>
      </c>
      <c r="P40882" s="94">
        <v>11833</v>
      </c>
      <c r="Q40882" s="94">
        <v>-2785</v>
      </c>
      <c r="R40882" s="94">
        <v>0</v>
      </c>
      <c r="S40882" s="94">
        <v>5904</v>
      </c>
      <c r="T40882" s="94">
        <v>3342</v>
      </c>
      <c r="U40882" s="94">
        <v>0</v>
      </c>
      <c r="V40882" s="94">
        <v>1128</v>
      </c>
      <c r="W40882" s="94">
        <v>34</v>
      </c>
      <c r="X40882" s="94">
        <v>750</v>
      </c>
      <c r="Y40882" s="94">
        <v>675</v>
      </c>
      <c r="AJ40882" s="94">
        <v>0</v>
      </c>
      <c r="AK40882" s="94">
        <v>5904</v>
      </c>
      <c r="AL40882" s="94">
        <v>3342</v>
      </c>
      <c r="AM40882" s="94">
        <v>0</v>
      </c>
      <c r="AN40882" s="94">
        <v>1128</v>
      </c>
      <c r="AO40882" s="94">
        <v>34</v>
      </c>
      <c r="AP40882" s="94">
        <v>750</v>
      </c>
      <c r="AQ40882" s="94">
        <v>675</v>
      </c>
      <c r="AS40882" s="94">
        <v>-1508</v>
      </c>
      <c r="AT40882" s="94">
        <v>-114</v>
      </c>
      <c r="AU40882" s="94">
        <v>-1163</v>
      </c>
      <c r="AV40882" s="94">
        <v>3602</v>
      </c>
      <c r="AW40882" s="94">
        <v>1459</v>
      </c>
      <c r="AX40882" s="94">
        <v>1405</v>
      </c>
      <c r="AY40882" s="94">
        <v>2989</v>
      </c>
      <c r="AZ40882" s="94">
        <v>918</v>
      </c>
      <c r="BA40882" s="94">
        <v>1661</v>
      </c>
      <c r="BB40882" s="94">
        <v>713</v>
      </c>
      <c r="BC40882" s="94">
        <v>2036</v>
      </c>
    </row>
    <row r="40883" spans="1:55">
      <c r="A40883" s="85" t="s">
        <v>131</v>
      </c>
      <c r="B40883" s="86">
        <v>43889.583333333336</v>
      </c>
      <c r="C40883" s="87">
        <v>43889</v>
      </c>
      <c r="D40883" s="85">
        <v>9</v>
      </c>
      <c r="E40883" s="86">
        <v>43889.375</v>
      </c>
      <c r="F40883" s="88" t="s">
        <v>418</v>
      </c>
      <c r="G40883" s="89" t="s">
        <v>419</v>
      </c>
      <c r="H40883" s="94">
        <v>14040</v>
      </c>
      <c r="I40883" s="94">
        <v>14057</v>
      </c>
      <c r="J40883" s="94">
        <v>11352</v>
      </c>
      <c r="K40883" s="94">
        <v>-2705</v>
      </c>
      <c r="O40883" s="94">
        <v>14057</v>
      </c>
      <c r="P40883" s="94">
        <v>11352</v>
      </c>
      <c r="Q40883" s="94">
        <v>-2705</v>
      </c>
      <c r="R40883" s="94">
        <v>0</v>
      </c>
      <c r="S40883" s="94">
        <v>5501</v>
      </c>
      <c r="T40883" s="94">
        <v>3330</v>
      </c>
      <c r="U40883" s="94">
        <v>7</v>
      </c>
      <c r="V40883" s="94">
        <v>945</v>
      </c>
      <c r="W40883" s="94">
        <v>87</v>
      </c>
      <c r="X40883" s="94">
        <v>820</v>
      </c>
      <c r="Y40883" s="94">
        <v>662</v>
      </c>
      <c r="AJ40883" s="94">
        <v>0</v>
      </c>
      <c r="AK40883" s="94">
        <v>5501</v>
      </c>
      <c r="AL40883" s="94">
        <v>3330</v>
      </c>
      <c r="AM40883" s="94">
        <v>7</v>
      </c>
      <c r="AN40883" s="94">
        <v>945</v>
      </c>
      <c r="AO40883" s="94">
        <v>87</v>
      </c>
      <c r="AP40883" s="94">
        <v>820</v>
      </c>
      <c r="AQ40883" s="94">
        <v>662</v>
      </c>
      <c r="AS40883" s="94">
        <v>-1508</v>
      </c>
      <c r="AT40883" s="94">
        <v>-162</v>
      </c>
      <c r="AU40883" s="94">
        <v>-1035</v>
      </c>
      <c r="AV40883" s="94">
        <v>3515</v>
      </c>
      <c r="AW40883" s="94">
        <v>1455</v>
      </c>
      <c r="AX40883" s="94">
        <v>1426</v>
      </c>
      <c r="AY40883" s="94">
        <v>2962</v>
      </c>
      <c r="AZ40883" s="94">
        <v>921</v>
      </c>
      <c r="BA40883" s="94">
        <v>1591</v>
      </c>
      <c r="BB40883" s="94">
        <v>698</v>
      </c>
      <c r="BC40883" s="94">
        <v>1970</v>
      </c>
    </row>
    <row r="40884" spans="1:55">
      <c r="A40884" s="85" t="s">
        <v>131</v>
      </c>
      <c r="B40884" s="86">
        <v>43889.625</v>
      </c>
      <c r="C40884" s="87">
        <v>43889</v>
      </c>
      <c r="D40884" s="85">
        <v>10</v>
      </c>
      <c r="E40884" s="86">
        <v>43889.416666666664</v>
      </c>
      <c r="F40884" s="88" t="s">
        <v>418</v>
      </c>
      <c r="G40884" s="89" t="s">
        <v>419</v>
      </c>
      <c r="H40884" s="94">
        <v>13350</v>
      </c>
      <c r="I40884" s="94">
        <v>13425</v>
      </c>
      <c r="J40884" s="94">
        <v>10895</v>
      </c>
      <c r="K40884" s="94">
        <v>-2530</v>
      </c>
      <c r="O40884" s="94">
        <v>13425</v>
      </c>
      <c r="P40884" s="94">
        <v>10895</v>
      </c>
      <c r="Q40884" s="94">
        <v>-2530</v>
      </c>
      <c r="R40884" s="94">
        <v>0</v>
      </c>
      <c r="S40884" s="94">
        <v>4933</v>
      </c>
      <c r="T40884" s="94">
        <v>3332</v>
      </c>
      <c r="U40884" s="94">
        <v>1</v>
      </c>
      <c r="V40884" s="94">
        <v>944</v>
      </c>
      <c r="W40884" s="94">
        <v>138</v>
      </c>
      <c r="X40884" s="94">
        <v>894</v>
      </c>
      <c r="Y40884" s="94">
        <v>652</v>
      </c>
      <c r="AJ40884" s="94">
        <v>0</v>
      </c>
      <c r="AK40884" s="94">
        <v>4933</v>
      </c>
      <c r="AL40884" s="94">
        <v>3332</v>
      </c>
      <c r="AM40884" s="94">
        <v>1</v>
      </c>
      <c r="AN40884" s="94">
        <v>944</v>
      </c>
      <c r="AO40884" s="94">
        <v>138</v>
      </c>
      <c r="AP40884" s="94">
        <v>894</v>
      </c>
      <c r="AQ40884" s="94">
        <v>652</v>
      </c>
      <c r="AS40884" s="94">
        <v>-1509</v>
      </c>
      <c r="AT40884" s="94">
        <v>-139</v>
      </c>
      <c r="AU40884" s="94">
        <v>-882</v>
      </c>
      <c r="AV40884" s="94">
        <v>3406</v>
      </c>
      <c r="AW40884" s="94">
        <v>1442</v>
      </c>
      <c r="AX40884" s="94">
        <v>1430</v>
      </c>
      <c r="AY40884" s="94">
        <v>2904</v>
      </c>
      <c r="AZ40884" s="94">
        <v>914</v>
      </c>
      <c r="BA40884" s="94">
        <v>1511</v>
      </c>
      <c r="BB40884" s="94">
        <v>675</v>
      </c>
      <c r="BC40884" s="94">
        <v>1892</v>
      </c>
    </row>
    <row r="40885" spans="1:55">
      <c r="A40885" s="85" t="s">
        <v>131</v>
      </c>
      <c r="B40885" s="86">
        <v>43889.666666666664</v>
      </c>
      <c r="C40885" s="87">
        <v>43889</v>
      </c>
      <c r="D40885" s="85">
        <v>11</v>
      </c>
      <c r="E40885" s="86">
        <v>43889.458333333336</v>
      </c>
      <c r="F40885" s="88" t="s">
        <v>418</v>
      </c>
      <c r="G40885" s="89" t="s">
        <v>419</v>
      </c>
      <c r="H40885" s="94">
        <v>13020</v>
      </c>
      <c r="I40885" s="94">
        <v>12966</v>
      </c>
      <c r="J40885" s="94">
        <v>10801</v>
      </c>
      <c r="K40885" s="94">
        <v>-2165</v>
      </c>
      <c r="O40885" s="94">
        <v>12966</v>
      </c>
      <c r="P40885" s="94">
        <v>10801</v>
      </c>
      <c r="Q40885" s="94">
        <v>-2165</v>
      </c>
      <c r="R40885" s="94">
        <v>1</v>
      </c>
      <c r="S40885" s="94">
        <v>4844</v>
      </c>
      <c r="T40885" s="94">
        <v>3339</v>
      </c>
      <c r="U40885" s="94">
        <v>0</v>
      </c>
      <c r="V40885" s="94">
        <v>936</v>
      </c>
      <c r="W40885" s="94">
        <v>154</v>
      </c>
      <c r="X40885" s="94">
        <v>870</v>
      </c>
      <c r="Y40885" s="94">
        <v>658</v>
      </c>
      <c r="AJ40885" s="94">
        <v>1</v>
      </c>
      <c r="AK40885" s="94">
        <v>4844</v>
      </c>
      <c r="AL40885" s="94">
        <v>3339</v>
      </c>
      <c r="AM40885" s="94">
        <v>0</v>
      </c>
      <c r="AN40885" s="94">
        <v>936</v>
      </c>
      <c r="AO40885" s="94">
        <v>154</v>
      </c>
      <c r="AP40885" s="94">
        <v>870</v>
      </c>
      <c r="AQ40885" s="94">
        <v>658</v>
      </c>
      <c r="AS40885" s="94">
        <v>-1509</v>
      </c>
      <c r="AT40885" s="94">
        <v>-125</v>
      </c>
      <c r="AU40885" s="94">
        <v>-531</v>
      </c>
      <c r="AV40885" s="94">
        <v>3311</v>
      </c>
      <c r="AW40885" s="94">
        <v>1434</v>
      </c>
      <c r="AX40885" s="94">
        <v>1426</v>
      </c>
      <c r="AY40885" s="94">
        <v>2843</v>
      </c>
      <c r="AZ40885" s="94">
        <v>911</v>
      </c>
      <c r="BA40885" s="94">
        <v>1457</v>
      </c>
      <c r="BB40885" s="94">
        <v>649</v>
      </c>
      <c r="BC40885" s="94">
        <v>1838</v>
      </c>
    </row>
    <row r="40886" spans="1:55">
      <c r="A40886" s="85" t="s">
        <v>131</v>
      </c>
      <c r="B40886" s="86">
        <v>43889.708333333336</v>
      </c>
      <c r="C40886" s="87">
        <v>43889</v>
      </c>
      <c r="D40886" s="85">
        <v>12</v>
      </c>
      <c r="E40886" s="86">
        <v>43889.5</v>
      </c>
      <c r="F40886" s="88" t="s">
        <v>418</v>
      </c>
      <c r="G40886" s="89" t="s">
        <v>419</v>
      </c>
      <c r="H40886" s="94">
        <v>12640</v>
      </c>
      <c r="I40886" s="94">
        <v>12943</v>
      </c>
      <c r="J40886" s="94">
        <v>10824</v>
      </c>
      <c r="K40886" s="94">
        <v>-2119</v>
      </c>
      <c r="O40886" s="94">
        <v>12943</v>
      </c>
      <c r="P40886" s="94">
        <v>10824</v>
      </c>
      <c r="Q40886" s="94">
        <v>-2119</v>
      </c>
      <c r="R40886" s="94">
        <v>1</v>
      </c>
      <c r="S40886" s="94">
        <v>4989</v>
      </c>
      <c r="T40886" s="94">
        <v>3340</v>
      </c>
      <c r="U40886" s="94">
        <v>0</v>
      </c>
      <c r="V40886" s="94">
        <v>835</v>
      </c>
      <c r="W40886" s="94">
        <v>147</v>
      </c>
      <c r="X40886" s="94">
        <v>845</v>
      </c>
      <c r="Y40886" s="94">
        <v>668</v>
      </c>
      <c r="AJ40886" s="94">
        <v>1</v>
      </c>
      <c r="AK40886" s="94">
        <v>4989</v>
      </c>
      <c r="AL40886" s="94">
        <v>3340</v>
      </c>
      <c r="AM40886" s="94">
        <v>0</v>
      </c>
      <c r="AN40886" s="94">
        <v>835</v>
      </c>
      <c r="AO40886" s="94">
        <v>147</v>
      </c>
      <c r="AP40886" s="94">
        <v>845</v>
      </c>
      <c r="AQ40886" s="94">
        <v>668</v>
      </c>
      <c r="AS40886" s="94">
        <v>-1509</v>
      </c>
      <c r="AT40886" s="94">
        <v>-106</v>
      </c>
      <c r="AU40886" s="94">
        <v>-504</v>
      </c>
      <c r="AV40886" s="94">
        <v>3233</v>
      </c>
      <c r="AW40886" s="94">
        <v>1418</v>
      </c>
      <c r="AX40886" s="94">
        <v>1411</v>
      </c>
      <c r="AY40886" s="94">
        <v>2787</v>
      </c>
      <c r="AZ40886" s="94">
        <v>903</v>
      </c>
      <c r="BA40886" s="94">
        <v>1432</v>
      </c>
      <c r="BB40886" s="94">
        <v>628</v>
      </c>
      <c r="BC40886" s="94">
        <v>1792</v>
      </c>
    </row>
    <row r="40887" spans="1:55">
      <c r="A40887" s="85" t="s">
        <v>131</v>
      </c>
      <c r="B40887" s="86">
        <v>43889.75</v>
      </c>
      <c r="C40887" s="87">
        <v>43889</v>
      </c>
      <c r="D40887" s="85">
        <v>13</v>
      </c>
      <c r="E40887" s="86">
        <v>43889.541666666664</v>
      </c>
      <c r="F40887" s="88" t="s">
        <v>418</v>
      </c>
      <c r="G40887" s="89" t="s">
        <v>419</v>
      </c>
      <c r="H40887" s="94">
        <v>12480</v>
      </c>
      <c r="I40887" s="94">
        <v>12941</v>
      </c>
      <c r="J40887" s="94">
        <v>10707</v>
      </c>
      <c r="K40887" s="94">
        <v>-2234</v>
      </c>
      <c r="O40887" s="94">
        <v>12941</v>
      </c>
      <c r="P40887" s="94">
        <v>10707</v>
      </c>
      <c r="Q40887" s="94">
        <v>-2234</v>
      </c>
      <c r="R40887" s="94">
        <v>2</v>
      </c>
      <c r="S40887" s="94">
        <v>4822</v>
      </c>
      <c r="T40887" s="94">
        <v>3345</v>
      </c>
      <c r="U40887" s="94">
        <v>13</v>
      </c>
      <c r="V40887" s="94">
        <v>843</v>
      </c>
      <c r="W40887" s="94">
        <v>152</v>
      </c>
      <c r="X40887" s="94">
        <v>866</v>
      </c>
      <c r="Y40887" s="94">
        <v>664</v>
      </c>
      <c r="AJ40887" s="94">
        <v>2</v>
      </c>
      <c r="AK40887" s="94">
        <v>4822</v>
      </c>
      <c r="AL40887" s="94">
        <v>3345</v>
      </c>
      <c r="AM40887" s="94">
        <v>13</v>
      </c>
      <c r="AN40887" s="94">
        <v>843</v>
      </c>
      <c r="AO40887" s="94">
        <v>152</v>
      </c>
      <c r="AP40887" s="94">
        <v>866</v>
      </c>
      <c r="AQ40887" s="94">
        <v>664</v>
      </c>
      <c r="AS40887" s="94">
        <v>-1509</v>
      </c>
      <c r="AT40887" s="94">
        <v>-166</v>
      </c>
      <c r="AU40887" s="94">
        <v>-559</v>
      </c>
      <c r="AV40887" s="94">
        <v>3167</v>
      </c>
      <c r="AW40887" s="94">
        <v>1388</v>
      </c>
      <c r="AX40887" s="94">
        <v>1384</v>
      </c>
      <c r="AY40887" s="94">
        <v>2772</v>
      </c>
      <c r="AZ40887" s="94">
        <v>891</v>
      </c>
      <c r="BA40887" s="94">
        <v>1391</v>
      </c>
      <c r="BB40887" s="94">
        <v>611</v>
      </c>
      <c r="BC40887" s="94">
        <v>1768</v>
      </c>
    </row>
    <row r="40888" spans="1:55">
      <c r="A40888" s="85" t="s">
        <v>131</v>
      </c>
      <c r="B40888" s="86">
        <v>43889.791666666664</v>
      </c>
      <c r="C40888" s="87">
        <v>43889</v>
      </c>
      <c r="D40888" s="85">
        <v>14</v>
      </c>
      <c r="E40888" s="86">
        <v>43889.583333333336</v>
      </c>
      <c r="F40888" s="88" t="s">
        <v>418</v>
      </c>
      <c r="G40888" s="89" t="s">
        <v>419</v>
      </c>
      <c r="H40888" s="94">
        <v>12520</v>
      </c>
      <c r="I40888" s="94">
        <v>13071</v>
      </c>
      <c r="J40888" s="94">
        <v>10923</v>
      </c>
      <c r="K40888" s="94">
        <v>-2148</v>
      </c>
      <c r="O40888" s="94">
        <v>13071</v>
      </c>
      <c r="P40888" s="94">
        <v>10923</v>
      </c>
      <c r="Q40888" s="94">
        <v>-2148</v>
      </c>
      <c r="R40888" s="94">
        <v>1</v>
      </c>
      <c r="S40888" s="94">
        <v>5172</v>
      </c>
      <c r="T40888" s="94">
        <v>3345</v>
      </c>
      <c r="U40888" s="94">
        <v>2</v>
      </c>
      <c r="V40888" s="94">
        <v>815</v>
      </c>
      <c r="W40888" s="94">
        <v>135</v>
      </c>
      <c r="X40888" s="94">
        <v>777</v>
      </c>
      <c r="Y40888" s="94">
        <v>676</v>
      </c>
      <c r="AJ40888" s="94">
        <v>1</v>
      </c>
      <c r="AK40888" s="94">
        <v>5172</v>
      </c>
      <c r="AL40888" s="94">
        <v>3345</v>
      </c>
      <c r="AM40888" s="94">
        <v>2</v>
      </c>
      <c r="AN40888" s="94">
        <v>815</v>
      </c>
      <c r="AO40888" s="94">
        <v>135</v>
      </c>
      <c r="AP40888" s="94">
        <v>777</v>
      </c>
      <c r="AQ40888" s="94">
        <v>676</v>
      </c>
      <c r="AS40888" s="94">
        <v>-1509</v>
      </c>
      <c r="AT40888" s="94">
        <v>-189</v>
      </c>
      <c r="AU40888" s="94">
        <v>-450</v>
      </c>
      <c r="AV40888" s="94">
        <v>3159</v>
      </c>
      <c r="AW40888" s="94">
        <v>1389</v>
      </c>
      <c r="AX40888" s="94">
        <v>1370</v>
      </c>
      <c r="AY40888" s="94">
        <v>2758</v>
      </c>
      <c r="AZ40888" s="94">
        <v>874</v>
      </c>
      <c r="BA40888" s="94">
        <v>1403</v>
      </c>
      <c r="BB40888" s="94">
        <v>619</v>
      </c>
      <c r="BC40888" s="94">
        <v>1784</v>
      </c>
    </row>
    <row r="40889" spans="1:55">
      <c r="A40889" s="85" t="s">
        <v>131</v>
      </c>
      <c r="B40889" s="86">
        <v>43889.833333333336</v>
      </c>
      <c r="C40889" s="87">
        <v>43889</v>
      </c>
      <c r="D40889" s="85">
        <v>15</v>
      </c>
      <c r="E40889" s="86">
        <v>43889.625</v>
      </c>
      <c r="F40889" s="88" t="s">
        <v>418</v>
      </c>
      <c r="G40889" s="89" t="s">
        <v>419</v>
      </c>
      <c r="H40889" s="94">
        <v>12990</v>
      </c>
      <c r="I40889" s="94">
        <v>13187</v>
      </c>
      <c r="J40889" s="94">
        <v>10914</v>
      </c>
      <c r="K40889" s="94">
        <v>-2273</v>
      </c>
      <c r="O40889" s="94">
        <v>13187</v>
      </c>
      <c r="P40889" s="94">
        <v>10914</v>
      </c>
      <c r="Q40889" s="94">
        <v>-2273</v>
      </c>
      <c r="R40889" s="94">
        <v>0</v>
      </c>
      <c r="S40889" s="94">
        <v>5178</v>
      </c>
      <c r="T40889" s="94">
        <v>3341</v>
      </c>
      <c r="U40889" s="94">
        <v>1</v>
      </c>
      <c r="V40889" s="94">
        <v>814</v>
      </c>
      <c r="W40889" s="94">
        <v>101</v>
      </c>
      <c r="X40889" s="94">
        <v>794</v>
      </c>
      <c r="Y40889" s="94">
        <v>684</v>
      </c>
      <c r="AJ40889" s="94">
        <v>0</v>
      </c>
      <c r="AK40889" s="94">
        <v>5178</v>
      </c>
      <c r="AL40889" s="94">
        <v>3341</v>
      </c>
      <c r="AM40889" s="94">
        <v>1</v>
      </c>
      <c r="AN40889" s="94">
        <v>814</v>
      </c>
      <c r="AO40889" s="94">
        <v>101</v>
      </c>
      <c r="AP40889" s="94">
        <v>794</v>
      </c>
      <c r="AQ40889" s="94">
        <v>684</v>
      </c>
      <c r="AS40889" s="94">
        <v>-1508</v>
      </c>
      <c r="AT40889" s="94">
        <v>-162</v>
      </c>
      <c r="AU40889" s="94">
        <v>-603</v>
      </c>
      <c r="AV40889" s="94">
        <v>3180</v>
      </c>
      <c r="AW40889" s="94">
        <v>1397</v>
      </c>
      <c r="AX40889" s="94">
        <v>1366</v>
      </c>
      <c r="AY40889" s="94">
        <v>2789</v>
      </c>
      <c r="AZ40889" s="94">
        <v>874</v>
      </c>
      <c r="BA40889" s="94">
        <v>1436</v>
      </c>
      <c r="BB40889" s="94">
        <v>635</v>
      </c>
      <c r="BC40889" s="94">
        <v>1845</v>
      </c>
    </row>
    <row r="40890" spans="1:55">
      <c r="A40890" s="85" t="s">
        <v>131</v>
      </c>
      <c r="B40890" s="86">
        <v>43889.875</v>
      </c>
      <c r="C40890" s="87">
        <v>43889</v>
      </c>
      <c r="D40890" s="85">
        <v>16</v>
      </c>
      <c r="E40890" s="86">
        <v>43889.666666666664</v>
      </c>
      <c r="F40890" s="88" t="s">
        <v>418</v>
      </c>
      <c r="G40890" s="89" t="s">
        <v>419</v>
      </c>
      <c r="H40890" s="94">
        <v>13680</v>
      </c>
      <c r="I40890" s="94">
        <v>13705</v>
      </c>
      <c r="J40890" s="94">
        <v>11253</v>
      </c>
      <c r="K40890" s="94">
        <v>-2452</v>
      </c>
      <c r="O40890" s="94">
        <v>13705</v>
      </c>
      <c r="P40890" s="94">
        <v>11253</v>
      </c>
      <c r="Q40890" s="94">
        <v>-2452</v>
      </c>
      <c r="R40890" s="94">
        <v>0</v>
      </c>
      <c r="S40890" s="94">
        <v>5502</v>
      </c>
      <c r="T40890" s="94">
        <v>3345</v>
      </c>
      <c r="U40890" s="94">
        <v>0</v>
      </c>
      <c r="V40890" s="94">
        <v>904</v>
      </c>
      <c r="W40890" s="94">
        <v>67</v>
      </c>
      <c r="X40890" s="94">
        <v>749</v>
      </c>
      <c r="Y40890" s="94">
        <v>688</v>
      </c>
      <c r="AJ40890" s="94">
        <v>0</v>
      </c>
      <c r="AK40890" s="94">
        <v>5502</v>
      </c>
      <c r="AL40890" s="94">
        <v>3345</v>
      </c>
      <c r="AM40890" s="94">
        <v>0</v>
      </c>
      <c r="AN40890" s="94">
        <v>904</v>
      </c>
      <c r="AO40890" s="94">
        <v>67</v>
      </c>
      <c r="AP40890" s="94">
        <v>749</v>
      </c>
      <c r="AQ40890" s="94">
        <v>688</v>
      </c>
      <c r="AS40890" s="94">
        <v>-1510</v>
      </c>
      <c r="AT40890" s="94">
        <v>-105</v>
      </c>
      <c r="AU40890" s="94">
        <v>-837</v>
      </c>
      <c r="AV40890" s="94">
        <v>3233</v>
      </c>
      <c r="AW40890" s="94">
        <v>1394</v>
      </c>
      <c r="AX40890" s="94">
        <v>1377</v>
      </c>
      <c r="AY40890" s="94">
        <v>2856</v>
      </c>
      <c r="AZ40890" s="94">
        <v>885</v>
      </c>
      <c r="BA40890" s="94">
        <v>1519</v>
      </c>
      <c r="BB40890" s="94">
        <v>656</v>
      </c>
      <c r="BC40890" s="94">
        <v>1932</v>
      </c>
    </row>
    <row r="40891" spans="1:55">
      <c r="A40891" s="85" t="s">
        <v>131</v>
      </c>
      <c r="B40891" s="86">
        <v>43889.916666666664</v>
      </c>
      <c r="C40891" s="87">
        <v>43889</v>
      </c>
      <c r="D40891" s="85">
        <v>17</v>
      </c>
      <c r="E40891" s="86">
        <v>43889.708333333336</v>
      </c>
      <c r="F40891" s="88" t="s">
        <v>418</v>
      </c>
      <c r="G40891" s="89" t="s">
        <v>419</v>
      </c>
      <c r="H40891" s="94">
        <v>14380</v>
      </c>
      <c r="I40891" s="94">
        <v>14319</v>
      </c>
      <c r="J40891" s="94">
        <v>11598</v>
      </c>
      <c r="K40891" s="94">
        <v>-2721</v>
      </c>
      <c r="O40891" s="94">
        <v>14319</v>
      </c>
      <c r="P40891" s="94">
        <v>11598</v>
      </c>
      <c r="Q40891" s="94">
        <v>-2721</v>
      </c>
      <c r="R40891" s="94">
        <v>0</v>
      </c>
      <c r="S40891" s="94">
        <v>5858</v>
      </c>
      <c r="T40891" s="94">
        <v>3355</v>
      </c>
      <c r="U40891" s="94">
        <v>0</v>
      </c>
      <c r="V40891" s="94">
        <v>1037</v>
      </c>
      <c r="W40891" s="94">
        <v>29</v>
      </c>
      <c r="X40891" s="94">
        <v>625</v>
      </c>
      <c r="Y40891" s="94">
        <v>694</v>
      </c>
      <c r="AJ40891" s="94">
        <v>0</v>
      </c>
      <c r="AK40891" s="94">
        <v>5858</v>
      </c>
      <c r="AL40891" s="94">
        <v>3355</v>
      </c>
      <c r="AM40891" s="94">
        <v>0</v>
      </c>
      <c r="AN40891" s="94">
        <v>1037</v>
      </c>
      <c r="AO40891" s="94">
        <v>29</v>
      </c>
      <c r="AP40891" s="94">
        <v>625</v>
      </c>
      <c r="AQ40891" s="94">
        <v>694</v>
      </c>
      <c r="AS40891" s="94">
        <v>-1509</v>
      </c>
      <c r="AT40891" s="94">
        <v>-117</v>
      </c>
      <c r="AU40891" s="94">
        <v>-1095</v>
      </c>
      <c r="AV40891" s="94">
        <v>3391</v>
      </c>
      <c r="AW40891" s="94">
        <v>1422</v>
      </c>
      <c r="AX40891" s="94">
        <v>1412</v>
      </c>
      <c r="AY40891" s="94">
        <v>2959</v>
      </c>
      <c r="AZ40891" s="94">
        <v>913</v>
      </c>
      <c r="BA40891" s="94">
        <v>1636</v>
      </c>
      <c r="BB40891" s="94">
        <v>688</v>
      </c>
      <c r="BC40891" s="94">
        <v>2011</v>
      </c>
    </row>
    <row r="40892" spans="1:55">
      <c r="A40892" s="85" t="s">
        <v>131</v>
      </c>
      <c r="B40892" s="86">
        <v>43889.958333333336</v>
      </c>
      <c r="C40892" s="87">
        <v>43889</v>
      </c>
      <c r="D40892" s="85">
        <v>18</v>
      </c>
      <c r="E40892" s="86">
        <v>43889.75</v>
      </c>
      <c r="F40892" s="88" t="s">
        <v>418</v>
      </c>
      <c r="G40892" s="89" t="s">
        <v>419</v>
      </c>
      <c r="H40892" s="94">
        <v>15300</v>
      </c>
      <c r="I40892" s="94">
        <v>15224</v>
      </c>
      <c r="J40892" s="94">
        <v>12205</v>
      </c>
      <c r="K40892" s="94">
        <v>-3019</v>
      </c>
      <c r="O40892" s="94">
        <v>15224</v>
      </c>
      <c r="P40892" s="94">
        <v>12205</v>
      </c>
      <c r="Q40892" s="94">
        <v>-3019</v>
      </c>
      <c r="R40892" s="94">
        <v>4</v>
      </c>
      <c r="S40892" s="94">
        <v>6175</v>
      </c>
      <c r="T40892" s="94">
        <v>3347</v>
      </c>
      <c r="U40892" s="94">
        <v>0</v>
      </c>
      <c r="V40892" s="94">
        <v>1501</v>
      </c>
      <c r="W40892" s="94">
        <v>3</v>
      </c>
      <c r="X40892" s="94">
        <v>482</v>
      </c>
      <c r="Y40892" s="94">
        <v>692</v>
      </c>
      <c r="AJ40892" s="94">
        <v>4</v>
      </c>
      <c r="AK40892" s="94">
        <v>6175</v>
      </c>
      <c r="AL40892" s="94">
        <v>3347</v>
      </c>
      <c r="AM40892" s="94">
        <v>0</v>
      </c>
      <c r="AN40892" s="94">
        <v>1501</v>
      </c>
      <c r="AO40892" s="94">
        <v>3</v>
      </c>
      <c r="AP40892" s="94">
        <v>482</v>
      </c>
      <c r="AQ40892" s="94">
        <v>692</v>
      </c>
      <c r="AS40892" s="94">
        <v>-1509</v>
      </c>
      <c r="AT40892" s="94">
        <v>-217</v>
      </c>
      <c r="AU40892" s="94">
        <v>-1293</v>
      </c>
      <c r="AV40892" s="94">
        <v>3614</v>
      </c>
      <c r="AW40892" s="94">
        <v>1474</v>
      </c>
      <c r="AX40892" s="94">
        <v>1477</v>
      </c>
      <c r="AY40892" s="94">
        <v>3071</v>
      </c>
      <c r="AZ40892" s="94">
        <v>957</v>
      </c>
      <c r="BA40892" s="94">
        <v>1771</v>
      </c>
      <c r="BB40892" s="94">
        <v>731</v>
      </c>
      <c r="BC40892" s="94">
        <v>2110</v>
      </c>
    </row>
    <row r="40893" spans="1:55">
      <c r="A40893" s="85" t="s">
        <v>131</v>
      </c>
      <c r="B40893" s="86">
        <v>43890</v>
      </c>
      <c r="C40893" s="87">
        <v>43889</v>
      </c>
      <c r="D40893" s="85">
        <v>19</v>
      </c>
      <c r="E40893" s="86">
        <v>43889.791666666664</v>
      </c>
      <c r="F40893" s="88" t="s">
        <v>418</v>
      </c>
      <c r="G40893" s="89" t="s">
        <v>419</v>
      </c>
      <c r="H40893" s="94">
        <v>15700</v>
      </c>
      <c r="I40893" s="94">
        <v>15652</v>
      </c>
      <c r="J40893" s="94">
        <v>12716</v>
      </c>
      <c r="K40893" s="94">
        <v>-2936</v>
      </c>
      <c r="O40893" s="94">
        <v>15652</v>
      </c>
      <c r="P40893" s="94">
        <v>12716</v>
      </c>
      <c r="Q40893" s="94">
        <v>-2936</v>
      </c>
      <c r="R40893" s="94">
        <v>3</v>
      </c>
      <c r="S40893" s="94">
        <v>6512</v>
      </c>
      <c r="T40893" s="94">
        <v>3333</v>
      </c>
      <c r="U40893" s="94">
        <v>0</v>
      </c>
      <c r="V40893" s="94">
        <v>1741</v>
      </c>
      <c r="W40893" s="94">
        <v>0</v>
      </c>
      <c r="X40893" s="94">
        <v>427</v>
      </c>
      <c r="Y40893" s="94">
        <v>700</v>
      </c>
      <c r="AJ40893" s="94">
        <v>3</v>
      </c>
      <c r="AK40893" s="94">
        <v>6512</v>
      </c>
      <c r="AL40893" s="94">
        <v>3333</v>
      </c>
      <c r="AM40893" s="94">
        <v>0</v>
      </c>
      <c r="AN40893" s="94">
        <v>1741</v>
      </c>
      <c r="AO40893" s="94">
        <v>0</v>
      </c>
      <c r="AP40893" s="94">
        <v>427</v>
      </c>
      <c r="AQ40893" s="94">
        <v>700</v>
      </c>
      <c r="AS40893" s="94">
        <v>-1508</v>
      </c>
      <c r="AT40893" s="94">
        <v>-243</v>
      </c>
      <c r="AU40893" s="94">
        <v>-1185</v>
      </c>
      <c r="AV40893" s="94">
        <v>3769</v>
      </c>
      <c r="AW40893" s="94">
        <v>1495</v>
      </c>
      <c r="AX40893" s="94">
        <v>1512</v>
      </c>
      <c r="AY40893" s="94">
        <v>3077</v>
      </c>
      <c r="AZ40893" s="94">
        <v>990</v>
      </c>
      <c r="BA40893" s="94">
        <v>1828</v>
      </c>
      <c r="BB40893" s="94">
        <v>750</v>
      </c>
      <c r="BC40893" s="94">
        <v>2162</v>
      </c>
    </row>
    <row r="40894" spans="1:55">
      <c r="A40894" s="85" t="s">
        <v>131</v>
      </c>
      <c r="B40894" s="86">
        <v>43890.041666666664</v>
      </c>
      <c r="C40894" s="87">
        <v>43889</v>
      </c>
      <c r="D40894" s="85">
        <v>20</v>
      </c>
      <c r="E40894" s="86">
        <v>43889.833333333336</v>
      </c>
      <c r="F40894" s="88" t="s">
        <v>418</v>
      </c>
      <c r="G40894" s="89" t="s">
        <v>419</v>
      </c>
      <c r="H40894" s="94">
        <v>15320</v>
      </c>
      <c r="I40894" s="94">
        <v>15305</v>
      </c>
      <c r="J40894" s="94">
        <v>12391</v>
      </c>
      <c r="K40894" s="94">
        <v>-2914</v>
      </c>
      <c r="O40894" s="94">
        <v>15305</v>
      </c>
      <c r="P40894" s="94">
        <v>12391</v>
      </c>
      <c r="Q40894" s="94">
        <v>-2914</v>
      </c>
      <c r="R40894" s="94">
        <v>0</v>
      </c>
      <c r="S40894" s="94">
        <v>6401</v>
      </c>
      <c r="T40894" s="94">
        <v>3322</v>
      </c>
      <c r="U40894" s="94">
        <v>0</v>
      </c>
      <c r="V40894" s="94">
        <v>1524</v>
      </c>
      <c r="W40894" s="94">
        <v>0</v>
      </c>
      <c r="X40894" s="94">
        <v>444</v>
      </c>
      <c r="Y40894" s="94">
        <v>700</v>
      </c>
      <c r="AJ40894" s="94">
        <v>0</v>
      </c>
      <c r="AK40894" s="94">
        <v>6401</v>
      </c>
      <c r="AL40894" s="94">
        <v>3322</v>
      </c>
      <c r="AM40894" s="94">
        <v>0</v>
      </c>
      <c r="AN40894" s="94">
        <v>1524</v>
      </c>
      <c r="AO40894" s="94">
        <v>0</v>
      </c>
      <c r="AP40894" s="94">
        <v>444</v>
      </c>
      <c r="AQ40894" s="94">
        <v>700</v>
      </c>
      <c r="AS40894" s="94">
        <v>-1510</v>
      </c>
      <c r="AT40894" s="94">
        <v>-104</v>
      </c>
      <c r="AU40894" s="94">
        <v>-1300</v>
      </c>
      <c r="AV40894" s="94">
        <v>3706</v>
      </c>
      <c r="AW40894" s="94">
        <v>1461</v>
      </c>
      <c r="AX40894" s="94">
        <v>1471</v>
      </c>
      <c r="AY40894" s="94">
        <v>3006</v>
      </c>
      <c r="AZ40894" s="94">
        <v>970</v>
      </c>
      <c r="BA40894" s="94">
        <v>1787</v>
      </c>
      <c r="BB40894" s="94">
        <v>731</v>
      </c>
      <c r="BC40894" s="94">
        <v>2113</v>
      </c>
    </row>
    <row r="40895" spans="1:55">
      <c r="A40895" s="85" t="s">
        <v>131</v>
      </c>
      <c r="B40895" s="86">
        <v>43890.083333333336</v>
      </c>
      <c r="C40895" s="87">
        <v>43889</v>
      </c>
      <c r="D40895" s="85">
        <v>21</v>
      </c>
      <c r="E40895" s="86">
        <v>43889.875</v>
      </c>
      <c r="F40895" s="88" t="s">
        <v>418</v>
      </c>
      <c r="G40895" s="89" t="s">
        <v>419</v>
      </c>
      <c r="H40895" s="94">
        <v>14760</v>
      </c>
      <c r="I40895" s="94">
        <v>14846</v>
      </c>
      <c r="J40895" s="94">
        <v>11985</v>
      </c>
      <c r="K40895" s="94">
        <v>-2861</v>
      </c>
      <c r="O40895" s="94">
        <v>14846</v>
      </c>
      <c r="P40895" s="94">
        <v>11985</v>
      </c>
      <c r="Q40895" s="94">
        <v>-2861</v>
      </c>
      <c r="R40895" s="94">
        <v>0</v>
      </c>
      <c r="S40895" s="94">
        <v>6117</v>
      </c>
      <c r="T40895" s="94">
        <v>3321</v>
      </c>
      <c r="U40895" s="94">
        <v>0</v>
      </c>
      <c r="V40895" s="94">
        <v>1381</v>
      </c>
      <c r="W40895" s="94">
        <v>0</v>
      </c>
      <c r="X40895" s="94">
        <v>459</v>
      </c>
      <c r="Y40895" s="94">
        <v>707</v>
      </c>
      <c r="AJ40895" s="94">
        <v>0</v>
      </c>
      <c r="AK40895" s="94">
        <v>6117</v>
      </c>
      <c r="AL40895" s="94">
        <v>3321</v>
      </c>
      <c r="AM40895" s="94">
        <v>0</v>
      </c>
      <c r="AN40895" s="94">
        <v>1381</v>
      </c>
      <c r="AO40895" s="94">
        <v>0</v>
      </c>
      <c r="AP40895" s="94">
        <v>459</v>
      </c>
      <c r="AQ40895" s="94">
        <v>707</v>
      </c>
      <c r="AS40895" s="94">
        <v>-1509</v>
      </c>
      <c r="AT40895" s="94">
        <v>-114</v>
      </c>
      <c r="AU40895" s="94">
        <v>-1238</v>
      </c>
      <c r="AV40895" s="94">
        <v>3600</v>
      </c>
      <c r="AW40895" s="94">
        <v>1405</v>
      </c>
      <c r="AX40895" s="94">
        <v>1417</v>
      </c>
      <c r="AY40895" s="94">
        <v>2918</v>
      </c>
      <c r="AZ40895" s="94">
        <v>938</v>
      </c>
      <c r="BA40895" s="94">
        <v>1728</v>
      </c>
      <c r="BB40895" s="94">
        <v>711</v>
      </c>
      <c r="BC40895" s="94">
        <v>2055</v>
      </c>
    </row>
    <row r="40896" spans="1:55">
      <c r="A40896" s="85" t="s">
        <v>131</v>
      </c>
      <c r="B40896" s="86">
        <v>43890.125</v>
      </c>
      <c r="C40896" s="87">
        <v>43889</v>
      </c>
      <c r="D40896" s="85">
        <v>22</v>
      </c>
      <c r="E40896" s="86">
        <v>43889.916666666664</v>
      </c>
      <c r="F40896" s="88" t="s">
        <v>418</v>
      </c>
      <c r="G40896" s="89" t="s">
        <v>419</v>
      </c>
      <c r="H40896" s="94">
        <v>14090</v>
      </c>
      <c r="I40896" s="94">
        <v>14176</v>
      </c>
      <c r="J40896" s="94">
        <v>11421</v>
      </c>
      <c r="K40896" s="94">
        <v>-2755</v>
      </c>
      <c r="O40896" s="94">
        <v>14176</v>
      </c>
      <c r="P40896" s="94">
        <v>11421</v>
      </c>
      <c r="Q40896" s="94">
        <v>-2755</v>
      </c>
      <c r="R40896" s="94">
        <v>1</v>
      </c>
      <c r="S40896" s="94">
        <v>5871</v>
      </c>
      <c r="T40896" s="94">
        <v>3330</v>
      </c>
      <c r="U40896" s="94">
        <v>0</v>
      </c>
      <c r="V40896" s="94">
        <v>1075</v>
      </c>
      <c r="W40896" s="94">
        <v>0</v>
      </c>
      <c r="X40896" s="94">
        <v>437</v>
      </c>
      <c r="Y40896" s="94">
        <v>708</v>
      </c>
      <c r="AJ40896" s="94">
        <v>1</v>
      </c>
      <c r="AK40896" s="94">
        <v>5871</v>
      </c>
      <c r="AL40896" s="94">
        <v>3330</v>
      </c>
      <c r="AM40896" s="94">
        <v>0</v>
      </c>
      <c r="AN40896" s="94">
        <v>1075</v>
      </c>
      <c r="AO40896" s="94">
        <v>0</v>
      </c>
      <c r="AP40896" s="94">
        <v>437</v>
      </c>
      <c r="AQ40896" s="94">
        <v>708</v>
      </c>
      <c r="AS40896" s="94">
        <v>-1510</v>
      </c>
      <c r="AT40896" s="94">
        <v>-147</v>
      </c>
      <c r="AU40896" s="94">
        <v>-1098</v>
      </c>
      <c r="AV40896" s="94">
        <v>3436</v>
      </c>
      <c r="AW40896" s="94">
        <v>1334</v>
      </c>
      <c r="AX40896" s="94">
        <v>1340</v>
      </c>
      <c r="AY40896" s="94">
        <v>2801</v>
      </c>
      <c r="AZ40896" s="94">
        <v>896</v>
      </c>
      <c r="BA40896" s="94">
        <v>1644</v>
      </c>
      <c r="BB40896" s="94">
        <v>692</v>
      </c>
      <c r="BC40896" s="94">
        <v>1968</v>
      </c>
    </row>
    <row r="40897" spans="1:55">
      <c r="A40897" s="85" t="s">
        <v>131</v>
      </c>
      <c r="B40897" s="86">
        <v>43890.166666666664</v>
      </c>
      <c r="C40897" s="87">
        <v>43889</v>
      </c>
      <c r="D40897" s="85">
        <v>23</v>
      </c>
      <c r="E40897" s="86">
        <v>43889.958333333336</v>
      </c>
      <c r="F40897" s="88" t="s">
        <v>418</v>
      </c>
      <c r="G40897" s="89" t="s">
        <v>419</v>
      </c>
      <c r="H40897" s="94">
        <v>13220</v>
      </c>
      <c r="I40897" s="94">
        <v>13269</v>
      </c>
      <c r="J40897" s="94">
        <v>10896</v>
      </c>
      <c r="K40897" s="94">
        <v>-2373</v>
      </c>
      <c r="O40897" s="94">
        <v>13269</v>
      </c>
      <c r="P40897" s="94">
        <v>10896</v>
      </c>
      <c r="Q40897" s="94">
        <v>-2373</v>
      </c>
      <c r="R40897" s="94">
        <v>0</v>
      </c>
      <c r="S40897" s="94">
        <v>5507</v>
      </c>
      <c r="T40897" s="94">
        <v>3296</v>
      </c>
      <c r="U40897" s="94">
        <v>0</v>
      </c>
      <c r="V40897" s="94">
        <v>1028</v>
      </c>
      <c r="W40897" s="94">
        <v>0</v>
      </c>
      <c r="X40897" s="94">
        <v>365</v>
      </c>
      <c r="Y40897" s="94">
        <v>700</v>
      </c>
      <c r="AJ40897" s="94">
        <v>0</v>
      </c>
      <c r="AK40897" s="94">
        <v>5507</v>
      </c>
      <c r="AL40897" s="94">
        <v>3296</v>
      </c>
      <c r="AM40897" s="94">
        <v>0</v>
      </c>
      <c r="AN40897" s="94">
        <v>1028</v>
      </c>
      <c r="AO40897" s="94">
        <v>0</v>
      </c>
      <c r="AP40897" s="94">
        <v>365</v>
      </c>
      <c r="AQ40897" s="94">
        <v>700</v>
      </c>
      <c r="AS40897" s="94">
        <v>-1510</v>
      </c>
      <c r="AT40897" s="94">
        <v>-153</v>
      </c>
      <c r="AU40897" s="94">
        <v>-710</v>
      </c>
      <c r="AV40897" s="94">
        <v>3215</v>
      </c>
      <c r="AW40897" s="94">
        <v>1249</v>
      </c>
      <c r="AX40897" s="94">
        <v>1248</v>
      </c>
      <c r="AY40897" s="94">
        <v>2639</v>
      </c>
      <c r="AZ40897" s="94">
        <v>845</v>
      </c>
      <c r="BA40897" s="94">
        <v>1529</v>
      </c>
      <c r="BB40897" s="94">
        <v>653</v>
      </c>
      <c r="BC40897" s="94">
        <v>1852</v>
      </c>
    </row>
    <row r="40898" spans="1:55">
      <c r="A40898" s="85" t="s">
        <v>131</v>
      </c>
      <c r="B40898" s="86">
        <v>43890.208333333336</v>
      </c>
      <c r="C40898" s="87">
        <v>43889</v>
      </c>
      <c r="D40898" s="85">
        <v>24</v>
      </c>
      <c r="E40898" s="86">
        <v>43890</v>
      </c>
      <c r="F40898" s="88" t="s">
        <v>418</v>
      </c>
      <c r="G40898" s="89" t="s">
        <v>419</v>
      </c>
      <c r="H40898" s="94">
        <v>12340</v>
      </c>
      <c r="I40898" s="94">
        <v>12416</v>
      </c>
      <c r="J40898" s="94">
        <v>9904</v>
      </c>
      <c r="K40898" s="94">
        <v>-2512</v>
      </c>
      <c r="O40898" s="94">
        <v>12416</v>
      </c>
      <c r="P40898" s="94">
        <v>9904</v>
      </c>
      <c r="Q40898" s="94">
        <v>-2512</v>
      </c>
      <c r="R40898" s="94">
        <v>0</v>
      </c>
      <c r="S40898" s="94">
        <v>4584</v>
      </c>
      <c r="T40898" s="94">
        <v>3267</v>
      </c>
      <c r="U40898" s="94">
        <v>0</v>
      </c>
      <c r="V40898" s="94">
        <v>980</v>
      </c>
      <c r="W40898" s="94">
        <v>0</v>
      </c>
      <c r="X40898" s="94">
        <v>381</v>
      </c>
      <c r="Y40898" s="94">
        <v>692</v>
      </c>
      <c r="AJ40898" s="94">
        <v>0</v>
      </c>
      <c r="AK40898" s="94">
        <v>4584</v>
      </c>
      <c r="AL40898" s="94">
        <v>3267</v>
      </c>
      <c r="AM40898" s="94">
        <v>0</v>
      </c>
      <c r="AN40898" s="94">
        <v>980</v>
      </c>
      <c r="AO40898" s="94">
        <v>0</v>
      </c>
      <c r="AP40898" s="94">
        <v>381</v>
      </c>
      <c r="AQ40898" s="94">
        <v>692</v>
      </c>
      <c r="AS40898" s="94">
        <v>-1509</v>
      </c>
      <c r="AT40898" s="94">
        <v>-182</v>
      </c>
      <c r="AU40898" s="94">
        <v>-821</v>
      </c>
      <c r="AV40898" s="94">
        <v>3004</v>
      </c>
      <c r="AW40898" s="94">
        <v>1187</v>
      </c>
      <c r="AX40898" s="94">
        <v>1163</v>
      </c>
      <c r="AY40898" s="94">
        <v>2490</v>
      </c>
      <c r="AZ40898" s="94">
        <v>790</v>
      </c>
      <c r="BA40898" s="94">
        <v>1425</v>
      </c>
      <c r="BB40898" s="94">
        <v>610</v>
      </c>
      <c r="BC40898" s="94">
        <v>1738</v>
      </c>
    </row>
    <row r="40899" spans="1:55">
      <c r="A40899" s="85" t="s">
        <v>131</v>
      </c>
      <c r="B40899" s="86">
        <v>43890.25</v>
      </c>
      <c r="C40899" s="87">
        <v>43890</v>
      </c>
      <c r="D40899" s="85">
        <v>1</v>
      </c>
      <c r="E40899" s="86">
        <v>43890.041666666664</v>
      </c>
      <c r="F40899" s="88" t="s">
        <v>418</v>
      </c>
      <c r="G40899" s="89" t="s">
        <v>419</v>
      </c>
      <c r="H40899" s="94">
        <v>11800</v>
      </c>
      <c r="I40899" s="94">
        <v>11798</v>
      </c>
      <c r="J40899" s="94">
        <v>9565</v>
      </c>
      <c r="K40899" s="94">
        <v>-2233</v>
      </c>
      <c r="O40899" s="94">
        <v>11798</v>
      </c>
      <c r="P40899" s="94">
        <v>9565</v>
      </c>
      <c r="Q40899" s="94">
        <v>-2233</v>
      </c>
      <c r="R40899" s="94">
        <v>0</v>
      </c>
      <c r="S40899" s="94">
        <v>4295</v>
      </c>
      <c r="T40899" s="94">
        <v>3311</v>
      </c>
      <c r="U40899" s="94">
        <v>0</v>
      </c>
      <c r="V40899" s="94">
        <v>853</v>
      </c>
      <c r="W40899" s="94">
        <v>0</v>
      </c>
      <c r="X40899" s="94">
        <v>416</v>
      </c>
      <c r="Y40899" s="94">
        <v>690</v>
      </c>
      <c r="AJ40899" s="94">
        <v>0</v>
      </c>
      <c r="AK40899" s="94">
        <v>4295</v>
      </c>
      <c r="AL40899" s="94">
        <v>3311</v>
      </c>
      <c r="AM40899" s="94">
        <v>0</v>
      </c>
      <c r="AN40899" s="94">
        <v>853</v>
      </c>
      <c r="AO40899" s="94">
        <v>0</v>
      </c>
      <c r="AP40899" s="94">
        <v>416</v>
      </c>
      <c r="AQ40899" s="94">
        <v>690</v>
      </c>
      <c r="AS40899" s="94">
        <v>-1508</v>
      </c>
      <c r="AT40899" s="94">
        <v>-33</v>
      </c>
      <c r="AU40899" s="94">
        <v>-692</v>
      </c>
      <c r="AV40899" s="94">
        <v>2843</v>
      </c>
      <c r="AW40899" s="94">
        <v>1151</v>
      </c>
      <c r="AX40899" s="94">
        <v>1105</v>
      </c>
      <c r="AY40899" s="94">
        <v>2375</v>
      </c>
      <c r="AZ40899" s="94">
        <v>747</v>
      </c>
      <c r="BA40899" s="94">
        <v>1348</v>
      </c>
      <c r="BB40899" s="94">
        <v>581</v>
      </c>
      <c r="BC40899" s="94">
        <v>1660</v>
      </c>
    </row>
    <row r="40900" spans="1:55">
      <c r="A40900" s="85" t="s">
        <v>131</v>
      </c>
      <c r="B40900" s="86">
        <v>43890.291666666664</v>
      </c>
      <c r="C40900" s="87">
        <v>43890</v>
      </c>
      <c r="D40900" s="85">
        <v>2</v>
      </c>
      <c r="E40900" s="86">
        <v>43890.083333333336</v>
      </c>
      <c r="F40900" s="88" t="s">
        <v>418</v>
      </c>
      <c r="G40900" s="89" t="s">
        <v>419</v>
      </c>
      <c r="H40900" s="94">
        <v>11450</v>
      </c>
      <c r="I40900" s="94">
        <v>11447</v>
      </c>
      <c r="J40900" s="94">
        <v>9233</v>
      </c>
      <c r="K40900" s="94">
        <v>-2214</v>
      </c>
      <c r="O40900" s="94">
        <v>11447</v>
      </c>
      <c r="P40900" s="94">
        <v>9233</v>
      </c>
      <c r="Q40900" s="94">
        <v>-2214</v>
      </c>
      <c r="R40900" s="94">
        <v>0</v>
      </c>
      <c r="S40900" s="94">
        <v>3999</v>
      </c>
      <c r="T40900" s="94">
        <v>3328</v>
      </c>
      <c r="U40900" s="94">
        <v>0</v>
      </c>
      <c r="V40900" s="94">
        <v>832</v>
      </c>
      <c r="W40900" s="94">
        <v>0</v>
      </c>
      <c r="X40900" s="94">
        <v>378</v>
      </c>
      <c r="Y40900" s="94">
        <v>695</v>
      </c>
      <c r="AJ40900" s="94">
        <v>0</v>
      </c>
      <c r="AK40900" s="94">
        <v>3999</v>
      </c>
      <c r="AL40900" s="94">
        <v>3328</v>
      </c>
      <c r="AM40900" s="94">
        <v>0</v>
      </c>
      <c r="AN40900" s="94">
        <v>832</v>
      </c>
      <c r="AO40900" s="94">
        <v>0</v>
      </c>
      <c r="AP40900" s="94">
        <v>378</v>
      </c>
      <c r="AQ40900" s="94">
        <v>695</v>
      </c>
      <c r="AS40900" s="94">
        <v>-1509</v>
      </c>
      <c r="AT40900" s="94">
        <v>-43</v>
      </c>
      <c r="AU40900" s="94">
        <v>-662</v>
      </c>
      <c r="AV40900" s="94">
        <v>2749</v>
      </c>
      <c r="AW40900" s="94">
        <v>1129</v>
      </c>
      <c r="AX40900" s="94">
        <v>1072</v>
      </c>
      <c r="AY40900" s="94">
        <v>2307</v>
      </c>
      <c r="AZ40900" s="94">
        <v>723</v>
      </c>
      <c r="BA40900" s="94">
        <v>1307</v>
      </c>
      <c r="BB40900" s="94">
        <v>565</v>
      </c>
      <c r="BC40900" s="94">
        <v>1617</v>
      </c>
    </row>
    <row r="40901" spans="1:55">
      <c r="A40901" s="85" t="s">
        <v>131</v>
      </c>
      <c r="B40901" s="86">
        <v>43890.333333333336</v>
      </c>
      <c r="C40901" s="87">
        <v>43890</v>
      </c>
      <c r="D40901" s="85">
        <v>3</v>
      </c>
      <c r="E40901" s="86">
        <v>43890.125</v>
      </c>
      <c r="F40901" s="88" t="s">
        <v>418</v>
      </c>
      <c r="G40901" s="89" t="s">
        <v>419</v>
      </c>
      <c r="H40901" s="94">
        <v>11270</v>
      </c>
      <c r="I40901" s="94">
        <v>11281</v>
      </c>
      <c r="J40901" s="94">
        <v>9043</v>
      </c>
      <c r="K40901" s="94">
        <v>-2238</v>
      </c>
      <c r="O40901" s="94">
        <v>11281</v>
      </c>
      <c r="P40901" s="94">
        <v>9043</v>
      </c>
      <c r="Q40901" s="94">
        <v>-2238</v>
      </c>
      <c r="R40901" s="94">
        <v>0</v>
      </c>
      <c r="S40901" s="94">
        <v>3789</v>
      </c>
      <c r="T40901" s="94">
        <v>3336</v>
      </c>
      <c r="U40901" s="94">
        <v>0</v>
      </c>
      <c r="V40901" s="94">
        <v>864</v>
      </c>
      <c r="W40901" s="94">
        <v>0</v>
      </c>
      <c r="X40901" s="94">
        <v>357</v>
      </c>
      <c r="Y40901" s="94">
        <v>697</v>
      </c>
      <c r="AJ40901" s="94">
        <v>0</v>
      </c>
      <c r="AK40901" s="94">
        <v>3789</v>
      </c>
      <c r="AL40901" s="94">
        <v>3336</v>
      </c>
      <c r="AM40901" s="94">
        <v>0</v>
      </c>
      <c r="AN40901" s="94">
        <v>864</v>
      </c>
      <c r="AO40901" s="94">
        <v>0</v>
      </c>
      <c r="AP40901" s="94">
        <v>357</v>
      </c>
      <c r="AQ40901" s="94">
        <v>697</v>
      </c>
      <c r="AS40901" s="94">
        <v>-1508</v>
      </c>
      <c r="AT40901" s="94">
        <v>-10</v>
      </c>
      <c r="AU40901" s="94">
        <v>-720</v>
      </c>
      <c r="AV40901" s="94">
        <v>2707</v>
      </c>
      <c r="AW40901" s="94">
        <v>1109</v>
      </c>
      <c r="AX40901" s="94">
        <v>1059</v>
      </c>
      <c r="AY40901" s="94">
        <v>2274</v>
      </c>
      <c r="AZ40901" s="94">
        <v>707</v>
      </c>
      <c r="BA40901" s="94">
        <v>1289</v>
      </c>
      <c r="BB40901" s="94">
        <v>555</v>
      </c>
      <c r="BC40901" s="94">
        <v>1595</v>
      </c>
    </row>
    <row r="40902" spans="1:55">
      <c r="A40902" s="85" t="s">
        <v>131</v>
      </c>
      <c r="B40902" s="86">
        <v>43890.375</v>
      </c>
      <c r="C40902" s="87">
        <v>43890</v>
      </c>
      <c r="D40902" s="85">
        <v>4</v>
      </c>
      <c r="E40902" s="86">
        <v>43890.166666666664</v>
      </c>
      <c r="F40902" s="88" t="s">
        <v>418</v>
      </c>
      <c r="G40902" s="89" t="s">
        <v>419</v>
      </c>
      <c r="H40902" s="94">
        <v>11250</v>
      </c>
      <c r="I40902" s="94">
        <v>11254</v>
      </c>
      <c r="J40902" s="94">
        <v>9072</v>
      </c>
      <c r="K40902" s="94">
        <v>-2182</v>
      </c>
      <c r="O40902" s="94">
        <v>11254</v>
      </c>
      <c r="P40902" s="94">
        <v>9072</v>
      </c>
      <c r="Q40902" s="94">
        <v>-2182</v>
      </c>
      <c r="R40902" s="94">
        <v>1</v>
      </c>
      <c r="S40902" s="94">
        <v>3820</v>
      </c>
      <c r="T40902" s="94">
        <v>3347</v>
      </c>
      <c r="U40902" s="94">
        <v>0</v>
      </c>
      <c r="V40902" s="94">
        <v>859</v>
      </c>
      <c r="W40902" s="94">
        <v>0</v>
      </c>
      <c r="X40902" s="94">
        <v>343</v>
      </c>
      <c r="Y40902" s="94">
        <v>702</v>
      </c>
      <c r="AJ40902" s="94">
        <v>1</v>
      </c>
      <c r="AK40902" s="94">
        <v>3820</v>
      </c>
      <c r="AL40902" s="94">
        <v>3347</v>
      </c>
      <c r="AM40902" s="94">
        <v>0</v>
      </c>
      <c r="AN40902" s="94">
        <v>859</v>
      </c>
      <c r="AO40902" s="94">
        <v>0</v>
      </c>
      <c r="AP40902" s="94">
        <v>343</v>
      </c>
      <c r="AQ40902" s="94">
        <v>702</v>
      </c>
      <c r="AS40902" s="94">
        <v>-1507</v>
      </c>
      <c r="AT40902" s="94">
        <v>53</v>
      </c>
      <c r="AU40902" s="94">
        <v>-728</v>
      </c>
      <c r="AV40902" s="94">
        <v>2703</v>
      </c>
      <c r="AW40902" s="94">
        <v>1114</v>
      </c>
      <c r="AX40902" s="94">
        <v>1058</v>
      </c>
      <c r="AY40902" s="94">
        <v>2267</v>
      </c>
      <c r="AZ40902" s="94">
        <v>705</v>
      </c>
      <c r="BA40902" s="94">
        <v>1288</v>
      </c>
      <c r="BB40902" s="94">
        <v>553</v>
      </c>
      <c r="BC40902" s="94">
        <v>1589</v>
      </c>
    </row>
    <row r="40903" spans="1:55">
      <c r="A40903" s="85" t="s">
        <v>131</v>
      </c>
      <c r="B40903" s="86">
        <v>43890.416666666664</v>
      </c>
      <c r="C40903" s="87">
        <v>43890</v>
      </c>
      <c r="D40903" s="85">
        <v>5</v>
      </c>
      <c r="E40903" s="86">
        <v>43890.208333333336</v>
      </c>
      <c r="F40903" s="88" t="s">
        <v>418</v>
      </c>
      <c r="G40903" s="89" t="s">
        <v>419</v>
      </c>
      <c r="H40903" s="94">
        <v>11430</v>
      </c>
      <c r="I40903" s="94">
        <v>11423</v>
      </c>
      <c r="J40903" s="94">
        <v>9189</v>
      </c>
      <c r="K40903" s="94">
        <v>-2234</v>
      </c>
      <c r="O40903" s="94">
        <v>11423</v>
      </c>
      <c r="P40903" s="94">
        <v>9189</v>
      </c>
      <c r="Q40903" s="94">
        <v>-2234</v>
      </c>
      <c r="R40903" s="94">
        <v>0</v>
      </c>
      <c r="S40903" s="94">
        <v>3984</v>
      </c>
      <c r="T40903" s="94">
        <v>3354</v>
      </c>
      <c r="U40903" s="94">
        <v>0</v>
      </c>
      <c r="V40903" s="94">
        <v>860</v>
      </c>
      <c r="W40903" s="94">
        <v>0</v>
      </c>
      <c r="X40903" s="94">
        <v>298</v>
      </c>
      <c r="Y40903" s="94">
        <v>693</v>
      </c>
      <c r="AJ40903" s="94">
        <v>0</v>
      </c>
      <c r="AK40903" s="94">
        <v>3984</v>
      </c>
      <c r="AL40903" s="94">
        <v>3354</v>
      </c>
      <c r="AM40903" s="94">
        <v>0</v>
      </c>
      <c r="AN40903" s="94">
        <v>860</v>
      </c>
      <c r="AO40903" s="94">
        <v>0</v>
      </c>
      <c r="AP40903" s="94">
        <v>298</v>
      </c>
      <c r="AQ40903" s="94">
        <v>693</v>
      </c>
      <c r="AS40903" s="94">
        <v>-1510</v>
      </c>
      <c r="AT40903" s="94">
        <v>79</v>
      </c>
      <c r="AU40903" s="94">
        <v>-803</v>
      </c>
      <c r="AV40903" s="94">
        <v>2737</v>
      </c>
      <c r="AW40903" s="94">
        <v>1134</v>
      </c>
      <c r="AX40903" s="94">
        <v>1078</v>
      </c>
      <c r="AY40903" s="94">
        <v>2295</v>
      </c>
      <c r="AZ40903" s="94">
        <v>716</v>
      </c>
      <c r="BA40903" s="94">
        <v>1310</v>
      </c>
      <c r="BB40903" s="94">
        <v>561</v>
      </c>
      <c r="BC40903" s="94">
        <v>1610</v>
      </c>
    </row>
    <row r="40904" spans="1:55">
      <c r="A40904" s="85" t="s">
        <v>131</v>
      </c>
      <c r="B40904" s="86">
        <v>43890.458333333336</v>
      </c>
      <c r="C40904" s="87">
        <v>43890</v>
      </c>
      <c r="D40904" s="85">
        <v>6</v>
      </c>
      <c r="E40904" s="86">
        <v>43890.25</v>
      </c>
      <c r="F40904" s="88" t="s">
        <v>418</v>
      </c>
      <c r="G40904" s="89" t="s">
        <v>419</v>
      </c>
      <c r="H40904" s="94">
        <v>11870</v>
      </c>
      <c r="I40904" s="94">
        <v>11853</v>
      </c>
      <c r="J40904" s="94">
        <v>9586</v>
      </c>
      <c r="K40904" s="94">
        <v>-2267</v>
      </c>
      <c r="O40904" s="94">
        <v>11853</v>
      </c>
      <c r="P40904" s="94">
        <v>9586</v>
      </c>
      <c r="Q40904" s="94">
        <v>-2267</v>
      </c>
      <c r="R40904" s="94">
        <v>0</v>
      </c>
      <c r="S40904" s="94">
        <v>4425</v>
      </c>
      <c r="T40904" s="94">
        <v>3365</v>
      </c>
      <c r="U40904" s="94">
        <v>0</v>
      </c>
      <c r="V40904" s="94">
        <v>821</v>
      </c>
      <c r="W40904" s="94">
        <v>0</v>
      </c>
      <c r="X40904" s="94">
        <v>274</v>
      </c>
      <c r="Y40904" s="94">
        <v>701</v>
      </c>
      <c r="AJ40904" s="94">
        <v>0</v>
      </c>
      <c r="AK40904" s="94">
        <v>4425</v>
      </c>
      <c r="AL40904" s="94">
        <v>3365</v>
      </c>
      <c r="AM40904" s="94">
        <v>0</v>
      </c>
      <c r="AN40904" s="94">
        <v>821</v>
      </c>
      <c r="AO40904" s="94">
        <v>0</v>
      </c>
      <c r="AP40904" s="94">
        <v>274</v>
      </c>
      <c r="AQ40904" s="94">
        <v>701</v>
      </c>
      <c r="AS40904" s="94">
        <v>-1509</v>
      </c>
      <c r="AT40904" s="94">
        <v>118</v>
      </c>
      <c r="AU40904" s="94">
        <v>-876</v>
      </c>
      <c r="AV40904" s="94">
        <v>2844</v>
      </c>
      <c r="AW40904" s="94">
        <v>1184</v>
      </c>
      <c r="AX40904" s="94">
        <v>1119</v>
      </c>
      <c r="AY40904" s="94">
        <v>2373</v>
      </c>
      <c r="AZ40904" s="94">
        <v>740</v>
      </c>
      <c r="BA40904" s="94">
        <v>1363</v>
      </c>
      <c r="BB40904" s="94">
        <v>581</v>
      </c>
      <c r="BC40904" s="94">
        <v>1667</v>
      </c>
    </row>
    <row r="40905" spans="1:55">
      <c r="A40905" s="85" t="s">
        <v>131</v>
      </c>
      <c r="B40905" s="86">
        <v>43890.5</v>
      </c>
      <c r="C40905" s="87">
        <v>43890</v>
      </c>
      <c r="D40905" s="85">
        <v>7</v>
      </c>
      <c r="E40905" s="86">
        <v>43890.291666666664</v>
      </c>
      <c r="F40905" s="88" t="s">
        <v>418</v>
      </c>
      <c r="G40905" s="89" t="s">
        <v>419</v>
      </c>
      <c r="H40905" s="94">
        <v>12490</v>
      </c>
      <c r="I40905" s="94">
        <v>12472</v>
      </c>
      <c r="J40905" s="94">
        <v>10164</v>
      </c>
      <c r="K40905" s="94">
        <v>-2308</v>
      </c>
      <c r="O40905" s="94">
        <v>12472</v>
      </c>
      <c r="P40905" s="94">
        <v>10164</v>
      </c>
      <c r="Q40905" s="94">
        <v>-2308</v>
      </c>
      <c r="R40905" s="94">
        <v>0</v>
      </c>
      <c r="S40905" s="94">
        <v>4950</v>
      </c>
      <c r="T40905" s="94">
        <v>3375</v>
      </c>
      <c r="U40905" s="94">
        <v>0</v>
      </c>
      <c r="V40905" s="94">
        <v>847</v>
      </c>
      <c r="W40905" s="94">
        <v>2</v>
      </c>
      <c r="X40905" s="94">
        <v>287</v>
      </c>
      <c r="Y40905" s="94">
        <v>702</v>
      </c>
      <c r="AJ40905" s="94">
        <v>0</v>
      </c>
      <c r="AK40905" s="94">
        <v>4950</v>
      </c>
      <c r="AL40905" s="94">
        <v>3375</v>
      </c>
      <c r="AM40905" s="94">
        <v>0</v>
      </c>
      <c r="AN40905" s="94">
        <v>847</v>
      </c>
      <c r="AO40905" s="94">
        <v>2</v>
      </c>
      <c r="AP40905" s="94">
        <v>287</v>
      </c>
      <c r="AQ40905" s="94">
        <v>702</v>
      </c>
      <c r="AS40905" s="94">
        <v>-1518</v>
      </c>
      <c r="AT40905" s="94">
        <v>122</v>
      </c>
      <c r="AU40905" s="94">
        <v>-912</v>
      </c>
      <c r="AV40905" s="94">
        <v>2990</v>
      </c>
      <c r="AW40905" s="94">
        <v>1257</v>
      </c>
      <c r="AX40905" s="94">
        <v>1188</v>
      </c>
      <c r="AY40905" s="94">
        <v>2481</v>
      </c>
      <c r="AZ40905" s="94">
        <v>776</v>
      </c>
      <c r="BA40905" s="94">
        <v>1441</v>
      </c>
      <c r="BB40905" s="94">
        <v>616</v>
      </c>
      <c r="BC40905" s="94">
        <v>1742</v>
      </c>
    </row>
    <row r="40906" spans="1:55">
      <c r="A40906" s="85" t="s">
        <v>131</v>
      </c>
      <c r="B40906" s="86">
        <v>43890.541666666664</v>
      </c>
      <c r="C40906" s="87">
        <v>43890</v>
      </c>
      <c r="D40906" s="85">
        <v>8</v>
      </c>
      <c r="E40906" s="86">
        <v>43890.333333333336</v>
      </c>
      <c r="F40906" s="88" t="s">
        <v>418</v>
      </c>
      <c r="G40906" s="89" t="s">
        <v>419</v>
      </c>
      <c r="H40906" s="94">
        <v>12820</v>
      </c>
      <c r="I40906" s="94">
        <v>12810</v>
      </c>
      <c r="J40906" s="94">
        <v>10082</v>
      </c>
      <c r="K40906" s="94">
        <v>-2728</v>
      </c>
      <c r="O40906" s="94">
        <v>12810</v>
      </c>
      <c r="P40906" s="94">
        <v>10082</v>
      </c>
      <c r="Q40906" s="94">
        <v>-2728</v>
      </c>
      <c r="R40906" s="94">
        <v>0</v>
      </c>
      <c r="S40906" s="94">
        <v>4827</v>
      </c>
      <c r="T40906" s="94">
        <v>3334</v>
      </c>
      <c r="U40906" s="94">
        <v>0</v>
      </c>
      <c r="V40906" s="94">
        <v>921</v>
      </c>
      <c r="W40906" s="94">
        <v>30</v>
      </c>
      <c r="X40906" s="94">
        <v>276</v>
      </c>
      <c r="Y40906" s="94">
        <v>695</v>
      </c>
      <c r="AJ40906" s="94">
        <v>0</v>
      </c>
      <c r="AK40906" s="94">
        <v>4827</v>
      </c>
      <c r="AL40906" s="94">
        <v>3334</v>
      </c>
      <c r="AM40906" s="94">
        <v>0</v>
      </c>
      <c r="AN40906" s="94">
        <v>921</v>
      </c>
      <c r="AO40906" s="94">
        <v>30</v>
      </c>
      <c r="AP40906" s="94">
        <v>276</v>
      </c>
      <c r="AQ40906" s="94">
        <v>695</v>
      </c>
      <c r="AS40906" s="94">
        <v>-1519</v>
      </c>
      <c r="AT40906" s="94">
        <v>141</v>
      </c>
      <c r="AU40906" s="94">
        <v>-1350</v>
      </c>
      <c r="AV40906" s="94">
        <v>3121</v>
      </c>
      <c r="AW40906" s="94">
        <v>1335</v>
      </c>
      <c r="AX40906" s="94">
        <v>1257</v>
      </c>
      <c r="AY40906" s="94">
        <v>2573</v>
      </c>
      <c r="AZ40906" s="94">
        <v>806</v>
      </c>
      <c r="BA40906" s="94">
        <v>1468</v>
      </c>
      <c r="BB40906" s="94">
        <v>646</v>
      </c>
      <c r="BC40906" s="94">
        <v>1786</v>
      </c>
    </row>
    <row r="40907" spans="1:55">
      <c r="A40907" s="85" t="s">
        <v>131</v>
      </c>
      <c r="B40907" s="86">
        <v>43890.583333333336</v>
      </c>
      <c r="C40907" s="87">
        <v>43890</v>
      </c>
      <c r="D40907" s="85">
        <v>9</v>
      </c>
      <c r="E40907" s="86">
        <v>43890.375</v>
      </c>
      <c r="F40907" s="88" t="s">
        <v>418</v>
      </c>
      <c r="G40907" s="89" t="s">
        <v>419</v>
      </c>
      <c r="H40907" s="94">
        <v>12720</v>
      </c>
      <c r="I40907" s="94">
        <v>12727</v>
      </c>
      <c r="J40907" s="94">
        <v>10118</v>
      </c>
      <c r="K40907" s="94">
        <v>-2609</v>
      </c>
      <c r="O40907" s="94">
        <v>12727</v>
      </c>
      <c r="P40907" s="94">
        <v>10118</v>
      </c>
      <c r="Q40907" s="94">
        <v>-2609</v>
      </c>
      <c r="R40907" s="94">
        <v>0</v>
      </c>
      <c r="S40907" s="94">
        <v>4837</v>
      </c>
      <c r="T40907" s="94">
        <v>3342</v>
      </c>
      <c r="U40907" s="94">
        <v>0</v>
      </c>
      <c r="V40907" s="94">
        <v>942</v>
      </c>
      <c r="W40907" s="94">
        <v>81</v>
      </c>
      <c r="X40907" s="94">
        <v>232</v>
      </c>
      <c r="Y40907" s="94">
        <v>684</v>
      </c>
      <c r="AJ40907" s="94">
        <v>0</v>
      </c>
      <c r="AK40907" s="94">
        <v>4837</v>
      </c>
      <c r="AL40907" s="94">
        <v>3342</v>
      </c>
      <c r="AM40907" s="94">
        <v>0</v>
      </c>
      <c r="AN40907" s="94">
        <v>942</v>
      </c>
      <c r="AO40907" s="94">
        <v>81</v>
      </c>
      <c r="AP40907" s="94">
        <v>232</v>
      </c>
      <c r="AQ40907" s="94">
        <v>684</v>
      </c>
      <c r="AS40907" s="94">
        <v>-1519</v>
      </c>
      <c r="AT40907" s="94">
        <v>146</v>
      </c>
      <c r="AU40907" s="94">
        <v>-1236</v>
      </c>
      <c r="AV40907" s="94">
        <v>3176</v>
      </c>
      <c r="AW40907" s="94">
        <v>1372</v>
      </c>
      <c r="AX40907" s="94">
        <v>1301</v>
      </c>
      <c r="AY40907" s="94">
        <v>2631</v>
      </c>
      <c r="AZ40907" s="94">
        <v>830</v>
      </c>
      <c r="BA40907" s="94">
        <v>1459</v>
      </c>
      <c r="BB40907" s="94">
        <v>659</v>
      </c>
      <c r="BC40907" s="94">
        <v>1777</v>
      </c>
    </row>
    <row r="40908" spans="1:55">
      <c r="A40908" s="85" t="s">
        <v>131</v>
      </c>
      <c r="B40908" s="86">
        <v>43890.625</v>
      </c>
      <c r="C40908" s="87">
        <v>43890</v>
      </c>
      <c r="D40908" s="85">
        <v>10</v>
      </c>
      <c r="E40908" s="86">
        <v>43890.416666666664</v>
      </c>
      <c r="F40908" s="88" t="s">
        <v>418</v>
      </c>
      <c r="G40908" s="89" t="s">
        <v>419</v>
      </c>
      <c r="H40908" s="94">
        <v>12370</v>
      </c>
      <c r="I40908" s="94">
        <v>12381</v>
      </c>
      <c r="J40908" s="94">
        <v>10053</v>
      </c>
      <c r="K40908" s="94">
        <v>-2328</v>
      </c>
      <c r="O40908" s="94">
        <v>12381</v>
      </c>
      <c r="P40908" s="94">
        <v>10053</v>
      </c>
      <c r="Q40908" s="94">
        <v>-2328</v>
      </c>
      <c r="R40908" s="94">
        <v>0</v>
      </c>
      <c r="S40908" s="94">
        <v>4655</v>
      </c>
      <c r="T40908" s="94">
        <v>3344</v>
      </c>
      <c r="U40908" s="94">
        <v>0</v>
      </c>
      <c r="V40908" s="94">
        <v>999</v>
      </c>
      <c r="W40908" s="94">
        <v>135</v>
      </c>
      <c r="X40908" s="94">
        <v>230</v>
      </c>
      <c r="Y40908" s="94">
        <v>690</v>
      </c>
      <c r="AJ40908" s="94">
        <v>0</v>
      </c>
      <c r="AK40908" s="94">
        <v>4655</v>
      </c>
      <c r="AL40908" s="94">
        <v>3344</v>
      </c>
      <c r="AM40908" s="94">
        <v>0</v>
      </c>
      <c r="AN40908" s="94">
        <v>999</v>
      </c>
      <c r="AO40908" s="94">
        <v>135</v>
      </c>
      <c r="AP40908" s="94">
        <v>230</v>
      </c>
      <c r="AQ40908" s="94">
        <v>690</v>
      </c>
      <c r="AS40908" s="94">
        <v>-1520</v>
      </c>
      <c r="AT40908" s="94">
        <v>121</v>
      </c>
      <c r="AU40908" s="94">
        <v>-929</v>
      </c>
      <c r="AV40908" s="94">
        <v>3135</v>
      </c>
      <c r="AW40908" s="94">
        <v>1362</v>
      </c>
      <c r="AX40908" s="94">
        <v>1325</v>
      </c>
      <c r="AY40908" s="94">
        <v>2616</v>
      </c>
      <c r="AZ40908" s="94">
        <v>841</v>
      </c>
      <c r="BA40908" s="94">
        <v>1416</v>
      </c>
      <c r="BB40908" s="94">
        <v>659</v>
      </c>
      <c r="BC40908" s="94">
        <v>1767</v>
      </c>
    </row>
    <row r="40909" spans="1:55">
      <c r="A40909" s="85" t="s">
        <v>131</v>
      </c>
      <c r="B40909" s="86">
        <v>43890.666666666664</v>
      </c>
      <c r="C40909" s="87">
        <v>43890</v>
      </c>
      <c r="D40909" s="85">
        <v>11</v>
      </c>
      <c r="E40909" s="86">
        <v>43890.458333333336</v>
      </c>
      <c r="F40909" s="88" t="s">
        <v>418</v>
      </c>
      <c r="G40909" s="89" t="s">
        <v>419</v>
      </c>
      <c r="H40909" s="94">
        <v>12290</v>
      </c>
      <c r="I40909" s="94">
        <v>12578</v>
      </c>
      <c r="J40909" s="94">
        <v>9859</v>
      </c>
      <c r="K40909" s="94">
        <v>-2719</v>
      </c>
      <c r="O40909" s="94">
        <v>12578</v>
      </c>
      <c r="P40909" s="94">
        <v>9859</v>
      </c>
      <c r="Q40909" s="94">
        <v>-2719</v>
      </c>
      <c r="R40909" s="94">
        <v>1</v>
      </c>
      <c r="S40909" s="94">
        <v>4519</v>
      </c>
      <c r="T40909" s="94">
        <v>3332</v>
      </c>
      <c r="U40909" s="94">
        <v>0</v>
      </c>
      <c r="V40909" s="94">
        <v>945</v>
      </c>
      <c r="W40909" s="94">
        <v>129</v>
      </c>
      <c r="X40909" s="94">
        <v>248</v>
      </c>
      <c r="Y40909" s="94">
        <v>684</v>
      </c>
      <c r="AJ40909" s="94">
        <v>1</v>
      </c>
      <c r="AK40909" s="94">
        <v>4519</v>
      </c>
      <c r="AL40909" s="94">
        <v>3332</v>
      </c>
      <c r="AM40909" s="94">
        <v>0</v>
      </c>
      <c r="AN40909" s="94">
        <v>945</v>
      </c>
      <c r="AO40909" s="94">
        <v>129</v>
      </c>
      <c r="AP40909" s="94">
        <v>248</v>
      </c>
      <c r="AQ40909" s="94">
        <v>684</v>
      </c>
      <c r="AS40909" s="94">
        <v>-1692</v>
      </c>
      <c r="AT40909" s="94">
        <v>65</v>
      </c>
      <c r="AU40909" s="94">
        <v>-1092</v>
      </c>
      <c r="AV40909" s="94">
        <v>3142</v>
      </c>
      <c r="AW40909" s="94">
        <v>1356</v>
      </c>
      <c r="AX40909" s="94">
        <v>1343</v>
      </c>
      <c r="AY40909" s="94">
        <v>2638</v>
      </c>
      <c r="AZ40909" s="94">
        <v>842</v>
      </c>
      <c r="BA40909" s="94">
        <v>1387</v>
      </c>
      <c r="BB40909" s="94">
        <v>641</v>
      </c>
      <c r="BC40909" s="94">
        <v>1766</v>
      </c>
    </row>
    <row r="40910" spans="1:55">
      <c r="A40910" s="85" t="s">
        <v>131</v>
      </c>
      <c r="B40910" s="86">
        <v>43890.708333333336</v>
      </c>
      <c r="C40910" s="87">
        <v>43890</v>
      </c>
      <c r="D40910" s="85">
        <v>12</v>
      </c>
      <c r="E40910" s="86">
        <v>43890.5</v>
      </c>
      <c r="F40910" s="88" t="s">
        <v>418</v>
      </c>
      <c r="G40910" s="89" t="s">
        <v>419</v>
      </c>
      <c r="H40910" s="94">
        <v>12260</v>
      </c>
      <c r="I40910" s="94">
        <v>12737</v>
      </c>
      <c r="J40910" s="94">
        <v>10153</v>
      </c>
      <c r="K40910" s="94">
        <v>-2584</v>
      </c>
      <c r="O40910" s="94">
        <v>12737</v>
      </c>
      <c r="P40910" s="94">
        <v>10153</v>
      </c>
      <c r="Q40910" s="94">
        <v>-2584</v>
      </c>
      <c r="R40910" s="94">
        <v>0</v>
      </c>
      <c r="S40910" s="94">
        <v>4867</v>
      </c>
      <c r="T40910" s="94">
        <v>3370</v>
      </c>
      <c r="U40910" s="94">
        <v>0</v>
      </c>
      <c r="V40910" s="94">
        <v>846</v>
      </c>
      <c r="W40910" s="94">
        <v>105</v>
      </c>
      <c r="X40910" s="94">
        <v>269</v>
      </c>
      <c r="Y40910" s="94">
        <v>696</v>
      </c>
      <c r="AJ40910" s="94">
        <v>0</v>
      </c>
      <c r="AK40910" s="94">
        <v>4867</v>
      </c>
      <c r="AL40910" s="94">
        <v>3370</v>
      </c>
      <c r="AM40910" s="94">
        <v>0</v>
      </c>
      <c r="AN40910" s="94">
        <v>846</v>
      </c>
      <c r="AO40910" s="94">
        <v>105</v>
      </c>
      <c r="AP40910" s="94">
        <v>269</v>
      </c>
      <c r="AQ40910" s="94">
        <v>696</v>
      </c>
      <c r="AS40910" s="94">
        <v>-1696</v>
      </c>
      <c r="AT40910" s="94">
        <v>73</v>
      </c>
      <c r="AU40910" s="94">
        <v>-961</v>
      </c>
      <c r="AV40910" s="94">
        <v>3201</v>
      </c>
      <c r="AW40910" s="94">
        <v>1366</v>
      </c>
      <c r="AX40910" s="94">
        <v>1350</v>
      </c>
      <c r="AY40910" s="94">
        <v>2700</v>
      </c>
      <c r="AZ40910" s="94">
        <v>853</v>
      </c>
      <c r="BA40910" s="94">
        <v>1402</v>
      </c>
      <c r="BB40910" s="94">
        <v>606</v>
      </c>
      <c r="BC40910" s="94">
        <v>1827</v>
      </c>
    </row>
    <row r="40911" spans="1:55">
      <c r="A40911" s="85" t="s">
        <v>131</v>
      </c>
      <c r="B40911" s="86">
        <v>43890.75</v>
      </c>
      <c r="C40911" s="87">
        <v>43890</v>
      </c>
      <c r="D40911" s="85">
        <v>13</v>
      </c>
      <c r="E40911" s="86">
        <v>43890.541666666664</v>
      </c>
      <c r="F40911" s="88" t="s">
        <v>418</v>
      </c>
      <c r="G40911" s="89" t="s">
        <v>419</v>
      </c>
      <c r="H40911" s="94">
        <v>12280</v>
      </c>
      <c r="I40911" s="94">
        <v>12801</v>
      </c>
      <c r="J40911" s="94">
        <v>10208</v>
      </c>
      <c r="K40911" s="94">
        <v>-2593</v>
      </c>
      <c r="O40911" s="94">
        <v>12801</v>
      </c>
      <c r="P40911" s="94">
        <v>10208</v>
      </c>
      <c r="Q40911" s="94">
        <v>-2593</v>
      </c>
      <c r="R40911" s="94">
        <v>0</v>
      </c>
      <c r="S40911" s="94">
        <v>4953</v>
      </c>
      <c r="T40911" s="94">
        <v>3325</v>
      </c>
      <c r="U40911" s="94">
        <v>0</v>
      </c>
      <c r="V40911" s="94">
        <v>843</v>
      </c>
      <c r="W40911" s="94">
        <v>105</v>
      </c>
      <c r="X40911" s="94">
        <v>291</v>
      </c>
      <c r="Y40911" s="94">
        <v>690</v>
      </c>
      <c r="AJ40911" s="94">
        <v>0</v>
      </c>
      <c r="AK40911" s="94">
        <v>4953</v>
      </c>
      <c r="AL40911" s="94">
        <v>3325</v>
      </c>
      <c r="AM40911" s="94">
        <v>0</v>
      </c>
      <c r="AN40911" s="94">
        <v>843</v>
      </c>
      <c r="AO40911" s="94">
        <v>105</v>
      </c>
      <c r="AP40911" s="94">
        <v>291</v>
      </c>
      <c r="AQ40911" s="94">
        <v>690</v>
      </c>
      <c r="AS40911" s="94">
        <v>-1699</v>
      </c>
      <c r="AT40911" s="94">
        <v>8</v>
      </c>
      <c r="AU40911" s="94">
        <v>-902</v>
      </c>
      <c r="AV40911" s="94">
        <v>3229</v>
      </c>
      <c r="AW40911" s="94">
        <v>1358</v>
      </c>
      <c r="AX40911" s="94">
        <v>1326</v>
      </c>
      <c r="AY40911" s="94">
        <v>2746</v>
      </c>
      <c r="AZ40911" s="94">
        <v>866</v>
      </c>
      <c r="BA40911" s="94">
        <v>1465</v>
      </c>
      <c r="BB40911" s="94">
        <v>583</v>
      </c>
      <c r="BC40911" s="94">
        <v>1792</v>
      </c>
    </row>
    <row r="40912" spans="1:55">
      <c r="A40912" s="85" t="s">
        <v>131</v>
      </c>
      <c r="B40912" s="86">
        <v>43890.791666666664</v>
      </c>
      <c r="C40912" s="87">
        <v>43890</v>
      </c>
      <c r="D40912" s="85">
        <v>14</v>
      </c>
      <c r="E40912" s="86">
        <v>43890.583333333336</v>
      </c>
      <c r="F40912" s="88" t="s">
        <v>418</v>
      </c>
      <c r="G40912" s="89" t="s">
        <v>419</v>
      </c>
      <c r="H40912" s="94">
        <v>12390</v>
      </c>
      <c r="I40912" s="94">
        <v>12543</v>
      </c>
      <c r="J40912" s="94">
        <v>9861</v>
      </c>
      <c r="K40912" s="94">
        <v>-2682</v>
      </c>
      <c r="O40912" s="94">
        <v>12543</v>
      </c>
      <c r="P40912" s="94">
        <v>9861</v>
      </c>
      <c r="Q40912" s="94">
        <v>-2682</v>
      </c>
      <c r="R40912" s="94">
        <v>2</v>
      </c>
      <c r="S40912" s="94">
        <v>4572</v>
      </c>
      <c r="T40912" s="94">
        <v>3326</v>
      </c>
      <c r="U40912" s="94">
        <v>0</v>
      </c>
      <c r="V40912" s="94">
        <v>874</v>
      </c>
      <c r="W40912" s="94">
        <v>92</v>
      </c>
      <c r="X40912" s="94">
        <v>307</v>
      </c>
      <c r="Y40912" s="94">
        <v>688</v>
      </c>
      <c r="AJ40912" s="94">
        <v>2</v>
      </c>
      <c r="AK40912" s="94">
        <v>4572</v>
      </c>
      <c r="AL40912" s="94">
        <v>3326</v>
      </c>
      <c r="AM40912" s="94">
        <v>0</v>
      </c>
      <c r="AN40912" s="94">
        <v>874</v>
      </c>
      <c r="AO40912" s="94">
        <v>92</v>
      </c>
      <c r="AP40912" s="94">
        <v>307</v>
      </c>
      <c r="AQ40912" s="94">
        <v>688</v>
      </c>
      <c r="AS40912" s="94">
        <v>-1698</v>
      </c>
      <c r="AT40912" s="94">
        <v>-25</v>
      </c>
      <c r="AU40912" s="94">
        <v>-959</v>
      </c>
      <c r="AV40912" s="94">
        <v>3156</v>
      </c>
      <c r="AW40912" s="94">
        <v>1338</v>
      </c>
      <c r="AX40912" s="94">
        <v>1304</v>
      </c>
      <c r="AY40912" s="94">
        <v>2678</v>
      </c>
      <c r="AZ40912" s="94">
        <v>856</v>
      </c>
      <c r="BA40912" s="94">
        <v>1462</v>
      </c>
      <c r="BB40912" s="94">
        <v>581</v>
      </c>
      <c r="BC40912" s="94">
        <v>1742</v>
      </c>
    </row>
    <row r="40913" spans="1:55">
      <c r="A40913" s="85" t="s">
        <v>131</v>
      </c>
      <c r="B40913" s="86">
        <v>43890.833333333336</v>
      </c>
      <c r="C40913" s="87">
        <v>43890</v>
      </c>
      <c r="D40913" s="85">
        <v>15</v>
      </c>
      <c r="E40913" s="86">
        <v>43890.625</v>
      </c>
      <c r="F40913" s="88" t="s">
        <v>418</v>
      </c>
      <c r="G40913" s="89" t="s">
        <v>419</v>
      </c>
      <c r="H40913" s="94">
        <v>12600</v>
      </c>
      <c r="I40913" s="94">
        <v>12518</v>
      </c>
      <c r="J40913" s="94">
        <v>9782</v>
      </c>
      <c r="K40913" s="94">
        <v>-2736</v>
      </c>
      <c r="O40913" s="94">
        <v>12518</v>
      </c>
      <c r="P40913" s="94">
        <v>9782</v>
      </c>
      <c r="Q40913" s="94">
        <v>-2736</v>
      </c>
      <c r="R40913" s="94">
        <v>4</v>
      </c>
      <c r="S40913" s="94">
        <v>4442</v>
      </c>
      <c r="T40913" s="94">
        <v>3334</v>
      </c>
      <c r="U40913" s="94">
        <v>0</v>
      </c>
      <c r="V40913" s="94">
        <v>875</v>
      </c>
      <c r="W40913" s="94">
        <v>90</v>
      </c>
      <c r="X40913" s="94">
        <v>349</v>
      </c>
      <c r="Y40913" s="94">
        <v>688</v>
      </c>
      <c r="AJ40913" s="94">
        <v>4</v>
      </c>
      <c r="AK40913" s="94">
        <v>4442</v>
      </c>
      <c r="AL40913" s="94">
        <v>3334</v>
      </c>
      <c r="AM40913" s="94">
        <v>0</v>
      </c>
      <c r="AN40913" s="94">
        <v>875</v>
      </c>
      <c r="AO40913" s="94">
        <v>90</v>
      </c>
      <c r="AP40913" s="94">
        <v>349</v>
      </c>
      <c r="AQ40913" s="94">
        <v>688</v>
      </c>
      <c r="AS40913" s="94">
        <v>-1698</v>
      </c>
      <c r="AT40913" s="94">
        <v>-29</v>
      </c>
      <c r="AU40913" s="94">
        <v>-1009</v>
      </c>
      <c r="AV40913" s="94">
        <v>3129</v>
      </c>
      <c r="AW40913" s="94">
        <v>1323</v>
      </c>
      <c r="AX40913" s="94">
        <v>1288</v>
      </c>
      <c r="AY40913" s="94">
        <v>2676</v>
      </c>
      <c r="AZ40913" s="94">
        <v>853</v>
      </c>
      <c r="BA40913" s="94">
        <v>1476</v>
      </c>
      <c r="BB40913" s="94">
        <v>597</v>
      </c>
      <c r="BC40913" s="94">
        <v>1708</v>
      </c>
    </row>
    <row r="40914" spans="1:55">
      <c r="A40914" s="85" t="s">
        <v>131</v>
      </c>
      <c r="B40914" s="86">
        <v>43890.875</v>
      </c>
      <c r="C40914" s="87">
        <v>43890</v>
      </c>
      <c r="D40914" s="85">
        <v>16</v>
      </c>
      <c r="E40914" s="86">
        <v>43890.666666666664</v>
      </c>
      <c r="F40914" s="88" t="s">
        <v>418</v>
      </c>
      <c r="G40914" s="89" t="s">
        <v>419</v>
      </c>
      <c r="H40914" s="94">
        <v>13010</v>
      </c>
      <c r="I40914" s="94">
        <v>12983</v>
      </c>
      <c r="J40914" s="94">
        <v>10336</v>
      </c>
      <c r="K40914" s="94">
        <v>-2647</v>
      </c>
      <c r="O40914" s="94">
        <v>12983</v>
      </c>
      <c r="P40914" s="94">
        <v>10336</v>
      </c>
      <c r="Q40914" s="94">
        <v>-2647</v>
      </c>
      <c r="R40914" s="94">
        <v>2</v>
      </c>
      <c r="S40914" s="94">
        <v>4892</v>
      </c>
      <c r="T40914" s="94">
        <v>3362</v>
      </c>
      <c r="U40914" s="94">
        <v>0</v>
      </c>
      <c r="V40914" s="94">
        <v>885</v>
      </c>
      <c r="W40914" s="94">
        <v>69</v>
      </c>
      <c r="X40914" s="94">
        <v>428</v>
      </c>
      <c r="Y40914" s="94">
        <v>697</v>
      </c>
      <c r="AJ40914" s="94">
        <v>2</v>
      </c>
      <c r="AK40914" s="94">
        <v>4892</v>
      </c>
      <c r="AL40914" s="94">
        <v>3362</v>
      </c>
      <c r="AM40914" s="94">
        <v>0</v>
      </c>
      <c r="AN40914" s="94">
        <v>885</v>
      </c>
      <c r="AO40914" s="94">
        <v>69</v>
      </c>
      <c r="AP40914" s="94">
        <v>428</v>
      </c>
      <c r="AQ40914" s="94">
        <v>697</v>
      </c>
      <c r="AS40914" s="94">
        <v>-1551</v>
      </c>
      <c r="AT40914" s="94">
        <v>-2</v>
      </c>
      <c r="AU40914" s="94">
        <v>-1094</v>
      </c>
      <c r="AV40914" s="94">
        <v>3219</v>
      </c>
      <c r="AW40914" s="94">
        <v>1357</v>
      </c>
      <c r="AX40914" s="94">
        <v>1303</v>
      </c>
      <c r="AY40914" s="94">
        <v>2699</v>
      </c>
      <c r="AZ40914" s="94">
        <v>860</v>
      </c>
      <c r="BA40914" s="94">
        <v>1528</v>
      </c>
      <c r="BB40914" s="94">
        <v>631</v>
      </c>
      <c r="BC40914" s="94">
        <v>1761</v>
      </c>
    </row>
    <row r="40915" spans="1:55">
      <c r="A40915" s="85" t="s">
        <v>131</v>
      </c>
      <c r="B40915" s="86">
        <v>43890.916666666664</v>
      </c>
      <c r="C40915" s="87">
        <v>43890</v>
      </c>
      <c r="D40915" s="85">
        <v>17</v>
      </c>
      <c r="E40915" s="86">
        <v>43890.708333333336</v>
      </c>
      <c r="F40915" s="88" t="s">
        <v>418</v>
      </c>
      <c r="G40915" s="89" t="s">
        <v>419</v>
      </c>
      <c r="H40915" s="94">
        <v>13690</v>
      </c>
      <c r="I40915" s="94">
        <v>13758</v>
      </c>
      <c r="J40915" s="94">
        <v>10972</v>
      </c>
      <c r="K40915" s="94">
        <v>-2786</v>
      </c>
      <c r="O40915" s="94">
        <v>13758</v>
      </c>
      <c r="P40915" s="94">
        <v>10972</v>
      </c>
      <c r="Q40915" s="94">
        <v>-2786</v>
      </c>
      <c r="R40915" s="94">
        <v>3</v>
      </c>
      <c r="S40915" s="94">
        <v>5390</v>
      </c>
      <c r="T40915" s="94">
        <v>3378</v>
      </c>
      <c r="U40915" s="94">
        <v>0</v>
      </c>
      <c r="V40915" s="94">
        <v>987</v>
      </c>
      <c r="W40915" s="94">
        <v>34</v>
      </c>
      <c r="X40915" s="94">
        <v>472</v>
      </c>
      <c r="Y40915" s="94">
        <v>708</v>
      </c>
      <c r="AJ40915" s="94">
        <v>3</v>
      </c>
      <c r="AK40915" s="94">
        <v>5390</v>
      </c>
      <c r="AL40915" s="94">
        <v>3378</v>
      </c>
      <c r="AM40915" s="94">
        <v>0</v>
      </c>
      <c r="AN40915" s="94">
        <v>987</v>
      </c>
      <c r="AO40915" s="94">
        <v>34</v>
      </c>
      <c r="AP40915" s="94">
        <v>472</v>
      </c>
      <c r="AQ40915" s="94">
        <v>708</v>
      </c>
      <c r="AS40915" s="94">
        <v>-1521</v>
      </c>
      <c r="AT40915" s="94">
        <v>42</v>
      </c>
      <c r="AU40915" s="94">
        <v>-1307</v>
      </c>
      <c r="AV40915" s="94">
        <v>3347</v>
      </c>
      <c r="AW40915" s="94">
        <v>1395</v>
      </c>
      <c r="AX40915" s="94">
        <v>1347</v>
      </c>
      <c r="AY40915" s="94">
        <v>2770</v>
      </c>
      <c r="AZ40915" s="94">
        <v>882</v>
      </c>
      <c r="BA40915" s="94">
        <v>1613</v>
      </c>
      <c r="BB40915" s="94">
        <v>669</v>
      </c>
      <c r="BC40915" s="94">
        <v>1884</v>
      </c>
    </row>
    <row r="40916" spans="1:55">
      <c r="A40916" s="85" t="s">
        <v>131</v>
      </c>
      <c r="B40916" s="86">
        <v>43890.958333333336</v>
      </c>
      <c r="C40916" s="87">
        <v>43890</v>
      </c>
      <c r="D40916" s="85">
        <v>18</v>
      </c>
      <c r="E40916" s="86">
        <v>43890.75</v>
      </c>
      <c r="F40916" s="88" t="s">
        <v>418</v>
      </c>
      <c r="G40916" s="89" t="s">
        <v>419</v>
      </c>
      <c r="H40916" s="94">
        <v>14800</v>
      </c>
      <c r="I40916" s="94">
        <v>14848</v>
      </c>
      <c r="J40916" s="94">
        <v>12016</v>
      </c>
      <c r="K40916" s="94">
        <v>-2832</v>
      </c>
      <c r="O40916" s="94">
        <v>14848</v>
      </c>
      <c r="P40916" s="94">
        <v>12016</v>
      </c>
      <c r="Q40916" s="94">
        <v>-2832</v>
      </c>
      <c r="R40916" s="94">
        <v>2</v>
      </c>
      <c r="S40916" s="94">
        <v>6051</v>
      </c>
      <c r="T40916" s="94">
        <v>3395</v>
      </c>
      <c r="U40916" s="94">
        <v>0</v>
      </c>
      <c r="V40916" s="94">
        <v>1308</v>
      </c>
      <c r="W40916" s="94">
        <v>4</v>
      </c>
      <c r="X40916" s="94">
        <v>544</v>
      </c>
      <c r="Y40916" s="94">
        <v>712</v>
      </c>
      <c r="AJ40916" s="94">
        <v>2</v>
      </c>
      <c r="AK40916" s="94">
        <v>6051</v>
      </c>
      <c r="AL40916" s="94">
        <v>3395</v>
      </c>
      <c r="AM40916" s="94">
        <v>0</v>
      </c>
      <c r="AN40916" s="94">
        <v>1308</v>
      </c>
      <c r="AO40916" s="94">
        <v>4</v>
      </c>
      <c r="AP40916" s="94">
        <v>544</v>
      </c>
      <c r="AQ40916" s="94">
        <v>712</v>
      </c>
      <c r="AS40916" s="94">
        <v>-1521</v>
      </c>
      <c r="AT40916" s="94">
        <v>93</v>
      </c>
      <c r="AU40916" s="94">
        <v>-1404</v>
      </c>
      <c r="AV40916" s="94">
        <v>3574</v>
      </c>
      <c r="AW40916" s="94">
        <v>1474</v>
      </c>
      <c r="AX40916" s="94">
        <v>1435</v>
      </c>
      <c r="AY40916" s="94">
        <v>2920</v>
      </c>
      <c r="AZ40916" s="94">
        <v>941</v>
      </c>
      <c r="BA40916" s="94">
        <v>1737</v>
      </c>
      <c r="BB40916" s="94">
        <v>726</v>
      </c>
      <c r="BC40916" s="94">
        <v>2038</v>
      </c>
    </row>
    <row r="40917" spans="1:55">
      <c r="A40917" s="85" t="s">
        <v>131</v>
      </c>
      <c r="B40917" s="86">
        <v>43891</v>
      </c>
      <c r="C40917" s="87">
        <v>43890</v>
      </c>
      <c r="D40917" s="85">
        <v>19</v>
      </c>
      <c r="E40917" s="86">
        <v>43890.791666666664</v>
      </c>
      <c r="F40917" s="88" t="s">
        <v>418</v>
      </c>
      <c r="G40917" s="89" t="s">
        <v>419</v>
      </c>
      <c r="H40917" s="94">
        <v>15250</v>
      </c>
      <c r="I40917" s="94">
        <v>15441</v>
      </c>
      <c r="J40917" s="94">
        <v>12680</v>
      </c>
      <c r="K40917" s="94">
        <v>-2761</v>
      </c>
      <c r="O40917" s="94">
        <v>15441</v>
      </c>
      <c r="P40917" s="94">
        <v>12680</v>
      </c>
      <c r="Q40917" s="94">
        <v>-2761</v>
      </c>
      <c r="R40917" s="94">
        <v>0</v>
      </c>
      <c r="S40917" s="94">
        <v>6453</v>
      </c>
      <c r="T40917" s="94">
        <v>3348</v>
      </c>
      <c r="U40917" s="94">
        <v>0</v>
      </c>
      <c r="V40917" s="94">
        <v>1587</v>
      </c>
      <c r="W40917" s="94">
        <v>0</v>
      </c>
      <c r="X40917" s="94">
        <v>587</v>
      </c>
      <c r="Y40917" s="94">
        <v>706</v>
      </c>
      <c r="AJ40917" s="94">
        <v>0</v>
      </c>
      <c r="AK40917" s="94">
        <v>6453</v>
      </c>
      <c r="AL40917" s="94">
        <v>3348</v>
      </c>
      <c r="AM40917" s="94">
        <v>0</v>
      </c>
      <c r="AN40917" s="94">
        <v>1587</v>
      </c>
      <c r="AO40917" s="94">
        <v>0</v>
      </c>
      <c r="AP40917" s="94">
        <v>587</v>
      </c>
      <c r="AQ40917" s="94">
        <v>706</v>
      </c>
      <c r="AS40917" s="94">
        <v>-1521</v>
      </c>
      <c r="AT40917" s="94">
        <v>99</v>
      </c>
      <c r="AU40917" s="94">
        <v>-1339</v>
      </c>
      <c r="AV40917" s="94">
        <v>3742</v>
      </c>
      <c r="AW40917" s="94">
        <v>1504</v>
      </c>
      <c r="AX40917" s="94">
        <v>1477</v>
      </c>
      <c r="AY40917" s="94">
        <v>3009</v>
      </c>
      <c r="AZ40917" s="94">
        <v>972</v>
      </c>
      <c r="BA40917" s="94">
        <v>1799</v>
      </c>
      <c r="BB40917" s="94">
        <v>749</v>
      </c>
      <c r="BC40917" s="94">
        <v>2117</v>
      </c>
    </row>
    <row r="40918" spans="1:55">
      <c r="A40918" s="85" t="s">
        <v>131</v>
      </c>
      <c r="B40918" s="86">
        <v>43891.041666666664</v>
      </c>
      <c r="C40918" s="87">
        <v>43890</v>
      </c>
      <c r="D40918" s="85">
        <v>20</v>
      </c>
      <c r="E40918" s="86">
        <v>43890.833333333336</v>
      </c>
      <c r="F40918" s="88" t="s">
        <v>418</v>
      </c>
      <c r="G40918" s="89" t="s">
        <v>419</v>
      </c>
      <c r="H40918" s="94">
        <v>14940</v>
      </c>
      <c r="I40918" s="94">
        <v>15165</v>
      </c>
      <c r="J40918" s="94">
        <v>12330</v>
      </c>
      <c r="K40918" s="94">
        <v>-2835</v>
      </c>
      <c r="O40918" s="94">
        <v>15165</v>
      </c>
      <c r="P40918" s="94">
        <v>12330</v>
      </c>
      <c r="Q40918" s="94">
        <v>-2835</v>
      </c>
      <c r="R40918" s="94">
        <v>0</v>
      </c>
      <c r="S40918" s="94">
        <v>6287</v>
      </c>
      <c r="T40918" s="94">
        <v>3333</v>
      </c>
      <c r="U40918" s="94">
        <v>0</v>
      </c>
      <c r="V40918" s="94">
        <v>1375</v>
      </c>
      <c r="W40918" s="94">
        <v>0</v>
      </c>
      <c r="X40918" s="94">
        <v>640</v>
      </c>
      <c r="Y40918" s="94">
        <v>695</v>
      </c>
      <c r="AJ40918" s="94">
        <v>0</v>
      </c>
      <c r="AK40918" s="94">
        <v>6287</v>
      </c>
      <c r="AL40918" s="94">
        <v>3333</v>
      </c>
      <c r="AM40918" s="94">
        <v>0</v>
      </c>
      <c r="AN40918" s="94">
        <v>1375</v>
      </c>
      <c r="AO40918" s="94">
        <v>0</v>
      </c>
      <c r="AP40918" s="94">
        <v>640</v>
      </c>
      <c r="AQ40918" s="94">
        <v>695</v>
      </c>
      <c r="AS40918" s="94">
        <v>-1521</v>
      </c>
      <c r="AT40918" s="94">
        <v>105</v>
      </c>
      <c r="AU40918" s="94">
        <v>-1419</v>
      </c>
      <c r="AV40918" s="94">
        <v>3696</v>
      </c>
      <c r="AW40918" s="94">
        <v>1462</v>
      </c>
      <c r="AX40918" s="94">
        <v>1442</v>
      </c>
      <c r="AY40918" s="94">
        <v>2978</v>
      </c>
      <c r="AZ40918" s="94">
        <v>953</v>
      </c>
      <c r="BA40918" s="94">
        <v>1769</v>
      </c>
      <c r="BB40918" s="94">
        <v>718</v>
      </c>
      <c r="BC40918" s="94">
        <v>2084</v>
      </c>
    </row>
    <row r="40919" spans="1:55">
      <c r="A40919" s="85" t="s">
        <v>131</v>
      </c>
      <c r="B40919" s="86">
        <v>43891.083333333336</v>
      </c>
      <c r="C40919" s="87">
        <v>43890</v>
      </c>
      <c r="D40919" s="85">
        <v>21</v>
      </c>
      <c r="E40919" s="86">
        <v>43890.875</v>
      </c>
      <c r="F40919" s="88" t="s">
        <v>418</v>
      </c>
      <c r="G40919" s="89" t="s">
        <v>419</v>
      </c>
      <c r="H40919" s="94">
        <v>14560</v>
      </c>
      <c r="I40919" s="94">
        <v>14791</v>
      </c>
      <c r="J40919" s="94">
        <v>12196</v>
      </c>
      <c r="K40919" s="94">
        <v>-2595</v>
      </c>
      <c r="O40919" s="94">
        <v>14791</v>
      </c>
      <c r="P40919" s="94">
        <v>12196</v>
      </c>
      <c r="Q40919" s="94">
        <v>-2595</v>
      </c>
      <c r="R40919" s="94">
        <v>0</v>
      </c>
      <c r="S40919" s="94">
        <v>6279</v>
      </c>
      <c r="T40919" s="94">
        <v>3320</v>
      </c>
      <c r="U40919" s="94">
        <v>0</v>
      </c>
      <c r="V40919" s="94">
        <v>1192</v>
      </c>
      <c r="W40919" s="94">
        <v>0</v>
      </c>
      <c r="X40919" s="94">
        <v>705</v>
      </c>
      <c r="Y40919" s="94">
        <v>700</v>
      </c>
      <c r="AJ40919" s="94">
        <v>0</v>
      </c>
      <c r="AK40919" s="94">
        <v>6279</v>
      </c>
      <c r="AL40919" s="94">
        <v>3320</v>
      </c>
      <c r="AM40919" s="94">
        <v>0</v>
      </c>
      <c r="AN40919" s="94">
        <v>1192</v>
      </c>
      <c r="AO40919" s="94">
        <v>0</v>
      </c>
      <c r="AP40919" s="94">
        <v>705</v>
      </c>
      <c r="AQ40919" s="94">
        <v>700</v>
      </c>
      <c r="AS40919" s="94">
        <v>-1519</v>
      </c>
      <c r="AT40919" s="94">
        <v>160</v>
      </c>
      <c r="AU40919" s="94">
        <v>-1236</v>
      </c>
      <c r="AV40919" s="94">
        <v>3615</v>
      </c>
      <c r="AW40919" s="94">
        <v>1406</v>
      </c>
      <c r="AX40919" s="94">
        <v>1391</v>
      </c>
      <c r="AY40919" s="94">
        <v>2927</v>
      </c>
      <c r="AZ40919" s="94">
        <v>934</v>
      </c>
      <c r="BA40919" s="94">
        <v>1725</v>
      </c>
      <c r="BB40919" s="94">
        <v>696</v>
      </c>
      <c r="BC40919" s="94">
        <v>2038</v>
      </c>
    </row>
    <row r="40920" spans="1:55">
      <c r="A40920" s="85" t="s">
        <v>131</v>
      </c>
      <c r="B40920" s="86">
        <v>43891.125</v>
      </c>
      <c r="C40920" s="87">
        <v>43890</v>
      </c>
      <c r="D40920" s="85">
        <v>22</v>
      </c>
      <c r="E40920" s="86">
        <v>43890.916666666664</v>
      </c>
      <c r="F40920" s="88" t="s">
        <v>418</v>
      </c>
      <c r="G40920" s="89" t="s">
        <v>419</v>
      </c>
      <c r="H40920" s="94">
        <v>14040</v>
      </c>
      <c r="I40920" s="94">
        <v>14341</v>
      </c>
      <c r="J40920" s="94">
        <v>11796</v>
      </c>
      <c r="K40920" s="94">
        <v>-2545</v>
      </c>
      <c r="O40920" s="94">
        <v>14341</v>
      </c>
      <c r="P40920" s="94">
        <v>11796</v>
      </c>
      <c r="Q40920" s="94">
        <v>-2545</v>
      </c>
      <c r="R40920" s="94">
        <v>0</v>
      </c>
      <c r="S40920" s="94">
        <v>6073</v>
      </c>
      <c r="T40920" s="94">
        <v>3211</v>
      </c>
      <c r="U40920" s="94">
        <v>0</v>
      </c>
      <c r="V40920" s="94">
        <v>1153</v>
      </c>
      <c r="W40920" s="94">
        <v>0</v>
      </c>
      <c r="X40920" s="94">
        <v>682</v>
      </c>
      <c r="Y40920" s="94">
        <v>677</v>
      </c>
      <c r="AJ40920" s="94">
        <v>0</v>
      </c>
      <c r="AK40920" s="94">
        <v>6073</v>
      </c>
      <c r="AL40920" s="94">
        <v>3211</v>
      </c>
      <c r="AM40920" s="94">
        <v>0</v>
      </c>
      <c r="AN40920" s="94">
        <v>1153</v>
      </c>
      <c r="AO40920" s="94">
        <v>0</v>
      </c>
      <c r="AP40920" s="94">
        <v>682</v>
      </c>
      <c r="AQ40920" s="94">
        <v>677</v>
      </c>
      <c r="AS40920" s="94">
        <v>-1519</v>
      </c>
      <c r="AT40920" s="94">
        <v>174</v>
      </c>
      <c r="AU40920" s="94">
        <v>-1200</v>
      </c>
      <c r="AV40920" s="94">
        <v>3490</v>
      </c>
      <c r="AW40920" s="94">
        <v>1335</v>
      </c>
      <c r="AX40920" s="94">
        <v>1321</v>
      </c>
      <c r="AY40920" s="94">
        <v>2846</v>
      </c>
      <c r="AZ40920" s="94">
        <v>897</v>
      </c>
      <c r="BA40920" s="94">
        <v>1658</v>
      </c>
      <c r="BB40920" s="94">
        <v>681</v>
      </c>
      <c r="BC40920" s="94">
        <v>1963</v>
      </c>
    </row>
    <row r="40921" spans="1:55">
      <c r="A40921" s="85" t="s">
        <v>131</v>
      </c>
      <c r="B40921" s="86">
        <v>43891.166666666664</v>
      </c>
      <c r="C40921" s="87">
        <v>43890</v>
      </c>
      <c r="D40921" s="85">
        <v>23</v>
      </c>
      <c r="E40921" s="86">
        <v>43890.958333333336</v>
      </c>
      <c r="F40921" s="88" t="s">
        <v>418</v>
      </c>
      <c r="G40921" s="89" t="s">
        <v>419</v>
      </c>
      <c r="H40921" s="94">
        <v>13330</v>
      </c>
      <c r="I40921" s="94">
        <v>14300</v>
      </c>
      <c r="J40921" s="94">
        <v>12307</v>
      </c>
      <c r="K40921" s="94">
        <v>-1993</v>
      </c>
      <c r="O40921" s="94">
        <v>14300</v>
      </c>
      <c r="P40921" s="94">
        <v>12307</v>
      </c>
      <c r="Q40921" s="94">
        <v>-1993</v>
      </c>
      <c r="R40921" s="94">
        <v>0</v>
      </c>
      <c r="S40921" s="94">
        <v>6336</v>
      </c>
      <c r="T40921" s="94">
        <v>3350</v>
      </c>
      <c r="U40921" s="94">
        <v>0</v>
      </c>
      <c r="V40921" s="94">
        <v>1203</v>
      </c>
      <c r="W40921" s="94">
        <v>0</v>
      </c>
      <c r="X40921" s="94">
        <v>711</v>
      </c>
      <c r="Y40921" s="94">
        <v>706</v>
      </c>
      <c r="AJ40921" s="94">
        <v>0</v>
      </c>
      <c r="AK40921" s="94">
        <v>6336</v>
      </c>
      <c r="AL40921" s="94">
        <v>3350</v>
      </c>
      <c r="AM40921" s="94">
        <v>0</v>
      </c>
      <c r="AN40921" s="94">
        <v>1203</v>
      </c>
      <c r="AO40921" s="94">
        <v>0</v>
      </c>
      <c r="AP40921" s="94">
        <v>711</v>
      </c>
      <c r="AQ40921" s="94">
        <v>706</v>
      </c>
      <c r="AS40921" s="94">
        <v>-1520</v>
      </c>
      <c r="AT40921" s="94">
        <v>173</v>
      </c>
      <c r="AU40921" s="94">
        <v>-646</v>
      </c>
      <c r="AV40921" s="94">
        <v>3321</v>
      </c>
      <c r="AW40921" s="94">
        <v>1260</v>
      </c>
      <c r="AX40921" s="94">
        <v>1241</v>
      </c>
      <c r="AY40921" s="94">
        <v>2718</v>
      </c>
      <c r="AZ40921" s="94">
        <v>857</v>
      </c>
      <c r="BA40921" s="94">
        <v>1561</v>
      </c>
      <c r="BB40921" s="94">
        <v>662</v>
      </c>
      <c r="BC40921" s="94">
        <v>1870</v>
      </c>
    </row>
    <row r="40922" spans="1:55">
      <c r="A40922" s="85" t="s">
        <v>131</v>
      </c>
      <c r="B40922" s="86">
        <v>43891.208333333336</v>
      </c>
      <c r="C40922" s="87">
        <v>43890</v>
      </c>
      <c r="D40922" s="85">
        <v>24</v>
      </c>
      <c r="E40922" s="86">
        <v>43891</v>
      </c>
      <c r="F40922" s="88" t="s">
        <v>418</v>
      </c>
      <c r="G40922" s="89" t="s">
        <v>419</v>
      </c>
      <c r="H40922" s="94">
        <v>12630</v>
      </c>
      <c r="I40922" s="94">
        <v>14300</v>
      </c>
      <c r="J40922" s="94">
        <v>12276</v>
      </c>
      <c r="K40922" s="94">
        <v>-2024</v>
      </c>
      <c r="O40922" s="94">
        <v>14300</v>
      </c>
      <c r="P40922" s="94">
        <v>12276</v>
      </c>
      <c r="Q40922" s="94">
        <v>-2024</v>
      </c>
      <c r="R40922" s="94">
        <v>0</v>
      </c>
      <c r="S40922" s="94">
        <v>6320</v>
      </c>
      <c r="T40922" s="94">
        <v>3342</v>
      </c>
      <c r="U40922" s="94">
        <v>0</v>
      </c>
      <c r="V40922" s="94">
        <v>1200</v>
      </c>
      <c r="W40922" s="94">
        <v>0</v>
      </c>
      <c r="X40922" s="94">
        <v>709</v>
      </c>
      <c r="Y40922" s="94">
        <v>704</v>
      </c>
      <c r="AJ40922" s="94">
        <v>0</v>
      </c>
      <c r="AK40922" s="94">
        <v>6320</v>
      </c>
      <c r="AL40922" s="94">
        <v>3342</v>
      </c>
      <c r="AM40922" s="94">
        <v>0</v>
      </c>
      <c r="AN40922" s="94">
        <v>1200</v>
      </c>
      <c r="AO40922" s="94">
        <v>0</v>
      </c>
      <c r="AP40922" s="94">
        <v>709</v>
      </c>
      <c r="AQ40922" s="94">
        <v>704</v>
      </c>
      <c r="AS40922" s="94">
        <v>-1520</v>
      </c>
      <c r="AT40922" s="94">
        <v>142</v>
      </c>
      <c r="AU40922" s="94">
        <v>-646</v>
      </c>
      <c r="AV40922" s="94">
        <v>3133</v>
      </c>
      <c r="AW40922" s="94">
        <v>1214</v>
      </c>
      <c r="AX40922" s="94">
        <v>1169</v>
      </c>
      <c r="AY40922" s="94">
        <v>2590</v>
      </c>
      <c r="AZ40922" s="94">
        <v>808</v>
      </c>
      <c r="BA40922" s="94">
        <v>1480</v>
      </c>
      <c r="BB40922" s="94">
        <v>623</v>
      </c>
      <c r="BC40922" s="94">
        <v>1770</v>
      </c>
    </row>
    <row r="40923" spans="1:55">
      <c r="A40923" s="85" t="s">
        <v>131</v>
      </c>
      <c r="B40923" s="86">
        <v>43891.25</v>
      </c>
      <c r="C40923" s="87">
        <v>43891</v>
      </c>
      <c r="D40923" s="85">
        <v>1</v>
      </c>
      <c r="E40923" s="86">
        <v>43891.041666666664</v>
      </c>
      <c r="F40923" s="88" t="s">
        <v>418</v>
      </c>
      <c r="G40923" s="89" t="s">
        <v>419</v>
      </c>
      <c r="H40923" s="94">
        <v>12240</v>
      </c>
      <c r="I40923" s="94">
        <v>13383</v>
      </c>
      <c r="J40923" s="94">
        <v>11297</v>
      </c>
      <c r="K40923" s="94">
        <v>-2086</v>
      </c>
      <c r="O40923" s="94">
        <v>13383</v>
      </c>
      <c r="P40923" s="94">
        <v>11297</v>
      </c>
      <c r="Q40923" s="94">
        <v>-2086</v>
      </c>
      <c r="R40923" s="94">
        <v>0</v>
      </c>
      <c r="S40923" s="94">
        <v>0</v>
      </c>
      <c r="T40923" s="94">
        <v>0</v>
      </c>
      <c r="U40923" s="94">
        <v>0</v>
      </c>
      <c r="V40923" s="94">
        <v>0</v>
      </c>
      <c r="W40923" s="94">
        <v>0</v>
      </c>
      <c r="X40923" s="94">
        <v>0</v>
      </c>
      <c r="Y40923" s="94">
        <v>0</v>
      </c>
      <c r="AJ40923" s="94">
        <v>0</v>
      </c>
      <c r="AK40923" s="94">
        <v>0</v>
      </c>
      <c r="AL40923" s="94">
        <v>0</v>
      </c>
      <c r="AM40923" s="94">
        <v>0</v>
      </c>
      <c r="AN40923" s="94">
        <v>0</v>
      </c>
      <c r="AO40923" s="94">
        <v>0</v>
      </c>
      <c r="AP40923" s="94">
        <v>0</v>
      </c>
      <c r="AQ40923" s="94">
        <v>0</v>
      </c>
      <c r="AS40923" s="94">
        <v>-1521</v>
      </c>
      <c r="AT40923" s="94">
        <v>166</v>
      </c>
      <c r="AU40923" s="94">
        <v>-731</v>
      </c>
      <c r="AV40923" s="94">
        <v>2989</v>
      </c>
      <c r="AW40923" s="94">
        <v>1177</v>
      </c>
      <c r="AX40923" s="94">
        <v>1119</v>
      </c>
      <c r="AY40923" s="94">
        <v>2480</v>
      </c>
      <c r="AZ40923" s="94">
        <v>770</v>
      </c>
      <c r="BA40923" s="94">
        <v>1401</v>
      </c>
      <c r="BB40923" s="94">
        <v>584</v>
      </c>
      <c r="BC40923" s="94">
        <v>1696</v>
      </c>
    </row>
    <row r="40924" spans="1:55">
      <c r="A40924" s="85" t="s">
        <v>131</v>
      </c>
      <c r="B40924" s="86">
        <v>43891.291666666664</v>
      </c>
      <c r="C40924" s="87">
        <v>43891</v>
      </c>
      <c r="D40924" s="85">
        <v>2</v>
      </c>
      <c r="E40924" s="86">
        <v>43891.083333333336</v>
      </c>
      <c r="F40924" s="88" t="s">
        <v>418</v>
      </c>
      <c r="G40924" s="89" t="s">
        <v>419</v>
      </c>
      <c r="H40924" s="94">
        <v>11890</v>
      </c>
      <c r="I40924" s="94">
        <v>11920</v>
      </c>
      <c r="J40924" s="94">
        <v>9666</v>
      </c>
      <c r="K40924" s="94">
        <v>-2254</v>
      </c>
      <c r="O40924" s="94">
        <v>11920</v>
      </c>
      <c r="P40924" s="94">
        <v>9666</v>
      </c>
      <c r="Q40924" s="94">
        <v>-2254</v>
      </c>
      <c r="R40924" s="94">
        <v>5</v>
      </c>
      <c r="S40924" s="94">
        <v>4113</v>
      </c>
      <c r="T40924" s="94">
        <v>3314</v>
      </c>
      <c r="U40924" s="94">
        <v>0</v>
      </c>
      <c r="V40924" s="94">
        <v>815</v>
      </c>
      <c r="W40924" s="94">
        <v>0</v>
      </c>
      <c r="X40924" s="94">
        <v>737</v>
      </c>
      <c r="Y40924" s="94">
        <v>682</v>
      </c>
      <c r="AJ40924" s="94">
        <v>5</v>
      </c>
      <c r="AK40924" s="94">
        <v>4113</v>
      </c>
      <c r="AL40924" s="94">
        <v>3314</v>
      </c>
      <c r="AM40924" s="94">
        <v>0</v>
      </c>
      <c r="AN40924" s="94">
        <v>815</v>
      </c>
      <c r="AO40924" s="94">
        <v>0</v>
      </c>
      <c r="AP40924" s="94">
        <v>737</v>
      </c>
      <c r="AQ40924" s="94">
        <v>682</v>
      </c>
      <c r="AS40924" s="94">
        <v>-1520</v>
      </c>
      <c r="AT40924" s="94">
        <v>172</v>
      </c>
      <c r="AU40924" s="94">
        <v>-906</v>
      </c>
      <c r="AV40924" s="94">
        <v>2900</v>
      </c>
      <c r="AW40924" s="94">
        <v>1153</v>
      </c>
      <c r="AX40924" s="94">
        <v>1091</v>
      </c>
      <c r="AY40924" s="94">
        <v>2410</v>
      </c>
      <c r="AZ40924" s="94">
        <v>746</v>
      </c>
      <c r="BA40924" s="94">
        <v>1360</v>
      </c>
      <c r="BB40924" s="94">
        <v>565</v>
      </c>
      <c r="BC40924" s="94">
        <v>1646</v>
      </c>
    </row>
    <row r="40925" spans="1:55">
      <c r="A40925" s="85" t="s">
        <v>131</v>
      </c>
      <c r="B40925" s="86">
        <v>43891.333333333336</v>
      </c>
      <c r="C40925" s="87">
        <v>43891</v>
      </c>
      <c r="D40925" s="85">
        <v>3</v>
      </c>
      <c r="E40925" s="86">
        <v>43891.125</v>
      </c>
      <c r="F40925" s="88" t="s">
        <v>418</v>
      </c>
      <c r="G40925" s="89" t="s">
        <v>419</v>
      </c>
      <c r="H40925" s="94">
        <v>11730</v>
      </c>
      <c r="I40925" s="94">
        <v>12244</v>
      </c>
      <c r="J40925" s="94">
        <v>9723</v>
      </c>
      <c r="K40925" s="94">
        <v>-2521</v>
      </c>
      <c r="O40925" s="94">
        <v>12244</v>
      </c>
      <c r="P40925" s="94">
        <v>9723</v>
      </c>
      <c r="Q40925" s="94">
        <v>-2521</v>
      </c>
      <c r="R40925" s="94">
        <v>8</v>
      </c>
      <c r="S40925" s="94">
        <v>4167</v>
      </c>
      <c r="T40925" s="94">
        <v>3341</v>
      </c>
      <c r="U40925" s="94">
        <v>0</v>
      </c>
      <c r="V40925" s="94">
        <v>816</v>
      </c>
      <c r="W40925" s="94">
        <v>0</v>
      </c>
      <c r="X40925" s="94">
        <v>719</v>
      </c>
      <c r="Y40925" s="94">
        <v>672</v>
      </c>
      <c r="AJ40925" s="94">
        <v>8</v>
      </c>
      <c r="AK40925" s="94">
        <v>4167</v>
      </c>
      <c r="AL40925" s="94">
        <v>3341</v>
      </c>
      <c r="AM40925" s="94">
        <v>0</v>
      </c>
      <c r="AN40925" s="94">
        <v>816</v>
      </c>
      <c r="AO40925" s="94">
        <v>0</v>
      </c>
      <c r="AP40925" s="94">
        <v>719</v>
      </c>
      <c r="AQ40925" s="94">
        <v>672</v>
      </c>
      <c r="AS40925" s="94">
        <v>-1520</v>
      </c>
      <c r="AT40925" s="94">
        <v>151</v>
      </c>
      <c r="AU40925" s="94">
        <v>-1152</v>
      </c>
      <c r="AV40925" s="94">
        <v>2853</v>
      </c>
      <c r="AW40925" s="94">
        <v>1139</v>
      </c>
      <c r="AX40925" s="94">
        <v>1077</v>
      </c>
      <c r="AY40925" s="94">
        <v>2380</v>
      </c>
      <c r="AZ40925" s="94">
        <v>736</v>
      </c>
      <c r="BA40925" s="94">
        <v>1344</v>
      </c>
      <c r="BB40925" s="94">
        <v>556</v>
      </c>
      <c r="BC40925" s="94">
        <v>1630</v>
      </c>
    </row>
    <row r="40926" spans="1:55">
      <c r="A40926" s="85" t="s">
        <v>131</v>
      </c>
      <c r="B40926" s="86">
        <v>43891.375</v>
      </c>
      <c r="C40926" s="87">
        <v>43891</v>
      </c>
      <c r="D40926" s="85">
        <v>4</v>
      </c>
      <c r="E40926" s="86">
        <v>43891.166666666664</v>
      </c>
      <c r="F40926" s="88" t="s">
        <v>418</v>
      </c>
      <c r="G40926" s="89" t="s">
        <v>419</v>
      </c>
      <c r="H40926" s="94">
        <v>11700</v>
      </c>
      <c r="I40926" s="94">
        <v>12213</v>
      </c>
      <c r="J40926" s="94">
        <v>9751</v>
      </c>
      <c r="K40926" s="94">
        <v>-2462</v>
      </c>
      <c r="O40926" s="94">
        <v>12213</v>
      </c>
      <c r="P40926" s="94">
        <v>9751</v>
      </c>
      <c r="Q40926" s="94">
        <v>-2462</v>
      </c>
      <c r="R40926" s="94">
        <v>4</v>
      </c>
      <c r="S40926" s="94">
        <v>4237</v>
      </c>
      <c r="T40926" s="94">
        <v>3342</v>
      </c>
      <c r="U40926" s="94">
        <v>0</v>
      </c>
      <c r="V40926" s="94">
        <v>771</v>
      </c>
      <c r="W40926" s="94">
        <v>0</v>
      </c>
      <c r="X40926" s="94">
        <v>732</v>
      </c>
      <c r="Y40926" s="94">
        <v>665</v>
      </c>
      <c r="AJ40926" s="94">
        <v>4</v>
      </c>
      <c r="AK40926" s="94">
        <v>4237</v>
      </c>
      <c r="AL40926" s="94">
        <v>3342</v>
      </c>
      <c r="AM40926" s="94">
        <v>0</v>
      </c>
      <c r="AN40926" s="94">
        <v>771</v>
      </c>
      <c r="AO40926" s="94">
        <v>0</v>
      </c>
      <c r="AP40926" s="94">
        <v>732</v>
      </c>
      <c r="AQ40926" s="94">
        <v>665</v>
      </c>
      <c r="AS40926" s="94">
        <v>-1520</v>
      </c>
      <c r="AT40926" s="94">
        <v>194</v>
      </c>
      <c r="AU40926" s="94">
        <v>-1136</v>
      </c>
      <c r="AV40926" s="94">
        <v>2837</v>
      </c>
      <c r="AW40926" s="94">
        <v>1145</v>
      </c>
      <c r="AX40926" s="94">
        <v>1076</v>
      </c>
      <c r="AY40926" s="94">
        <v>2373</v>
      </c>
      <c r="AZ40926" s="94">
        <v>734</v>
      </c>
      <c r="BA40926" s="94">
        <v>1331</v>
      </c>
      <c r="BB40926" s="94">
        <v>557</v>
      </c>
      <c r="BC40926" s="94">
        <v>1627</v>
      </c>
    </row>
    <row r="40927" spans="1:55">
      <c r="A40927" s="85" t="s">
        <v>131</v>
      </c>
      <c r="B40927" s="86">
        <v>43891.416666666664</v>
      </c>
      <c r="C40927" s="87">
        <v>43891</v>
      </c>
      <c r="D40927" s="85">
        <v>5</v>
      </c>
      <c r="E40927" s="86">
        <v>43891.208333333336</v>
      </c>
      <c r="F40927" s="88" t="s">
        <v>418</v>
      </c>
      <c r="G40927" s="89" t="s">
        <v>419</v>
      </c>
      <c r="H40927" s="94">
        <v>11830</v>
      </c>
      <c r="I40927" s="94">
        <v>12072</v>
      </c>
      <c r="J40927" s="94">
        <v>9771</v>
      </c>
      <c r="K40927" s="94">
        <v>-2301</v>
      </c>
      <c r="O40927" s="94">
        <v>12072</v>
      </c>
      <c r="P40927" s="94">
        <v>9771</v>
      </c>
      <c r="Q40927" s="94">
        <v>-2301</v>
      </c>
      <c r="R40927" s="94">
        <v>2</v>
      </c>
      <c r="S40927" s="94">
        <v>4266</v>
      </c>
      <c r="T40927" s="94">
        <v>3341</v>
      </c>
      <c r="U40927" s="94">
        <v>0</v>
      </c>
      <c r="V40927" s="94">
        <v>743</v>
      </c>
      <c r="W40927" s="94">
        <v>0</v>
      </c>
      <c r="X40927" s="94">
        <v>749</v>
      </c>
      <c r="Y40927" s="94">
        <v>669</v>
      </c>
      <c r="AJ40927" s="94">
        <v>2</v>
      </c>
      <c r="AK40927" s="94">
        <v>4266</v>
      </c>
      <c r="AL40927" s="94">
        <v>3341</v>
      </c>
      <c r="AM40927" s="94">
        <v>0</v>
      </c>
      <c r="AN40927" s="94">
        <v>743</v>
      </c>
      <c r="AO40927" s="94">
        <v>0</v>
      </c>
      <c r="AP40927" s="94">
        <v>749</v>
      </c>
      <c r="AQ40927" s="94">
        <v>669</v>
      </c>
      <c r="AS40927" s="94">
        <v>-1520</v>
      </c>
      <c r="AT40927" s="94">
        <v>177</v>
      </c>
      <c r="AU40927" s="94">
        <v>-958</v>
      </c>
      <c r="AV40927" s="94">
        <v>2856</v>
      </c>
      <c r="AW40927" s="94">
        <v>1168</v>
      </c>
      <c r="AX40927" s="94">
        <v>1094</v>
      </c>
      <c r="AY40927" s="94">
        <v>2395</v>
      </c>
      <c r="AZ40927" s="94">
        <v>736</v>
      </c>
      <c r="BA40927" s="94">
        <v>1358</v>
      </c>
      <c r="BB40927" s="94">
        <v>563</v>
      </c>
      <c r="BC40927" s="94">
        <v>1638</v>
      </c>
    </row>
    <row r="40928" spans="1:55">
      <c r="A40928" s="85" t="s">
        <v>131</v>
      </c>
      <c r="B40928" s="86">
        <v>43891.458333333336</v>
      </c>
      <c r="C40928" s="87">
        <v>43891</v>
      </c>
      <c r="D40928" s="85">
        <v>6</v>
      </c>
      <c r="E40928" s="86">
        <v>43891.25</v>
      </c>
      <c r="F40928" s="88" t="s">
        <v>418</v>
      </c>
      <c r="G40928" s="89" t="s">
        <v>419</v>
      </c>
      <c r="H40928" s="94">
        <v>12150</v>
      </c>
      <c r="I40928" s="94">
        <v>12226</v>
      </c>
      <c r="J40928" s="94">
        <v>9958</v>
      </c>
      <c r="K40928" s="94">
        <v>-2268</v>
      </c>
      <c r="O40928" s="94">
        <v>12226</v>
      </c>
      <c r="P40928" s="94">
        <v>9958</v>
      </c>
      <c r="Q40928" s="94">
        <v>-2268</v>
      </c>
      <c r="R40928" s="94">
        <v>0</v>
      </c>
      <c r="S40928" s="94">
        <v>4397</v>
      </c>
      <c r="T40928" s="94">
        <v>3358</v>
      </c>
      <c r="U40928" s="94">
        <v>0</v>
      </c>
      <c r="V40928" s="94">
        <v>787</v>
      </c>
      <c r="W40928" s="94">
        <v>0</v>
      </c>
      <c r="X40928" s="94">
        <v>750</v>
      </c>
      <c r="Y40928" s="94">
        <v>666</v>
      </c>
      <c r="AJ40928" s="94">
        <v>0</v>
      </c>
      <c r="AK40928" s="94">
        <v>4397</v>
      </c>
      <c r="AL40928" s="94">
        <v>3358</v>
      </c>
      <c r="AM40928" s="94">
        <v>0</v>
      </c>
      <c r="AN40928" s="94">
        <v>787</v>
      </c>
      <c r="AO40928" s="94">
        <v>0</v>
      </c>
      <c r="AP40928" s="94">
        <v>750</v>
      </c>
      <c r="AQ40928" s="94">
        <v>666</v>
      </c>
      <c r="AS40928" s="94">
        <v>-1520</v>
      </c>
      <c r="AT40928" s="94">
        <v>182</v>
      </c>
      <c r="AU40928" s="94">
        <v>-930</v>
      </c>
      <c r="AV40928" s="94">
        <v>2922</v>
      </c>
      <c r="AW40928" s="94">
        <v>1210</v>
      </c>
      <c r="AX40928" s="94">
        <v>1098</v>
      </c>
      <c r="AY40928" s="94">
        <v>2453</v>
      </c>
      <c r="AZ40928" s="94">
        <v>754</v>
      </c>
      <c r="BA40928" s="94">
        <v>1400</v>
      </c>
      <c r="BB40928" s="94">
        <v>582</v>
      </c>
      <c r="BC40928" s="94">
        <v>1681</v>
      </c>
    </row>
    <row r="40929" spans="1:55">
      <c r="A40929" s="85" t="s">
        <v>131</v>
      </c>
      <c r="B40929" s="86">
        <v>43891.5</v>
      </c>
      <c r="C40929" s="87">
        <v>43891</v>
      </c>
      <c r="D40929" s="85">
        <v>7</v>
      </c>
      <c r="E40929" s="86">
        <v>43891.291666666664</v>
      </c>
      <c r="F40929" s="88" t="s">
        <v>418</v>
      </c>
      <c r="G40929" s="89" t="s">
        <v>419</v>
      </c>
      <c r="H40929" s="94">
        <v>12620</v>
      </c>
      <c r="I40929" s="94">
        <v>12605</v>
      </c>
      <c r="J40929" s="94">
        <v>10555</v>
      </c>
      <c r="K40929" s="94">
        <v>-2050</v>
      </c>
      <c r="O40929" s="94">
        <v>12605</v>
      </c>
      <c r="P40929" s="94">
        <v>10555</v>
      </c>
      <c r="Q40929" s="94">
        <v>-2050</v>
      </c>
      <c r="R40929" s="94">
        <v>0</v>
      </c>
      <c r="S40929" s="94">
        <v>5046</v>
      </c>
      <c r="T40929" s="94">
        <v>3341</v>
      </c>
      <c r="U40929" s="94">
        <v>0</v>
      </c>
      <c r="V40929" s="94">
        <v>825</v>
      </c>
      <c r="W40929" s="94">
        <v>3</v>
      </c>
      <c r="X40929" s="94">
        <v>683</v>
      </c>
      <c r="Y40929" s="94">
        <v>657</v>
      </c>
      <c r="AJ40929" s="94">
        <v>0</v>
      </c>
      <c r="AK40929" s="94">
        <v>5046</v>
      </c>
      <c r="AL40929" s="94">
        <v>3341</v>
      </c>
      <c r="AM40929" s="94">
        <v>0</v>
      </c>
      <c r="AN40929" s="94">
        <v>825</v>
      </c>
      <c r="AO40929" s="94">
        <v>3</v>
      </c>
      <c r="AP40929" s="94">
        <v>683</v>
      </c>
      <c r="AQ40929" s="94">
        <v>657</v>
      </c>
      <c r="AS40929" s="94">
        <v>-1521</v>
      </c>
      <c r="AT40929" s="94">
        <v>181</v>
      </c>
      <c r="AU40929" s="94">
        <v>-710</v>
      </c>
      <c r="AV40929" s="94">
        <v>3032</v>
      </c>
      <c r="AW40929" s="94">
        <v>1278</v>
      </c>
      <c r="AX40929" s="94">
        <v>1033</v>
      </c>
      <c r="AY40929" s="94">
        <v>2536</v>
      </c>
      <c r="AZ40929" s="94">
        <v>781</v>
      </c>
      <c r="BA40929" s="94">
        <v>1451</v>
      </c>
      <c r="BB40929" s="94">
        <v>609</v>
      </c>
      <c r="BC40929" s="94">
        <v>1732</v>
      </c>
    </row>
    <row r="40930" spans="1:55">
      <c r="A40930" s="85" t="s">
        <v>131</v>
      </c>
      <c r="B40930" s="86">
        <v>43891.541666666664</v>
      </c>
      <c r="C40930" s="87">
        <v>43891</v>
      </c>
      <c r="D40930" s="85">
        <v>8</v>
      </c>
      <c r="E40930" s="86">
        <v>43891.333333333336</v>
      </c>
      <c r="F40930" s="88" t="s">
        <v>418</v>
      </c>
      <c r="G40930" s="89" t="s">
        <v>419</v>
      </c>
      <c r="H40930" s="94">
        <v>12750</v>
      </c>
      <c r="I40930" s="94">
        <v>12924</v>
      </c>
      <c r="J40930" s="94">
        <v>10522</v>
      </c>
      <c r="K40930" s="94">
        <v>-2402</v>
      </c>
      <c r="O40930" s="94">
        <v>12924</v>
      </c>
      <c r="P40930" s="94">
        <v>10522</v>
      </c>
      <c r="Q40930" s="94">
        <v>-2402</v>
      </c>
      <c r="R40930" s="94">
        <v>0</v>
      </c>
      <c r="S40930" s="94">
        <v>4911</v>
      </c>
      <c r="T40930" s="94">
        <v>3345</v>
      </c>
      <c r="U40930" s="94">
        <v>0</v>
      </c>
      <c r="V40930" s="94">
        <v>923</v>
      </c>
      <c r="W40930" s="94">
        <v>35</v>
      </c>
      <c r="X40930" s="94">
        <v>649</v>
      </c>
      <c r="Y40930" s="94">
        <v>660</v>
      </c>
      <c r="AJ40930" s="94">
        <v>0</v>
      </c>
      <c r="AK40930" s="94">
        <v>4911</v>
      </c>
      <c r="AL40930" s="94">
        <v>3345</v>
      </c>
      <c r="AM40930" s="94">
        <v>0</v>
      </c>
      <c r="AN40930" s="94">
        <v>923</v>
      </c>
      <c r="AO40930" s="94">
        <v>35</v>
      </c>
      <c r="AP40930" s="94">
        <v>649</v>
      </c>
      <c r="AQ40930" s="94">
        <v>660</v>
      </c>
      <c r="AS40930" s="94">
        <v>-1692</v>
      </c>
      <c r="AT40930" s="94">
        <v>192</v>
      </c>
      <c r="AU40930" s="94">
        <v>-902</v>
      </c>
      <c r="AV40930" s="94">
        <v>3101</v>
      </c>
      <c r="AW40930" s="94">
        <v>1338</v>
      </c>
      <c r="AX40930" s="94">
        <v>1130</v>
      </c>
      <c r="AY40930" s="94">
        <v>2581</v>
      </c>
      <c r="AZ40930" s="94">
        <v>801</v>
      </c>
      <c r="BA40930" s="94">
        <v>1461</v>
      </c>
      <c r="BB40930" s="94">
        <v>628</v>
      </c>
      <c r="BC40930" s="94">
        <v>1756</v>
      </c>
    </row>
    <row r="40931" spans="1:55">
      <c r="A40931" s="85" t="s">
        <v>131</v>
      </c>
      <c r="B40931" s="86">
        <v>43891.583333333336</v>
      </c>
      <c r="C40931" s="87">
        <v>43891</v>
      </c>
      <c r="D40931" s="85">
        <v>9</v>
      </c>
      <c r="E40931" s="86">
        <v>43891.375</v>
      </c>
      <c r="F40931" s="88" t="s">
        <v>418</v>
      </c>
      <c r="G40931" s="89" t="s">
        <v>419</v>
      </c>
      <c r="H40931" s="94">
        <v>12670</v>
      </c>
      <c r="I40931" s="94">
        <v>12923</v>
      </c>
      <c r="J40931" s="94">
        <v>10706</v>
      </c>
      <c r="K40931" s="94">
        <v>-2217</v>
      </c>
      <c r="O40931" s="94">
        <v>12923</v>
      </c>
      <c r="P40931" s="94">
        <v>10706</v>
      </c>
      <c r="Q40931" s="94">
        <v>-2217</v>
      </c>
      <c r="R40931" s="94">
        <v>0</v>
      </c>
      <c r="S40931" s="94">
        <v>5035</v>
      </c>
      <c r="T40931" s="94">
        <v>3343</v>
      </c>
      <c r="U40931" s="94">
        <v>0</v>
      </c>
      <c r="V40931" s="94">
        <v>934</v>
      </c>
      <c r="W40931" s="94">
        <v>77</v>
      </c>
      <c r="X40931" s="94">
        <v>653</v>
      </c>
      <c r="Y40931" s="94">
        <v>665</v>
      </c>
      <c r="AJ40931" s="94">
        <v>0</v>
      </c>
      <c r="AK40931" s="94">
        <v>5035</v>
      </c>
      <c r="AL40931" s="94">
        <v>3343</v>
      </c>
      <c r="AM40931" s="94">
        <v>0</v>
      </c>
      <c r="AN40931" s="94">
        <v>934</v>
      </c>
      <c r="AO40931" s="94">
        <v>77</v>
      </c>
      <c r="AP40931" s="94">
        <v>653</v>
      </c>
      <c r="AQ40931" s="94">
        <v>665</v>
      </c>
      <c r="AS40931" s="94">
        <v>-1699</v>
      </c>
      <c r="AT40931" s="94">
        <v>194</v>
      </c>
      <c r="AU40931" s="94">
        <v>-712</v>
      </c>
      <c r="AV40931" s="94">
        <v>3139</v>
      </c>
      <c r="AW40931" s="94">
        <v>1402</v>
      </c>
      <c r="AX40931" s="94">
        <v>1223</v>
      </c>
      <c r="AY40931" s="94">
        <v>2611</v>
      </c>
      <c r="AZ40931" s="94">
        <v>831</v>
      </c>
      <c r="BA40931" s="94">
        <v>1441</v>
      </c>
      <c r="BB40931" s="94">
        <v>635</v>
      </c>
      <c r="BC40931" s="94">
        <v>1783</v>
      </c>
    </row>
    <row r="40932" spans="1:55">
      <c r="A40932" s="85" t="s">
        <v>131</v>
      </c>
      <c r="B40932" s="86">
        <v>43891.625</v>
      </c>
      <c r="C40932" s="87">
        <v>43891</v>
      </c>
      <c r="D40932" s="85">
        <v>10</v>
      </c>
      <c r="E40932" s="86">
        <v>43891.416666666664</v>
      </c>
      <c r="F40932" s="88" t="s">
        <v>418</v>
      </c>
      <c r="G40932" s="89" t="s">
        <v>419</v>
      </c>
      <c r="H40932" s="94">
        <v>12570</v>
      </c>
      <c r="I40932" s="94">
        <v>12834</v>
      </c>
      <c r="J40932" s="94">
        <v>10546</v>
      </c>
      <c r="K40932" s="94">
        <v>-2288</v>
      </c>
      <c r="O40932" s="94">
        <v>12834</v>
      </c>
      <c r="P40932" s="94">
        <v>10546</v>
      </c>
      <c r="Q40932" s="94">
        <v>-2288</v>
      </c>
      <c r="R40932" s="94">
        <v>1</v>
      </c>
      <c r="S40932" s="94">
        <v>4889</v>
      </c>
      <c r="T40932" s="94">
        <v>3341</v>
      </c>
      <c r="U40932" s="94">
        <v>0</v>
      </c>
      <c r="V40932" s="94">
        <v>896</v>
      </c>
      <c r="W40932" s="94">
        <v>104</v>
      </c>
      <c r="X40932" s="94">
        <v>653</v>
      </c>
      <c r="Y40932" s="94">
        <v>663</v>
      </c>
      <c r="AJ40932" s="94">
        <v>1</v>
      </c>
      <c r="AK40932" s="94">
        <v>4889</v>
      </c>
      <c r="AL40932" s="94">
        <v>3341</v>
      </c>
      <c r="AM40932" s="94">
        <v>0</v>
      </c>
      <c r="AN40932" s="94">
        <v>896</v>
      </c>
      <c r="AO40932" s="94">
        <v>104</v>
      </c>
      <c r="AP40932" s="94">
        <v>653</v>
      </c>
      <c r="AQ40932" s="94">
        <v>663</v>
      </c>
      <c r="AS40932" s="94">
        <v>-1699</v>
      </c>
      <c r="AT40932" s="94">
        <v>172</v>
      </c>
      <c r="AU40932" s="94">
        <v>-761</v>
      </c>
      <c r="AV40932" s="94">
        <v>3135</v>
      </c>
      <c r="AW40932" s="94">
        <v>1412</v>
      </c>
      <c r="AX40932" s="94">
        <v>1284</v>
      </c>
      <c r="AY40932" s="94">
        <v>2612</v>
      </c>
      <c r="AZ40932" s="94">
        <v>848</v>
      </c>
      <c r="BA40932" s="94">
        <v>1414</v>
      </c>
      <c r="BB40932" s="94">
        <v>627</v>
      </c>
      <c r="BC40932" s="94">
        <v>1803</v>
      </c>
    </row>
    <row r="40933" spans="1:55">
      <c r="A40933" s="85" t="s">
        <v>131</v>
      </c>
      <c r="B40933" s="86">
        <v>43891.666666666664</v>
      </c>
      <c r="C40933" s="87">
        <v>43891</v>
      </c>
      <c r="D40933" s="85">
        <v>11</v>
      </c>
      <c r="E40933" s="86">
        <v>43891.458333333336</v>
      </c>
      <c r="F40933" s="88" t="s">
        <v>418</v>
      </c>
      <c r="G40933" s="89" t="s">
        <v>419</v>
      </c>
      <c r="H40933" s="94">
        <v>12330</v>
      </c>
      <c r="I40933" s="94">
        <v>12593</v>
      </c>
      <c r="J40933" s="94">
        <v>10442</v>
      </c>
      <c r="K40933" s="94">
        <v>-2151</v>
      </c>
      <c r="O40933" s="94">
        <v>12593</v>
      </c>
      <c r="P40933" s="94">
        <v>10442</v>
      </c>
      <c r="Q40933" s="94">
        <v>-2151</v>
      </c>
      <c r="R40933" s="94">
        <v>0</v>
      </c>
      <c r="S40933" s="94">
        <v>4816</v>
      </c>
      <c r="T40933" s="94">
        <v>3339</v>
      </c>
      <c r="U40933" s="94">
        <v>0</v>
      </c>
      <c r="V40933" s="94">
        <v>832</v>
      </c>
      <c r="W40933" s="94">
        <v>130</v>
      </c>
      <c r="X40933" s="94">
        <v>665</v>
      </c>
      <c r="Y40933" s="94">
        <v>661</v>
      </c>
      <c r="AJ40933" s="94">
        <v>0</v>
      </c>
      <c r="AK40933" s="94">
        <v>4816</v>
      </c>
      <c r="AL40933" s="94">
        <v>3339</v>
      </c>
      <c r="AM40933" s="94">
        <v>0</v>
      </c>
      <c r="AN40933" s="94">
        <v>832</v>
      </c>
      <c r="AO40933" s="94">
        <v>130</v>
      </c>
      <c r="AP40933" s="94">
        <v>665</v>
      </c>
      <c r="AQ40933" s="94">
        <v>661</v>
      </c>
      <c r="AS40933" s="94">
        <v>-1697</v>
      </c>
      <c r="AT40933" s="94">
        <v>109</v>
      </c>
      <c r="AU40933" s="94">
        <v>-563</v>
      </c>
      <c r="AV40933" s="94">
        <v>3068</v>
      </c>
      <c r="AW40933" s="94">
        <v>1439</v>
      </c>
      <c r="AX40933" s="94">
        <v>1301</v>
      </c>
      <c r="AY40933" s="94">
        <v>2625</v>
      </c>
      <c r="AZ40933" s="94">
        <v>881</v>
      </c>
      <c r="BA40933" s="94">
        <v>1420</v>
      </c>
      <c r="BB40933" s="94">
        <v>572</v>
      </c>
      <c r="BC40933" s="94">
        <v>1751</v>
      </c>
    </row>
    <row r="40934" spans="1:55">
      <c r="A40934" s="85" t="s">
        <v>131</v>
      </c>
      <c r="B40934" s="86">
        <v>43891.708333333336</v>
      </c>
      <c r="C40934" s="87">
        <v>43891</v>
      </c>
      <c r="D40934" s="85">
        <v>12</v>
      </c>
      <c r="E40934" s="86">
        <v>43891.5</v>
      </c>
      <c r="F40934" s="88" t="s">
        <v>418</v>
      </c>
      <c r="G40934" s="89" t="s">
        <v>419</v>
      </c>
      <c r="H40934" s="94">
        <v>11840</v>
      </c>
      <c r="I40934" s="94">
        <v>12453</v>
      </c>
      <c r="J40934" s="94">
        <v>9690</v>
      </c>
      <c r="K40934" s="94">
        <v>-2763</v>
      </c>
      <c r="O40934" s="94">
        <v>12453</v>
      </c>
      <c r="P40934" s="94">
        <v>9690</v>
      </c>
      <c r="Q40934" s="94">
        <v>-2763</v>
      </c>
      <c r="R40934" s="94">
        <v>0</v>
      </c>
      <c r="S40934" s="94">
        <v>4128</v>
      </c>
      <c r="T40934" s="94">
        <v>3309</v>
      </c>
      <c r="U40934" s="94">
        <v>0</v>
      </c>
      <c r="V40934" s="94">
        <v>803</v>
      </c>
      <c r="W40934" s="94">
        <v>154</v>
      </c>
      <c r="X40934" s="94">
        <v>642</v>
      </c>
      <c r="Y40934" s="94">
        <v>653</v>
      </c>
      <c r="AJ40934" s="94">
        <v>0</v>
      </c>
      <c r="AK40934" s="94">
        <v>4128</v>
      </c>
      <c r="AL40934" s="94">
        <v>3309</v>
      </c>
      <c r="AM40934" s="94">
        <v>0</v>
      </c>
      <c r="AN40934" s="94">
        <v>803</v>
      </c>
      <c r="AO40934" s="94">
        <v>154</v>
      </c>
      <c r="AP40934" s="94">
        <v>642</v>
      </c>
      <c r="AQ40934" s="94">
        <v>653</v>
      </c>
      <c r="AS40934" s="94">
        <v>-1699</v>
      </c>
      <c r="AT40934" s="94">
        <v>-60</v>
      </c>
      <c r="AU40934" s="94">
        <v>-1004</v>
      </c>
      <c r="AV40934" s="94">
        <v>3016</v>
      </c>
      <c r="AW40934" s="94">
        <v>1426</v>
      </c>
      <c r="AX40934" s="94">
        <v>1330</v>
      </c>
      <c r="AY40934" s="94">
        <v>2611</v>
      </c>
      <c r="AZ40934" s="94">
        <v>868</v>
      </c>
      <c r="BA40934" s="94">
        <v>1391</v>
      </c>
      <c r="BB40934" s="94">
        <v>541</v>
      </c>
      <c r="BC40934" s="94">
        <v>1690</v>
      </c>
    </row>
    <row r="40935" spans="1:55">
      <c r="A40935" s="85" t="s">
        <v>131</v>
      </c>
      <c r="B40935" s="86">
        <v>43891.75</v>
      </c>
      <c r="C40935" s="87">
        <v>43891</v>
      </c>
      <c r="D40935" s="85">
        <v>13</v>
      </c>
      <c r="E40935" s="86">
        <v>43891.541666666664</v>
      </c>
      <c r="F40935" s="88" t="s">
        <v>418</v>
      </c>
      <c r="G40935" s="89" t="s">
        <v>419</v>
      </c>
      <c r="H40935" s="94">
        <v>11410</v>
      </c>
      <c r="I40935" s="94">
        <v>12301</v>
      </c>
      <c r="J40935" s="94">
        <v>9859</v>
      </c>
      <c r="K40935" s="94">
        <v>-2442</v>
      </c>
      <c r="O40935" s="94">
        <v>12301</v>
      </c>
      <c r="P40935" s="94">
        <v>9859</v>
      </c>
      <c r="Q40935" s="94">
        <v>-2442</v>
      </c>
      <c r="R40935" s="94">
        <v>0</v>
      </c>
      <c r="S40935" s="94">
        <v>4160</v>
      </c>
      <c r="T40935" s="94">
        <v>3347</v>
      </c>
      <c r="U40935" s="94">
        <v>0</v>
      </c>
      <c r="V40935" s="94">
        <v>794</v>
      </c>
      <c r="W40935" s="94">
        <v>161</v>
      </c>
      <c r="X40935" s="94">
        <v>732</v>
      </c>
      <c r="Y40935" s="94">
        <v>664</v>
      </c>
      <c r="AJ40935" s="94">
        <v>0</v>
      </c>
      <c r="AK40935" s="94">
        <v>4160</v>
      </c>
      <c r="AL40935" s="94">
        <v>3347</v>
      </c>
      <c r="AM40935" s="94">
        <v>0</v>
      </c>
      <c r="AN40935" s="94">
        <v>794</v>
      </c>
      <c r="AO40935" s="94">
        <v>161</v>
      </c>
      <c r="AP40935" s="94">
        <v>732</v>
      </c>
      <c r="AQ40935" s="94">
        <v>664</v>
      </c>
      <c r="AS40935" s="94">
        <v>-1699</v>
      </c>
      <c r="AT40935" s="94">
        <v>10</v>
      </c>
      <c r="AU40935" s="94">
        <v>-753</v>
      </c>
      <c r="AV40935" s="94">
        <v>2969</v>
      </c>
      <c r="AW40935" s="94">
        <v>1398</v>
      </c>
      <c r="AX40935" s="94">
        <v>1314</v>
      </c>
      <c r="AY40935" s="94">
        <v>2620</v>
      </c>
      <c r="AZ40935" s="94">
        <v>857</v>
      </c>
      <c r="BA40935" s="94">
        <v>1365</v>
      </c>
      <c r="BB40935" s="94">
        <v>520</v>
      </c>
      <c r="BC40935" s="94">
        <v>1679</v>
      </c>
    </row>
    <row r="40936" spans="1:55">
      <c r="A40936" s="85" t="s">
        <v>131</v>
      </c>
      <c r="B40936" s="86">
        <v>43891.791666666664</v>
      </c>
      <c r="C40936" s="87">
        <v>43891</v>
      </c>
      <c r="D40936" s="85">
        <v>14</v>
      </c>
      <c r="E40936" s="86">
        <v>43891.583333333336</v>
      </c>
      <c r="F40936" s="88" t="s">
        <v>418</v>
      </c>
      <c r="G40936" s="89" t="s">
        <v>419</v>
      </c>
      <c r="H40936" s="94">
        <v>11350</v>
      </c>
      <c r="I40936" s="94">
        <v>12056</v>
      </c>
      <c r="J40936" s="94">
        <v>9660</v>
      </c>
      <c r="K40936" s="94">
        <v>-2396</v>
      </c>
      <c r="O40936" s="94">
        <v>12056</v>
      </c>
      <c r="P40936" s="94">
        <v>9660</v>
      </c>
      <c r="Q40936" s="94">
        <v>-2396</v>
      </c>
      <c r="R40936" s="94">
        <v>0</v>
      </c>
      <c r="S40936" s="94">
        <v>3962</v>
      </c>
      <c r="T40936" s="94">
        <v>3340</v>
      </c>
      <c r="U40936" s="94">
        <v>0</v>
      </c>
      <c r="V40936" s="94">
        <v>788</v>
      </c>
      <c r="W40936" s="94">
        <v>169</v>
      </c>
      <c r="X40936" s="94">
        <v>741</v>
      </c>
      <c r="Y40936" s="94">
        <v>661</v>
      </c>
      <c r="AJ40936" s="94">
        <v>0</v>
      </c>
      <c r="AK40936" s="94">
        <v>3962</v>
      </c>
      <c r="AL40936" s="94">
        <v>3340</v>
      </c>
      <c r="AM40936" s="94">
        <v>0</v>
      </c>
      <c r="AN40936" s="94">
        <v>788</v>
      </c>
      <c r="AO40936" s="94">
        <v>169</v>
      </c>
      <c r="AP40936" s="94">
        <v>741</v>
      </c>
      <c r="AQ40936" s="94">
        <v>661</v>
      </c>
      <c r="AS40936" s="94">
        <v>-1700</v>
      </c>
      <c r="AT40936" s="94">
        <v>9</v>
      </c>
      <c r="AU40936" s="94">
        <v>-705</v>
      </c>
      <c r="AV40936" s="94">
        <v>2927</v>
      </c>
      <c r="AW40936" s="94">
        <v>1371</v>
      </c>
      <c r="AX40936" s="94">
        <v>1289</v>
      </c>
      <c r="AY40936" s="94">
        <v>2600</v>
      </c>
      <c r="AZ40936" s="94">
        <v>843</v>
      </c>
      <c r="BA40936" s="94">
        <v>1359</v>
      </c>
      <c r="BB40936" s="94">
        <v>477</v>
      </c>
      <c r="BC40936" s="94">
        <v>1634</v>
      </c>
    </row>
    <row r="40937" spans="1:55">
      <c r="A40937" s="85" t="s">
        <v>131</v>
      </c>
      <c r="B40937" s="86">
        <v>43891.833333333336</v>
      </c>
      <c r="C40937" s="87">
        <v>43891</v>
      </c>
      <c r="D40937" s="85">
        <v>15</v>
      </c>
      <c r="E40937" s="86">
        <v>43891.625</v>
      </c>
      <c r="F40937" s="88" t="s">
        <v>418</v>
      </c>
      <c r="G40937" s="89" t="s">
        <v>419</v>
      </c>
      <c r="H40937" s="94">
        <v>11660</v>
      </c>
      <c r="I40937" s="94">
        <v>12373</v>
      </c>
      <c r="J40937" s="94">
        <v>9728</v>
      </c>
      <c r="K40937" s="94">
        <v>-2645</v>
      </c>
      <c r="O40937" s="94">
        <v>12373</v>
      </c>
      <c r="P40937" s="94">
        <v>9728</v>
      </c>
      <c r="Q40937" s="94">
        <v>-2645</v>
      </c>
      <c r="R40937" s="94">
        <v>0</v>
      </c>
      <c r="S40937" s="94">
        <v>4141</v>
      </c>
      <c r="T40937" s="94">
        <v>3346</v>
      </c>
      <c r="U40937" s="94">
        <v>0</v>
      </c>
      <c r="V40937" s="94">
        <v>754</v>
      </c>
      <c r="W40937" s="94">
        <v>157</v>
      </c>
      <c r="X40937" s="94">
        <v>665</v>
      </c>
      <c r="Y40937" s="94">
        <v>666</v>
      </c>
      <c r="AJ40937" s="94">
        <v>0</v>
      </c>
      <c r="AK40937" s="94">
        <v>4141</v>
      </c>
      <c r="AL40937" s="94">
        <v>3346</v>
      </c>
      <c r="AM40937" s="94">
        <v>0</v>
      </c>
      <c r="AN40937" s="94">
        <v>754</v>
      </c>
      <c r="AO40937" s="94">
        <v>157</v>
      </c>
      <c r="AP40937" s="94">
        <v>665</v>
      </c>
      <c r="AQ40937" s="94">
        <v>666</v>
      </c>
      <c r="AS40937" s="94">
        <v>-1699</v>
      </c>
      <c r="AT40937" s="94">
        <v>-53</v>
      </c>
      <c r="AU40937" s="94">
        <v>-893</v>
      </c>
      <c r="AV40937" s="94">
        <v>2930</v>
      </c>
      <c r="AW40937" s="94">
        <v>1348</v>
      </c>
      <c r="AX40937" s="94">
        <v>1276</v>
      </c>
      <c r="AY40937" s="94">
        <v>2601</v>
      </c>
      <c r="AZ40937" s="94">
        <v>836</v>
      </c>
      <c r="BA40937" s="94">
        <v>1377</v>
      </c>
      <c r="BB40937" s="94">
        <v>461</v>
      </c>
      <c r="BC40937" s="94">
        <v>1646</v>
      </c>
    </row>
    <row r="40938" spans="1:55">
      <c r="A40938" s="85" t="s">
        <v>131</v>
      </c>
      <c r="B40938" s="86">
        <v>43891.875</v>
      </c>
      <c r="C40938" s="87">
        <v>43891</v>
      </c>
      <c r="D40938" s="85">
        <v>16</v>
      </c>
      <c r="E40938" s="86">
        <v>43891.666666666664</v>
      </c>
      <c r="F40938" s="88" t="s">
        <v>418</v>
      </c>
      <c r="G40938" s="89" t="s">
        <v>419</v>
      </c>
      <c r="H40938" s="94">
        <v>12420</v>
      </c>
      <c r="I40938" s="94">
        <v>12860</v>
      </c>
      <c r="J40938" s="94">
        <v>10140</v>
      </c>
      <c r="K40938" s="94">
        <v>-2720</v>
      </c>
      <c r="O40938" s="94">
        <v>12860</v>
      </c>
      <c r="P40938" s="94">
        <v>10140</v>
      </c>
      <c r="Q40938" s="94">
        <v>-2720</v>
      </c>
      <c r="R40938" s="94">
        <v>0</v>
      </c>
      <c r="S40938" s="94">
        <v>4571</v>
      </c>
      <c r="T40938" s="94">
        <v>3364</v>
      </c>
      <c r="U40938" s="94">
        <v>0</v>
      </c>
      <c r="V40938" s="94">
        <v>759</v>
      </c>
      <c r="W40938" s="94">
        <v>118</v>
      </c>
      <c r="X40938" s="94">
        <v>654</v>
      </c>
      <c r="Y40938" s="94">
        <v>674</v>
      </c>
      <c r="AJ40938" s="94">
        <v>0</v>
      </c>
      <c r="AK40938" s="94">
        <v>4571</v>
      </c>
      <c r="AL40938" s="94">
        <v>3364</v>
      </c>
      <c r="AM40938" s="94">
        <v>0</v>
      </c>
      <c r="AN40938" s="94">
        <v>759</v>
      </c>
      <c r="AO40938" s="94">
        <v>118</v>
      </c>
      <c r="AP40938" s="94">
        <v>654</v>
      </c>
      <c r="AQ40938" s="94">
        <v>674</v>
      </c>
      <c r="AS40938" s="94">
        <v>-1562</v>
      </c>
      <c r="AT40938" s="94">
        <v>-34</v>
      </c>
      <c r="AU40938" s="94">
        <v>-1124</v>
      </c>
      <c r="AV40938" s="94">
        <v>3015</v>
      </c>
      <c r="AW40938" s="94">
        <v>1383</v>
      </c>
      <c r="AX40938" s="94">
        <v>1271</v>
      </c>
      <c r="AY40938" s="94">
        <v>2664</v>
      </c>
      <c r="AZ40938" s="94">
        <v>850</v>
      </c>
      <c r="BA40938" s="94">
        <v>1458</v>
      </c>
      <c r="BB40938" s="94">
        <v>505</v>
      </c>
      <c r="BC40938" s="94">
        <v>1722</v>
      </c>
    </row>
    <row r="40939" spans="1:55">
      <c r="A40939" s="85" t="s">
        <v>131</v>
      </c>
      <c r="B40939" s="86">
        <v>43891.916666666664</v>
      </c>
      <c r="C40939" s="87">
        <v>43891</v>
      </c>
      <c r="D40939" s="85">
        <v>17</v>
      </c>
      <c r="E40939" s="86">
        <v>43891.708333333336</v>
      </c>
      <c r="F40939" s="88" t="s">
        <v>418</v>
      </c>
      <c r="G40939" s="89" t="s">
        <v>419</v>
      </c>
      <c r="H40939" s="94">
        <v>13640</v>
      </c>
      <c r="I40939" s="94">
        <v>13829</v>
      </c>
      <c r="J40939" s="94">
        <v>11230</v>
      </c>
      <c r="K40939" s="94">
        <v>-2599</v>
      </c>
      <c r="O40939" s="94">
        <v>13829</v>
      </c>
      <c r="P40939" s="94">
        <v>11230</v>
      </c>
      <c r="Q40939" s="94">
        <v>-2599</v>
      </c>
      <c r="R40939" s="94">
        <v>0</v>
      </c>
      <c r="S40939" s="94">
        <v>5505</v>
      </c>
      <c r="T40939" s="94">
        <v>3370</v>
      </c>
      <c r="U40939" s="94">
        <v>0</v>
      </c>
      <c r="V40939" s="94">
        <v>1025</v>
      </c>
      <c r="W40939" s="94">
        <v>52</v>
      </c>
      <c r="X40939" s="94">
        <v>601</v>
      </c>
      <c r="Y40939" s="94">
        <v>677</v>
      </c>
      <c r="AJ40939" s="94">
        <v>0</v>
      </c>
      <c r="AK40939" s="94">
        <v>5505</v>
      </c>
      <c r="AL40939" s="94">
        <v>3370</v>
      </c>
      <c r="AM40939" s="94">
        <v>0</v>
      </c>
      <c r="AN40939" s="94">
        <v>1025</v>
      </c>
      <c r="AO40939" s="94">
        <v>52</v>
      </c>
      <c r="AP40939" s="94">
        <v>601</v>
      </c>
      <c r="AQ40939" s="94">
        <v>677</v>
      </c>
      <c r="AS40939" s="94">
        <v>-1521</v>
      </c>
      <c r="AT40939" s="94">
        <v>-11</v>
      </c>
      <c r="AU40939" s="94">
        <v>-1067</v>
      </c>
      <c r="AV40939" s="94">
        <v>3224</v>
      </c>
      <c r="AW40939" s="94">
        <v>1460</v>
      </c>
      <c r="AX40939" s="94">
        <v>1222</v>
      </c>
      <c r="AY40939" s="94">
        <v>2787</v>
      </c>
      <c r="AZ40939" s="94">
        <v>885</v>
      </c>
      <c r="BA40939" s="94">
        <v>1605</v>
      </c>
      <c r="BB40939" s="94">
        <v>605</v>
      </c>
      <c r="BC40939" s="94">
        <v>1877</v>
      </c>
    </row>
    <row r="40940" spans="1:55">
      <c r="A40940" s="85" t="s">
        <v>131</v>
      </c>
      <c r="B40940" s="86">
        <v>43891.958333333336</v>
      </c>
      <c r="C40940" s="87">
        <v>43891</v>
      </c>
      <c r="D40940" s="85">
        <v>18</v>
      </c>
      <c r="E40940" s="86">
        <v>43891.75</v>
      </c>
      <c r="F40940" s="88" t="s">
        <v>418</v>
      </c>
      <c r="G40940" s="89" t="s">
        <v>419</v>
      </c>
      <c r="H40940" s="94">
        <v>14990</v>
      </c>
      <c r="I40940" s="94">
        <v>15004</v>
      </c>
      <c r="J40940" s="94">
        <v>12079</v>
      </c>
      <c r="K40940" s="94">
        <v>-2925</v>
      </c>
      <c r="O40940" s="94">
        <v>15004</v>
      </c>
      <c r="P40940" s="94">
        <v>12079</v>
      </c>
      <c r="Q40940" s="94">
        <v>-2925</v>
      </c>
      <c r="R40940" s="94">
        <v>0</v>
      </c>
      <c r="S40940" s="94">
        <v>6157</v>
      </c>
      <c r="T40940" s="94">
        <v>3369</v>
      </c>
      <c r="U40940" s="94">
        <v>0</v>
      </c>
      <c r="V40940" s="94">
        <v>1358</v>
      </c>
      <c r="W40940" s="94">
        <v>4</v>
      </c>
      <c r="X40940" s="94">
        <v>508</v>
      </c>
      <c r="Y40940" s="94">
        <v>683</v>
      </c>
      <c r="AJ40940" s="94">
        <v>0</v>
      </c>
      <c r="AK40940" s="94">
        <v>6157</v>
      </c>
      <c r="AL40940" s="94">
        <v>3369</v>
      </c>
      <c r="AM40940" s="94">
        <v>0</v>
      </c>
      <c r="AN40940" s="94">
        <v>1358</v>
      </c>
      <c r="AO40940" s="94">
        <v>4</v>
      </c>
      <c r="AP40940" s="94">
        <v>508</v>
      </c>
      <c r="AQ40940" s="94">
        <v>683</v>
      </c>
      <c r="AS40940" s="94">
        <v>-1521</v>
      </c>
      <c r="AT40940" s="94">
        <v>-31</v>
      </c>
      <c r="AU40940" s="94">
        <v>-1373</v>
      </c>
      <c r="AV40940" s="94">
        <v>3507</v>
      </c>
      <c r="AW40940" s="94">
        <v>1531</v>
      </c>
      <c r="AX40940" s="94">
        <v>1388</v>
      </c>
      <c r="AY40940" s="94">
        <v>2969</v>
      </c>
      <c r="AZ40940" s="94">
        <v>947</v>
      </c>
      <c r="BA40940" s="94">
        <v>1782</v>
      </c>
      <c r="BB40940" s="94">
        <v>696</v>
      </c>
      <c r="BC40940" s="94">
        <v>2048</v>
      </c>
    </row>
    <row r="40941" spans="1:55">
      <c r="A40941" s="85" t="s">
        <v>131</v>
      </c>
      <c r="B40941" s="86">
        <v>43892</v>
      </c>
      <c r="C40941" s="87">
        <v>43891</v>
      </c>
      <c r="D40941" s="85">
        <v>19</v>
      </c>
      <c r="E40941" s="86">
        <v>43891.791666666664</v>
      </c>
      <c r="F40941" s="88" t="s">
        <v>418</v>
      </c>
      <c r="G40941" s="89" t="s">
        <v>419</v>
      </c>
      <c r="H40941" s="94">
        <v>15350</v>
      </c>
      <c r="I40941" s="94">
        <v>15722</v>
      </c>
      <c r="J40941" s="94">
        <v>12801</v>
      </c>
      <c r="K40941" s="94">
        <v>-2921</v>
      </c>
      <c r="O40941" s="94">
        <v>15722</v>
      </c>
      <c r="P40941" s="94">
        <v>12801</v>
      </c>
      <c r="Q40941" s="94">
        <v>-2921</v>
      </c>
      <c r="R40941" s="94">
        <v>0</v>
      </c>
      <c r="S40941" s="94">
        <v>6510</v>
      </c>
      <c r="T40941" s="94">
        <v>3355</v>
      </c>
      <c r="U40941" s="94">
        <v>0</v>
      </c>
      <c r="V40941" s="94">
        <v>1751</v>
      </c>
      <c r="W40941" s="94">
        <v>0</v>
      </c>
      <c r="X40941" s="94">
        <v>511</v>
      </c>
      <c r="Y40941" s="94">
        <v>674</v>
      </c>
      <c r="AJ40941" s="94">
        <v>0</v>
      </c>
      <c r="AK40941" s="94">
        <v>6510</v>
      </c>
      <c r="AL40941" s="94">
        <v>3355</v>
      </c>
      <c r="AM40941" s="94">
        <v>0</v>
      </c>
      <c r="AN40941" s="94">
        <v>1751</v>
      </c>
      <c r="AO40941" s="94">
        <v>0</v>
      </c>
      <c r="AP40941" s="94">
        <v>511</v>
      </c>
      <c r="AQ40941" s="94">
        <v>674</v>
      </c>
      <c r="AS40941" s="94">
        <v>-1521</v>
      </c>
      <c r="AT40941" s="94">
        <v>-48</v>
      </c>
      <c r="AU40941" s="94">
        <v>-1352</v>
      </c>
      <c r="AV40941" s="94">
        <v>3729</v>
      </c>
      <c r="AW40941" s="94">
        <v>1564</v>
      </c>
      <c r="AX40941" s="94">
        <v>1531</v>
      </c>
      <c r="AY40941" s="94">
        <v>3087</v>
      </c>
      <c r="AZ40941" s="94">
        <v>998</v>
      </c>
      <c r="BA40941" s="94">
        <v>1865</v>
      </c>
      <c r="BB40941" s="94">
        <v>716</v>
      </c>
      <c r="BC40941" s="94">
        <v>2136</v>
      </c>
    </row>
    <row r="40942" spans="1:55">
      <c r="A40942" s="85" t="s">
        <v>131</v>
      </c>
      <c r="B40942" s="86">
        <v>43892.041666666664</v>
      </c>
      <c r="C40942" s="87">
        <v>43891</v>
      </c>
      <c r="D40942" s="85">
        <v>20</v>
      </c>
      <c r="E40942" s="86">
        <v>43891.833333333336</v>
      </c>
      <c r="F40942" s="88" t="s">
        <v>418</v>
      </c>
      <c r="G40942" s="89" t="s">
        <v>419</v>
      </c>
      <c r="H40942" s="94">
        <v>15140</v>
      </c>
      <c r="I40942" s="94">
        <v>15511</v>
      </c>
      <c r="J40942" s="94">
        <v>12605</v>
      </c>
      <c r="K40942" s="94">
        <v>-2906</v>
      </c>
      <c r="O40942" s="94">
        <v>15511</v>
      </c>
      <c r="P40942" s="94">
        <v>12605</v>
      </c>
      <c r="Q40942" s="94">
        <v>-2906</v>
      </c>
      <c r="R40942" s="94">
        <v>0</v>
      </c>
      <c r="S40942" s="94">
        <v>6345</v>
      </c>
      <c r="T40942" s="94">
        <v>3333</v>
      </c>
      <c r="U40942" s="94">
        <v>0</v>
      </c>
      <c r="V40942" s="94">
        <v>1720</v>
      </c>
      <c r="W40942" s="94">
        <v>0</v>
      </c>
      <c r="X40942" s="94">
        <v>548</v>
      </c>
      <c r="Y40942" s="94">
        <v>659</v>
      </c>
      <c r="AJ40942" s="94">
        <v>0</v>
      </c>
      <c r="AK40942" s="94">
        <v>6345</v>
      </c>
      <c r="AL40942" s="94">
        <v>3333</v>
      </c>
      <c r="AM40942" s="94">
        <v>0</v>
      </c>
      <c r="AN40942" s="94">
        <v>1720</v>
      </c>
      <c r="AO40942" s="94">
        <v>0</v>
      </c>
      <c r="AP40942" s="94">
        <v>548</v>
      </c>
      <c r="AQ40942" s="94">
        <v>659</v>
      </c>
      <c r="AS40942" s="94">
        <v>-1519</v>
      </c>
      <c r="AT40942" s="94">
        <v>-28</v>
      </c>
      <c r="AU40942" s="94">
        <v>-1359</v>
      </c>
      <c r="AV40942" s="94">
        <v>3693</v>
      </c>
      <c r="AW40942" s="94">
        <v>1517</v>
      </c>
      <c r="AX40942" s="94">
        <v>1471</v>
      </c>
      <c r="AY40942" s="94">
        <v>3055</v>
      </c>
      <c r="AZ40942" s="94">
        <v>983</v>
      </c>
      <c r="BA40942" s="94">
        <v>1837</v>
      </c>
      <c r="BB40942" s="94">
        <v>711</v>
      </c>
      <c r="BC40942" s="94">
        <v>2112</v>
      </c>
    </row>
    <row r="40943" spans="1:55">
      <c r="A40943" s="85" t="s">
        <v>131</v>
      </c>
      <c r="B40943" s="86">
        <v>43892.083333333336</v>
      </c>
      <c r="C40943" s="87">
        <v>43891</v>
      </c>
      <c r="D40943" s="85">
        <v>21</v>
      </c>
      <c r="E40943" s="86">
        <v>43891.875</v>
      </c>
      <c r="F40943" s="88" t="s">
        <v>418</v>
      </c>
      <c r="G40943" s="89" t="s">
        <v>419</v>
      </c>
      <c r="H40943" s="94">
        <v>14630</v>
      </c>
      <c r="I40943" s="94">
        <v>15026</v>
      </c>
      <c r="J40943" s="94">
        <v>12085</v>
      </c>
      <c r="K40943" s="94">
        <v>-2941</v>
      </c>
      <c r="O40943" s="94">
        <v>15026</v>
      </c>
      <c r="P40943" s="94">
        <v>12085</v>
      </c>
      <c r="Q40943" s="94">
        <v>-2941</v>
      </c>
      <c r="R40943" s="94">
        <v>0</v>
      </c>
      <c r="S40943" s="94">
        <v>6033</v>
      </c>
      <c r="T40943" s="94">
        <v>3313</v>
      </c>
      <c r="U40943" s="94">
        <v>0</v>
      </c>
      <c r="V40943" s="94">
        <v>1579</v>
      </c>
      <c r="W40943" s="94">
        <v>0</v>
      </c>
      <c r="X40943" s="94">
        <v>517</v>
      </c>
      <c r="Y40943" s="94">
        <v>644</v>
      </c>
      <c r="AJ40943" s="94">
        <v>0</v>
      </c>
      <c r="AK40943" s="94">
        <v>6033</v>
      </c>
      <c r="AL40943" s="94">
        <v>3313</v>
      </c>
      <c r="AM40943" s="94">
        <v>0</v>
      </c>
      <c r="AN40943" s="94">
        <v>1579</v>
      </c>
      <c r="AO40943" s="94">
        <v>0</v>
      </c>
      <c r="AP40943" s="94">
        <v>517</v>
      </c>
      <c r="AQ40943" s="94">
        <v>644</v>
      </c>
      <c r="AS40943" s="94">
        <v>-1522</v>
      </c>
      <c r="AT40943" s="94">
        <v>-84</v>
      </c>
      <c r="AU40943" s="94">
        <v>-1335</v>
      </c>
      <c r="AV40943" s="94">
        <v>3580</v>
      </c>
      <c r="AW40943" s="94">
        <v>1467</v>
      </c>
      <c r="AX40943" s="94">
        <v>1394</v>
      </c>
      <c r="AY40943" s="94">
        <v>2986</v>
      </c>
      <c r="AZ40943" s="94">
        <v>951</v>
      </c>
      <c r="BA40943" s="94">
        <v>1768</v>
      </c>
      <c r="BB40943" s="94">
        <v>690</v>
      </c>
      <c r="BC40943" s="94">
        <v>2046</v>
      </c>
    </row>
    <row r="40944" spans="1:55">
      <c r="A40944" s="85" t="s">
        <v>131</v>
      </c>
      <c r="B40944" s="86">
        <v>43892.125</v>
      </c>
      <c r="C40944" s="87">
        <v>43891</v>
      </c>
      <c r="D40944" s="85">
        <v>22</v>
      </c>
      <c r="E40944" s="86">
        <v>43891.916666666664</v>
      </c>
      <c r="F40944" s="88" t="s">
        <v>418</v>
      </c>
      <c r="G40944" s="89" t="s">
        <v>419</v>
      </c>
      <c r="H40944" s="94">
        <v>13840</v>
      </c>
      <c r="I40944" s="94">
        <v>14201</v>
      </c>
      <c r="J40944" s="94">
        <v>11060</v>
      </c>
      <c r="K40944" s="94">
        <v>-3141</v>
      </c>
      <c r="O40944" s="94">
        <v>14201</v>
      </c>
      <c r="P40944" s="94">
        <v>11060</v>
      </c>
      <c r="Q40944" s="94">
        <v>-3141</v>
      </c>
      <c r="R40944" s="94">
        <v>0</v>
      </c>
      <c r="S40944" s="94">
        <v>5478</v>
      </c>
      <c r="T40944" s="94">
        <v>3301</v>
      </c>
      <c r="U40944" s="94">
        <v>0</v>
      </c>
      <c r="V40944" s="94">
        <v>1158</v>
      </c>
      <c r="W40944" s="94">
        <v>0</v>
      </c>
      <c r="X40944" s="94">
        <v>488</v>
      </c>
      <c r="Y40944" s="94">
        <v>635</v>
      </c>
      <c r="AJ40944" s="94">
        <v>0</v>
      </c>
      <c r="AK40944" s="94">
        <v>5478</v>
      </c>
      <c r="AL40944" s="94">
        <v>3301</v>
      </c>
      <c r="AM40944" s="94">
        <v>0</v>
      </c>
      <c r="AN40944" s="94">
        <v>1158</v>
      </c>
      <c r="AO40944" s="94">
        <v>0</v>
      </c>
      <c r="AP40944" s="94">
        <v>488</v>
      </c>
      <c r="AQ40944" s="94">
        <v>635</v>
      </c>
      <c r="AS40944" s="94">
        <v>-1692</v>
      </c>
      <c r="AT40944" s="94">
        <v>-140</v>
      </c>
      <c r="AU40944" s="94">
        <v>-1309</v>
      </c>
      <c r="AV40944" s="94">
        <v>3388</v>
      </c>
      <c r="AW40944" s="94">
        <v>1362</v>
      </c>
      <c r="AX40944" s="94">
        <v>1594</v>
      </c>
      <c r="AY40944" s="94">
        <v>2858</v>
      </c>
      <c r="AZ40944" s="94">
        <v>899</v>
      </c>
      <c r="BA40944" s="94">
        <v>1662</v>
      </c>
      <c r="BB40944" s="94">
        <v>666</v>
      </c>
      <c r="BC40944" s="94">
        <v>1943</v>
      </c>
    </row>
    <row r="40945" spans="1:55">
      <c r="A40945" s="85" t="s">
        <v>131</v>
      </c>
      <c r="B40945" s="86">
        <v>43892.166666666664</v>
      </c>
      <c r="C40945" s="87">
        <v>43891</v>
      </c>
      <c r="D40945" s="85">
        <v>23</v>
      </c>
      <c r="E40945" s="86">
        <v>43891.958333333336</v>
      </c>
      <c r="F40945" s="88" t="s">
        <v>418</v>
      </c>
      <c r="G40945" s="89" t="s">
        <v>419</v>
      </c>
      <c r="H40945" s="94">
        <v>12900</v>
      </c>
      <c r="I40945" s="94">
        <v>13200</v>
      </c>
      <c r="J40945" s="94">
        <v>10102</v>
      </c>
      <c r="K40945" s="94">
        <v>-3098</v>
      </c>
      <c r="O40945" s="94">
        <v>13200</v>
      </c>
      <c r="P40945" s="94">
        <v>10102</v>
      </c>
      <c r="Q40945" s="94">
        <v>-3098</v>
      </c>
      <c r="R40945" s="94">
        <v>0</v>
      </c>
      <c r="S40945" s="94">
        <v>4847</v>
      </c>
      <c r="T40945" s="94">
        <v>3318</v>
      </c>
      <c r="U40945" s="94">
        <v>0</v>
      </c>
      <c r="V40945" s="94">
        <v>944</v>
      </c>
      <c r="W40945" s="94">
        <v>0</v>
      </c>
      <c r="X40945" s="94">
        <v>381</v>
      </c>
      <c r="Y40945" s="94">
        <v>612</v>
      </c>
      <c r="AJ40945" s="94">
        <v>0</v>
      </c>
      <c r="AK40945" s="94">
        <v>4847</v>
      </c>
      <c r="AL40945" s="94">
        <v>3318</v>
      </c>
      <c r="AM40945" s="94">
        <v>0</v>
      </c>
      <c r="AN40945" s="94">
        <v>944</v>
      </c>
      <c r="AO40945" s="94">
        <v>0</v>
      </c>
      <c r="AP40945" s="94">
        <v>381</v>
      </c>
      <c r="AQ40945" s="94">
        <v>612</v>
      </c>
      <c r="AS40945" s="94">
        <v>-1618</v>
      </c>
      <c r="AT40945" s="94">
        <v>-194</v>
      </c>
      <c r="AU40945" s="94">
        <v>-1286</v>
      </c>
      <c r="AV40945" s="94">
        <v>3136</v>
      </c>
      <c r="AW40945" s="94">
        <v>1265</v>
      </c>
      <c r="AX40945" s="94">
        <v>1608</v>
      </c>
      <c r="AY40945" s="94">
        <v>2674</v>
      </c>
      <c r="AZ40945" s="94">
        <v>838</v>
      </c>
      <c r="BA40945" s="94">
        <v>1531</v>
      </c>
      <c r="BB40945" s="94">
        <v>633</v>
      </c>
      <c r="BC40945" s="94">
        <v>1814</v>
      </c>
    </row>
    <row r="40946" spans="1:55">
      <c r="A40946" s="85" t="s">
        <v>131</v>
      </c>
      <c r="B40946" s="86">
        <v>43892.208333333336</v>
      </c>
      <c r="C40946" s="87">
        <v>43891</v>
      </c>
      <c r="D40946" s="85">
        <v>24</v>
      </c>
      <c r="E40946" s="86">
        <v>43892</v>
      </c>
      <c r="F40946" s="88" t="s">
        <v>418</v>
      </c>
      <c r="G40946" s="89" t="s">
        <v>419</v>
      </c>
      <c r="H40946" s="94">
        <v>12080</v>
      </c>
      <c r="I40946" s="94">
        <v>12374</v>
      </c>
      <c r="J40946" s="94">
        <v>9364</v>
      </c>
      <c r="K40946" s="94">
        <v>-3010</v>
      </c>
      <c r="O40946" s="94">
        <v>12374</v>
      </c>
      <c r="P40946" s="94">
        <v>9364</v>
      </c>
      <c r="Q40946" s="94">
        <v>-3010</v>
      </c>
      <c r="R40946" s="94">
        <v>0</v>
      </c>
      <c r="S40946" s="94">
        <v>4243</v>
      </c>
      <c r="T40946" s="94">
        <v>3314</v>
      </c>
      <c r="U40946" s="94">
        <v>0</v>
      </c>
      <c r="V40946" s="94">
        <v>935</v>
      </c>
      <c r="W40946" s="94">
        <v>0</v>
      </c>
      <c r="X40946" s="94">
        <v>260</v>
      </c>
      <c r="Y40946" s="94">
        <v>611</v>
      </c>
      <c r="AJ40946" s="94">
        <v>0</v>
      </c>
      <c r="AK40946" s="94">
        <v>4243</v>
      </c>
      <c r="AL40946" s="94">
        <v>3314</v>
      </c>
      <c r="AM40946" s="94">
        <v>0</v>
      </c>
      <c r="AN40946" s="94">
        <v>935</v>
      </c>
      <c r="AO40946" s="94">
        <v>0</v>
      </c>
      <c r="AP40946" s="94">
        <v>260</v>
      </c>
      <c r="AQ40946" s="94">
        <v>611</v>
      </c>
      <c r="AS40946" s="94">
        <v>-1521</v>
      </c>
      <c r="AT40946" s="94">
        <v>-80</v>
      </c>
      <c r="AU40946" s="94">
        <v>-1409</v>
      </c>
      <c r="AV40946" s="94">
        <v>2918</v>
      </c>
      <c r="AW40946" s="94">
        <v>1219</v>
      </c>
      <c r="AX40946" s="94">
        <v>1192</v>
      </c>
      <c r="AY40946" s="94">
        <v>2511</v>
      </c>
      <c r="AZ40946" s="94">
        <v>783</v>
      </c>
      <c r="BA40946" s="94">
        <v>1432</v>
      </c>
      <c r="BB40946" s="94">
        <v>587</v>
      </c>
      <c r="BC40946" s="94">
        <v>1704</v>
      </c>
    </row>
    <row r="40947" spans="1:55">
      <c r="A40947" s="85" t="s">
        <v>131</v>
      </c>
      <c r="B40947" s="86">
        <v>43892.25</v>
      </c>
      <c r="C40947" s="87">
        <v>43892</v>
      </c>
      <c r="D40947" s="85">
        <v>1</v>
      </c>
      <c r="E40947" s="86">
        <v>43892.041666666664</v>
      </c>
      <c r="F40947" s="88" t="s">
        <v>418</v>
      </c>
      <c r="G40947" s="89" t="s">
        <v>419</v>
      </c>
      <c r="H40947" s="94">
        <v>11830</v>
      </c>
      <c r="I40947" s="94">
        <v>11851</v>
      </c>
      <c r="J40947" s="94">
        <v>8888</v>
      </c>
      <c r="K40947" s="94">
        <v>-2963</v>
      </c>
      <c r="O40947" s="94">
        <v>11851</v>
      </c>
      <c r="P40947" s="94">
        <v>8888</v>
      </c>
      <c r="Q40947" s="94">
        <v>-2963</v>
      </c>
      <c r="R40947" s="94">
        <v>0</v>
      </c>
      <c r="S40947" s="94">
        <v>3889</v>
      </c>
      <c r="T40947" s="94">
        <v>3322</v>
      </c>
      <c r="U40947" s="94">
        <v>0</v>
      </c>
      <c r="V40947" s="94">
        <v>862</v>
      </c>
      <c r="W40947" s="94">
        <v>0</v>
      </c>
      <c r="X40947" s="94">
        <v>206</v>
      </c>
      <c r="Y40947" s="94">
        <v>608</v>
      </c>
      <c r="AJ40947" s="94">
        <v>0</v>
      </c>
      <c r="AK40947" s="94">
        <v>3889</v>
      </c>
      <c r="AL40947" s="94">
        <v>3322</v>
      </c>
      <c r="AM40947" s="94">
        <v>0</v>
      </c>
      <c r="AN40947" s="94">
        <v>862</v>
      </c>
      <c r="AO40947" s="94">
        <v>0</v>
      </c>
      <c r="AP40947" s="94">
        <v>206</v>
      </c>
      <c r="AQ40947" s="94">
        <v>608</v>
      </c>
      <c r="AS40947" s="94">
        <v>-1521</v>
      </c>
      <c r="AT40947" s="94">
        <v>-70</v>
      </c>
      <c r="AU40947" s="94">
        <v>-1372</v>
      </c>
      <c r="AV40947" s="94">
        <v>2769</v>
      </c>
      <c r="AW40947" s="94">
        <v>1197</v>
      </c>
      <c r="AX40947" s="94">
        <v>1104</v>
      </c>
      <c r="AY40947" s="94">
        <v>2406</v>
      </c>
      <c r="AZ40947" s="94">
        <v>747</v>
      </c>
      <c r="BA40947" s="94">
        <v>1370</v>
      </c>
      <c r="BB40947" s="94">
        <v>564</v>
      </c>
      <c r="BC40947" s="94">
        <v>1635</v>
      </c>
    </row>
    <row r="40948" spans="1:55">
      <c r="A40948" s="85" t="s">
        <v>131</v>
      </c>
      <c r="B40948" s="86">
        <v>43892.291666666664</v>
      </c>
      <c r="C40948" s="87">
        <v>43892</v>
      </c>
      <c r="D40948" s="85">
        <v>2</v>
      </c>
      <c r="E40948" s="86">
        <v>43892.083333333336</v>
      </c>
      <c r="F40948" s="88" t="s">
        <v>418</v>
      </c>
      <c r="G40948" s="89" t="s">
        <v>419</v>
      </c>
      <c r="H40948" s="94">
        <v>11540</v>
      </c>
      <c r="I40948" s="94">
        <v>11563</v>
      </c>
      <c r="J40948" s="94">
        <v>8553</v>
      </c>
      <c r="K40948" s="94">
        <v>-3010</v>
      </c>
      <c r="O40948" s="94">
        <v>11563</v>
      </c>
      <c r="P40948" s="94">
        <v>8553</v>
      </c>
      <c r="Q40948" s="94">
        <v>-3010</v>
      </c>
      <c r="R40948" s="94">
        <v>0</v>
      </c>
      <c r="S40948" s="94">
        <v>3664</v>
      </c>
      <c r="T40948" s="94">
        <v>3328</v>
      </c>
      <c r="U40948" s="94">
        <v>0</v>
      </c>
      <c r="V40948" s="94">
        <v>779</v>
      </c>
      <c r="W40948" s="94">
        <v>0</v>
      </c>
      <c r="X40948" s="94">
        <v>174</v>
      </c>
      <c r="Y40948" s="94">
        <v>608</v>
      </c>
      <c r="AJ40948" s="94">
        <v>0</v>
      </c>
      <c r="AK40948" s="94">
        <v>3664</v>
      </c>
      <c r="AL40948" s="94">
        <v>3328</v>
      </c>
      <c r="AM40948" s="94">
        <v>0</v>
      </c>
      <c r="AN40948" s="94">
        <v>779</v>
      </c>
      <c r="AO40948" s="94">
        <v>0</v>
      </c>
      <c r="AP40948" s="94">
        <v>174</v>
      </c>
      <c r="AQ40948" s="94">
        <v>608</v>
      </c>
      <c r="AS40948" s="94">
        <v>-1521</v>
      </c>
      <c r="AT40948" s="94">
        <v>-78</v>
      </c>
      <c r="AU40948" s="94">
        <v>-1411</v>
      </c>
      <c r="AV40948" s="94">
        <v>2687</v>
      </c>
      <c r="AW40948" s="94">
        <v>1184</v>
      </c>
      <c r="AX40948" s="94">
        <v>1083</v>
      </c>
      <c r="AY40948" s="94">
        <v>2349</v>
      </c>
      <c r="AZ40948" s="94">
        <v>722</v>
      </c>
      <c r="BA40948" s="94">
        <v>1339</v>
      </c>
      <c r="BB40948" s="94">
        <v>551</v>
      </c>
      <c r="BC40948" s="94">
        <v>1589</v>
      </c>
    </row>
    <row r="40949" spans="1:55">
      <c r="A40949" s="85" t="s">
        <v>131</v>
      </c>
      <c r="B40949" s="86">
        <v>43892.333333333336</v>
      </c>
      <c r="C40949" s="87">
        <v>43892</v>
      </c>
      <c r="D40949" s="85">
        <v>3</v>
      </c>
      <c r="E40949" s="86">
        <v>43892.125</v>
      </c>
      <c r="F40949" s="88" t="s">
        <v>418</v>
      </c>
      <c r="G40949" s="89" t="s">
        <v>419</v>
      </c>
      <c r="H40949" s="94">
        <v>11430</v>
      </c>
      <c r="I40949" s="94">
        <v>11444</v>
      </c>
      <c r="J40949" s="94">
        <v>8599</v>
      </c>
      <c r="K40949" s="94">
        <v>-2845</v>
      </c>
      <c r="O40949" s="94">
        <v>11444</v>
      </c>
      <c r="P40949" s="94">
        <v>8599</v>
      </c>
      <c r="Q40949" s="94">
        <v>-2845</v>
      </c>
      <c r="R40949" s="94">
        <v>0</v>
      </c>
      <c r="S40949" s="94">
        <v>3716</v>
      </c>
      <c r="T40949" s="94">
        <v>3351</v>
      </c>
      <c r="U40949" s="94">
        <v>0</v>
      </c>
      <c r="V40949" s="94">
        <v>719</v>
      </c>
      <c r="W40949" s="94">
        <v>0</v>
      </c>
      <c r="X40949" s="94">
        <v>193</v>
      </c>
      <c r="Y40949" s="94">
        <v>619</v>
      </c>
      <c r="AJ40949" s="94">
        <v>0</v>
      </c>
      <c r="AK40949" s="94">
        <v>3716</v>
      </c>
      <c r="AL40949" s="94">
        <v>3351</v>
      </c>
      <c r="AM40949" s="94">
        <v>0</v>
      </c>
      <c r="AN40949" s="94">
        <v>719</v>
      </c>
      <c r="AO40949" s="94">
        <v>0</v>
      </c>
      <c r="AP40949" s="94">
        <v>193</v>
      </c>
      <c r="AQ40949" s="94">
        <v>619</v>
      </c>
      <c r="AS40949" s="94">
        <v>-1520</v>
      </c>
      <c r="AT40949" s="94">
        <v>-21</v>
      </c>
      <c r="AU40949" s="94">
        <v>-1304</v>
      </c>
      <c r="AV40949" s="94">
        <v>2646</v>
      </c>
      <c r="AW40949" s="94">
        <v>1193</v>
      </c>
      <c r="AX40949" s="94">
        <v>1074</v>
      </c>
      <c r="AY40949" s="94">
        <v>2326</v>
      </c>
      <c r="AZ40949" s="94">
        <v>712</v>
      </c>
      <c r="BA40949" s="94">
        <v>1326</v>
      </c>
      <c r="BB40949" s="94">
        <v>543</v>
      </c>
      <c r="BC40949" s="94">
        <v>1569</v>
      </c>
    </row>
    <row r="40950" spans="1:55">
      <c r="A40950" s="85" t="s">
        <v>131</v>
      </c>
      <c r="B40950" s="86">
        <v>43892.375</v>
      </c>
      <c r="C40950" s="87">
        <v>43892</v>
      </c>
      <c r="D40950" s="85">
        <v>4</v>
      </c>
      <c r="E40950" s="86">
        <v>43892.166666666664</v>
      </c>
      <c r="F40950" s="88" t="s">
        <v>418</v>
      </c>
      <c r="G40950" s="89" t="s">
        <v>419</v>
      </c>
      <c r="H40950" s="94">
        <v>11480</v>
      </c>
      <c r="I40950" s="94">
        <v>11484</v>
      </c>
      <c r="J40950" s="94">
        <v>8727</v>
      </c>
      <c r="K40950" s="94">
        <v>-2757</v>
      </c>
      <c r="O40950" s="94">
        <v>11484</v>
      </c>
      <c r="P40950" s="94">
        <v>8727</v>
      </c>
      <c r="Q40950" s="94">
        <v>-2757</v>
      </c>
      <c r="R40950" s="94">
        <v>0</v>
      </c>
      <c r="S40950" s="94">
        <v>3819</v>
      </c>
      <c r="T40950" s="94">
        <v>3358</v>
      </c>
      <c r="U40950" s="94">
        <v>0</v>
      </c>
      <c r="V40950" s="94">
        <v>715</v>
      </c>
      <c r="W40950" s="94">
        <v>0</v>
      </c>
      <c r="X40950" s="94">
        <v>216</v>
      </c>
      <c r="Y40950" s="94">
        <v>619</v>
      </c>
      <c r="AJ40950" s="94">
        <v>0</v>
      </c>
      <c r="AK40950" s="94">
        <v>3819</v>
      </c>
      <c r="AL40950" s="94">
        <v>3358</v>
      </c>
      <c r="AM40950" s="94">
        <v>0</v>
      </c>
      <c r="AN40950" s="94">
        <v>715</v>
      </c>
      <c r="AO40950" s="94">
        <v>0</v>
      </c>
      <c r="AP40950" s="94">
        <v>216</v>
      </c>
      <c r="AQ40950" s="94">
        <v>619</v>
      </c>
      <c r="AS40950" s="94">
        <v>-1522</v>
      </c>
      <c r="AT40950" s="94">
        <v>-4</v>
      </c>
      <c r="AU40950" s="94">
        <v>-1231</v>
      </c>
      <c r="AV40950" s="94">
        <v>2650</v>
      </c>
      <c r="AW40950" s="94">
        <v>1193</v>
      </c>
      <c r="AX40950" s="94">
        <v>1082</v>
      </c>
      <c r="AY40950" s="94">
        <v>2337</v>
      </c>
      <c r="AZ40950" s="94">
        <v>714</v>
      </c>
      <c r="BA40950" s="94">
        <v>1334</v>
      </c>
      <c r="BB40950" s="94">
        <v>544</v>
      </c>
      <c r="BC40950" s="94">
        <v>1571</v>
      </c>
    </row>
    <row r="40951" spans="1:55">
      <c r="A40951" s="85" t="s">
        <v>131</v>
      </c>
      <c r="B40951" s="86">
        <v>43892.416666666664</v>
      </c>
      <c r="C40951" s="87">
        <v>43892</v>
      </c>
      <c r="D40951" s="85">
        <v>5</v>
      </c>
      <c r="E40951" s="86">
        <v>43892.208333333336</v>
      </c>
      <c r="F40951" s="88" t="s">
        <v>418</v>
      </c>
      <c r="G40951" s="89" t="s">
        <v>419</v>
      </c>
      <c r="H40951" s="94">
        <v>11850</v>
      </c>
      <c r="I40951" s="94">
        <v>11856</v>
      </c>
      <c r="J40951" s="94">
        <v>9210</v>
      </c>
      <c r="K40951" s="94">
        <v>-2646</v>
      </c>
      <c r="O40951" s="94">
        <v>11856</v>
      </c>
      <c r="P40951" s="94">
        <v>9210</v>
      </c>
      <c r="Q40951" s="94">
        <v>-2646</v>
      </c>
      <c r="R40951" s="94">
        <v>0</v>
      </c>
      <c r="S40951" s="94">
        <v>4206</v>
      </c>
      <c r="T40951" s="94">
        <v>3401</v>
      </c>
      <c r="U40951" s="94">
        <v>0</v>
      </c>
      <c r="V40951" s="94">
        <v>724</v>
      </c>
      <c r="W40951" s="94">
        <v>0</v>
      </c>
      <c r="X40951" s="94">
        <v>249</v>
      </c>
      <c r="Y40951" s="94">
        <v>631</v>
      </c>
      <c r="AJ40951" s="94">
        <v>0</v>
      </c>
      <c r="AK40951" s="94">
        <v>4206</v>
      </c>
      <c r="AL40951" s="94">
        <v>3401</v>
      </c>
      <c r="AM40951" s="94">
        <v>0</v>
      </c>
      <c r="AN40951" s="94">
        <v>724</v>
      </c>
      <c r="AO40951" s="94">
        <v>0</v>
      </c>
      <c r="AP40951" s="94">
        <v>249</v>
      </c>
      <c r="AQ40951" s="94">
        <v>631</v>
      </c>
      <c r="AS40951" s="94">
        <v>-1521</v>
      </c>
      <c r="AT40951" s="94">
        <v>-54</v>
      </c>
      <c r="AU40951" s="94">
        <v>-1071</v>
      </c>
      <c r="AV40951" s="94">
        <v>2745</v>
      </c>
      <c r="AW40951" s="94">
        <v>1238</v>
      </c>
      <c r="AX40951" s="94">
        <v>1110</v>
      </c>
      <c r="AY40951" s="94">
        <v>2412</v>
      </c>
      <c r="AZ40951" s="94">
        <v>733</v>
      </c>
      <c r="BA40951" s="94">
        <v>1382</v>
      </c>
      <c r="BB40951" s="94">
        <v>554</v>
      </c>
      <c r="BC40951" s="94">
        <v>1627</v>
      </c>
    </row>
    <row r="40952" spans="1:55">
      <c r="A40952" s="85" t="s">
        <v>131</v>
      </c>
      <c r="B40952" s="86">
        <v>43892.458333333336</v>
      </c>
      <c r="C40952" s="87">
        <v>43892</v>
      </c>
      <c r="D40952" s="85">
        <v>6</v>
      </c>
      <c r="E40952" s="86">
        <v>43892.25</v>
      </c>
      <c r="F40952" s="88" t="s">
        <v>418</v>
      </c>
      <c r="G40952" s="89" t="s">
        <v>419</v>
      </c>
      <c r="H40952" s="94">
        <v>12930</v>
      </c>
      <c r="I40952" s="94">
        <v>12896</v>
      </c>
      <c r="J40952" s="94">
        <v>10860</v>
      </c>
      <c r="K40952" s="94">
        <v>-2036</v>
      </c>
      <c r="O40952" s="94">
        <v>12896</v>
      </c>
      <c r="P40952" s="94">
        <v>10860</v>
      </c>
      <c r="Q40952" s="94">
        <v>-2036</v>
      </c>
      <c r="R40952" s="94">
        <v>0</v>
      </c>
      <c r="S40952" s="94">
        <v>5518</v>
      </c>
      <c r="T40952" s="94">
        <v>3422</v>
      </c>
      <c r="U40952" s="94">
        <v>0</v>
      </c>
      <c r="V40952" s="94">
        <v>1011</v>
      </c>
      <c r="W40952" s="94">
        <v>0</v>
      </c>
      <c r="X40952" s="94">
        <v>277</v>
      </c>
      <c r="Y40952" s="94">
        <v>632</v>
      </c>
      <c r="AJ40952" s="94">
        <v>0</v>
      </c>
      <c r="AK40952" s="94">
        <v>5518</v>
      </c>
      <c r="AL40952" s="94">
        <v>3422</v>
      </c>
      <c r="AM40952" s="94">
        <v>0</v>
      </c>
      <c r="AN40952" s="94">
        <v>1011</v>
      </c>
      <c r="AO40952" s="94">
        <v>0</v>
      </c>
      <c r="AP40952" s="94">
        <v>277</v>
      </c>
      <c r="AQ40952" s="94">
        <v>632</v>
      </c>
      <c r="AS40952" s="94">
        <v>-1522</v>
      </c>
      <c r="AT40952" s="94">
        <v>57</v>
      </c>
      <c r="AU40952" s="94">
        <v>-571</v>
      </c>
      <c r="AV40952" s="94">
        <v>3025</v>
      </c>
      <c r="AW40952" s="94">
        <v>1368</v>
      </c>
      <c r="AX40952" s="94">
        <v>1086</v>
      </c>
      <c r="AY40952" s="94">
        <v>2597</v>
      </c>
      <c r="AZ40952" s="94">
        <v>795</v>
      </c>
      <c r="BA40952" s="94">
        <v>1497</v>
      </c>
      <c r="BB40952" s="94">
        <v>597</v>
      </c>
      <c r="BC40952" s="94">
        <v>1768</v>
      </c>
    </row>
    <row r="40953" spans="1:55">
      <c r="A40953" s="85" t="s">
        <v>131</v>
      </c>
      <c r="B40953" s="86">
        <v>43892.5</v>
      </c>
      <c r="C40953" s="87">
        <v>43892</v>
      </c>
      <c r="D40953" s="85">
        <v>7</v>
      </c>
      <c r="E40953" s="86">
        <v>43892.291666666664</v>
      </c>
      <c r="F40953" s="88" t="s">
        <v>418</v>
      </c>
      <c r="G40953" s="89" t="s">
        <v>419</v>
      </c>
      <c r="H40953" s="94">
        <v>14500</v>
      </c>
      <c r="I40953" s="94">
        <v>14474</v>
      </c>
      <c r="J40953" s="94">
        <v>12310</v>
      </c>
      <c r="K40953" s="94">
        <v>-2164</v>
      </c>
      <c r="O40953" s="94">
        <v>14474</v>
      </c>
      <c r="P40953" s="94">
        <v>12310</v>
      </c>
      <c r="Q40953" s="94">
        <v>-2164</v>
      </c>
      <c r="R40953" s="94">
        <v>0</v>
      </c>
      <c r="S40953" s="94">
        <v>6283</v>
      </c>
      <c r="T40953" s="94">
        <v>3382</v>
      </c>
      <c r="U40953" s="94">
        <v>0</v>
      </c>
      <c r="V40953" s="94">
        <v>1651</v>
      </c>
      <c r="W40953" s="94">
        <v>2</v>
      </c>
      <c r="X40953" s="94">
        <v>356</v>
      </c>
      <c r="Y40953" s="94">
        <v>637</v>
      </c>
      <c r="AJ40953" s="94">
        <v>0</v>
      </c>
      <c r="AK40953" s="94">
        <v>6283</v>
      </c>
      <c r="AL40953" s="94">
        <v>3382</v>
      </c>
      <c r="AM40953" s="94">
        <v>0</v>
      </c>
      <c r="AN40953" s="94">
        <v>1651</v>
      </c>
      <c r="AO40953" s="94">
        <v>2</v>
      </c>
      <c r="AP40953" s="94">
        <v>356</v>
      </c>
      <c r="AQ40953" s="94">
        <v>637</v>
      </c>
      <c r="AS40953" s="94">
        <v>-1522</v>
      </c>
      <c r="AT40953" s="94">
        <v>105</v>
      </c>
      <c r="AU40953" s="94">
        <v>-747</v>
      </c>
      <c r="AV40953" s="94">
        <v>3417</v>
      </c>
      <c r="AW40953" s="94">
        <v>1505</v>
      </c>
      <c r="AX40953" s="94">
        <v>1326</v>
      </c>
      <c r="AY40953" s="94">
        <v>2896</v>
      </c>
      <c r="AZ40953" s="94">
        <v>885</v>
      </c>
      <c r="BA40953" s="94">
        <v>1675</v>
      </c>
      <c r="BB40953" s="94">
        <v>662</v>
      </c>
      <c r="BC40953" s="94">
        <v>1989</v>
      </c>
    </row>
    <row r="40954" spans="1:55">
      <c r="A40954" s="85" t="s">
        <v>131</v>
      </c>
      <c r="B40954" s="86">
        <v>43892.541666666664</v>
      </c>
      <c r="C40954" s="87">
        <v>43892</v>
      </c>
      <c r="D40954" s="85">
        <v>8</v>
      </c>
      <c r="E40954" s="86">
        <v>43892.333333333336</v>
      </c>
      <c r="F40954" s="88" t="s">
        <v>418</v>
      </c>
      <c r="G40954" s="89" t="s">
        <v>419</v>
      </c>
      <c r="H40954" s="94">
        <v>14880</v>
      </c>
      <c r="I40954" s="94">
        <v>14903</v>
      </c>
      <c r="J40954" s="94">
        <v>12350</v>
      </c>
      <c r="K40954" s="94">
        <v>-2553</v>
      </c>
      <c r="O40954" s="94">
        <v>14903</v>
      </c>
      <c r="P40954" s="94">
        <v>12350</v>
      </c>
      <c r="Q40954" s="94">
        <v>-2553</v>
      </c>
      <c r="R40954" s="94">
        <v>8</v>
      </c>
      <c r="S40954" s="94">
        <v>6340</v>
      </c>
      <c r="T40954" s="94">
        <v>3328</v>
      </c>
      <c r="U40954" s="94">
        <v>0</v>
      </c>
      <c r="V40954" s="94">
        <v>1593</v>
      </c>
      <c r="W40954" s="94">
        <v>28</v>
      </c>
      <c r="X40954" s="94">
        <v>416</v>
      </c>
      <c r="Y40954" s="94">
        <v>637</v>
      </c>
      <c r="AJ40954" s="94">
        <v>8</v>
      </c>
      <c r="AK40954" s="94">
        <v>6340</v>
      </c>
      <c r="AL40954" s="94">
        <v>3328</v>
      </c>
      <c r="AM40954" s="94">
        <v>0</v>
      </c>
      <c r="AN40954" s="94">
        <v>1593</v>
      </c>
      <c r="AO40954" s="94">
        <v>28</v>
      </c>
      <c r="AP40954" s="94">
        <v>416</v>
      </c>
      <c r="AQ40954" s="94">
        <v>637</v>
      </c>
      <c r="AS40954" s="94">
        <v>-1520</v>
      </c>
      <c r="AT40954" s="94">
        <v>98</v>
      </c>
      <c r="AU40954" s="94">
        <v>-1131</v>
      </c>
      <c r="AV40954" s="94">
        <v>3527</v>
      </c>
      <c r="AW40954" s="94">
        <v>1537</v>
      </c>
      <c r="AX40954" s="94">
        <v>1401</v>
      </c>
      <c r="AY40954" s="94">
        <v>3023</v>
      </c>
      <c r="AZ40954" s="94">
        <v>929</v>
      </c>
      <c r="BA40954" s="94">
        <v>1713</v>
      </c>
      <c r="BB40954" s="94">
        <v>694</v>
      </c>
      <c r="BC40954" s="94">
        <v>2056</v>
      </c>
    </row>
    <row r="40955" spans="1:55">
      <c r="A40955" s="85" t="s">
        <v>131</v>
      </c>
      <c r="B40955" s="86">
        <v>43892.583333333336</v>
      </c>
      <c r="C40955" s="87">
        <v>43892</v>
      </c>
      <c r="D40955" s="85">
        <v>9</v>
      </c>
      <c r="E40955" s="86">
        <v>43892.375</v>
      </c>
      <c r="F40955" s="88" t="s">
        <v>418</v>
      </c>
      <c r="G40955" s="89" t="s">
        <v>419</v>
      </c>
      <c r="H40955" s="94">
        <v>14350</v>
      </c>
      <c r="I40955" s="94">
        <v>14366</v>
      </c>
      <c r="J40955" s="94">
        <v>11903</v>
      </c>
      <c r="K40955" s="94">
        <v>-2463</v>
      </c>
      <c r="O40955" s="94">
        <v>14366</v>
      </c>
      <c r="P40955" s="94">
        <v>11903</v>
      </c>
      <c r="Q40955" s="94">
        <v>-2463</v>
      </c>
      <c r="R40955" s="94">
        <v>7</v>
      </c>
      <c r="S40955" s="94">
        <v>6143</v>
      </c>
      <c r="T40955" s="94">
        <v>3325</v>
      </c>
      <c r="U40955" s="94">
        <v>0</v>
      </c>
      <c r="V40955" s="94">
        <v>1294</v>
      </c>
      <c r="W40955" s="94">
        <v>69</v>
      </c>
      <c r="X40955" s="94">
        <v>439</v>
      </c>
      <c r="Y40955" s="94">
        <v>627</v>
      </c>
      <c r="AJ40955" s="94">
        <v>7</v>
      </c>
      <c r="AK40955" s="94">
        <v>6143</v>
      </c>
      <c r="AL40955" s="94">
        <v>3325</v>
      </c>
      <c r="AM40955" s="94">
        <v>0</v>
      </c>
      <c r="AN40955" s="94">
        <v>1294</v>
      </c>
      <c r="AO40955" s="94">
        <v>69</v>
      </c>
      <c r="AP40955" s="94">
        <v>439</v>
      </c>
      <c r="AQ40955" s="94">
        <v>627</v>
      </c>
      <c r="AS40955" s="94">
        <v>-1522</v>
      </c>
      <c r="AT40955" s="94">
        <v>8</v>
      </c>
      <c r="AU40955" s="94">
        <v>-949</v>
      </c>
      <c r="AV40955" s="94">
        <v>3434</v>
      </c>
      <c r="AW40955" s="94">
        <v>1524</v>
      </c>
      <c r="AX40955" s="94">
        <v>1431</v>
      </c>
      <c r="AY40955" s="94">
        <v>2992</v>
      </c>
      <c r="AZ40955" s="94">
        <v>912</v>
      </c>
      <c r="BA40955" s="94">
        <v>1619</v>
      </c>
      <c r="BB40955" s="94">
        <v>685</v>
      </c>
      <c r="BC40955" s="94">
        <v>2025</v>
      </c>
    </row>
    <row r="40956" spans="1:55">
      <c r="A40956" s="85" t="s">
        <v>131</v>
      </c>
      <c r="B40956" s="86">
        <v>43892.625</v>
      </c>
      <c r="C40956" s="87">
        <v>43892</v>
      </c>
      <c r="D40956" s="85">
        <v>10</v>
      </c>
      <c r="E40956" s="86">
        <v>43892.416666666664</v>
      </c>
      <c r="F40956" s="88" t="s">
        <v>418</v>
      </c>
      <c r="G40956" s="89" t="s">
        <v>419</v>
      </c>
      <c r="H40956" s="94">
        <v>13890</v>
      </c>
      <c r="I40956" s="94">
        <v>13918</v>
      </c>
      <c r="J40956" s="94">
        <v>11743</v>
      </c>
      <c r="K40956" s="94">
        <v>-2175</v>
      </c>
      <c r="O40956" s="94">
        <v>13918</v>
      </c>
      <c r="P40956" s="94">
        <v>11743</v>
      </c>
      <c r="Q40956" s="94">
        <v>-2175</v>
      </c>
      <c r="R40956" s="94">
        <v>0</v>
      </c>
      <c r="S40956" s="94">
        <v>6222</v>
      </c>
      <c r="T40956" s="94">
        <v>3343</v>
      </c>
      <c r="U40956" s="94">
        <v>0</v>
      </c>
      <c r="V40956" s="94">
        <v>987</v>
      </c>
      <c r="W40956" s="94">
        <v>95</v>
      </c>
      <c r="X40956" s="94">
        <v>457</v>
      </c>
      <c r="Y40956" s="94">
        <v>639</v>
      </c>
      <c r="AJ40956" s="94">
        <v>0</v>
      </c>
      <c r="AK40956" s="94">
        <v>6222</v>
      </c>
      <c r="AL40956" s="94">
        <v>3343</v>
      </c>
      <c r="AM40956" s="94">
        <v>0</v>
      </c>
      <c r="AN40956" s="94">
        <v>987</v>
      </c>
      <c r="AO40956" s="94">
        <v>95</v>
      </c>
      <c r="AP40956" s="94">
        <v>457</v>
      </c>
      <c r="AQ40956" s="94">
        <v>639</v>
      </c>
      <c r="AS40956" s="94">
        <v>-1521</v>
      </c>
      <c r="AT40956" s="94">
        <v>-4</v>
      </c>
      <c r="AU40956" s="94">
        <v>-650</v>
      </c>
      <c r="AV40956" s="94">
        <v>3360</v>
      </c>
      <c r="AW40956" s="94">
        <v>1512</v>
      </c>
      <c r="AX40956" s="94">
        <v>1423</v>
      </c>
      <c r="AY40956" s="94">
        <v>2967</v>
      </c>
      <c r="AZ40956" s="94">
        <v>894</v>
      </c>
      <c r="BA40956" s="94">
        <v>1523</v>
      </c>
      <c r="BB40956" s="94">
        <v>671</v>
      </c>
      <c r="BC40956" s="94">
        <v>1989</v>
      </c>
    </row>
    <row r="40957" spans="1:55">
      <c r="A40957" s="85" t="s">
        <v>131</v>
      </c>
      <c r="B40957" s="86">
        <v>43892.666666666664</v>
      </c>
      <c r="C40957" s="87">
        <v>43892</v>
      </c>
      <c r="D40957" s="85">
        <v>11</v>
      </c>
      <c r="E40957" s="86">
        <v>43892.458333333336</v>
      </c>
      <c r="F40957" s="88" t="s">
        <v>418</v>
      </c>
      <c r="G40957" s="89" t="s">
        <v>419</v>
      </c>
      <c r="H40957" s="94">
        <v>13430</v>
      </c>
      <c r="I40957" s="94">
        <v>13463</v>
      </c>
      <c r="J40957" s="94">
        <v>11697</v>
      </c>
      <c r="K40957" s="94">
        <v>-1766</v>
      </c>
      <c r="O40957" s="94">
        <v>13463</v>
      </c>
      <c r="P40957" s="94">
        <v>11697</v>
      </c>
      <c r="Q40957" s="94">
        <v>-1766</v>
      </c>
      <c r="R40957" s="94">
        <v>0</v>
      </c>
      <c r="S40957" s="94">
        <v>6217</v>
      </c>
      <c r="T40957" s="94">
        <v>3349</v>
      </c>
      <c r="U40957" s="94">
        <v>0</v>
      </c>
      <c r="V40957" s="94">
        <v>870</v>
      </c>
      <c r="W40957" s="94">
        <v>117</v>
      </c>
      <c r="X40957" s="94">
        <v>517</v>
      </c>
      <c r="Y40957" s="94">
        <v>627</v>
      </c>
      <c r="AJ40957" s="94">
        <v>0</v>
      </c>
      <c r="AK40957" s="94">
        <v>6217</v>
      </c>
      <c r="AL40957" s="94">
        <v>3349</v>
      </c>
      <c r="AM40957" s="94">
        <v>0</v>
      </c>
      <c r="AN40957" s="94">
        <v>870</v>
      </c>
      <c r="AO40957" s="94">
        <v>117</v>
      </c>
      <c r="AP40957" s="94">
        <v>517</v>
      </c>
      <c r="AQ40957" s="94">
        <v>627</v>
      </c>
      <c r="AS40957" s="94">
        <v>-1520</v>
      </c>
      <c r="AT40957" s="94">
        <v>5</v>
      </c>
      <c r="AU40957" s="94">
        <v>-251</v>
      </c>
      <c r="AV40957" s="94">
        <v>3185</v>
      </c>
      <c r="AW40957" s="94">
        <v>1510</v>
      </c>
      <c r="AX40957" s="94">
        <v>1270</v>
      </c>
      <c r="AY40957" s="94">
        <v>2948</v>
      </c>
      <c r="AZ40957" s="94">
        <v>892</v>
      </c>
      <c r="BA40957" s="94">
        <v>1488</v>
      </c>
      <c r="BB40957" s="94">
        <v>662</v>
      </c>
      <c r="BC40957" s="94">
        <v>1911</v>
      </c>
    </row>
    <row r="40958" spans="1:55">
      <c r="A40958" s="85" t="s">
        <v>131</v>
      </c>
      <c r="B40958" s="86">
        <v>43892.708333333336</v>
      </c>
      <c r="C40958" s="87">
        <v>43892</v>
      </c>
      <c r="D40958" s="85">
        <v>12</v>
      </c>
      <c r="E40958" s="86">
        <v>43892.5</v>
      </c>
      <c r="F40958" s="88" t="s">
        <v>418</v>
      </c>
      <c r="G40958" s="89" t="s">
        <v>419</v>
      </c>
      <c r="H40958" s="94">
        <v>13110</v>
      </c>
      <c r="I40958" s="94">
        <v>13262</v>
      </c>
      <c r="J40958" s="94">
        <v>11732</v>
      </c>
      <c r="K40958" s="94">
        <v>-1530</v>
      </c>
      <c r="O40958" s="94">
        <v>13262</v>
      </c>
      <c r="P40958" s="94">
        <v>11732</v>
      </c>
      <c r="Q40958" s="94">
        <v>-1530</v>
      </c>
      <c r="R40958" s="94">
        <v>0</v>
      </c>
      <c r="S40958" s="94">
        <v>6305</v>
      </c>
      <c r="T40958" s="94">
        <v>3350</v>
      </c>
      <c r="U40958" s="94">
        <v>0</v>
      </c>
      <c r="V40958" s="94">
        <v>753</v>
      </c>
      <c r="W40958" s="94">
        <v>117</v>
      </c>
      <c r="X40958" s="94">
        <v>583</v>
      </c>
      <c r="Y40958" s="94">
        <v>624</v>
      </c>
      <c r="AJ40958" s="94">
        <v>0</v>
      </c>
      <c r="AK40958" s="94">
        <v>6305</v>
      </c>
      <c r="AL40958" s="94">
        <v>3350</v>
      </c>
      <c r="AM40958" s="94">
        <v>0</v>
      </c>
      <c r="AN40958" s="94">
        <v>753</v>
      </c>
      <c r="AO40958" s="94">
        <v>117</v>
      </c>
      <c r="AP40958" s="94">
        <v>583</v>
      </c>
      <c r="AQ40958" s="94">
        <v>624</v>
      </c>
      <c r="AS40958" s="94">
        <v>-1518</v>
      </c>
      <c r="AT40958" s="94">
        <v>2</v>
      </c>
      <c r="AU40958" s="94">
        <v>-14</v>
      </c>
      <c r="AV40958" s="94">
        <v>3059</v>
      </c>
      <c r="AW40958" s="94">
        <v>1499</v>
      </c>
      <c r="AX40958" s="94">
        <v>1307</v>
      </c>
      <c r="AY40958" s="94">
        <v>2881</v>
      </c>
      <c r="AZ40958" s="94">
        <v>884</v>
      </c>
      <c r="BA40958" s="94">
        <v>1469</v>
      </c>
      <c r="BB40958" s="94">
        <v>650</v>
      </c>
      <c r="BC40958" s="94">
        <v>1875</v>
      </c>
    </row>
    <row r="40959" spans="1:55">
      <c r="A40959" s="85" t="s">
        <v>131</v>
      </c>
      <c r="B40959" s="86">
        <v>43892.75</v>
      </c>
      <c r="C40959" s="87">
        <v>43892</v>
      </c>
      <c r="D40959" s="85">
        <v>13</v>
      </c>
      <c r="E40959" s="86">
        <v>43892.541666666664</v>
      </c>
      <c r="F40959" s="88" t="s">
        <v>418</v>
      </c>
      <c r="G40959" s="89" t="s">
        <v>419</v>
      </c>
      <c r="H40959" s="94">
        <v>12650</v>
      </c>
      <c r="I40959" s="94">
        <v>12880</v>
      </c>
      <c r="J40959" s="94">
        <v>11275</v>
      </c>
      <c r="K40959" s="94">
        <v>-1605</v>
      </c>
      <c r="O40959" s="94">
        <v>12880</v>
      </c>
      <c r="P40959" s="94">
        <v>11275</v>
      </c>
      <c r="Q40959" s="94">
        <v>-1605</v>
      </c>
      <c r="R40959" s="94">
        <v>0</v>
      </c>
      <c r="S40959" s="94">
        <v>5908</v>
      </c>
      <c r="T40959" s="94">
        <v>3327</v>
      </c>
      <c r="U40959" s="94">
        <v>0</v>
      </c>
      <c r="V40959" s="94">
        <v>729</v>
      </c>
      <c r="W40959" s="94">
        <v>154</v>
      </c>
      <c r="X40959" s="94">
        <v>537</v>
      </c>
      <c r="Y40959" s="94">
        <v>620</v>
      </c>
      <c r="AJ40959" s="94">
        <v>0</v>
      </c>
      <c r="AK40959" s="94">
        <v>5908</v>
      </c>
      <c r="AL40959" s="94">
        <v>3327</v>
      </c>
      <c r="AM40959" s="94">
        <v>0</v>
      </c>
      <c r="AN40959" s="94">
        <v>729</v>
      </c>
      <c r="AO40959" s="94">
        <v>154</v>
      </c>
      <c r="AP40959" s="94">
        <v>537</v>
      </c>
      <c r="AQ40959" s="94">
        <v>620</v>
      </c>
      <c r="AS40959" s="94">
        <v>-1520</v>
      </c>
      <c r="AT40959" s="94">
        <v>-9</v>
      </c>
      <c r="AU40959" s="94">
        <v>-76</v>
      </c>
      <c r="AV40959" s="94">
        <v>2956</v>
      </c>
      <c r="AW40959" s="94">
        <v>1474</v>
      </c>
      <c r="AX40959" s="94">
        <v>1381</v>
      </c>
      <c r="AY40959" s="94">
        <v>2855</v>
      </c>
      <c r="AZ40959" s="94">
        <v>863</v>
      </c>
      <c r="BA40959" s="94">
        <v>1450</v>
      </c>
      <c r="BB40959" s="94">
        <v>604</v>
      </c>
      <c r="BC40959" s="94">
        <v>1757</v>
      </c>
    </row>
    <row r="40960" spans="1:55">
      <c r="A40960" s="85" t="s">
        <v>131</v>
      </c>
      <c r="B40960" s="86">
        <v>43892.791666666664</v>
      </c>
      <c r="C40960" s="87">
        <v>43892</v>
      </c>
      <c r="D40960" s="85">
        <v>14</v>
      </c>
      <c r="E40960" s="86">
        <v>43892.583333333336</v>
      </c>
      <c r="F40960" s="88" t="s">
        <v>418</v>
      </c>
      <c r="G40960" s="89" t="s">
        <v>419</v>
      </c>
      <c r="H40960" s="94">
        <v>12100</v>
      </c>
      <c r="I40960" s="94">
        <v>12670</v>
      </c>
      <c r="J40960" s="94">
        <v>10955</v>
      </c>
      <c r="K40960" s="94">
        <v>-1715</v>
      </c>
      <c r="O40960" s="94">
        <v>12670</v>
      </c>
      <c r="P40960" s="94">
        <v>10955</v>
      </c>
      <c r="Q40960" s="94">
        <v>-1715</v>
      </c>
      <c r="R40960" s="94">
        <v>0</v>
      </c>
      <c r="S40960" s="94">
        <v>5636</v>
      </c>
      <c r="T40960" s="94">
        <v>3328</v>
      </c>
      <c r="U40960" s="94">
        <v>0</v>
      </c>
      <c r="V40960" s="94">
        <v>714</v>
      </c>
      <c r="W40960" s="94">
        <v>154</v>
      </c>
      <c r="X40960" s="94">
        <v>507</v>
      </c>
      <c r="Y40960" s="94">
        <v>615</v>
      </c>
      <c r="AJ40960" s="94">
        <v>0</v>
      </c>
      <c r="AK40960" s="94">
        <v>5636</v>
      </c>
      <c r="AL40960" s="94">
        <v>3328</v>
      </c>
      <c r="AM40960" s="94">
        <v>0</v>
      </c>
      <c r="AN40960" s="94">
        <v>714</v>
      </c>
      <c r="AO40960" s="94">
        <v>154</v>
      </c>
      <c r="AP40960" s="94">
        <v>507</v>
      </c>
      <c r="AQ40960" s="94">
        <v>615</v>
      </c>
      <c r="AS40960" s="94">
        <v>-1517</v>
      </c>
      <c r="AT40960" s="94">
        <v>-59</v>
      </c>
      <c r="AU40960" s="94">
        <v>-139</v>
      </c>
      <c r="AV40960" s="94">
        <v>2915</v>
      </c>
      <c r="AW40960" s="94">
        <v>1483</v>
      </c>
      <c r="AX40960" s="94">
        <v>1359</v>
      </c>
      <c r="AY40960" s="94">
        <v>2739</v>
      </c>
      <c r="AZ40960" s="94">
        <v>848</v>
      </c>
      <c r="BA40960" s="94">
        <v>1399</v>
      </c>
      <c r="BB40960" s="94">
        <v>608</v>
      </c>
      <c r="BC40960" s="94">
        <v>1679</v>
      </c>
    </row>
    <row r="40961" spans="1:55">
      <c r="A40961" s="85" t="s">
        <v>131</v>
      </c>
      <c r="B40961" s="86">
        <v>43892.833333333336</v>
      </c>
      <c r="C40961" s="87">
        <v>43892</v>
      </c>
      <c r="D40961" s="85">
        <v>15</v>
      </c>
      <c r="E40961" s="86">
        <v>43892.625</v>
      </c>
      <c r="F40961" s="88" t="s">
        <v>418</v>
      </c>
      <c r="G40961" s="89" t="s">
        <v>419</v>
      </c>
      <c r="H40961" s="94">
        <v>12230</v>
      </c>
      <c r="I40961" s="94">
        <v>12571</v>
      </c>
      <c r="J40961" s="94">
        <v>10785</v>
      </c>
      <c r="K40961" s="94">
        <v>-1786</v>
      </c>
      <c r="O40961" s="94">
        <v>12571</v>
      </c>
      <c r="P40961" s="94">
        <v>10785</v>
      </c>
      <c r="Q40961" s="94">
        <v>-1786</v>
      </c>
      <c r="R40961" s="94">
        <v>0</v>
      </c>
      <c r="S40961" s="94">
        <v>5412</v>
      </c>
      <c r="T40961" s="94">
        <v>3351</v>
      </c>
      <c r="U40961" s="94">
        <v>0</v>
      </c>
      <c r="V40961" s="94">
        <v>725</v>
      </c>
      <c r="W40961" s="94">
        <v>138</v>
      </c>
      <c r="X40961" s="94">
        <v>530</v>
      </c>
      <c r="Y40961" s="94">
        <v>629</v>
      </c>
      <c r="AJ40961" s="94">
        <v>0</v>
      </c>
      <c r="AK40961" s="94">
        <v>5412</v>
      </c>
      <c r="AL40961" s="94">
        <v>3351</v>
      </c>
      <c r="AM40961" s="94">
        <v>0</v>
      </c>
      <c r="AN40961" s="94">
        <v>725</v>
      </c>
      <c r="AO40961" s="94">
        <v>138</v>
      </c>
      <c r="AP40961" s="94">
        <v>530</v>
      </c>
      <c r="AQ40961" s="94">
        <v>629</v>
      </c>
      <c r="AS40961" s="94">
        <v>-1519</v>
      </c>
      <c r="AT40961" s="94">
        <v>-68</v>
      </c>
      <c r="AU40961" s="94">
        <v>-199</v>
      </c>
      <c r="AV40961" s="94">
        <v>2918</v>
      </c>
      <c r="AW40961" s="94">
        <v>1460</v>
      </c>
      <c r="AX40961" s="94">
        <v>1372</v>
      </c>
      <c r="AY40961" s="94">
        <v>2704</v>
      </c>
      <c r="AZ40961" s="94">
        <v>841</v>
      </c>
      <c r="BA40961" s="94">
        <v>1383</v>
      </c>
      <c r="BB40961" s="94">
        <v>604</v>
      </c>
      <c r="BC40961" s="94">
        <v>1692</v>
      </c>
    </row>
    <row r="40962" spans="1:55">
      <c r="A40962" s="85" t="s">
        <v>131</v>
      </c>
      <c r="B40962" s="86">
        <v>43892.875</v>
      </c>
      <c r="C40962" s="87">
        <v>43892</v>
      </c>
      <c r="D40962" s="85">
        <v>16</v>
      </c>
      <c r="E40962" s="86">
        <v>43892.666666666664</v>
      </c>
      <c r="F40962" s="88" t="s">
        <v>418</v>
      </c>
      <c r="G40962" s="89" t="s">
        <v>419</v>
      </c>
      <c r="H40962" s="94">
        <v>12670</v>
      </c>
      <c r="I40962" s="94">
        <v>12617</v>
      </c>
      <c r="J40962" s="94">
        <v>10997</v>
      </c>
      <c r="K40962" s="94">
        <v>-1620</v>
      </c>
      <c r="O40962" s="94">
        <v>12617</v>
      </c>
      <c r="P40962" s="94">
        <v>10997</v>
      </c>
      <c r="Q40962" s="94">
        <v>-1620</v>
      </c>
      <c r="R40962" s="94">
        <v>0</v>
      </c>
      <c r="S40962" s="94">
        <v>5656</v>
      </c>
      <c r="T40962" s="94">
        <v>3354</v>
      </c>
      <c r="U40962" s="94">
        <v>0</v>
      </c>
      <c r="V40962" s="94">
        <v>736</v>
      </c>
      <c r="W40962" s="94">
        <v>100</v>
      </c>
      <c r="X40962" s="94">
        <v>528</v>
      </c>
      <c r="Y40962" s="94">
        <v>623</v>
      </c>
      <c r="AJ40962" s="94">
        <v>0</v>
      </c>
      <c r="AK40962" s="94">
        <v>5656</v>
      </c>
      <c r="AL40962" s="94">
        <v>3354</v>
      </c>
      <c r="AM40962" s="94">
        <v>0</v>
      </c>
      <c r="AN40962" s="94">
        <v>736</v>
      </c>
      <c r="AO40962" s="94">
        <v>100</v>
      </c>
      <c r="AP40962" s="94">
        <v>528</v>
      </c>
      <c r="AQ40962" s="94">
        <v>623</v>
      </c>
      <c r="AS40962" s="94">
        <v>-1519</v>
      </c>
      <c r="AT40962" s="94">
        <v>-40</v>
      </c>
      <c r="AU40962" s="94">
        <v>-61</v>
      </c>
      <c r="AV40962" s="94">
        <v>2976</v>
      </c>
      <c r="AW40962" s="94">
        <v>1444</v>
      </c>
      <c r="AX40962" s="94">
        <v>1302</v>
      </c>
      <c r="AY40962" s="94">
        <v>2731</v>
      </c>
      <c r="AZ40962" s="94">
        <v>849</v>
      </c>
      <c r="BA40962" s="94">
        <v>1436</v>
      </c>
      <c r="BB40962" s="94">
        <v>609</v>
      </c>
      <c r="BC40962" s="94">
        <v>1748</v>
      </c>
    </row>
    <row r="40963" spans="1:55">
      <c r="A40963" s="85" t="s">
        <v>131</v>
      </c>
      <c r="B40963" s="86">
        <v>43892.916666666664</v>
      </c>
      <c r="C40963" s="87">
        <v>43892</v>
      </c>
      <c r="D40963" s="85">
        <v>17</v>
      </c>
      <c r="E40963" s="86">
        <v>43892.708333333336</v>
      </c>
      <c r="F40963" s="88" t="s">
        <v>418</v>
      </c>
      <c r="G40963" s="89" t="s">
        <v>419</v>
      </c>
      <c r="H40963" s="94">
        <v>13530</v>
      </c>
      <c r="I40963" s="94">
        <v>13607</v>
      </c>
      <c r="J40963" s="94">
        <v>11933</v>
      </c>
      <c r="K40963" s="94">
        <v>-1674</v>
      </c>
      <c r="O40963" s="94">
        <v>13607</v>
      </c>
      <c r="P40963" s="94">
        <v>11933</v>
      </c>
      <c r="Q40963" s="94">
        <v>-1674</v>
      </c>
      <c r="R40963" s="94">
        <v>0</v>
      </c>
      <c r="S40963" s="94">
        <v>6460</v>
      </c>
      <c r="T40963" s="94">
        <v>3372</v>
      </c>
      <c r="U40963" s="94">
        <v>25</v>
      </c>
      <c r="V40963" s="94">
        <v>859</v>
      </c>
      <c r="W40963" s="94">
        <v>40</v>
      </c>
      <c r="X40963" s="94">
        <v>561</v>
      </c>
      <c r="Y40963" s="94">
        <v>615</v>
      </c>
      <c r="AJ40963" s="94">
        <v>0</v>
      </c>
      <c r="AK40963" s="94">
        <v>6460</v>
      </c>
      <c r="AL40963" s="94">
        <v>3372</v>
      </c>
      <c r="AM40963" s="94">
        <v>25</v>
      </c>
      <c r="AN40963" s="94">
        <v>859</v>
      </c>
      <c r="AO40963" s="94">
        <v>40</v>
      </c>
      <c r="AP40963" s="94">
        <v>561</v>
      </c>
      <c r="AQ40963" s="94">
        <v>615</v>
      </c>
      <c r="AS40963" s="94">
        <v>-1518</v>
      </c>
      <c r="AT40963" s="94">
        <v>-46</v>
      </c>
      <c r="AU40963" s="94">
        <v>-110</v>
      </c>
      <c r="AV40963" s="94">
        <v>3171</v>
      </c>
      <c r="AW40963" s="94">
        <v>1481</v>
      </c>
      <c r="AX40963" s="94">
        <v>1356</v>
      </c>
      <c r="AY40963" s="94">
        <v>2813</v>
      </c>
      <c r="AZ40963" s="94">
        <v>879</v>
      </c>
      <c r="BA40963" s="94">
        <v>1555</v>
      </c>
      <c r="BB40963" s="94">
        <v>652</v>
      </c>
      <c r="BC40963" s="94">
        <v>1882</v>
      </c>
    </row>
    <row r="40964" spans="1:55">
      <c r="A40964" s="85" t="s">
        <v>131</v>
      </c>
      <c r="B40964" s="86">
        <v>43892.958333333336</v>
      </c>
      <c r="C40964" s="87">
        <v>43892</v>
      </c>
      <c r="D40964" s="85">
        <v>18</v>
      </c>
      <c r="E40964" s="86">
        <v>43892.75</v>
      </c>
      <c r="F40964" s="88" t="s">
        <v>418</v>
      </c>
      <c r="G40964" s="89" t="s">
        <v>419</v>
      </c>
      <c r="H40964" s="94">
        <v>14680</v>
      </c>
      <c r="I40964" s="94">
        <v>14748</v>
      </c>
      <c r="J40964" s="94">
        <v>12827</v>
      </c>
      <c r="K40964" s="94">
        <v>-1921</v>
      </c>
      <c r="O40964" s="94">
        <v>14748</v>
      </c>
      <c r="P40964" s="94">
        <v>12827</v>
      </c>
      <c r="Q40964" s="94">
        <v>-1921</v>
      </c>
      <c r="R40964" s="94">
        <v>0</v>
      </c>
      <c r="S40964" s="94">
        <v>7043</v>
      </c>
      <c r="T40964" s="94">
        <v>3363</v>
      </c>
      <c r="U40964" s="94">
        <v>0</v>
      </c>
      <c r="V40964" s="94">
        <v>1167</v>
      </c>
      <c r="W40964" s="94">
        <v>3</v>
      </c>
      <c r="X40964" s="94">
        <v>621</v>
      </c>
      <c r="Y40964" s="94">
        <v>629</v>
      </c>
      <c r="AJ40964" s="94">
        <v>0</v>
      </c>
      <c r="AK40964" s="94">
        <v>7043</v>
      </c>
      <c r="AL40964" s="94">
        <v>3363</v>
      </c>
      <c r="AM40964" s="94">
        <v>0</v>
      </c>
      <c r="AN40964" s="94">
        <v>1167</v>
      </c>
      <c r="AO40964" s="94">
        <v>3</v>
      </c>
      <c r="AP40964" s="94">
        <v>621</v>
      </c>
      <c r="AQ40964" s="94">
        <v>629</v>
      </c>
      <c r="AS40964" s="94">
        <v>-1516</v>
      </c>
      <c r="AT40964" s="94">
        <v>11</v>
      </c>
      <c r="AU40964" s="94">
        <v>-416</v>
      </c>
      <c r="AV40964" s="94">
        <v>3457</v>
      </c>
      <c r="AW40964" s="94">
        <v>1511</v>
      </c>
      <c r="AX40964" s="94">
        <v>1460</v>
      </c>
      <c r="AY40964" s="94">
        <v>2952</v>
      </c>
      <c r="AZ40964" s="94">
        <v>935</v>
      </c>
      <c r="BA40964" s="94">
        <v>1720</v>
      </c>
      <c r="BB40964" s="94">
        <v>706</v>
      </c>
      <c r="BC40964" s="94">
        <v>2040</v>
      </c>
    </row>
    <row r="40965" spans="1:55">
      <c r="A40965" s="85" t="s">
        <v>131</v>
      </c>
      <c r="B40965" s="86">
        <v>43893</v>
      </c>
      <c r="C40965" s="87">
        <v>43892</v>
      </c>
      <c r="D40965" s="85">
        <v>19</v>
      </c>
      <c r="E40965" s="86">
        <v>43892.791666666664</v>
      </c>
      <c r="F40965" s="88" t="s">
        <v>418</v>
      </c>
      <c r="G40965" s="89" t="s">
        <v>419</v>
      </c>
      <c r="H40965" s="94">
        <v>15370</v>
      </c>
      <c r="I40965" s="94">
        <v>15302</v>
      </c>
      <c r="J40965" s="94">
        <v>13363</v>
      </c>
      <c r="K40965" s="94">
        <v>-1939</v>
      </c>
      <c r="O40965" s="94">
        <v>15302</v>
      </c>
      <c r="P40965" s="94">
        <v>13363</v>
      </c>
      <c r="Q40965" s="94">
        <v>-1939</v>
      </c>
      <c r="R40965" s="94">
        <v>8</v>
      </c>
      <c r="S40965" s="94">
        <v>7192</v>
      </c>
      <c r="T40965" s="94">
        <v>3331</v>
      </c>
      <c r="U40965" s="94">
        <v>0</v>
      </c>
      <c r="V40965" s="94">
        <v>1549</v>
      </c>
      <c r="W40965" s="94">
        <v>0</v>
      </c>
      <c r="X40965" s="94">
        <v>661</v>
      </c>
      <c r="Y40965" s="94">
        <v>623</v>
      </c>
      <c r="AJ40965" s="94">
        <v>8</v>
      </c>
      <c r="AK40965" s="94">
        <v>7192</v>
      </c>
      <c r="AL40965" s="94">
        <v>3331</v>
      </c>
      <c r="AM40965" s="94">
        <v>0</v>
      </c>
      <c r="AN40965" s="94">
        <v>1549</v>
      </c>
      <c r="AO40965" s="94">
        <v>0</v>
      </c>
      <c r="AP40965" s="94">
        <v>661</v>
      </c>
      <c r="AQ40965" s="94">
        <v>623</v>
      </c>
      <c r="AS40965" s="94">
        <v>-1518</v>
      </c>
      <c r="AT40965" s="94">
        <v>-128</v>
      </c>
      <c r="AU40965" s="94">
        <v>-293</v>
      </c>
      <c r="AV40965" s="94">
        <v>3617</v>
      </c>
      <c r="AW40965" s="94">
        <v>1521</v>
      </c>
      <c r="AX40965" s="94">
        <v>1517</v>
      </c>
      <c r="AY40965" s="94">
        <v>3001</v>
      </c>
      <c r="AZ40965" s="94">
        <v>978</v>
      </c>
      <c r="BA40965" s="94">
        <v>1794</v>
      </c>
      <c r="BB40965" s="94">
        <v>709</v>
      </c>
      <c r="BC40965" s="94">
        <v>2095</v>
      </c>
    </row>
    <row r="40966" spans="1:55">
      <c r="A40966" s="85" t="s">
        <v>131</v>
      </c>
      <c r="B40966" s="86">
        <v>43893.041666666664</v>
      </c>
      <c r="C40966" s="87">
        <v>43892</v>
      </c>
      <c r="D40966" s="85">
        <v>20</v>
      </c>
      <c r="E40966" s="86">
        <v>43892.833333333336</v>
      </c>
      <c r="F40966" s="88" t="s">
        <v>418</v>
      </c>
      <c r="G40966" s="89" t="s">
        <v>419</v>
      </c>
      <c r="H40966" s="94">
        <v>15080</v>
      </c>
      <c r="I40966" s="94">
        <v>14936</v>
      </c>
      <c r="J40966" s="94">
        <v>12818</v>
      </c>
      <c r="K40966" s="94">
        <v>-2118</v>
      </c>
      <c r="O40966" s="94">
        <v>14936</v>
      </c>
      <c r="P40966" s="94">
        <v>12818</v>
      </c>
      <c r="Q40966" s="94">
        <v>-2118</v>
      </c>
      <c r="R40966" s="94">
        <v>6</v>
      </c>
      <c r="S40966" s="94">
        <v>7002</v>
      </c>
      <c r="T40966" s="94">
        <v>3321</v>
      </c>
      <c r="U40966" s="94">
        <v>0</v>
      </c>
      <c r="V40966" s="94">
        <v>1199</v>
      </c>
      <c r="W40966" s="94">
        <v>0</v>
      </c>
      <c r="X40966" s="94">
        <v>668</v>
      </c>
      <c r="Y40966" s="94">
        <v>622</v>
      </c>
      <c r="AJ40966" s="94">
        <v>6</v>
      </c>
      <c r="AK40966" s="94">
        <v>7002</v>
      </c>
      <c r="AL40966" s="94">
        <v>3321</v>
      </c>
      <c r="AM40966" s="94">
        <v>0</v>
      </c>
      <c r="AN40966" s="94">
        <v>1199</v>
      </c>
      <c r="AO40966" s="94">
        <v>0</v>
      </c>
      <c r="AP40966" s="94">
        <v>668</v>
      </c>
      <c r="AQ40966" s="94">
        <v>622</v>
      </c>
      <c r="AS40966" s="94">
        <v>-1518</v>
      </c>
      <c r="AT40966" s="94">
        <v>-122</v>
      </c>
      <c r="AU40966" s="94">
        <v>-478</v>
      </c>
      <c r="AV40966" s="94">
        <v>3535</v>
      </c>
      <c r="AW40966" s="94">
        <v>1455</v>
      </c>
      <c r="AX40966" s="94">
        <v>1466</v>
      </c>
      <c r="AY40966" s="94">
        <v>2944</v>
      </c>
      <c r="AZ40966" s="94">
        <v>954</v>
      </c>
      <c r="BA40966" s="94">
        <v>1756</v>
      </c>
      <c r="BB40966" s="94">
        <v>695</v>
      </c>
      <c r="BC40966" s="94">
        <v>2050</v>
      </c>
    </row>
    <row r="40967" spans="1:55">
      <c r="A40967" s="85" t="s">
        <v>131</v>
      </c>
      <c r="B40967" s="86">
        <v>43893.083333333336</v>
      </c>
      <c r="C40967" s="87">
        <v>43892</v>
      </c>
      <c r="D40967" s="85">
        <v>21</v>
      </c>
      <c r="E40967" s="86">
        <v>43892.875</v>
      </c>
      <c r="F40967" s="88" t="s">
        <v>418</v>
      </c>
      <c r="G40967" s="89" t="s">
        <v>419</v>
      </c>
      <c r="H40967" s="94">
        <v>14440</v>
      </c>
      <c r="I40967" s="94">
        <v>14307</v>
      </c>
      <c r="J40967" s="94">
        <v>12294</v>
      </c>
      <c r="K40967" s="94">
        <v>-2013</v>
      </c>
      <c r="O40967" s="94">
        <v>14307</v>
      </c>
      <c r="P40967" s="94">
        <v>12294</v>
      </c>
      <c r="Q40967" s="94">
        <v>-2013</v>
      </c>
      <c r="R40967" s="94">
        <v>0</v>
      </c>
      <c r="S40967" s="94">
        <v>6741</v>
      </c>
      <c r="T40967" s="94">
        <v>3332</v>
      </c>
      <c r="U40967" s="94">
        <v>0</v>
      </c>
      <c r="V40967" s="94">
        <v>991</v>
      </c>
      <c r="W40967" s="94">
        <v>0</v>
      </c>
      <c r="X40967" s="94">
        <v>609</v>
      </c>
      <c r="Y40967" s="94">
        <v>620</v>
      </c>
      <c r="AJ40967" s="94">
        <v>0</v>
      </c>
      <c r="AK40967" s="94">
        <v>6741</v>
      </c>
      <c r="AL40967" s="94">
        <v>3332</v>
      </c>
      <c r="AM40967" s="94">
        <v>0</v>
      </c>
      <c r="AN40967" s="94">
        <v>991</v>
      </c>
      <c r="AO40967" s="94">
        <v>0</v>
      </c>
      <c r="AP40967" s="94">
        <v>609</v>
      </c>
      <c r="AQ40967" s="94">
        <v>620</v>
      </c>
      <c r="AS40967" s="94">
        <v>-1518</v>
      </c>
      <c r="AT40967" s="94">
        <v>-232</v>
      </c>
      <c r="AU40967" s="94">
        <v>-263</v>
      </c>
      <c r="AV40967" s="94">
        <v>3379</v>
      </c>
      <c r="AW40967" s="94">
        <v>1391</v>
      </c>
      <c r="AX40967" s="94">
        <v>1406</v>
      </c>
      <c r="AY40967" s="94">
        <v>2841</v>
      </c>
      <c r="AZ40967" s="94">
        <v>909</v>
      </c>
      <c r="BA40967" s="94">
        <v>1680</v>
      </c>
      <c r="BB40967" s="94">
        <v>664</v>
      </c>
      <c r="BC40967" s="94">
        <v>1963</v>
      </c>
    </row>
    <row r="40968" spans="1:55">
      <c r="A40968" s="85" t="s">
        <v>131</v>
      </c>
      <c r="B40968" s="86">
        <v>43893.125</v>
      </c>
      <c r="C40968" s="87">
        <v>43892</v>
      </c>
      <c r="D40968" s="85">
        <v>22</v>
      </c>
      <c r="E40968" s="86">
        <v>43892.916666666664</v>
      </c>
      <c r="F40968" s="88" t="s">
        <v>418</v>
      </c>
      <c r="G40968" s="89" t="s">
        <v>419</v>
      </c>
      <c r="H40968" s="94">
        <v>13460</v>
      </c>
      <c r="I40968" s="94">
        <v>13314</v>
      </c>
      <c r="J40968" s="94">
        <v>11330</v>
      </c>
      <c r="K40968" s="94">
        <v>-1984</v>
      </c>
      <c r="O40968" s="94">
        <v>13314</v>
      </c>
      <c r="P40968" s="94">
        <v>11330</v>
      </c>
      <c r="Q40968" s="94">
        <v>-1984</v>
      </c>
      <c r="R40968" s="94">
        <v>0</v>
      </c>
      <c r="S40968" s="94">
        <v>5970</v>
      </c>
      <c r="T40968" s="94">
        <v>3305</v>
      </c>
      <c r="U40968" s="94">
        <v>0</v>
      </c>
      <c r="V40968" s="94">
        <v>844</v>
      </c>
      <c r="W40968" s="94">
        <v>0</v>
      </c>
      <c r="X40968" s="94">
        <v>600</v>
      </c>
      <c r="Y40968" s="94">
        <v>612</v>
      </c>
      <c r="AJ40968" s="94">
        <v>0</v>
      </c>
      <c r="AK40968" s="94">
        <v>5970</v>
      </c>
      <c r="AL40968" s="94">
        <v>3305</v>
      </c>
      <c r="AM40968" s="94">
        <v>0</v>
      </c>
      <c r="AN40968" s="94">
        <v>844</v>
      </c>
      <c r="AO40968" s="94">
        <v>0</v>
      </c>
      <c r="AP40968" s="94">
        <v>600</v>
      </c>
      <c r="AQ40968" s="94">
        <v>612</v>
      </c>
      <c r="AS40968" s="94">
        <v>-1518</v>
      </c>
      <c r="AT40968" s="94">
        <v>-318</v>
      </c>
      <c r="AU40968" s="94">
        <v>-148</v>
      </c>
      <c r="AV40968" s="94">
        <v>3133</v>
      </c>
      <c r="AW40968" s="94">
        <v>1281</v>
      </c>
      <c r="AX40968" s="94">
        <v>1608</v>
      </c>
      <c r="AY40968" s="94">
        <v>2667</v>
      </c>
      <c r="AZ40968" s="94">
        <v>845</v>
      </c>
      <c r="BA40968" s="94">
        <v>1552</v>
      </c>
      <c r="BB40968" s="94">
        <v>636</v>
      </c>
      <c r="BC40968" s="94">
        <v>1841</v>
      </c>
    </row>
    <row r="40969" spans="1:55">
      <c r="A40969" s="85" t="s">
        <v>131</v>
      </c>
      <c r="B40969" s="86">
        <v>43893.166666666664</v>
      </c>
      <c r="C40969" s="87">
        <v>43892</v>
      </c>
      <c r="D40969" s="85">
        <v>23</v>
      </c>
      <c r="E40969" s="86">
        <v>43892.958333333336</v>
      </c>
      <c r="F40969" s="88" t="s">
        <v>418</v>
      </c>
      <c r="G40969" s="89" t="s">
        <v>419</v>
      </c>
      <c r="H40969" s="94">
        <v>12290</v>
      </c>
      <c r="I40969" s="94">
        <v>12133</v>
      </c>
      <c r="J40969" s="94">
        <v>9912</v>
      </c>
      <c r="K40969" s="94">
        <v>-2221</v>
      </c>
      <c r="O40969" s="94">
        <v>12133</v>
      </c>
      <c r="P40969" s="94">
        <v>9912</v>
      </c>
      <c r="Q40969" s="94">
        <v>-2221</v>
      </c>
      <c r="R40969" s="94">
        <v>0</v>
      </c>
      <c r="S40969" s="94">
        <v>4656</v>
      </c>
      <c r="T40969" s="94">
        <v>3294</v>
      </c>
      <c r="U40969" s="94">
        <v>0</v>
      </c>
      <c r="V40969" s="94">
        <v>739</v>
      </c>
      <c r="W40969" s="94">
        <v>0</v>
      </c>
      <c r="X40969" s="94">
        <v>611</v>
      </c>
      <c r="Y40969" s="94">
        <v>612</v>
      </c>
      <c r="AJ40969" s="94">
        <v>0</v>
      </c>
      <c r="AK40969" s="94">
        <v>4656</v>
      </c>
      <c r="AL40969" s="94">
        <v>3294</v>
      </c>
      <c r="AM40969" s="94">
        <v>0</v>
      </c>
      <c r="AN40969" s="94">
        <v>739</v>
      </c>
      <c r="AO40969" s="94">
        <v>0</v>
      </c>
      <c r="AP40969" s="94">
        <v>611</v>
      </c>
      <c r="AQ40969" s="94">
        <v>612</v>
      </c>
      <c r="AS40969" s="94">
        <v>-1516</v>
      </c>
      <c r="AT40969" s="94">
        <v>-317</v>
      </c>
      <c r="AU40969" s="94">
        <v>-388</v>
      </c>
      <c r="AV40969" s="94">
        <v>2836</v>
      </c>
      <c r="AW40969" s="94">
        <v>1181</v>
      </c>
      <c r="AX40969" s="94">
        <v>1472</v>
      </c>
      <c r="AY40969" s="94">
        <v>2442</v>
      </c>
      <c r="AZ40969" s="94">
        <v>774</v>
      </c>
      <c r="BA40969" s="94">
        <v>1398</v>
      </c>
      <c r="BB40969" s="94">
        <v>589</v>
      </c>
      <c r="BC40969" s="94">
        <v>1694</v>
      </c>
    </row>
    <row r="40970" spans="1:55">
      <c r="A40970" s="85" t="s">
        <v>131</v>
      </c>
      <c r="B40970" s="86">
        <v>43893.208333333336</v>
      </c>
      <c r="C40970" s="87">
        <v>43892</v>
      </c>
      <c r="D40970" s="85">
        <v>24</v>
      </c>
      <c r="E40970" s="86">
        <v>43893</v>
      </c>
      <c r="F40970" s="88" t="s">
        <v>418</v>
      </c>
      <c r="G40970" s="89" t="s">
        <v>419</v>
      </c>
      <c r="H40970" s="94">
        <v>11320</v>
      </c>
      <c r="I40970" s="94">
        <v>11113</v>
      </c>
      <c r="J40970" s="94">
        <v>8915</v>
      </c>
      <c r="K40970" s="94">
        <v>-2198</v>
      </c>
      <c r="O40970" s="94">
        <v>11113</v>
      </c>
      <c r="P40970" s="94">
        <v>8915</v>
      </c>
      <c r="Q40970" s="94">
        <v>-2198</v>
      </c>
      <c r="R40970" s="94">
        <v>0</v>
      </c>
      <c r="S40970" s="94">
        <v>3619</v>
      </c>
      <c r="T40970" s="94">
        <v>3308</v>
      </c>
      <c r="U40970" s="94">
        <v>0</v>
      </c>
      <c r="V40970" s="94">
        <v>723</v>
      </c>
      <c r="W40970" s="94">
        <v>0</v>
      </c>
      <c r="X40970" s="94">
        <v>645</v>
      </c>
      <c r="Y40970" s="94">
        <v>620</v>
      </c>
      <c r="AJ40970" s="94">
        <v>0</v>
      </c>
      <c r="AK40970" s="94">
        <v>3619</v>
      </c>
      <c r="AL40970" s="94">
        <v>3308</v>
      </c>
      <c r="AM40970" s="94">
        <v>0</v>
      </c>
      <c r="AN40970" s="94">
        <v>723</v>
      </c>
      <c r="AO40970" s="94">
        <v>0</v>
      </c>
      <c r="AP40970" s="94">
        <v>645</v>
      </c>
      <c r="AQ40970" s="94">
        <v>620</v>
      </c>
      <c r="AS40970" s="94">
        <v>-1518</v>
      </c>
      <c r="AT40970" s="94">
        <v>-356</v>
      </c>
      <c r="AU40970" s="94">
        <v>-324</v>
      </c>
      <c r="AV40970" s="94">
        <v>2579</v>
      </c>
      <c r="AW40970" s="94">
        <v>1102</v>
      </c>
      <c r="AX40970" s="94">
        <v>1105</v>
      </c>
      <c r="AY40970" s="94">
        <v>2246</v>
      </c>
      <c r="AZ40970" s="94">
        <v>706</v>
      </c>
      <c r="BA40970" s="94">
        <v>1270</v>
      </c>
      <c r="BB40970" s="94">
        <v>547</v>
      </c>
      <c r="BC40970" s="94">
        <v>1563</v>
      </c>
    </row>
    <row r="40971" spans="1:55">
      <c r="A40971" s="85" t="s">
        <v>131</v>
      </c>
      <c r="B40971" s="86">
        <v>43893.25</v>
      </c>
      <c r="C40971" s="87">
        <v>43893</v>
      </c>
      <c r="D40971" s="85">
        <v>1</v>
      </c>
      <c r="E40971" s="86">
        <v>43893.041666666664</v>
      </c>
      <c r="F40971" s="88" t="s">
        <v>418</v>
      </c>
      <c r="G40971" s="89" t="s">
        <v>419</v>
      </c>
      <c r="H40971" s="94">
        <v>10570</v>
      </c>
      <c r="I40971" s="94">
        <v>10738</v>
      </c>
      <c r="J40971" s="94">
        <v>8330</v>
      </c>
      <c r="K40971" s="94">
        <v>-2408</v>
      </c>
      <c r="O40971" s="94">
        <v>10738</v>
      </c>
      <c r="P40971" s="94">
        <v>8330</v>
      </c>
      <c r="Q40971" s="94">
        <v>-2408</v>
      </c>
      <c r="R40971" s="94">
        <v>0</v>
      </c>
      <c r="S40971" s="94">
        <v>3096</v>
      </c>
      <c r="T40971" s="94">
        <v>3332</v>
      </c>
      <c r="U40971" s="94">
        <v>0</v>
      </c>
      <c r="V40971" s="94">
        <v>704</v>
      </c>
      <c r="W40971" s="94">
        <v>0</v>
      </c>
      <c r="X40971" s="94">
        <v>574</v>
      </c>
      <c r="Y40971" s="94">
        <v>625</v>
      </c>
      <c r="AJ40971" s="94">
        <v>0</v>
      </c>
      <c r="AK40971" s="94">
        <v>3096</v>
      </c>
      <c r="AL40971" s="94">
        <v>3332</v>
      </c>
      <c r="AM40971" s="94">
        <v>0</v>
      </c>
      <c r="AN40971" s="94">
        <v>704</v>
      </c>
      <c r="AO40971" s="94">
        <v>0</v>
      </c>
      <c r="AP40971" s="94">
        <v>574</v>
      </c>
      <c r="AQ40971" s="94">
        <v>625</v>
      </c>
      <c r="AS40971" s="94">
        <v>-1519</v>
      </c>
      <c r="AT40971" s="94">
        <v>-400</v>
      </c>
      <c r="AU40971" s="94">
        <v>-489</v>
      </c>
      <c r="AV40971" s="94">
        <v>2420</v>
      </c>
      <c r="AW40971" s="94">
        <v>1067</v>
      </c>
      <c r="AX40971" s="94">
        <v>1007</v>
      </c>
      <c r="AY40971" s="94">
        <v>2118</v>
      </c>
      <c r="AZ40971" s="94">
        <v>662</v>
      </c>
      <c r="BA40971" s="94">
        <v>1194</v>
      </c>
      <c r="BB40971" s="94">
        <v>524</v>
      </c>
      <c r="BC40971" s="94">
        <v>1475</v>
      </c>
    </row>
    <row r="40972" spans="1:55">
      <c r="A40972" s="85" t="s">
        <v>131</v>
      </c>
      <c r="B40972" s="86">
        <v>43893.291666666664</v>
      </c>
      <c r="C40972" s="87">
        <v>43893</v>
      </c>
      <c r="D40972" s="85">
        <v>2</v>
      </c>
      <c r="E40972" s="86">
        <v>43893.083333333336</v>
      </c>
      <c r="F40972" s="88" t="s">
        <v>418</v>
      </c>
      <c r="G40972" s="89" t="s">
        <v>419</v>
      </c>
      <c r="H40972" s="94">
        <v>10240</v>
      </c>
      <c r="I40972" s="94">
        <v>10759</v>
      </c>
      <c r="J40972" s="94">
        <v>8305</v>
      </c>
      <c r="K40972" s="94">
        <v>-2454</v>
      </c>
      <c r="O40972" s="94">
        <v>10759</v>
      </c>
      <c r="P40972" s="94">
        <v>8305</v>
      </c>
      <c r="Q40972" s="94">
        <v>-2454</v>
      </c>
      <c r="R40972" s="94">
        <v>0</v>
      </c>
      <c r="S40972" s="94">
        <v>3049</v>
      </c>
      <c r="T40972" s="94">
        <v>3352</v>
      </c>
      <c r="U40972" s="94">
        <v>0</v>
      </c>
      <c r="V40972" s="94">
        <v>702</v>
      </c>
      <c r="W40972" s="94">
        <v>0</v>
      </c>
      <c r="X40972" s="94">
        <v>569</v>
      </c>
      <c r="Y40972" s="94">
        <v>634</v>
      </c>
      <c r="AJ40972" s="94">
        <v>0</v>
      </c>
      <c r="AK40972" s="94">
        <v>3049</v>
      </c>
      <c r="AL40972" s="94">
        <v>3352</v>
      </c>
      <c r="AM40972" s="94">
        <v>0</v>
      </c>
      <c r="AN40972" s="94">
        <v>702</v>
      </c>
      <c r="AO40972" s="94">
        <v>0</v>
      </c>
      <c r="AP40972" s="94">
        <v>569</v>
      </c>
      <c r="AQ40972" s="94">
        <v>634</v>
      </c>
      <c r="AS40972" s="94">
        <v>-1518</v>
      </c>
      <c r="AT40972" s="94">
        <v>-400</v>
      </c>
      <c r="AU40972" s="94">
        <v>-536</v>
      </c>
      <c r="AV40972" s="94">
        <v>2331</v>
      </c>
      <c r="AW40972" s="94">
        <v>1044</v>
      </c>
      <c r="AX40972" s="94">
        <v>978</v>
      </c>
      <c r="AY40972" s="94">
        <v>2042</v>
      </c>
      <c r="AZ40972" s="94">
        <v>637</v>
      </c>
      <c r="BA40972" s="94">
        <v>1149</v>
      </c>
      <c r="BB40972" s="94">
        <v>507</v>
      </c>
      <c r="BC40972" s="94">
        <v>1433</v>
      </c>
    </row>
    <row r="40973" spans="1:55">
      <c r="A40973" s="85" t="s">
        <v>131</v>
      </c>
      <c r="B40973" s="86">
        <v>43893.333333333336</v>
      </c>
      <c r="C40973" s="87">
        <v>43893</v>
      </c>
      <c r="D40973" s="85">
        <v>3</v>
      </c>
      <c r="E40973" s="86">
        <v>43893.125</v>
      </c>
      <c r="F40973" s="88" t="s">
        <v>418</v>
      </c>
      <c r="G40973" s="89" t="s">
        <v>419</v>
      </c>
      <c r="H40973" s="94">
        <v>10090</v>
      </c>
      <c r="I40973" s="94">
        <v>10757</v>
      </c>
      <c r="J40973" s="94">
        <v>8258</v>
      </c>
      <c r="K40973" s="94">
        <v>-2499</v>
      </c>
      <c r="O40973" s="94">
        <v>10757</v>
      </c>
      <c r="P40973" s="94">
        <v>8258</v>
      </c>
      <c r="Q40973" s="94">
        <v>-2499</v>
      </c>
      <c r="R40973" s="94">
        <v>0</v>
      </c>
      <c r="S40973" s="94">
        <v>3075</v>
      </c>
      <c r="T40973" s="94">
        <v>3336</v>
      </c>
      <c r="U40973" s="94">
        <v>0</v>
      </c>
      <c r="V40973" s="94">
        <v>688</v>
      </c>
      <c r="W40973" s="94">
        <v>0</v>
      </c>
      <c r="X40973" s="94">
        <v>536</v>
      </c>
      <c r="Y40973" s="94">
        <v>623</v>
      </c>
      <c r="AJ40973" s="94">
        <v>0</v>
      </c>
      <c r="AK40973" s="94">
        <v>3075</v>
      </c>
      <c r="AL40973" s="94">
        <v>3336</v>
      </c>
      <c r="AM40973" s="94">
        <v>0</v>
      </c>
      <c r="AN40973" s="94">
        <v>688</v>
      </c>
      <c r="AO40973" s="94">
        <v>0</v>
      </c>
      <c r="AP40973" s="94">
        <v>536</v>
      </c>
      <c r="AQ40973" s="94">
        <v>623</v>
      </c>
      <c r="AS40973" s="94">
        <v>-1516</v>
      </c>
      <c r="AT40973" s="94">
        <v>-375</v>
      </c>
      <c r="AU40973" s="94">
        <v>-608</v>
      </c>
      <c r="AV40973" s="94">
        <v>2287</v>
      </c>
      <c r="AW40973" s="94">
        <v>1031</v>
      </c>
      <c r="AX40973" s="94">
        <v>964</v>
      </c>
      <c r="AY40973" s="94">
        <v>2007</v>
      </c>
      <c r="AZ40973" s="94">
        <v>628</v>
      </c>
      <c r="BA40973" s="94">
        <v>1128</v>
      </c>
      <c r="BB40973" s="94">
        <v>503</v>
      </c>
      <c r="BC40973" s="94">
        <v>1409</v>
      </c>
    </row>
    <row r="40974" spans="1:55">
      <c r="A40974" s="85" t="s">
        <v>131</v>
      </c>
      <c r="B40974" s="86">
        <v>43893.375</v>
      </c>
      <c r="C40974" s="87">
        <v>43893</v>
      </c>
      <c r="D40974" s="85">
        <v>4</v>
      </c>
      <c r="E40974" s="86">
        <v>43893.166666666664</v>
      </c>
      <c r="F40974" s="88" t="s">
        <v>418</v>
      </c>
      <c r="G40974" s="89" t="s">
        <v>419</v>
      </c>
      <c r="H40974" s="94">
        <v>10080</v>
      </c>
      <c r="I40974" s="94">
        <v>10690</v>
      </c>
      <c r="J40974" s="94">
        <v>8225</v>
      </c>
      <c r="K40974" s="94">
        <v>-2465</v>
      </c>
      <c r="O40974" s="94">
        <v>10690</v>
      </c>
      <c r="P40974" s="94">
        <v>8225</v>
      </c>
      <c r="Q40974" s="94">
        <v>-2465</v>
      </c>
      <c r="R40974" s="94">
        <v>0</v>
      </c>
      <c r="S40974" s="94">
        <v>3109</v>
      </c>
      <c r="T40974" s="94">
        <v>3336</v>
      </c>
      <c r="U40974" s="94">
        <v>0</v>
      </c>
      <c r="V40974" s="94">
        <v>687</v>
      </c>
      <c r="W40974" s="94">
        <v>0</v>
      </c>
      <c r="X40974" s="94">
        <v>469</v>
      </c>
      <c r="Y40974" s="94">
        <v>624</v>
      </c>
      <c r="AJ40974" s="94">
        <v>0</v>
      </c>
      <c r="AK40974" s="94">
        <v>3109</v>
      </c>
      <c r="AL40974" s="94">
        <v>3336</v>
      </c>
      <c r="AM40974" s="94">
        <v>0</v>
      </c>
      <c r="AN40974" s="94">
        <v>687</v>
      </c>
      <c r="AO40974" s="94">
        <v>0</v>
      </c>
      <c r="AP40974" s="94">
        <v>469</v>
      </c>
      <c r="AQ40974" s="94">
        <v>624</v>
      </c>
      <c r="AS40974" s="94">
        <v>-1517</v>
      </c>
      <c r="AT40974" s="94">
        <v>-383</v>
      </c>
      <c r="AU40974" s="94">
        <v>-565</v>
      </c>
      <c r="AV40974" s="94">
        <v>2285</v>
      </c>
      <c r="AW40974" s="94">
        <v>1044</v>
      </c>
      <c r="AX40974" s="94">
        <v>971</v>
      </c>
      <c r="AY40974" s="94">
        <v>2006</v>
      </c>
      <c r="AZ40974" s="94">
        <v>624</v>
      </c>
      <c r="BA40974" s="94">
        <v>1130</v>
      </c>
      <c r="BB40974" s="94">
        <v>502</v>
      </c>
      <c r="BC40974" s="94">
        <v>1408</v>
      </c>
    </row>
    <row r="40975" spans="1:55">
      <c r="A40975" s="85" t="s">
        <v>131</v>
      </c>
      <c r="B40975" s="86">
        <v>43893.416666666664</v>
      </c>
      <c r="C40975" s="87">
        <v>43893</v>
      </c>
      <c r="D40975" s="85">
        <v>5</v>
      </c>
      <c r="E40975" s="86">
        <v>43893.208333333336</v>
      </c>
      <c r="F40975" s="88" t="s">
        <v>418</v>
      </c>
      <c r="G40975" s="89" t="s">
        <v>419</v>
      </c>
      <c r="H40975" s="94">
        <v>10390</v>
      </c>
      <c r="I40975" s="94">
        <v>10801</v>
      </c>
      <c r="J40975" s="94">
        <v>8248</v>
      </c>
      <c r="K40975" s="94">
        <v>-2553</v>
      </c>
      <c r="O40975" s="94">
        <v>10801</v>
      </c>
      <c r="P40975" s="94">
        <v>8248</v>
      </c>
      <c r="Q40975" s="94">
        <v>-2553</v>
      </c>
      <c r="R40975" s="94">
        <v>0</v>
      </c>
      <c r="S40975" s="94">
        <v>3174</v>
      </c>
      <c r="T40975" s="94">
        <v>3357</v>
      </c>
      <c r="U40975" s="94">
        <v>0</v>
      </c>
      <c r="V40975" s="94">
        <v>708</v>
      </c>
      <c r="W40975" s="94">
        <v>0</v>
      </c>
      <c r="X40975" s="94">
        <v>407</v>
      </c>
      <c r="Y40975" s="94">
        <v>602</v>
      </c>
      <c r="AJ40975" s="94">
        <v>0</v>
      </c>
      <c r="AK40975" s="94">
        <v>3174</v>
      </c>
      <c r="AL40975" s="94">
        <v>3357</v>
      </c>
      <c r="AM40975" s="94">
        <v>0</v>
      </c>
      <c r="AN40975" s="94">
        <v>708</v>
      </c>
      <c r="AO40975" s="94">
        <v>0</v>
      </c>
      <c r="AP40975" s="94">
        <v>407</v>
      </c>
      <c r="AQ40975" s="94">
        <v>602</v>
      </c>
      <c r="AS40975" s="94">
        <v>-1518</v>
      </c>
      <c r="AT40975" s="94">
        <v>-377</v>
      </c>
      <c r="AU40975" s="94">
        <v>-658</v>
      </c>
      <c r="AV40975" s="94">
        <v>2366</v>
      </c>
      <c r="AW40975" s="94">
        <v>1086</v>
      </c>
      <c r="AX40975" s="94">
        <v>1016</v>
      </c>
      <c r="AY40975" s="94">
        <v>2065</v>
      </c>
      <c r="AZ40975" s="94">
        <v>641</v>
      </c>
      <c r="BA40975" s="94">
        <v>1175</v>
      </c>
      <c r="BB40975" s="94">
        <v>514</v>
      </c>
      <c r="BC40975" s="94">
        <v>1452</v>
      </c>
    </row>
    <row r="40976" spans="1:55">
      <c r="A40976" s="85" t="s">
        <v>131</v>
      </c>
      <c r="B40976" s="86">
        <v>43893.458333333336</v>
      </c>
      <c r="C40976" s="87">
        <v>43893</v>
      </c>
      <c r="D40976" s="85">
        <v>6</v>
      </c>
      <c r="E40976" s="86">
        <v>43893.25</v>
      </c>
      <c r="F40976" s="88" t="s">
        <v>418</v>
      </c>
      <c r="G40976" s="89" t="s">
        <v>419</v>
      </c>
      <c r="H40976" s="94">
        <v>11420</v>
      </c>
      <c r="I40976" s="94">
        <v>11563</v>
      </c>
      <c r="J40976" s="94">
        <v>8941</v>
      </c>
      <c r="K40976" s="94">
        <v>-2622</v>
      </c>
      <c r="O40976" s="94">
        <v>11563</v>
      </c>
      <c r="P40976" s="94">
        <v>8941</v>
      </c>
      <c r="Q40976" s="94">
        <v>-2622</v>
      </c>
      <c r="R40976" s="94">
        <v>0</v>
      </c>
      <c r="S40976" s="94">
        <v>3879</v>
      </c>
      <c r="T40976" s="94">
        <v>3411</v>
      </c>
      <c r="U40976" s="94">
        <v>0</v>
      </c>
      <c r="V40976" s="94">
        <v>719</v>
      </c>
      <c r="W40976" s="94">
        <v>0</v>
      </c>
      <c r="X40976" s="94">
        <v>320</v>
      </c>
      <c r="Y40976" s="94">
        <v>612</v>
      </c>
      <c r="AJ40976" s="94">
        <v>0</v>
      </c>
      <c r="AK40976" s="94">
        <v>3879</v>
      </c>
      <c r="AL40976" s="94">
        <v>3411</v>
      </c>
      <c r="AM40976" s="94">
        <v>0</v>
      </c>
      <c r="AN40976" s="94">
        <v>719</v>
      </c>
      <c r="AO40976" s="94">
        <v>0</v>
      </c>
      <c r="AP40976" s="94">
        <v>320</v>
      </c>
      <c r="AQ40976" s="94">
        <v>612</v>
      </c>
      <c r="AS40976" s="94">
        <v>-1517</v>
      </c>
      <c r="AT40976" s="94">
        <v>-287</v>
      </c>
      <c r="AU40976" s="94">
        <v>-818</v>
      </c>
      <c r="AV40976" s="94">
        <v>2606</v>
      </c>
      <c r="AW40976" s="94">
        <v>1198</v>
      </c>
      <c r="AX40976" s="94">
        <v>1125</v>
      </c>
      <c r="AY40976" s="94">
        <v>2246</v>
      </c>
      <c r="AZ40976" s="94">
        <v>698</v>
      </c>
      <c r="BA40976" s="94">
        <v>1287</v>
      </c>
      <c r="BB40976" s="94">
        <v>556</v>
      </c>
      <c r="BC40976" s="94">
        <v>1597</v>
      </c>
    </row>
    <row r="40977" spans="1:55">
      <c r="A40977" s="85" t="s">
        <v>131</v>
      </c>
      <c r="B40977" s="86">
        <v>43893.5</v>
      </c>
      <c r="C40977" s="87">
        <v>43893</v>
      </c>
      <c r="D40977" s="85">
        <v>7</v>
      </c>
      <c r="E40977" s="86">
        <v>43893.291666666664</v>
      </c>
      <c r="F40977" s="88" t="s">
        <v>418</v>
      </c>
      <c r="G40977" s="89" t="s">
        <v>419</v>
      </c>
      <c r="H40977" s="94">
        <v>12930</v>
      </c>
      <c r="I40977" s="94">
        <v>12858</v>
      </c>
      <c r="J40977" s="94">
        <v>10359</v>
      </c>
      <c r="K40977" s="94">
        <v>-2499</v>
      </c>
      <c r="O40977" s="94">
        <v>12858</v>
      </c>
      <c r="P40977" s="94">
        <v>10359</v>
      </c>
      <c r="Q40977" s="94">
        <v>-2499</v>
      </c>
      <c r="R40977" s="94">
        <v>0</v>
      </c>
      <c r="S40977" s="94">
        <v>4996</v>
      </c>
      <c r="T40977" s="94">
        <v>3396</v>
      </c>
      <c r="U40977" s="94">
        <v>0</v>
      </c>
      <c r="V40977" s="94">
        <v>1071</v>
      </c>
      <c r="W40977" s="94">
        <v>1</v>
      </c>
      <c r="X40977" s="94">
        <v>270</v>
      </c>
      <c r="Y40977" s="94">
        <v>626</v>
      </c>
      <c r="AJ40977" s="94">
        <v>0</v>
      </c>
      <c r="AK40977" s="94">
        <v>4996</v>
      </c>
      <c r="AL40977" s="94">
        <v>3396</v>
      </c>
      <c r="AM40977" s="94">
        <v>0</v>
      </c>
      <c r="AN40977" s="94">
        <v>1071</v>
      </c>
      <c r="AO40977" s="94">
        <v>1</v>
      </c>
      <c r="AP40977" s="94">
        <v>270</v>
      </c>
      <c r="AQ40977" s="94">
        <v>626</v>
      </c>
      <c r="AS40977" s="94">
        <v>-1517</v>
      </c>
      <c r="AT40977" s="94">
        <v>-146</v>
      </c>
      <c r="AU40977" s="94">
        <v>-836</v>
      </c>
      <c r="AV40977" s="94">
        <v>3009</v>
      </c>
      <c r="AW40977" s="94">
        <v>1350</v>
      </c>
      <c r="AX40977" s="94">
        <v>1293</v>
      </c>
      <c r="AY40977" s="94">
        <v>2536</v>
      </c>
      <c r="AZ40977" s="94">
        <v>785</v>
      </c>
      <c r="BA40977" s="94">
        <v>1449</v>
      </c>
      <c r="BB40977" s="94">
        <v>624</v>
      </c>
      <c r="BC40977" s="94">
        <v>1790</v>
      </c>
    </row>
    <row r="40978" spans="1:55">
      <c r="A40978" s="85" t="s">
        <v>131</v>
      </c>
      <c r="B40978" s="86">
        <v>43893.541666666664</v>
      </c>
      <c r="C40978" s="87">
        <v>43893</v>
      </c>
      <c r="D40978" s="85">
        <v>8</v>
      </c>
      <c r="E40978" s="86">
        <v>43893.333333333336</v>
      </c>
      <c r="F40978" s="88" t="s">
        <v>418</v>
      </c>
      <c r="G40978" s="89" t="s">
        <v>419</v>
      </c>
      <c r="H40978" s="94">
        <v>13400</v>
      </c>
      <c r="I40978" s="94">
        <v>13281</v>
      </c>
      <c r="J40978" s="94">
        <v>10820</v>
      </c>
      <c r="K40978" s="94">
        <v>-2461</v>
      </c>
      <c r="O40978" s="94">
        <v>13281</v>
      </c>
      <c r="P40978" s="94">
        <v>10820</v>
      </c>
      <c r="Q40978" s="94">
        <v>-2461</v>
      </c>
      <c r="R40978" s="94">
        <v>0</v>
      </c>
      <c r="S40978" s="94">
        <v>5345</v>
      </c>
      <c r="T40978" s="94">
        <v>3336</v>
      </c>
      <c r="U40978" s="94">
        <v>0</v>
      </c>
      <c r="V40978" s="94">
        <v>1237</v>
      </c>
      <c r="W40978" s="94">
        <v>31</v>
      </c>
      <c r="X40978" s="94">
        <v>266</v>
      </c>
      <c r="Y40978" s="94">
        <v>606</v>
      </c>
      <c r="AJ40978" s="94">
        <v>0</v>
      </c>
      <c r="AK40978" s="94">
        <v>5345</v>
      </c>
      <c r="AL40978" s="94">
        <v>3336</v>
      </c>
      <c r="AM40978" s="94">
        <v>0</v>
      </c>
      <c r="AN40978" s="94">
        <v>1237</v>
      </c>
      <c r="AO40978" s="94">
        <v>31</v>
      </c>
      <c r="AP40978" s="94">
        <v>266</v>
      </c>
      <c r="AQ40978" s="94">
        <v>606</v>
      </c>
      <c r="AS40978" s="94">
        <v>-1517</v>
      </c>
      <c r="AT40978" s="94">
        <v>-142</v>
      </c>
      <c r="AU40978" s="94">
        <v>-802</v>
      </c>
      <c r="AV40978" s="94">
        <v>3143</v>
      </c>
      <c r="AW40978" s="94">
        <v>1400</v>
      </c>
      <c r="AX40978" s="94">
        <v>1345</v>
      </c>
      <c r="AY40978" s="94">
        <v>2665</v>
      </c>
      <c r="AZ40978" s="94">
        <v>827</v>
      </c>
      <c r="BA40978" s="94">
        <v>1485</v>
      </c>
      <c r="BB40978" s="94">
        <v>637</v>
      </c>
      <c r="BC40978" s="94">
        <v>1852</v>
      </c>
    </row>
    <row r="40979" spans="1:55">
      <c r="A40979" s="85" t="s">
        <v>131</v>
      </c>
      <c r="B40979" s="86">
        <v>43893.583333333336</v>
      </c>
      <c r="C40979" s="87">
        <v>43893</v>
      </c>
      <c r="D40979" s="85">
        <v>9</v>
      </c>
      <c r="E40979" s="86">
        <v>43893.375</v>
      </c>
      <c r="F40979" s="88" t="s">
        <v>418</v>
      </c>
      <c r="G40979" s="89" t="s">
        <v>419</v>
      </c>
      <c r="H40979" s="94">
        <v>13060</v>
      </c>
      <c r="I40979" s="94">
        <v>12607</v>
      </c>
      <c r="J40979" s="94">
        <v>10363</v>
      </c>
      <c r="K40979" s="94">
        <v>-2244</v>
      </c>
      <c r="O40979" s="94">
        <v>12607</v>
      </c>
      <c r="P40979" s="94">
        <v>10363</v>
      </c>
      <c r="Q40979" s="94">
        <v>-2244</v>
      </c>
      <c r="R40979" s="94">
        <v>0</v>
      </c>
      <c r="S40979" s="94">
        <v>5172</v>
      </c>
      <c r="T40979" s="94">
        <v>3337</v>
      </c>
      <c r="U40979" s="94">
        <v>0</v>
      </c>
      <c r="V40979" s="94">
        <v>997</v>
      </c>
      <c r="W40979" s="94">
        <v>79</v>
      </c>
      <c r="X40979" s="94">
        <v>170</v>
      </c>
      <c r="Y40979" s="94">
        <v>608</v>
      </c>
      <c r="AJ40979" s="94">
        <v>0</v>
      </c>
      <c r="AK40979" s="94">
        <v>5172</v>
      </c>
      <c r="AL40979" s="94">
        <v>3337</v>
      </c>
      <c r="AM40979" s="94">
        <v>0</v>
      </c>
      <c r="AN40979" s="94">
        <v>997</v>
      </c>
      <c r="AO40979" s="94">
        <v>79</v>
      </c>
      <c r="AP40979" s="94">
        <v>170</v>
      </c>
      <c r="AQ40979" s="94">
        <v>608</v>
      </c>
      <c r="AS40979" s="94">
        <v>-1518</v>
      </c>
      <c r="AT40979" s="94">
        <v>-46</v>
      </c>
      <c r="AU40979" s="94">
        <v>-680</v>
      </c>
      <c r="AV40979" s="94">
        <v>3067</v>
      </c>
      <c r="AW40979" s="94">
        <v>1395</v>
      </c>
      <c r="AX40979" s="94">
        <v>1326</v>
      </c>
      <c r="AY40979" s="94">
        <v>2629</v>
      </c>
      <c r="AZ40979" s="94">
        <v>823</v>
      </c>
      <c r="BA40979" s="94">
        <v>1411</v>
      </c>
      <c r="BB40979" s="94">
        <v>569</v>
      </c>
      <c r="BC40979" s="94">
        <v>1778</v>
      </c>
    </row>
    <row r="40980" spans="1:55">
      <c r="A40980" s="85" t="s">
        <v>131</v>
      </c>
      <c r="B40980" s="86">
        <v>43893.625</v>
      </c>
      <c r="C40980" s="87">
        <v>43893</v>
      </c>
      <c r="D40980" s="85">
        <v>10</v>
      </c>
      <c r="E40980" s="86">
        <v>43893.416666666664</v>
      </c>
      <c r="F40980" s="88" t="s">
        <v>418</v>
      </c>
      <c r="G40980" s="89" t="s">
        <v>419</v>
      </c>
      <c r="H40980" s="94">
        <v>11980</v>
      </c>
      <c r="I40980" s="94">
        <v>11961</v>
      </c>
      <c r="J40980" s="94">
        <v>9612</v>
      </c>
      <c r="K40980" s="94">
        <v>-2349</v>
      </c>
      <c r="O40980" s="94">
        <v>11961</v>
      </c>
      <c r="P40980" s="94">
        <v>9612</v>
      </c>
      <c r="Q40980" s="94">
        <v>-2349</v>
      </c>
      <c r="R40980" s="94">
        <v>0</v>
      </c>
      <c r="S40980" s="94">
        <v>4512</v>
      </c>
      <c r="T40980" s="94">
        <v>3320</v>
      </c>
      <c r="U40980" s="94">
        <v>34</v>
      </c>
      <c r="V40980" s="94">
        <v>934</v>
      </c>
      <c r="W40980" s="94">
        <v>123</v>
      </c>
      <c r="X40980" s="94">
        <v>93</v>
      </c>
      <c r="Y40980" s="94">
        <v>596</v>
      </c>
      <c r="AJ40980" s="94">
        <v>0</v>
      </c>
      <c r="AK40980" s="94">
        <v>4512</v>
      </c>
      <c r="AL40980" s="94">
        <v>3320</v>
      </c>
      <c r="AM40980" s="94">
        <v>34</v>
      </c>
      <c r="AN40980" s="94">
        <v>934</v>
      </c>
      <c r="AO40980" s="94">
        <v>123</v>
      </c>
      <c r="AP40980" s="94">
        <v>93</v>
      </c>
      <c r="AQ40980" s="94">
        <v>596</v>
      </c>
      <c r="AS40980" s="94">
        <v>-1518</v>
      </c>
      <c r="AT40980" s="94">
        <v>-110</v>
      </c>
      <c r="AU40980" s="94">
        <v>-721</v>
      </c>
      <c r="AV40980" s="94">
        <v>2933</v>
      </c>
      <c r="AW40980" s="94">
        <v>1368</v>
      </c>
      <c r="AX40980" s="94">
        <v>1293</v>
      </c>
      <c r="AY40980" s="94">
        <v>2612</v>
      </c>
      <c r="AZ40980" s="94">
        <v>823</v>
      </c>
      <c r="BA40980" s="94">
        <v>1356</v>
      </c>
      <c r="BB40980" s="94">
        <v>476</v>
      </c>
      <c r="BC40980" s="94">
        <v>1699</v>
      </c>
    </row>
    <row r="40981" spans="1:55">
      <c r="A40981" s="85" t="s">
        <v>131</v>
      </c>
      <c r="B40981" s="86">
        <v>43893.666666666664</v>
      </c>
      <c r="C40981" s="87">
        <v>43893</v>
      </c>
      <c r="D40981" s="85">
        <v>11</v>
      </c>
      <c r="E40981" s="86">
        <v>43893.458333333336</v>
      </c>
      <c r="F40981" s="88" t="s">
        <v>418</v>
      </c>
      <c r="G40981" s="89" t="s">
        <v>419</v>
      </c>
      <c r="H40981" s="94">
        <v>11750</v>
      </c>
      <c r="I40981" s="94">
        <v>11550</v>
      </c>
      <c r="J40981" s="94">
        <v>9547</v>
      </c>
      <c r="K40981" s="94">
        <v>-2003</v>
      </c>
      <c r="O40981" s="94">
        <v>11550</v>
      </c>
      <c r="P40981" s="94">
        <v>9547</v>
      </c>
      <c r="Q40981" s="94">
        <v>-2003</v>
      </c>
      <c r="R40981" s="94">
        <v>0</v>
      </c>
      <c r="S40981" s="94">
        <v>4493</v>
      </c>
      <c r="T40981" s="94">
        <v>3348</v>
      </c>
      <c r="U40981" s="94">
        <v>14</v>
      </c>
      <c r="V40981" s="94">
        <v>844</v>
      </c>
      <c r="W40981" s="94">
        <v>157</v>
      </c>
      <c r="X40981" s="94">
        <v>86</v>
      </c>
      <c r="Y40981" s="94">
        <v>606</v>
      </c>
      <c r="AJ40981" s="94">
        <v>0</v>
      </c>
      <c r="AK40981" s="94">
        <v>4493</v>
      </c>
      <c r="AL40981" s="94">
        <v>3348</v>
      </c>
      <c r="AM40981" s="94">
        <v>14</v>
      </c>
      <c r="AN40981" s="94">
        <v>844</v>
      </c>
      <c r="AO40981" s="94">
        <v>157</v>
      </c>
      <c r="AP40981" s="94">
        <v>86</v>
      </c>
      <c r="AQ40981" s="94">
        <v>606</v>
      </c>
      <c r="AS40981" s="94">
        <v>-1519</v>
      </c>
      <c r="AT40981" s="94">
        <v>-49</v>
      </c>
      <c r="AU40981" s="94">
        <v>-435</v>
      </c>
      <c r="AV40981" s="94">
        <v>2869</v>
      </c>
      <c r="AW40981" s="94">
        <v>1316</v>
      </c>
      <c r="AX40981" s="94">
        <v>1284</v>
      </c>
      <c r="AY40981" s="94">
        <v>2599</v>
      </c>
      <c r="AZ40981" s="94">
        <v>816</v>
      </c>
      <c r="BA40981" s="94">
        <v>1301</v>
      </c>
      <c r="BB40981" s="94">
        <v>427</v>
      </c>
      <c r="BC40981" s="94">
        <v>1632</v>
      </c>
    </row>
    <row r="40982" spans="1:55">
      <c r="A40982" s="85" t="s">
        <v>131</v>
      </c>
      <c r="B40982" s="86">
        <v>43893.708333333336</v>
      </c>
      <c r="C40982" s="87">
        <v>43893</v>
      </c>
      <c r="D40982" s="85">
        <v>12</v>
      </c>
      <c r="E40982" s="86">
        <v>43893.5</v>
      </c>
      <c r="F40982" s="88" t="s">
        <v>418</v>
      </c>
      <c r="G40982" s="89" t="s">
        <v>419</v>
      </c>
      <c r="H40982" s="94">
        <v>11480</v>
      </c>
      <c r="I40982" s="94">
        <v>11470</v>
      </c>
      <c r="J40982" s="94">
        <v>9469</v>
      </c>
      <c r="K40982" s="94">
        <v>-2001</v>
      </c>
      <c r="O40982" s="94">
        <v>11470</v>
      </c>
      <c r="P40982" s="94">
        <v>9469</v>
      </c>
      <c r="Q40982" s="94">
        <v>-2001</v>
      </c>
      <c r="R40982" s="94">
        <v>0</v>
      </c>
      <c r="S40982" s="94">
        <v>4530</v>
      </c>
      <c r="T40982" s="94">
        <v>3339</v>
      </c>
      <c r="U40982" s="94">
        <v>0</v>
      </c>
      <c r="V40982" s="94">
        <v>784</v>
      </c>
      <c r="W40982" s="94">
        <v>166</v>
      </c>
      <c r="X40982" s="94">
        <v>60</v>
      </c>
      <c r="Y40982" s="94">
        <v>590</v>
      </c>
      <c r="AJ40982" s="94">
        <v>0</v>
      </c>
      <c r="AK40982" s="94">
        <v>4530</v>
      </c>
      <c r="AL40982" s="94">
        <v>3339</v>
      </c>
      <c r="AM40982" s="94">
        <v>0</v>
      </c>
      <c r="AN40982" s="94">
        <v>784</v>
      </c>
      <c r="AO40982" s="94">
        <v>166</v>
      </c>
      <c r="AP40982" s="94">
        <v>60</v>
      </c>
      <c r="AQ40982" s="94">
        <v>590</v>
      </c>
      <c r="AS40982" s="94">
        <v>-1520</v>
      </c>
      <c r="AT40982" s="94">
        <v>-11</v>
      </c>
      <c r="AU40982" s="94">
        <v>-470</v>
      </c>
      <c r="AV40982" s="94">
        <v>2903</v>
      </c>
      <c r="AW40982" s="94">
        <v>1289</v>
      </c>
      <c r="AX40982" s="94">
        <v>1269</v>
      </c>
      <c r="AY40982" s="94">
        <v>2568</v>
      </c>
      <c r="AZ40982" s="94">
        <v>812</v>
      </c>
      <c r="BA40982" s="94">
        <v>1273</v>
      </c>
      <c r="BB40982" s="94">
        <v>390</v>
      </c>
      <c r="BC40982" s="94">
        <v>1589</v>
      </c>
    </row>
    <row r="40983" spans="1:55">
      <c r="A40983" s="85" t="s">
        <v>131</v>
      </c>
      <c r="B40983" s="86">
        <v>43893.75</v>
      </c>
      <c r="C40983" s="87">
        <v>43893</v>
      </c>
      <c r="D40983" s="85">
        <v>13</v>
      </c>
      <c r="E40983" s="86">
        <v>43893.541666666664</v>
      </c>
      <c r="F40983" s="88" t="s">
        <v>418</v>
      </c>
      <c r="G40983" s="89" t="s">
        <v>419</v>
      </c>
      <c r="H40983" s="94">
        <v>11410</v>
      </c>
      <c r="I40983" s="94">
        <v>11589</v>
      </c>
      <c r="J40983" s="94">
        <v>9803</v>
      </c>
      <c r="K40983" s="94">
        <v>-1786</v>
      </c>
      <c r="O40983" s="94">
        <v>11589</v>
      </c>
      <c r="P40983" s="94">
        <v>9803</v>
      </c>
      <c r="Q40983" s="94">
        <v>-1786</v>
      </c>
      <c r="R40983" s="94">
        <v>0</v>
      </c>
      <c r="S40983" s="94">
        <v>4858</v>
      </c>
      <c r="T40983" s="94">
        <v>3373</v>
      </c>
      <c r="U40983" s="94">
        <v>0</v>
      </c>
      <c r="V40983" s="94">
        <v>745</v>
      </c>
      <c r="W40983" s="94">
        <v>155</v>
      </c>
      <c r="X40983" s="94">
        <v>71</v>
      </c>
      <c r="Y40983" s="94">
        <v>600</v>
      </c>
      <c r="AJ40983" s="94">
        <v>0</v>
      </c>
      <c r="AK40983" s="94">
        <v>4858</v>
      </c>
      <c r="AL40983" s="94">
        <v>3373</v>
      </c>
      <c r="AM40983" s="94">
        <v>0</v>
      </c>
      <c r="AN40983" s="94">
        <v>745</v>
      </c>
      <c r="AO40983" s="94">
        <v>155</v>
      </c>
      <c r="AP40983" s="94">
        <v>71</v>
      </c>
      <c r="AQ40983" s="94">
        <v>600</v>
      </c>
      <c r="AS40983" s="94">
        <v>-1521</v>
      </c>
      <c r="AT40983" s="94">
        <v>-40</v>
      </c>
      <c r="AU40983" s="94">
        <v>-225</v>
      </c>
      <c r="AV40983" s="94">
        <v>2986</v>
      </c>
      <c r="AW40983" s="94">
        <v>1277</v>
      </c>
      <c r="AX40983" s="94">
        <v>1244</v>
      </c>
      <c r="AY40983" s="94">
        <v>2578</v>
      </c>
      <c r="AZ40983" s="94">
        <v>809</v>
      </c>
      <c r="BA40983" s="94">
        <v>1266</v>
      </c>
      <c r="BB40983" s="94">
        <v>402</v>
      </c>
      <c r="BC40983" s="94">
        <v>1632</v>
      </c>
    </row>
    <row r="40984" spans="1:55">
      <c r="A40984" s="85" t="s">
        <v>131</v>
      </c>
      <c r="B40984" s="86">
        <v>43893.791666666664</v>
      </c>
      <c r="C40984" s="87">
        <v>43893</v>
      </c>
      <c r="D40984" s="85">
        <v>14</v>
      </c>
      <c r="E40984" s="86">
        <v>43893.583333333336</v>
      </c>
      <c r="F40984" s="88" t="s">
        <v>418</v>
      </c>
      <c r="G40984" s="89" t="s">
        <v>419</v>
      </c>
      <c r="H40984" s="94">
        <v>11670</v>
      </c>
      <c r="I40984" s="94">
        <v>11867</v>
      </c>
      <c r="J40984" s="94">
        <v>10182</v>
      </c>
      <c r="K40984" s="94">
        <v>-1685</v>
      </c>
      <c r="O40984" s="94">
        <v>11867</v>
      </c>
      <c r="P40984" s="94">
        <v>10182</v>
      </c>
      <c r="Q40984" s="94">
        <v>-1685</v>
      </c>
      <c r="R40984" s="94">
        <v>0</v>
      </c>
      <c r="S40984" s="94">
        <v>5295</v>
      </c>
      <c r="T40984" s="94">
        <v>3378</v>
      </c>
      <c r="U40984" s="94">
        <v>0</v>
      </c>
      <c r="V40984" s="94">
        <v>765</v>
      </c>
      <c r="W40984" s="94">
        <v>92</v>
      </c>
      <c r="X40984" s="94">
        <v>56</v>
      </c>
      <c r="Y40984" s="94">
        <v>596</v>
      </c>
      <c r="AJ40984" s="94">
        <v>0</v>
      </c>
      <c r="AK40984" s="94">
        <v>5295</v>
      </c>
      <c r="AL40984" s="94">
        <v>3378</v>
      </c>
      <c r="AM40984" s="94">
        <v>0</v>
      </c>
      <c r="AN40984" s="94">
        <v>765</v>
      </c>
      <c r="AO40984" s="94">
        <v>92</v>
      </c>
      <c r="AP40984" s="94">
        <v>56</v>
      </c>
      <c r="AQ40984" s="94">
        <v>596</v>
      </c>
      <c r="AS40984" s="94">
        <v>-1521</v>
      </c>
      <c r="AT40984" s="94">
        <v>-90</v>
      </c>
      <c r="AU40984" s="94">
        <v>-74</v>
      </c>
      <c r="AV40984" s="94">
        <v>3016</v>
      </c>
      <c r="AW40984" s="94">
        <v>1258</v>
      </c>
      <c r="AX40984" s="94">
        <v>1246</v>
      </c>
      <c r="AY40984" s="94">
        <v>2586</v>
      </c>
      <c r="AZ40984" s="94">
        <v>825</v>
      </c>
      <c r="BA40984" s="94">
        <v>1332</v>
      </c>
      <c r="BB40984" s="94">
        <v>473</v>
      </c>
      <c r="BC40984" s="94">
        <v>1681</v>
      </c>
    </row>
    <row r="40985" spans="1:55">
      <c r="A40985" s="85" t="s">
        <v>131</v>
      </c>
      <c r="B40985" s="86">
        <v>43893.833333333336</v>
      </c>
      <c r="C40985" s="87">
        <v>43893</v>
      </c>
      <c r="D40985" s="85">
        <v>15</v>
      </c>
      <c r="E40985" s="86">
        <v>43893.625</v>
      </c>
      <c r="F40985" s="88" t="s">
        <v>418</v>
      </c>
      <c r="G40985" s="89" t="s">
        <v>419</v>
      </c>
      <c r="H40985" s="94">
        <v>12110</v>
      </c>
      <c r="I40985" s="94">
        <v>12347</v>
      </c>
      <c r="J40985" s="94">
        <v>10703</v>
      </c>
      <c r="K40985" s="94">
        <v>-1644</v>
      </c>
      <c r="O40985" s="94">
        <v>12347</v>
      </c>
      <c r="P40985" s="94">
        <v>10703</v>
      </c>
      <c r="Q40985" s="94">
        <v>-1644</v>
      </c>
      <c r="R40985" s="94">
        <v>0</v>
      </c>
      <c r="S40985" s="94">
        <v>5744</v>
      </c>
      <c r="T40985" s="94">
        <v>3362</v>
      </c>
      <c r="U40985" s="94">
        <v>0</v>
      </c>
      <c r="V40985" s="94">
        <v>885</v>
      </c>
      <c r="W40985" s="94">
        <v>64</v>
      </c>
      <c r="X40985" s="94">
        <v>56</v>
      </c>
      <c r="Y40985" s="94">
        <v>591</v>
      </c>
      <c r="AJ40985" s="94">
        <v>0</v>
      </c>
      <c r="AK40985" s="94">
        <v>5744</v>
      </c>
      <c r="AL40985" s="94">
        <v>3362</v>
      </c>
      <c r="AM40985" s="94">
        <v>0</v>
      </c>
      <c r="AN40985" s="94">
        <v>885</v>
      </c>
      <c r="AO40985" s="94">
        <v>64</v>
      </c>
      <c r="AP40985" s="94">
        <v>56</v>
      </c>
      <c r="AQ40985" s="94">
        <v>591</v>
      </c>
      <c r="AS40985" s="94">
        <v>-1521</v>
      </c>
      <c r="AT40985" s="94">
        <v>-80</v>
      </c>
      <c r="AU40985" s="94">
        <v>-43</v>
      </c>
      <c r="AV40985" s="94">
        <v>3031</v>
      </c>
      <c r="AW40985" s="94">
        <v>1242</v>
      </c>
      <c r="AX40985" s="94">
        <v>1241</v>
      </c>
      <c r="AY40985" s="94">
        <v>2635</v>
      </c>
      <c r="AZ40985" s="94">
        <v>834</v>
      </c>
      <c r="BA40985" s="94">
        <v>1414</v>
      </c>
      <c r="BB40985" s="94">
        <v>494</v>
      </c>
      <c r="BC40985" s="94">
        <v>1734</v>
      </c>
    </row>
    <row r="40986" spans="1:55">
      <c r="A40986" s="85" t="s">
        <v>131</v>
      </c>
      <c r="B40986" s="86">
        <v>43893.875</v>
      </c>
      <c r="C40986" s="87">
        <v>43893</v>
      </c>
      <c r="D40986" s="85">
        <v>16</v>
      </c>
      <c r="E40986" s="86">
        <v>43893.666666666664</v>
      </c>
      <c r="F40986" s="88" t="s">
        <v>418</v>
      </c>
      <c r="G40986" s="89" t="s">
        <v>419</v>
      </c>
      <c r="H40986" s="94">
        <v>12650</v>
      </c>
      <c r="I40986" s="94">
        <v>12683</v>
      </c>
      <c r="J40986" s="94">
        <v>10877</v>
      </c>
      <c r="K40986" s="94">
        <v>-1806</v>
      </c>
      <c r="O40986" s="94">
        <v>12683</v>
      </c>
      <c r="P40986" s="94">
        <v>10877</v>
      </c>
      <c r="Q40986" s="94">
        <v>-1806</v>
      </c>
      <c r="R40986" s="94">
        <v>0</v>
      </c>
      <c r="S40986" s="94">
        <v>5763</v>
      </c>
      <c r="T40986" s="94">
        <v>3361</v>
      </c>
      <c r="U40986" s="94">
        <v>0</v>
      </c>
      <c r="V40986" s="94">
        <v>1022</v>
      </c>
      <c r="W40986" s="94">
        <v>48</v>
      </c>
      <c r="X40986" s="94">
        <v>86</v>
      </c>
      <c r="Y40986" s="94">
        <v>597</v>
      </c>
      <c r="AJ40986" s="94">
        <v>0</v>
      </c>
      <c r="AK40986" s="94">
        <v>5763</v>
      </c>
      <c r="AL40986" s="94">
        <v>3361</v>
      </c>
      <c r="AM40986" s="94">
        <v>0</v>
      </c>
      <c r="AN40986" s="94">
        <v>1022</v>
      </c>
      <c r="AO40986" s="94">
        <v>48</v>
      </c>
      <c r="AP40986" s="94">
        <v>86</v>
      </c>
      <c r="AQ40986" s="94">
        <v>597</v>
      </c>
      <c r="AS40986" s="94">
        <v>-1520</v>
      </c>
      <c r="AT40986" s="94">
        <v>-25</v>
      </c>
      <c r="AU40986" s="94">
        <v>-261</v>
      </c>
      <c r="AV40986" s="94">
        <v>3077</v>
      </c>
      <c r="AW40986" s="94">
        <v>1258</v>
      </c>
      <c r="AX40986" s="94">
        <v>1254</v>
      </c>
      <c r="AY40986" s="94">
        <v>2649</v>
      </c>
      <c r="AZ40986" s="94">
        <v>841</v>
      </c>
      <c r="BA40986" s="94">
        <v>1457</v>
      </c>
      <c r="BB40986" s="94">
        <v>562</v>
      </c>
      <c r="BC40986" s="94">
        <v>1752</v>
      </c>
    </row>
    <row r="40987" spans="1:55">
      <c r="A40987" s="85" t="s">
        <v>131</v>
      </c>
      <c r="B40987" s="86">
        <v>43893.916666666664</v>
      </c>
      <c r="C40987" s="87">
        <v>43893</v>
      </c>
      <c r="D40987" s="85">
        <v>17</v>
      </c>
      <c r="E40987" s="86">
        <v>43893.708333333336</v>
      </c>
      <c r="F40987" s="88" t="s">
        <v>418</v>
      </c>
      <c r="G40987" s="89" t="s">
        <v>419</v>
      </c>
      <c r="H40987" s="94">
        <v>13400</v>
      </c>
      <c r="I40987" s="94">
        <v>13354</v>
      </c>
      <c r="J40987" s="94">
        <v>11568</v>
      </c>
      <c r="K40987" s="94">
        <v>-1786</v>
      </c>
      <c r="O40987" s="94">
        <v>13354</v>
      </c>
      <c r="P40987" s="94">
        <v>11568</v>
      </c>
      <c r="Q40987" s="94">
        <v>-1786</v>
      </c>
      <c r="R40987" s="94">
        <v>0</v>
      </c>
      <c r="S40987" s="94">
        <v>6126</v>
      </c>
      <c r="T40987" s="94">
        <v>3370</v>
      </c>
      <c r="U40987" s="94">
        <v>0</v>
      </c>
      <c r="V40987" s="94">
        <v>1302</v>
      </c>
      <c r="W40987" s="94">
        <v>17</v>
      </c>
      <c r="X40987" s="94">
        <v>148</v>
      </c>
      <c r="Y40987" s="94">
        <v>605</v>
      </c>
      <c r="AJ40987" s="94">
        <v>0</v>
      </c>
      <c r="AK40987" s="94">
        <v>6126</v>
      </c>
      <c r="AL40987" s="94">
        <v>3370</v>
      </c>
      <c r="AM40987" s="94">
        <v>0</v>
      </c>
      <c r="AN40987" s="94">
        <v>1302</v>
      </c>
      <c r="AO40987" s="94">
        <v>17</v>
      </c>
      <c r="AP40987" s="94">
        <v>148</v>
      </c>
      <c r="AQ40987" s="94">
        <v>605</v>
      </c>
      <c r="AS40987" s="94">
        <v>-1522</v>
      </c>
      <c r="AT40987" s="94">
        <v>8</v>
      </c>
      <c r="AU40987" s="94">
        <v>-272</v>
      </c>
      <c r="AV40987" s="94">
        <v>3254</v>
      </c>
      <c r="AW40987" s="94">
        <v>1301</v>
      </c>
      <c r="AX40987" s="94">
        <v>1292</v>
      </c>
      <c r="AY40987" s="94">
        <v>2692</v>
      </c>
      <c r="AZ40987" s="94">
        <v>863</v>
      </c>
      <c r="BA40987" s="94">
        <v>1522</v>
      </c>
      <c r="BB40987" s="94">
        <v>627</v>
      </c>
      <c r="BC40987" s="94">
        <v>1847</v>
      </c>
    </row>
    <row r="40988" spans="1:55">
      <c r="A40988" s="85" t="s">
        <v>131</v>
      </c>
      <c r="B40988" s="86">
        <v>43893.958333333336</v>
      </c>
      <c r="C40988" s="87">
        <v>43893</v>
      </c>
      <c r="D40988" s="85">
        <v>18</v>
      </c>
      <c r="E40988" s="86">
        <v>43893.75</v>
      </c>
      <c r="F40988" s="88" t="s">
        <v>418</v>
      </c>
      <c r="G40988" s="89" t="s">
        <v>419</v>
      </c>
      <c r="H40988" s="94">
        <v>14260</v>
      </c>
      <c r="I40988" s="94">
        <v>14277</v>
      </c>
      <c r="J40988" s="94">
        <v>12293</v>
      </c>
      <c r="K40988" s="94">
        <v>-1984</v>
      </c>
      <c r="O40988" s="94">
        <v>14277</v>
      </c>
      <c r="P40988" s="94">
        <v>12293</v>
      </c>
      <c r="Q40988" s="94">
        <v>-1984</v>
      </c>
      <c r="R40988" s="94">
        <v>0</v>
      </c>
      <c r="S40988" s="94">
        <v>6473</v>
      </c>
      <c r="T40988" s="94">
        <v>3370</v>
      </c>
      <c r="U40988" s="94">
        <v>0</v>
      </c>
      <c r="V40988" s="94">
        <v>1566</v>
      </c>
      <c r="W40988" s="94">
        <v>2</v>
      </c>
      <c r="X40988" s="94">
        <v>263</v>
      </c>
      <c r="Y40988" s="94">
        <v>619</v>
      </c>
      <c r="AJ40988" s="94">
        <v>0</v>
      </c>
      <c r="AK40988" s="94">
        <v>6473</v>
      </c>
      <c r="AL40988" s="94">
        <v>3370</v>
      </c>
      <c r="AM40988" s="94">
        <v>0</v>
      </c>
      <c r="AN40988" s="94">
        <v>1566</v>
      </c>
      <c r="AO40988" s="94">
        <v>2</v>
      </c>
      <c r="AP40988" s="94">
        <v>263</v>
      </c>
      <c r="AQ40988" s="94">
        <v>619</v>
      </c>
      <c r="AS40988" s="94">
        <v>-1520</v>
      </c>
      <c r="AT40988" s="94">
        <v>6</v>
      </c>
      <c r="AU40988" s="94">
        <v>-470</v>
      </c>
      <c r="AV40988" s="94">
        <v>3448</v>
      </c>
      <c r="AW40988" s="94">
        <v>1397</v>
      </c>
      <c r="AX40988" s="94">
        <v>1388</v>
      </c>
      <c r="AY40988" s="94">
        <v>2809</v>
      </c>
      <c r="AZ40988" s="94">
        <v>907</v>
      </c>
      <c r="BA40988" s="94">
        <v>1639</v>
      </c>
      <c r="BB40988" s="94">
        <v>673</v>
      </c>
      <c r="BC40988" s="94">
        <v>1972</v>
      </c>
    </row>
    <row r="40989" spans="1:55">
      <c r="A40989" s="85" t="s">
        <v>131</v>
      </c>
      <c r="B40989" s="86">
        <v>43894</v>
      </c>
      <c r="C40989" s="87">
        <v>43893</v>
      </c>
      <c r="D40989" s="85">
        <v>19</v>
      </c>
      <c r="E40989" s="86">
        <v>43893.791666666664</v>
      </c>
      <c r="F40989" s="88" t="s">
        <v>418</v>
      </c>
      <c r="G40989" s="89" t="s">
        <v>419</v>
      </c>
      <c r="H40989" s="94">
        <v>14850</v>
      </c>
      <c r="I40989" s="94">
        <v>14703</v>
      </c>
      <c r="J40989" s="94">
        <v>12762</v>
      </c>
      <c r="K40989" s="94">
        <v>-1941</v>
      </c>
      <c r="O40989" s="94">
        <v>14703</v>
      </c>
      <c r="P40989" s="94">
        <v>12762</v>
      </c>
      <c r="Q40989" s="94">
        <v>-1941</v>
      </c>
      <c r="R40989" s="94">
        <v>0</v>
      </c>
      <c r="S40989" s="94">
        <v>6523</v>
      </c>
      <c r="T40989" s="94">
        <v>3351</v>
      </c>
      <c r="U40989" s="94">
        <v>0</v>
      </c>
      <c r="V40989" s="94">
        <v>1843</v>
      </c>
      <c r="W40989" s="94">
        <v>0</v>
      </c>
      <c r="X40989" s="94">
        <v>427</v>
      </c>
      <c r="Y40989" s="94">
        <v>618</v>
      </c>
      <c r="AJ40989" s="94">
        <v>0</v>
      </c>
      <c r="AK40989" s="94">
        <v>6523</v>
      </c>
      <c r="AL40989" s="94">
        <v>3351</v>
      </c>
      <c r="AM40989" s="94">
        <v>0</v>
      </c>
      <c r="AN40989" s="94">
        <v>1843</v>
      </c>
      <c r="AO40989" s="94">
        <v>0</v>
      </c>
      <c r="AP40989" s="94">
        <v>427</v>
      </c>
      <c r="AQ40989" s="94">
        <v>618</v>
      </c>
      <c r="AS40989" s="94">
        <v>-1522</v>
      </c>
      <c r="AT40989" s="94">
        <v>-17</v>
      </c>
      <c r="AU40989" s="94">
        <v>-402</v>
      </c>
      <c r="AV40989" s="94">
        <v>3527</v>
      </c>
      <c r="AW40989" s="94">
        <v>1446</v>
      </c>
      <c r="AX40989" s="94">
        <v>1433</v>
      </c>
      <c r="AY40989" s="94">
        <v>2848</v>
      </c>
      <c r="AZ40989" s="94">
        <v>941</v>
      </c>
      <c r="BA40989" s="94">
        <v>1710</v>
      </c>
      <c r="BB40989" s="94">
        <v>691</v>
      </c>
      <c r="BC40989" s="94">
        <v>2021</v>
      </c>
    </row>
    <row r="40990" spans="1:55">
      <c r="A40990" s="85" t="s">
        <v>131</v>
      </c>
      <c r="B40990" s="86">
        <v>43894.041666666664</v>
      </c>
      <c r="C40990" s="87">
        <v>43893</v>
      </c>
      <c r="D40990" s="85">
        <v>20</v>
      </c>
      <c r="E40990" s="86">
        <v>43893.833333333336</v>
      </c>
      <c r="F40990" s="88" t="s">
        <v>418</v>
      </c>
      <c r="G40990" s="89" t="s">
        <v>419</v>
      </c>
      <c r="H40990" s="94">
        <v>14500</v>
      </c>
      <c r="I40990" s="94">
        <v>14348</v>
      </c>
      <c r="J40990" s="94">
        <v>12412</v>
      </c>
      <c r="K40990" s="94">
        <v>-1936</v>
      </c>
      <c r="O40990" s="94">
        <v>14348</v>
      </c>
      <c r="P40990" s="94">
        <v>12412</v>
      </c>
      <c r="Q40990" s="94">
        <v>-1936</v>
      </c>
      <c r="R40990" s="94">
        <v>0</v>
      </c>
      <c r="S40990" s="94">
        <v>6334</v>
      </c>
      <c r="T40990" s="94">
        <v>3325</v>
      </c>
      <c r="U40990" s="94">
        <v>0</v>
      </c>
      <c r="V40990" s="94">
        <v>1610</v>
      </c>
      <c r="W40990" s="94">
        <v>0</v>
      </c>
      <c r="X40990" s="94">
        <v>526</v>
      </c>
      <c r="Y40990" s="94">
        <v>617</v>
      </c>
      <c r="AJ40990" s="94">
        <v>0</v>
      </c>
      <c r="AK40990" s="94">
        <v>6334</v>
      </c>
      <c r="AL40990" s="94">
        <v>3325</v>
      </c>
      <c r="AM40990" s="94">
        <v>0</v>
      </c>
      <c r="AN40990" s="94">
        <v>1610</v>
      </c>
      <c r="AO40990" s="94">
        <v>0</v>
      </c>
      <c r="AP40990" s="94">
        <v>526</v>
      </c>
      <c r="AQ40990" s="94">
        <v>617</v>
      </c>
      <c r="AS40990" s="94">
        <v>-1519</v>
      </c>
      <c r="AT40990" s="94">
        <v>-52</v>
      </c>
      <c r="AU40990" s="94">
        <v>-365</v>
      </c>
      <c r="AV40990" s="94">
        <v>3443</v>
      </c>
      <c r="AW40990" s="94">
        <v>1392</v>
      </c>
      <c r="AX40990" s="94">
        <v>1389</v>
      </c>
      <c r="AY40990" s="94">
        <v>2795</v>
      </c>
      <c r="AZ40990" s="94">
        <v>919</v>
      </c>
      <c r="BA40990" s="94">
        <v>1678</v>
      </c>
      <c r="BB40990" s="94">
        <v>674</v>
      </c>
      <c r="BC40990" s="94">
        <v>1973</v>
      </c>
    </row>
    <row r="40991" spans="1:55">
      <c r="A40991" s="85" t="s">
        <v>131</v>
      </c>
      <c r="B40991" s="86">
        <v>43894.083333333336</v>
      </c>
      <c r="C40991" s="87">
        <v>43893</v>
      </c>
      <c r="D40991" s="85">
        <v>21</v>
      </c>
      <c r="E40991" s="86">
        <v>43893.875</v>
      </c>
      <c r="F40991" s="88" t="s">
        <v>418</v>
      </c>
      <c r="G40991" s="89" t="s">
        <v>419</v>
      </c>
      <c r="H40991" s="94">
        <v>13850</v>
      </c>
      <c r="I40991" s="94">
        <v>13766</v>
      </c>
      <c r="J40991" s="94">
        <v>11878</v>
      </c>
      <c r="K40991" s="94">
        <v>-1888</v>
      </c>
      <c r="O40991" s="94">
        <v>13766</v>
      </c>
      <c r="P40991" s="94">
        <v>11878</v>
      </c>
      <c r="Q40991" s="94">
        <v>-1888</v>
      </c>
      <c r="R40991" s="94">
        <v>0</v>
      </c>
      <c r="S40991" s="94">
        <v>6000</v>
      </c>
      <c r="T40991" s="94">
        <v>3336</v>
      </c>
      <c r="U40991" s="94">
        <v>0</v>
      </c>
      <c r="V40991" s="94">
        <v>1362</v>
      </c>
      <c r="W40991" s="94">
        <v>0</v>
      </c>
      <c r="X40991" s="94">
        <v>570</v>
      </c>
      <c r="Y40991" s="94">
        <v>610</v>
      </c>
      <c r="AJ40991" s="94">
        <v>0</v>
      </c>
      <c r="AK40991" s="94">
        <v>6000</v>
      </c>
      <c r="AL40991" s="94">
        <v>3336</v>
      </c>
      <c r="AM40991" s="94">
        <v>0</v>
      </c>
      <c r="AN40991" s="94">
        <v>1362</v>
      </c>
      <c r="AO40991" s="94">
        <v>0</v>
      </c>
      <c r="AP40991" s="94">
        <v>570</v>
      </c>
      <c r="AQ40991" s="94">
        <v>610</v>
      </c>
      <c r="AS40991" s="94">
        <v>-1518</v>
      </c>
      <c r="AT40991" s="94">
        <v>-52</v>
      </c>
      <c r="AU40991" s="94">
        <v>-318</v>
      </c>
      <c r="AV40991" s="94">
        <v>3289</v>
      </c>
      <c r="AW40991" s="94">
        <v>1339</v>
      </c>
      <c r="AX40991" s="94">
        <v>1319</v>
      </c>
      <c r="AY40991" s="94">
        <v>2697</v>
      </c>
      <c r="AZ40991" s="94">
        <v>874</v>
      </c>
      <c r="BA40991" s="94">
        <v>1605</v>
      </c>
      <c r="BB40991" s="94">
        <v>649</v>
      </c>
      <c r="BC40991" s="94">
        <v>1896</v>
      </c>
    </row>
    <row r="40992" spans="1:55">
      <c r="A40992" s="85" t="s">
        <v>131</v>
      </c>
      <c r="B40992" s="86">
        <v>43894.125</v>
      </c>
      <c r="C40992" s="87">
        <v>43893</v>
      </c>
      <c r="D40992" s="85">
        <v>22</v>
      </c>
      <c r="E40992" s="86">
        <v>43893.916666666664</v>
      </c>
      <c r="F40992" s="88" t="s">
        <v>418</v>
      </c>
      <c r="G40992" s="89" t="s">
        <v>419</v>
      </c>
      <c r="H40992" s="94">
        <v>12850</v>
      </c>
      <c r="I40992" s="94">
        <v>12813</v>
      </c>
      <c r="J40992" s="94">
        <v>11285</v>
      </c>
      <c r="K40992" s="94">
        <v>-1528</v>
      </c>
      <c r="O40992" s="94">
        <v>12813</v>
      </c>
      <c r="P40992" s="94">
        <v>11285</v>
      </c>
      <c r="Q40992" s="94">
        <v>-1528</v>
      </c>
      <c r="R40992" s="94">
        <v>0</v>
      </c>
      <c r="S40992" s="94">
        <v>5759</v>
      </c>
      <c r="T40992" s="94">
        <v>3321</v>
      </c>
      <c r="U40992" s="94">
        <v>0</v>
      </c>
      <c r="V40992" s="94">
        <v>973</v>
      </c>
      <c r="W40992" s="94">
        <v>0</v>
      </c>
      <c r="X40992" s="94">
        <v>614</v>
      </c>
      <c r="Y40992" s="94">
        <v>619</v>
      </c>
      <c r="AJ40992" s="94">
        <v>0</v>
      </c>
      <c r="AK40992" s="94">
        <v>5759</v>
      </c>
      <c r="AL40992" s="94">
        <v>3321</v>
      </c>
      <c r="AM40992" s="94">
        <v>0</v>
      </c>
      <c r="AN40992" s="94">
        <v>973</v>
      </c>
      <c r="AO40992" s="94">
        <v>0</v>
      </c>
      <c r="AP40992" s="94">
        <v>614</v>
      </c>
      <c r="AQ40992" s="94">
        <v>619</v>
      </c>
      <c r="AS40992" s="94">
        <v>-1515</v>
      </c>
      <c r="AT40992" s="94">
        <v>-140</v>
      </c>
      <c r="AU40992" s="94">
        <v>127</v>
      </c>
      <c r="AV40992" s="94">
        <v>3050</v>
      </c>
      <c r="AW40992" s="94">
        <v>1239</v>
      </c>
      <c r="AX40992" s="94">
        <v>1212</v>
      </c>
      <c r="AY40992" s="94">
        <v>2538</v>
      </c>
      <c r="AZ40992" s="94">
        <v>816</v>
      </c>
      <c r="BA40992" s="94">
        <v>1484</v>
      </c>
      <c r="BB40992" s="94">
        <v>618</v>
      </c>
      <c r="BC40992" s="94">
        <v>1781</v>
      </c>
    </row>
    <row r="40993" spans="1:55">
      <c r="A40993" s="85" t="s">
        <v>131</v>
      </c>
      <c r="B40993" s="86">
        <v>43894.166666666664</v>
      </c>
      <c r="C40993" s="87">
        <v>43893</v>
      </c>
      <c r="D40993" s="85">
        <v>23</v>
      </c>
      <c r="E40993" s="86">
        <v>43893.958333333336</v>
      </c>
      <c r="F40993" s="88" t="s">
        <v>418</v>
      </c>
      <c r="G40993" s="89" t="s">
        <v>419</v>
      </c>
      <c r="H40993" s="94">
        <v>11720</v>
      </c>
      <c r="I40993" s="94">
        <v>11664</v>
      </c>
      <c r="J40993" s="94">
        <v>10309</v>
      </c>
      <c r="K40993" s="94">
        <v>-1355</v>
      </c>
      <c r="O40993" s="94">
        <v>11664</v>
      </c>
      <c r="P40993" s="94">
        <v>10309</v>
      </c>
      <c r="Q40993" s="94">
        <v>-1355</v>
      </c>
      <c r="R40993" s="94">
        <v>0</v>
      </c>
      <c r="S40993" s="94">
        <v>5040</v>
      </c>
      <c r="T40993" s="94">
        <v>3325</v>
      </c>
      <c r="U40993" s="94">
        <v>0</v>
      </c>
      <c r="V40993" s="94">
        <v>759</v>
      </c>
      <c r="W40993" s="94">
        <v>0</v>
      </c>
      <c r="X40993" s="94">
        <v>560</v>
      </c>
      <c r="Y40993" s="94">
        <v>625</v>
      </c>
      <c r="AJ40993" s="94">
        <v>0</v>
      </c>
      <c r="AK40993" s="94">
        <v>5040</v>
      </c>
      <c r="AL40993" s="94">
        <v>3325</v>
      </c>
      <c r="AM40993" s="94">
        <v>0</v>
      </c>
      <c r="AN40993" s="94">
        <v>759</v>
      </c>
      <c r="AO40993" s="94">
        <v>0</v>
      </c>
      <c r="AP40993" s="94">
        <v>560</v>
      </c>
      <c r="AQ40993" s="94">
        <v>625</v>
      </c>
      <c r="AS40993" s="94">
        <v>-1511</v>
      </c>
      <c r="AT40993" s="94">
        <v>-243</v>
      </c>
      <c r="AU40993" s="94">
        <v>399</v>
      </c>
      <c r="AV40993" s="94">
        <v>2755</v>
      </c>
      <c r="AW40993" s="94">
        <v>1127</v>
      </c>
      <c r="AX40993" s="94">
        <v>1097</v>
      </c>
      <c r="AY40993" s="94">
        <v>2336</v>
      </c>
      <c r="AZ40993" s="94">
        <v>743</v>
      </c>
      <c r="BA40993" s="94">
        <v>1335</v>
      </c>
      <c r="BB40993" s="94">
        <v>575</v>
      </c>
      <c r="BC40993" s="94">
        <v>1631</v>
      </c>
    </row>
    <row r="40994" spans="1:55">
      <c r="A40994" s="85" t="s">
        <v>131</v>
      </c>
      <c r="B40994" s="86">
        <v>43894.208333333336</v>
      </c>
      <c r="C40994" s="87">
        <v>43893</v>
      </c>
      <c r="D40994" s="85">
        <v>24</v>
      </c>
      <c r="E40994" s="86">
        <v>43894</v>
      </c>
      <c r="F40994" s="88" t="s">
        <v>418</v>
      </c>
      <c r="G40994" s="89" t="s">
        <v>419</v>
      </c>
      <c r="H40994" s="94">
        <v>10750</v>
      </c>
      <c r="I40994" s="94">
        <v>10826</v>
      </c>
      <c r="J40994" s="94">
        <v>9452</v>
      </c>
      <c r="K40994" s="94">
        <v>-1374</v>
      </c>
      <c r="O40994" s="94">
        <v>10826</v>
      </c>
      <c r="P40994" s="94">
        <v>9452</v>
      </c>
      <c r="Q40994" s="94">
        <v>-1374</v>
      </c>
      <c r="R40994" s="94">
        <v>0</v>
      </c>
      <c r="S40994" s="94">
        <v>4229</v>
      </c>
      <c r="T40994" s="94">
        <v>3334</v>
      </c>
      <c r="U40994" s="94">
        <v>0</v>
      </c>
      <c r="V40994" s="94">
        <v>747</v>
      </c>
      <c r="W40994" s="94">
        <v>0</v>
      </c>
      <c r="X40994" s="94">
        <v>510</v>
      </c>
      <c r="Y40994" s="94">
        <v>632</v>
      </c>
      <c r="AJ40994" s="94">
        <v>0</v>
      </c>
      <c r="AK40994" s="94">
        <v>4229</v>
      </c>
      <c r="AL40994" s="94">
        <v>3334</v>
      </c>
      <c r="AM40994" s="94">
        <v>0</v>
      </c>
      <c r="AN40994" s="94">
        <v>747</v>
      </c>
      <c r="AO40994" s="94">
        <v>0</v>
      </c>
      <c r="AP40994" s="94">
        <v>510</v>
      </c>
      <c r="AQ40994" s="94">
        <v>632</v>
      </c>
      <c r="AS40994" s="94">
        <v>-1514</v>
      </c>
      <c r="AT40994" s="94">
        <v>-337</v>
      </c>
      <c r="AU40994" s="94">
        <v>477</v>
      </c>
      <c r="AV40994" s="94">
        <v>2517</v>
      </c>
      <c r="AW40994" s="94">
        <v>1063</v>
      </c>
      <c r="AX40994" s="94">
        <v>1006</v>
      </c>
      <c r="AY40994" s="94">
        <v>2155</v>
      </c>
      <c r="AZ40994" s="94">
        <v>685</v>
      </c>
      <c r="BA40994" s="94">
        <v>1216</v>
      </c>
      <c r="BB40994" s="94">
        <v>534</v>
      </c>
      <c r="BC40994" s="94">
        <v>1502</v>
      </c>
    </row>
    <row r="40995" spans="1:55">
      <c r="A40995" s="85" t="s">
        <v>131</v>
      </c>
      <c r="B40995" s="86">
        <v>43894.25</v>
      </c>
      <c r="C40995" s="87">
        <v>43894</v>
      </c>
      <c r="D40995" s="85">
        <v>1</v>
      </c>
      <c r="E40995" s="86">
        <v>43894.041666666664</v>
      </c>
      <c r="F40995" s="88" t="s">
        <v>418</v>
      </c>
      <c r="G40995" s="89" t="s">
        <v>419</v>
      </c>
      <c r="H40995" s="94">
        <v>10060</v>
      </c>
      <c r="I40995" s="94">
        <v>10613</v>
      </c>
      <c r="J40995" s="94">
        <v>8851</v>
      </c>
      <c r="K40995" s="94">
        <v>-1762</v>
      </c>
      <c r="O40995" s="94">
        <v>10613</v>
      </c>
      <c r="P40995" s="94">
        <v>8851</v>
      </c>
      <c r="Q40995" s="94">
        <v>-1762</v>
      </c>
      <c r="R40995" s="94">
        <v>0</v>
      </c>
      <c r="S40995" s="94">
        <v>3723</v>
      </c>
      <c r="T40995" s="94">
        <v>3320</v>
      </c>
      <c r="U40995" s="94">
        <v>0</v>
      </c>
      <c r="V40995" s="94">
        <v>721</v>
      </c>
      <c r="W40995" s="94">
        <v>0</v>
      </c>
      <c r="X40995" s="94">
        <v>469</v>
      </c>
      <c r="Y40995" s="94">
        <v>619</v>
      </c>
      <c r="AJ40995" s="94">
        <v>0</v>
      </c>
      <c r="AK40995" s="94">
        <v>3723</v>
      </c>
      <c r="AL40995" s="94">
        <v>3320</v>
      </c>
      <c r="AM40995" s="94">
        <v>0</v>
      </c>
      <c r="AN40995" s="94">
        <v>721</v>
      </c>
      <c r="AO40995" s="94">
        <v>0</v>
      </c>
      <c r="AP40995" s="94">
        <v>469</v>
      </c>
      <c r="AQ40995" s="94">
        <v>619</v>
      </c>
      <c r="AS40995" s="94">
        <v>-1513</v>
      </c>
      <c r="AT40995" s="94">
        <v>-354</v>
      </c>
      <c r="AU40995" s="94">
        <v>105</v>
      </c>
      <c r="AV40995" s="94">
        <v>2356</v>
      </c>
      <c r="AW40995" s="94">
        <v>1028</v>
      </c>
      <c r="AX40995" s="94">
        <v>950</v>
      </c>
      <c r="AY40995" s="94">
        <v>2031</v>
      </c>
      <c r="AZ40995" s="94">
        <v>641</v>
      </c>
      <c r="BA40995" s="94">
        <v>1140</v>
      </c>
      <c r="BB40995" s="94">
        <v>510</v>
      </c>
      <c r="BC40995" s="94">
        <v>1422</v>
      </c>
    </row>
    <row r="40996" spans="1:55">
      <c r="A40996" s="85" t="s">
        <v>131</v>
      </c>
      <c r="B40996" s="86">
        <v>43894.291666666664</v>
      </c>
      <c r="C40996" s="87">
        <v>43894</v>
      </c>
      <c r="D40996" s="85">
        <v>2</v>
      </c>
      <c r="E40996" s="86">
        <v>43894.083333333336</v>
      </c>
      <c r="F40996" s="88" t="s">
        <v>418</v>
      </c>
      <c r="G40996" s="89" t="s">
        <v>419</v>
      </c>
      <c r="H40996" s="94">
        <v>9750</v>
      </c>
      <c r="I40996" s="94">
        <v>10544</v>
      </c>
      <c r="J40996" s="94">
        <v>8471</v>
      </c>
      <c r="K40996" s="94">
        <v>-2073</v>
      </c>
      <c r="O40996" s="94">
        <v>10544</v>
      </c>
      <c r="P40996" s="94">
        <v>8471</v>
      </c>
      <c r="Q40996" s="94">
        <v>-2073</v>
      </c>
      <c r="R40996" s="94">
        <v>0</v>
      </c>
      <c r="S40996" s="94">
        <v>3364</v>
      </c>
      <c r="T40996" s="94">
        <v>3327</v>
      </c>
      <c r="U40996" s="94">
        <v>0</v>
      </c>
      <c r="V40996" s="94">
        <v>713</v>
      </c>
      <c r="W40996" s="94">
        <v>0</v>
      </c>
      <c r="X40996" s="94">
        <v>450</v>
      </c>
      <c r="Y40996" s="94">
        <v>617</v>
      </c>
      <c r="AJ40996" s="94">
        <v>0</v>
      </c>
      <c r="AK40996" s="94">
        <v>3364</v>
      </c>
      <c r="AL40996" s="94">
        <v>3327</v>
      </c>
      <c r="AM40996" s="94">
        <v>0</v>
      </c>
      <c r="AN40996" s="94">
        <v>713</v>
      </c>
      <c r="AO40996" s="94">
        <v>0</v>
      </c>
      <c r="AP40996" s="94">
        <v>450</v>
      </c>
      <c r="AQ40996" s="94">
        <v>617</v>
      </c>
      <c r="AS40996" s="94">
        <v>-1513</v>
      </c>
      <c r="AT40996" s="94">
        <v>-418</v>
      </c>
      <c r="AU40996" s="94">
        <v>-142</v>
      </c>
      <c r="AV40996" s="94">
        <v>2281</v>
      </c>
      <c r="AW40996" s="94">
        <v>1014</v>
      </c>
      <c r="AX40996" s="94">
        <v>922</v>
      </c>
      <c r="AY40996" s="94">
        <v>1955</v>
      </c>
      <c r="AZ40996" s="94">
        <v>620</v>
      </c>
      <c r="BA40996" s="94">
        <v>1099</v>
      </c>
      <c r="BB40996" s="94">
        <v>495</v>
      </c>
      <c r="BC40996" s="94">
        <v>1379</v>
      </c>
    </row>
    <row r="40997" spans="1:55">
      <c r="A40997" s="85" t="s">
        <v>131</v>
      </c>
      <c r="B40997" s="86">
        <v>43894.333333333336</v>
      </c>
      <c r="C40997" s="87">
        <v>43894</v>
      </c>
      <c r="D40997" s="85">
        <v>3</v>
      </c>
      <c r="E40997" s="86">
        <v>43894.125</v>
      </c>
      <c r="F40997" s="88" t="s">
        <v>418</v>
      </c>
      <c r="G40997" s="89" t="s">
        <v>419</v>
      </c>
      <c r="H40997" s="94">
        <v>9620</v>
      </c>
      <c r="I40997" s="94">
        <v>10417</v>
      </c>
      <c r="J40997" s="94">
        <v>8243</v>
      </c>
      <c r="K40997" s="94">
        <v>-2174</v>
      </c>
      <c r="O40997" s="94">
        <v>10417</v>
      </c>
      <c r="P40997" s="94">
        <v>8243</v>
      </c>
      <c r="Q40997" s="94">
        <v>-2174</v>
      </c>
      <c r="R40997" s="94">
        <v>0</v>
      </c>
      <c r="S40997" s="94">
        <v>3084</v>
      </c>
      <c r="T40997" s="94">
        <v>3337</v>
      </c>
      <c r="U40997" s="94">
        <v>0</v>
      </c>
      <c r="V40997" s="94">
        <v>731</v>
      </c>
      <c r="W40997" s="94">
        <v>0</v>
      </c>
      <c r="X40997" s="94">
        <v>465</v>
      </c>
      <c r="Y40997" s="94">
        <v>626</v>
      </c>
      <c r="AJ40997" s="94">
        <v>0</v>
      </c>
      <c r="AK40997" s="94">
        <v>3084</v>
      </c>
      <c r="AL40997" s="94">
        <v>3337</v>
      </c>
      <c r="AM40997" s="94">
        <v>0</v>
      </c>
      <c r="AN40997" s="94">
        <v>731</v>
      </c>
      <c r="AO40997" s="94">
        <v>0</v>
      </c>
      <c r="AP40997" s="94">
        <v>465</v>
      </c>
      <c r="AQ40997" s="94">
        <v>626</v>
      </c>
      <c r="AS40997" s="94">
        <v>-1512</v>
      </c>
      <c r="AT40997" s="94">
        <v>-429</v>
      </c>
      <c r="AU40997" s="94">
        <v>-233</v>
      </c>
      <c r="AV40997" s="94">
        <v>2245</v>
      </c>
      <c r="AW40997" s="94">
        <v>1000</v>
      </c>
      <c r="AX40997" s="94">
        <v>913</v>
      </c>
      <c r="AY40997" s="94">
        <v>1925</v>
      </c>
      <c r="AZ40997" s="94">
        <v>607</v>
      </c>
      <c r="BA40997" s="94">
        <v>1085</v>
      </c>
      <c r="BB40997" s="94">
        <v>486</v>
      </c>
      <c r="BC40997" s="94">
        <v>1369</v>
      </c>
    </row>
    <row r="40998" spans="1:55">
      <c r="A40998" s="85" t="s">
        <v>131</v>
      </c>
      <c r="B40998" s="86">
        <v>43894.375</v>
      </c>
      <c r="C40998" s="87">
        <v>43894</v>
      </c>
      <c r="D40998" s="85">
        <v>4</v>
      </c>
      <c r="E40998" s="86">
        <v>43894.166666666664</v>
      </c>
      <c r="F40998" s="88" t="s">
        <v>418</v>
      </c>
      <c r="G40998" s="89" t="s">
        <v>419</v>
      </c>
      <c r="H40998" s="94">
        <v>9660</v>
      </c>
      <c r="I40998" s="94">
        <v>10449</v>
      </c>
      <c r="J40998" s="94">
        <v>8360</v>
      </c>
      <c r="K40998" s="94">
        <v>-2089</v>
      </c>
      <c r="O40998" s="94">
        <v>10449</v>
      </c>
      <c r="P40998" s="94">
        <v>8360</v>
      </c>
      <c r="Q40998" s="94">
        <v>-2089</v>
      </c>
      <c r="R40998" s="94">
        <v>0</v>
      </c>
      <c r="S40998" s="94">
        <v>3189</v>
      </c>
      <c r="T40998" s="94">
        <v>3353</v>
      </c>
      <c r="U40998" s="94">
        <v>0</v>
      </c>
      <c r="V40998" s="94">
        <v>732</v>
      </c>
      <c r="W40998" s="94">
        <v>0</v>
      </c>
      <c r="X40998" s="94">
        <v>461</v>
      </c>
      <c r="Y40998" s="94">
        <v>625</v>
      </c>
      <c r="AJ40998" s="94">
        <v>0</v>
      </c>
      <c r="AK40998" s="94">
        <v>3189</v>
      </c>
      <c r="AL40998" s="94">
        <v>3353</v>
      </c>
      <c r="AM40998" s="94">
        <v>0</v>
      </c>
      <c r="AN40998" s="94">
        <v>732</v>
      </c>
      <c r="AO40998" s="94">
        <v>0</v>
      </c>
      <c r="AP40998" s="94">
        <v>461</v>
      </c>
      <c r="AQ40998" s="94">
        <v>625</v>
      </c>
      <c r="AS40998" s="94">
        <v>-1513</v>
      </c>
      <c r="AT40998" s="94">
        <v>-381</v>
      </c>
      <c r="AU40998" s="94">
        <v>-195</v>
      </c>
      <c r="AV40998" s="94">
        <v>2253</v>
      </c>
      <c r="AW40998" s="94">
        <v>1002</v>
      </c>
      <c r="AX40998" s="94">
        <v>921</v>
      </c>
      <c r="AY40998" s="94">
        <v>1941</v>
      </c>
      <c r="AZ40998" s="94">
        <v>613</v>
      </c>
      <c r="BA40998" s="94">
        <v>1091</v>
      </c>
      <c r="BB40998" s="94">
        <v>487</v>
      </c>
      <c r="BC40998" s="94">
        <v>1372</v>
      </c>
    </row>
    <row r="40999" spans="1:55">
      <c r="A40999" s="85" t="s">
        <v>131</v>
      </c>
      <c r="B40999" s="86">
        <v>43894.416666666664</v>
      </c>
      <c r="C40999" s="87">
        <v>43894</v>
      </c>
      <c r="D40999" s="85">
        <v>5</v>
      </c>
      <c r="E40999" s="86">
        <v>43894.208333333336</v>
      </c>
      <c r="F40999" s="88" t="s">
        <v>418</v>
      </c>
      <c r="G40999" s="89" t="s">
        <v>419</v>
      </c>
      <c r="H40999" s="94">
        <v>10050</v>
      </c>
      <c r="I40999" s="94">
        <v>10812</v>
      </c>
      <c r="J40999" s="94">
        <v>8831</v>
      </c>
      <c r="K40999" s="94">
        <v>-1981</v>
      </c>
      <c r="O40999" s="94">
        <v>10812</v>
      </c>
      <c r="P40999" s="94">
        <v>8831</v>
      </c>
      <c r="Q40999" s="94">
        <v>-1981</v>
      </c>
      <c r="R40999" s="94">
        <v>4</v>
      </c>
      <c r="S40999" s="94">
        <v>3502</v>
      </c>
      <c r="T40999" s="94">
        <v>3372</v>
      </c>
      <c r="U40999" s="94">
        <v>0</v>
      </c>
      <c r="V40999" s="94">
        <v>732</v>
      </c>
      <c r="W40999" s="94">
        <v>0</v>
      </c>
      <c r="X40999" s="94">
        <v>623</v>
      </c>
      <c r="Y40999" s="94">
        <v>597</v>
      </c>
      <c r="AJ40999" s="94">
        <v>4</v>
      </c>
      <c r="AK40999" s="94">
        <v>3502</v>
      </c>
      <c r="AL40999" s="94">
        <v>3372</v>
      </c>
      <c r="AM40999" s="94">
        <v>0</v>
      </c>
      <c r="AN40999" s="94">
        <v>732</v>
      </c>
      <c r="AO40999" s="94">
        <v>0</v>
      </c>
      <c r="AP40999" s="94">
        <v>623</v>
      </c>
      <c r="AQ40999" s="94">
        <v>597</v>
      </c>
      <c r="AS40999" s="94">
        <v>-1512</v>
      </c>
      <c r="AT40999" s="94">
        <v>-400</v>
      </c>
      <c r="AU40999" s="94">
        <v>-69</v>
      </c>
      <c r="AV40999" s="94">
        <v>2348</v>
      </c>
      <c r="AW40999" s="94">
        <v>1034</v>
      </c>
      <c r="AX40999" s="94">
        <v>968</v>
      </c>
      <c r="AY40999" s="94">
        <v>2012</v>
      </c>
      <c r="AZ40999" s="94">
        <v>634</v>
      </c>
      <c r="BA40999" s="94">
        <v>1140</v>
      </c>
      <c r="BB40999" s="94">
        <v>506</v>
      </c>
      <c r="BC40999" s="94">
        <v>1423</v>
      </c>
    </row>
    <row r="41000" spans="1:55">
      <c r="A41000" s="85" t="s">
        <v>131</v>
      </c>
      <c r="B41000" s="86">
        <v>43894.458333333336</v>
      </c>
      <c r="C41000" s="87">
        <v>43894</v>
      </c>
      <c r="D41000" s="85">
        <v>6</v>
      </c>
      <c r="E41000" s="86">
        <v>43894.25</v>
      </c>
      <c r="F41000" s="88" t="s">
        <v>418</v>
      </c>
      <c r="G41000" s="89" t="s">
        <v>419</v>
      </c>
      <c r="H41000" s="94">
        <v>11110</v>
      </c>
      <c r="I41000" s="94">
        <v>11495</v>
      </c>
      <c r="J41000" s="94">
        <v>9684</v>
      </c>
      <c r="K41000" s="94">
        <v>-1811</v>
      </c>
      <c r="O41000" s="94">
        <v>11495</v>
      </c>
      <c r="P41000" s="94">
        <v>9684</v>
      </c>
      <c r="Q41000" s="94">
        <v>-1811</v>
      </c>
      <c r="R41000" s="94">
        <v>4</v>
      </c>
      <c r="S41000" s="94">
        <v>4311</v>
      </c>
      <c r="T41000" s="94">
        <v>3371</v>
      </c>
      <c r="U41000" s="94">
        <v>0</v>
      </c>
      <c r="V41000" s="94">
        <v>747</v>
      </c>
      <c r="W41000" s="94">
        <v>0</v>
      </c>
      <c r="X41000" s="94">
        <v>662</v>
      </c>
      <c r="Y41000" s="94">
        <v>589</v>
      </c>
      <c r="AJ41000" s="94">
        <v>4</v>
      </c>
      <c r="AK41000" s="94">
        <v>4311</v>
      </c>
      <c r="AL41000" s="94">
        <v>3371</v>
      </c>
      <c r="AM41000" s="94">
        <v>0</v>
      </c>
      <c r="AN41000" s="94">
        <v>747</v>
      </c>
      <c r="AO41000" s="94">
        <v>0</v>
      </c>
      <c r="AP41000" s="94">
        <v>662</v>
      </c>
      <c r="AQ41000" s="94">
        <v>589</v>
      </c>
      <c r="AS41000" s="94">
        <v>-1515</v>
      </c>
      <c r="AT41000" s="94">
        <v>-394</v>
      </c>
      <c r="AU41000" s="94">
        <v>98</v>
      </c>
      <c r="AV41000" s="94">
        <v>2600</v>
      </c>
      <c r="AW41000" s="94">
        <v>1141</v>
      </c>
      <c r="AX41000" s="94">
        <v>1086</v>
      </c>
      <c r="AY41000" s="94">
        <v>2201</v>
      </c>
      <c r="AZ41000" s="94">
        <v>691</v>
      </c>
      <c r="BA41000" s="94">
        <v>1263</v>
      </c>
      <c r="BB41000" s="94">
        <v>557</v>
      </c>
      <c r="BC41000" s="94">
        <v>1575</v>
      </c>
    </row>
    <row r="41001" spans="1:55">
      <c r="A41001" s="85" t="s">
        <v>131</v>
      </c>
      <c r="B41001" s="86">
        <v>43894.5</v>
      </c>
      <c r="C41001" s="87">
        <v>43894</v>
      </c>
      <c r="D41001" s="85">
        <v>7</v>
      </c>
      <c r="E41001" s="86">
        <v>43894.291666666664</v>
      </c>
      <c r="F41001" s="88" t="s">
        <v>418</v>
      </c>
      <c r="G41001" s="89" t="s">
        <v>419</v>
      </c>
      <c r="H41001" s="94">
        <v>12670</v>
      </c>
      <c r="I41001" s="94">
        <v>12643</v>
      </c>
      <c r="J41001" s="94">
        <v>10886</v>
      </c>
      <c r="K41001" s="94">
        <v>-1757</v>
      </c>
      <c r="O41001" s="94">
        <v>12643</v>
      </c>
      <c r="P41001" s="94">
        <v>10886</v>
      </c>
      <c r="Q41001" s="94">
        <v>-1757</v>
      </c>
      <c r="R41001" s="94">
        <v>3</v>
      </c>
      <c r="S41001" s="94">
        <v>5126</v>
      </c>
      <c r="T41001" s="94">
        <v>3363</v>
      </c>
      <c r="U41001" s="94">
        <v>0</v>
      </c>
      <c r="V41001" s="94">
        <v>1075</v>
      </c>
      <c r="W41001" s="94">
        <v>2</v>
      </c>
      <c r="X41001" s="94">
        <v>726</v>
      </c>
      <c r="Y41001" s="94">
        <v>592</v>
      </c>
      <c r="AJ41001" s="94">
        <v>3</v>
      </c>
      <c r="AK41001" s="94">
        <v>5126</v>
      </c>
      <c r="AL41001" s="94">
        <v>3363</v>
      </c>
      <c r="AM41001" s="94">
        <v>0</v>
      </c>
      <c r="AN41001" s="94">
        <v>1075</v>
      </c>
      <c r="AO41001" s="94">
        <v>2</v>
      </c>
      <c r="AP41001" s="94">
        <v>726</v>
      </c>
      <c r="AQ41001" s="94">
        <v>592</v>
      </c>
      <c r="AS41001" s="94">
        <v>-1515</v>
      </c>
      <c r="AT41001" s="94">
        <v>-319</v>
      </c>
      <c r="AU41001" s="94">
        <v>77</v>
      </c>
      <c r="AV41001" s="94">
        <v>3000</v>
      </c>
      <c r="AW41001" s="94">
        <v>1290</v>
      </c>
      <c r="AX41001" s="94">
        <v>1250</v>
      </c>
      <c r="AY41001" s="94">
        <v>2496</v>
      </c>
      <c r="AZ41001" s="94">
        <v>782</v>
      </c>
      <c r="BA41001" s="94">
        <v>1434</v>
      </c>
      <c r="BB41001" s="94">
        <v>638</v>
      </c>
      <c r="BC41001" s="94">
        <v>1780</v>
      </c>
    </row>
    <row r="41002" spans="1:55">
      <c r="A41002" s="85" t="s">
        <v>131</v>
      </c>
      <c r="B41002" s="86">
        <v>43894.541666666664</v>
      </c>
      <c r="C41002" s="87">
        <v>43894</v>
      </c>
      <c r="D41002" s="85">
        <v>8</v>
      </c>
      <c r="E41002" s="86">
        <v>43894.333333333336</v>
      </c>
      <c r="F41002" s="88" t="s">
        <v>418</v>
      </c>
      <c r="G41002" s="89" t="s">
        <v>419</v>
      </c>
      <c r="H41002" s="94">
        <v>13150</v>
      </c>
      <c r="I41002" s="94">
        <v>13192</v>
      </c>
      <c r="J41002" s="94">
        <v>11768</v>
      </c>
      <c r="K41002" s="94">
        <v>-1424</v>
      </c>
      <c r="O41002" s="94">
        <v>13192</v>
      </c>
      <c r="P41002" s="94">
        <v>11768</v>
      </c>
      <c r="Q41002" s="94">
        <v>-1424</v>
      </c>
      <c r="R41002" s="94">
        <v>2</v>
      </c>
      <c r="S41002" s="94">
        <v>5498</v>
      </c>
      <c r="T41002" s="94">
        <v>3346</v>
      </c>
      <c r="U41002" s="94">
        <v>0</v>
      </c>
      <c r="V41002" s="94">
        <v>1469</v>
      </c>
      <c r="W41002" s="94">
        <v>23</v>
      </c>
      <c r="X41002" s="94">
        <v>817</v>
      </c>
      <c r="Y41002" s="94">
        <v>613</v>
      </c>
      <c r="AJ41002" s="94">
        <v>2</v>
      </c>
      <c r="AK41002" s="94">
        <v>5498</v>
      </c>
      <c r="AL41002" s="94">
        <v>3346</v>
      </c>
      <c r="AM41002" s="94">
        <v>0</v>
      </c>
      <c r="AN41002" s="94">
        <v>1469</v>
      </c>
      <c r="AO41002" s="94">
        <v>23</v>
      </c>
      <c r="AP41002" s="94">
        <v>817</v>
      </c>
      <c r="AQ41002" s="94">
        <v>613</v>
      </c>
      <c r="AS41002" s="94">
        <v>-1516</v>
      </c>
      <c r="AT41002" s="94">
        <v>-361</v>
      </c>
      <c r="AU41002" s="94">
        <v>453</v>
      </c>
      <c r="AV41002" s="94">
        <v>3184</v>
      </c>
      <c r="AW41002" s="94">
        <v>1351</v>
      </c>
      <c r="AX41002" s="94">
        <v>1317</v>
      </c>
      <c r="AY41002" s="94">
        <v>2646</v>
      </c>
      <c r="AZ41002" s="94">
        <v>836</v>
      </c>
      <c r="BA41002" s="94">
        <v>1483</v>
      </c>
      <c r="BB41002" s="94">
        <v>665</v>
      </c>
      <c r="BC41002" s="94">
        <v>1860</v>
      </c>
    </row>
    <row r="41003" spans="1:55">
      <c r="A41003" s="85" t="s">
        <v>131</v>
      </c>
      <c r="B41003" s="86">
        <v>43894.583333333336</v>
      </c>
      <c r="C41003" s="87">
        <v>43894</v>
      </c>
      <c r="D41003" s="85">
        <v>9</v>
      </c>
      <c r="E41003" s="86">
        <v>43894.375</v>
      </c>
      <c r="F41003" s="88" t="s">
        <v>418</v>
      </c>
      <c r="G41003" s="89" t="s">
        <v>419</v>
      </c>
      <c r="H41003" s="94">
        <v>12830</v>
      </c>
      <c r="I41003" s="94">
        <v>12902</v>
      </c>
      <c r="J41003" s="94">
        <v>11682</v>
      </c>
      <c r="K41003" s="94">
        <v>-1220</v>
      </c>
      <c r="O41003" s="94">
        <v>12902</v>
      </c>
      <c r="P41003" s="94">
        <v>11682</v>
      </c>
      <c r="Q41003" s="94">
        <v>-1220</v>
      </c>
      <c r="R41003" s="94">
        <v>1</v>
      </c>
      <c r="S41003" s="94">
        <v>5484</v>
      </c>
      <c r="T41003" s="94">
        <v>3332</v>
      </c>
      <c r="U41003" s="94">
        <v>0</v>
      </c>
      <c r="V41003" s="94">
        <v>1306</v>
      </c>
      <c r="W41003" s="94">
        <v>56</v>
      </c>
      <c r="X41003" s="94">
        <v>880</v>
      </c>
      <c r="Y41003" s="94">
        <v>623</v>
      </c>
      <c r="AJ41003" s="94">
        <v>1</v>
      </c>
      <c r="AK41003" s="94">
        <v>5484</v>
      </c>
      <c r="AL41003" s="94">
        <v>3332</v>
      </c>
      <c r="AM41003" s="94">
        <v>0</v>
      </c>
      <c r="AN41003" s="94">
        <v>1306</v>
      </c>
      <c r="AO41003" s="94">
        <v>56</v>
      </c>
      <c r="AP41003" s="94">
        <v>880</v>
      </c>
      <c r="AQ41003" s="94">
        <v>623</v>
      </c>
      <c r="AS41003" s="94">
        <v>-1517</v>
      </c>
      <c r="AT41003" s="94">
        <v>-369</v>
      </c>
      <c r="AU41003" s="94">
        <v>666</v>
      </c>
      <c r="AV41003" s="94">
        <v>3151</v>
      </c>
      <c r="AW41003" s="94">
        <v>1348</v>
      </c>
      <c r="AX41003" s="94">
        <v>1315</v>
      </c>
      <c r="AY41003" s="94">
        <v>2654</v>
      </c>
      <c r="AZ41003" s="94">
        <v>842</v>
      </c>
      <c r="BA41003" s="94">
        <v>1433</v>
      </c>
      <c r="BB41003" s="94">
        <v>612</v>
      </c>
      <c r="BC41003" s="94">
        <v>1862</v>
      </c>
    </row>
    <row r="41004" spans="1:55">
      <c r="A41004" s="85" t="s">
        <v>131</v>
      </c>
      <c r="B41004" s="86">
        <v>43894.625</v>
      </c>
      <c r="C41004" s="87">
        <v>43894</v>
      </c>
      <c r="D41004" s="85">
        <v>10</v>
      </c>
      <c r="E41004" s="86">
        <v>43894.416666666664</v>
      </c>
      <c r="F41004" s="88" t="s">
        <v>418</v>
      </c>
      <c r="G41004" s="89" t="s">
        <v>419</v>
      </c>
      <c r="H41004" s="94">
        <v>12600</v>
      </c>
      <c r="I41004" s="94">
        <v>12666</v>
      </c>
      <c r="J41004" s="94">
        <v>11557</v>
      </c>
      <c r="K41004" s="94">
        <v>-1109</v>
      </c>
      <c r="O41004" s="94">
        <v>12666</v>
      </c>
      <c r="P41004" s="94">
        <v>11557</v>
      </c>
      <c r="Q41004" s="94">
        <v>-1109</v>
      </c>
      <c r="R41004" s="94">
        <v>0</v>
      </c>
      <c r="S41004" s="94">
        <v>5420</v>
      </c>
      <c r="T41004" s="94">
        <v>3348</v>
      </c>
      <c r="U41004" s="94">
        <v>0</v>
      </c>
      <c r="V41004" s="94">
        <v>1103</v>
      </c>
      <c r="W41004" s="94">
        <v>85</v>
      </c>
      <c r="X41004" s="94">
        <v>977</v>
      </c>
      <c r="Y41004" s="94">
        <v>624</v>
      </c>
      <c r="AJ41004" s="94">
        <v>0</v>
      </c>
      <c r="AK41004" s="94">
        <v>5420</v>
      </c>
      <c r="AL41004" s="94">
        <v>3348</v>
      </c>
      <c r="AM41004" s="94">
        <v>0</v>
      </c>
      <c r="AN41004" s="94">
        <v>1103</v>
      </c>
      <c r="AO41004" s="94">
        <v>85</v>
      </c>
      <c r="AP41004" s="94">
        <v>977</v>
      </c>
      <c r="AQ41004" s="94">
        <v>624</v>
      </c>
      <c r="AS41004" s="94">
        <v>-1518</v>
      </c>
      <c r="AT41004" s="94">
        <v>-385</v>
      </c>
      <c r="AU41004" s="94">
        <v>794</v>
      </c>
      <c r="AV41004" s="94">
        <v>3122</v>
      </c>
      <c r="AW41004" s="94">
        <v>1342</v>
      </c>
      <c r="AX41004" s="94">
        <v>1310</v>
      </c>
      <c r="AY41004" s="94">
        <v>2663</v>
      </c>
      <c r="AZ41004" s="94">
        <v>848</v>
      </c>
      <c r="BA41004" s="94">
        <v>1398</v>
      </c>
      <c r="BB41004" s="94">
        <v>570</v>
      </c>
      <c r="BC41004" s="94">
        <v>1854</v>
      </c>
    </row>
    <row r="41005" spans="1:55">
      <c r="A41005" s="85" t="s">
        <v>131</v>
      </c>
      <c r="B41005" s="86">
        <v>43894.666666666664</v>
      </c>
      <c r="C41005" s="87">
        <v>43894</v>
      </c>
      <c r="D41005" s="85">
        <v>11</v>
      </c>
      <c r="E41005" s="86">
        <v>43894.458333333336</v>
      </c>
      <c r="F41005" s="88" t="s">
        <v>418</v>
      </c>
      <c r="G41005" s="89" t="s">
        <v>419</v>
      </c>
      <c r="H41005" s="94">
        <v>12170</v>
      </c>
      <c r="I41005" s="94">
        <v>12566</v>
      </c>
      <c r="J41005" s="94">
        <v>11549</v>
      </c>
      <c r="K41005" s="94">
        <v>-1017</v>
      </c>
      <c r="O41005" s="94">
        <v>12566</v>
      </c>
      <c r="P41005" s="94">
        <v>11549</v>
      </c>
      <c r="Q41005" s="94">
        <v>-1017</v>
      </c>
      <c r="R41005" s="94">
        <v>0</v>
      </c>
      <c r="S41005" s="94">
        <v>5455</v>
      </c>
      <c r="T41005" s="94">
        <v>3352</v>
      </c>
      <c r="U41005" s="94">
        <v>0</v>
      </c>
      <c r="V41005" s="94">
        <v>1062</v>
      </c>
      <c r="W41005" s="94">
        <v>83</v>
      </c>
      <c r="X41005" s="94">
        <v>977</v>
      </c>
      <c r="Y41005" s="94">
        <v>621</v>
      </c>
      <c r="AJ41005" s="94">
        <v>0</v>
      </c>
      <c r="AK41005" s="94">
        <v>5455</v>
      </c>
      <c r="AL41005" s="94">
        <v>3352</v>
      </c>
      <c r="AM41005" s="94">
        <v>0</v>
      </c>
      <c r="AN41005" s="94">
        <v>1062</v>
      </c>
      <c r="AO41005" s="94">
        <v>83</v>
      </c>
      <c r="AP41005" s="94">
        <v>977</v>
      </c>
      <c r="AQ41005" s="94">
        <v>621</v>
      </c>
      <c r="AS41005" s="94">
        <v>-1518</v>
      </c>
      <c r="AT41005" s="94">
        <v>-347</v>
      </c>
      <c r="AU41005" s="94">
        <v>848</v>
      </c>
      <c r="AV41005" s="94">
        <v>3054</v>
      </c>
      <c r="AW41005" s="94">
        <v>1344</v>
      </c>
      <c r="AX41005" s="94">
        <v>1323</v>
      </c>
      <c r="AY41005" s="94">
        <v>2707</v>
      </c>
      <c r="AZ41005" s="94">
        <v>862</v>
      </c>
      <c r="BA41005" s="94">
        <v>1378</v>
      </c>
      <c r="BB41005" s="94">
        <v>542</v>
      </c>
      <c r="BC41005" s="94">
        <v>1843</v>
      </c>
    </row>
    <row r="41006" spans="1:55">
      <c r="A41006" s="85" t="s">
        <v>131</v>
      </c>
      <c r="B41006" s="86">
        <v>43894.708333333336</v>
      </c>
      <c r="C41006" s="87">
        <v>43894</v>
      </c>
      <c r="D41006" s="85">
        <v>12</v>
      </c>
      <c r="E41006" s="86">
        <v>43894.5</v>
      </c>
      <c r="F41006" s="88" t="s">
        <v>418</v>
      </c>
      <c r="G41006" s="89" t="s">
        <v>419</v>
      </c>
      <c r="H41006" s="94">
        <v>11990</v>
      </c>
      <c r="I41006" s="94">
        <v>12343</v>
      </c>
      <c r="J41006" s="94">
        <v>11335</v>
      </c>
      <c r="K41006" s="94">
        <v>-1008</v>
      </c>
      <c r="O41006" s="94">
        <v>12343</v>
      </c>
      <c r="P41006" s="94">
        <v>11335</v>
      </c>
      <c r="Q41006" s="94">
        <v>-1008</v>
      </c>
      <c r="R41006" s="94">
        <v>0</v>
      </c>
      <c r="S41006" s="94">
        <v>5350</v>
      </c>
      <c r="T41006" s="94">
        <v>3339</v>
      </c>
      <c r="U41006" s="94">
        <v>27</v>
      </c>
      <c r="V41006" s="94">
        <v>893</v>
      </c>
      <c r="W41006" s="94">
        <v>88</v>
      </c>
      <c r="X41006" s="94">
        <v>1000</v>
      </c>
      <c r="Y41006" s="94">
        <v>638</v>
      </c>
      <c r="AJ41006" s="94">
        <v>0</v>
      </c>
      <c r="AK41006" s="94">
        <v>5350</v>
      </c>
      <c r="AL41006" s="94">
        <v>3339</v>
      </c>
      <c r="AM41006" s="94">
        <v>27</v>
      </c>
      <c r="AN41006" s="94">
        <v>893</v>
      </c>
      <c r="AO41006" s="94">
        <v>88</v>
      </c>
      <c r="AP41006" s="94">
        <v>1000</v>
      </c>
      <c r="AQ41006" s="94">
        <v>638</v>
      </c>
      <c r="AS41006" s="94">
        <v>-1518</v>
      </c>
      <c r="AT41006" s="94">
        <v>-343</v>
      </c>
      <c r="AU41006" s="94">
        <v>853</v>
      </c>
      <c r="AV41006" s="94">
        <v>2933</v>
      </c>
      <c r="AW41006" s="94">
        <v>1344</v>
      </c>
      <c r="AX41006" s="94">
        <v>1321</v>
      </c>
      <c r="AY41006" s="94">
        <v>2688</v>
      </c>
      <c r="AZ41006" s="94">
        <v>854</v>
      </c>
      <c r="BA41006" s="94">
        <v>1384</v>
      </c>
      <c r="BB41006" s="94">
        <v>542</v>
      </c>
      <c r="BC41006" s="94">
        <v>1787</v>
      </c>
    </row>
    <row r="41007" spans="1:55">
      <c r="A41007" s="85" t="s">
        <v>131</v>
      </c>
      <c r="B41007" s="86">
        <v>43894.75</v>
      </c>
      <c r="C41007" s="87">
        <v>43894</v>
      </c>
      <c r="D41007" s="85">
        <v>13</v>
      </c>
      <c r="E41007" s="86">
        <v>43894.541666666664</v>
      </c>
      <c r="F41007" s="88" t="s">
        <v>418</v>
      </c>
      <c r="G41007" s="89" t="s">
        <v>419</v>
      </c>
      <c r="H41007" s="94">
        <v>11880</v>
      </c>
      <c r="I41007" s="94">
        <v>12139</v>
      </c>
      <c r="J41007" s="94">
        <v>10829</v>
      </c>
      <c r="K41007" s="94">
        <v>-1310</v>
      </c>
      <c r="O41007" s="94">
        <v>12139</v>
      </c>
      <c r="P41007" s="94">
        <v>10829</v>
      </c>
      <c r="Q41007" s="94">
        <v>-1310</v>
      </c>
      <c r="R41007" s="94">
        <v>0</v>
      </c>
      <c r="S41007" s="94">
        <v>4905</v>
      </c>
      <c r="T41007" s="94">
        <v>3337</v>
      </c>
      <c r="U41007" s="94">
        <v>0</v>
      </c>
      <c r="V41007" s="94">
        <v>777</v>
      </c>
      <c r="W41007" s="94">
        <v>119</v>
      </c>
      <c r="X41007" s="94">
        <v>1048</v>
      </c>
      <c r="Y41007" s="94">
        <v>643</v>
      </c>
      <c r="AJ41007" s="94">
        <v>0</v>
      </c>
      <c r="AK41007" s="94">
        <v>4905</v>
      </c>
      <c r="AL41007" s="94">
        <v>3337</v>
      </c>
      <c r="AM41007" s="94">
        <v>0</v>
      </c>
      <c r="AN41007" s="94">
        <v>777</v>
      </c>
      <c r="AO41007" s="94">
        <v>119</v>
      </c>
      <c r="AP41007" s="94">
        <v>1048</v>
      </c>
      <c r="AQ41007" s="94">
        <v>643</v>
      </c>
      <c r="AS41007" s="94">
        <v>-1524</v>
      </c>
      <c r="AT41007" s="94">
        <v>-371</v>
      </c>
      <c r="AU41007" s="94">
        <v>585</v>
      </c>
      <c r="AV41007" s="94">
        <v>2841</v>
      </c>
      <c r="AW41007" s="94">
        <v>1332</v>
      </c>
      <c r="AX41007" s="94">
        <v>1306</v>
      </c>
      <c r="AY41007" s="94">
        <v>2669</v>
      </c>
      <c r="AZ41007" s="94">
        <v>846</v>
      </c>
      <c r="BA41007" s="94">
        <v>1386</v>
      </c>
      <c r="BB41007" s="94">
        <v>547</v>
      </c>
      <c r="BC41007" s="94">
        <v>1756</v>
      </c>
    </row>
    <row r="41008" spans="1:55">
      <c r="A41008" s="85" t="s">
        <v>131</v>
      </c>
      <c r="B41008" s="86">
        <v>43894.791666666664</v>
      </c>
      <c r="C41008" s="87">
        <v>43894</v>
      </c>
      <c r="D41008" s="85">
        <v>14</v>
      </c>
      <c r="E41008" s="86">
        <v>43894.583333333336</v>
      </c>
      <c r="F41008" s="88" t="s">
        <v>418</v>
      </c>
      <c r="G41008" s="89" t="s">
        <v>419</v>
      </c>
      <c r="H41008" s="94">
        <v>11870</v>
      </c>
      <c r="I41008" s="94">
        <v>12107</v>
      </c>
      <c r="J41008" s="94">
        <v>10256</v>
      </c>
      <c r="K41008" s="94">
        <v>-1851</v>
      </c>
      <c r="O41008" s="94">
        <v>12107</v>
      </c>
      <c r="P41008" s="94">
        <v>10256</v>
      </c>
      <c r="Q41008" s="94">
        <v>-1851</v>
      </c>
      <c r="R41008" s="94">
        <v>0</v>
      </c>
      <c r="S41008" s="94">
        <v>4339</v>
      </c>
      <c r="T41008" s="94">
        <v>3316</v>
      </c>
      <c r="U41008" s="94">
        <v>0</v>
      </c>
      <c r="V41008" s="94">
        <v>808</v>
      </c>
      <c r="W41008" s="94">
        <v>116</v>
      </c>
      <c r="X41008" s="94">
        <v>1047</v>
      </c>
      <c r="Y41008" s="94">
        <v>630</v>
      </c>
      <c r="AJ41008" s="94">
        <v>0</v>
      </c>
      <c r="AK41008" s="94">
        <v>4339</v>
      </c>
      <c r="AL41008" s="94">
        <v>3316</v>
      </c>
      <c r="AM41008" s="94">
        <v>0</v>
      </c>
      <c r="AN41008" s="94">
        <v>808</v>
      </c>
      <c r="AO41008" s="94">
        <v>116</v>
      </c>
      <c r="AP41008" s="94">
        <v>1047</v>
      </c>
      <c r="AQ41008" s="94">
        <v>630</v>
      </c>
      <c r="AS41008" s="94">
        <v>-1860</v>
      </c>
      <c r="AT41008" s="94">
        <v>-330</v>
      </c>
      <c r="AU41008" s="94">
        <v>339</v>
      </c>
      <c r="AV41008" s="94">
        <v>2837</v>
      </c>
      <c r="AW41008" s="94">
        <v>1342</v>
      </c>
      <c r="AX41008" s="94">
        <v>1298</v>
      </c>
      <c r="AY41008" s="94">
        <v>2687</v>
      </c>
      <c r="AZ41008" s="94">
        <v>836</v>
      </c>
      <c r="BA41008" s="94">
        <v>1370</v>
      </c>
      <c r="BB41008" s="94">
        <v>554</v>
      </c>
      <c r="BC41008" s="94">
        <v>1756</v>
      </c>
    </row>
    <row r="41009" spans="1:55">
      <c r="A41009" s="85" t="s">
        <v>131</v>
      </c>
      <c r="B41009" s="86">
        <v>43894.833333333336</v>
      </c>
      <c r="C41009" s="87">
        <v>43894</v>
      </c>
      <c r="D41009" s="85">
        <v>15</v>
      </c>
      <c r="E41009" s="86">
        <v>43894.625</v>
      </c>
      <c r="F41009" s="88" t="s">
        <v>418</v>
      </c>
      <c r="G41009" s="89" t="s">
        <v>419</v>
      </c>
      <c r="H41009" s="94">
        <v>12060</v>
      </c>
      <c r="I41009" s="94">
        <v>11988</v>
      </c>
      <c r="J41009" s="94">
        <v>10562</v>
      </c>
      <c r="K41009" s="94">
        <v>-1426</v>
      </c>
      <c r="O41009" s="94">
        <v>11988</v>
      </c>
      <c r="P41009" s="94">
        <v>10562</v>
      </c>
      <c r="Q41009" s="94">
        <v>-1426</v>
      </c>
      <c r="R41009" s="94">
        <v>0</v>
      </c>
      <c r="S41009" s="94">
        <v>4502</v>
      </c>
      <c r="T41009" s="94">
        <v>3366</v>
      </c>
      <c r="U41009" s="94">
        <v>0</v>
      </c>
      <c r="V41009" s="94">
        <v>835</v>
      </c>
      <c r="W41009" s="94">
        <v>124</v>
      </c>
      <c r="X41009" s="94">
        <v>1094</v>
      </c>
      <c r="Y41009" s="94">
        <v>642</v>
      </c>
      <c r="AJ41009" s="94">
        <v>0</v>
      </c>
      <c r="AK41009" s="94">
        <v>4502</v>
      </c>
      <c r="AL41009" s="94">
        <v>3366</v>
      </c>
      <c r="AM41009" s="94">
        <v>0</v>
      </c>
      <c r="AN41009" s="94">
        <v>835</v>
      </c>
      <c r="AO41009" s="94">
        <v>124</v>
      </c>
      <c r="AP41009" s="94">
        <v>1094</v>
      </c>
      <c r="AQ41009" s="94">
        <v>642</v>
      </c>
      <c r="AS41009" s="94">
        <v>-1632</v>
      </c>
      <c r="AT41009" s="94">
        <v>-331</v>
      </c>
      <c r="AU41009" s="94">
        <v>537</v>
      </c>
      <c r="AV41009" s="94">
        <v>2844</v>
      </c>
      <c r="AW41009" s="94">
        <v>1339</v>
      </c>
      <c r="AX41009" s="94">
        <v>1292</v>
      </c>
      <c r="AY41009" s="94">
        <v>2671</v>
      </c>
      <c r="AZ41009" s="94">
        <v>822</v>
      </c>
      <c r="BA41009" s="94">
        <v>1333</v>
      </c>
      <c r="BB41009" s="94">
        <v>584</v>
      </c>
      <c r="BC41009" s="94">
        <v>1740</v>
      </c>
    </row>
    <row r="41010" spans="1:55">
      <c r="A41010" s="85" t="s">
        <v>131</v>
      </c>
      <c r="B41010" s="86">
        <v>43894.875</v>
      </c>
      <c r="C41010" s="87">
        <v>43894</v>
      </c>
      <c r="D41010" s="85">
        <v>16</v>
      </c>
      <c r="E41010" s="86">
        <v>43894.666666666664</v>
      </c>
      <c r="F41010" s="88" t="s">
        <v>418</v>
      </c>
      <c r="G41010" s="89" t="s">
        <v>419</v>
      </c>
      <c r="H41010" s="94">
        <v>12490</v>
      </c>
      <c r="I41010" s="94">
        <v>12323</v>
      </c>
      <c r="J41010" s="94">
        <v>11187</v>
      </c>
      <c r="K41010" s="94">
        <v>-1136</v>
      </c>
      <c r="O41010" s="94">
        <v>12323</v>
      </c>
      <c r="P41010" s="94">
        <v>11187</v>
      </c>
      <c r="Q41010" s="94">
        <v>-1136</v>
      </c>
      <c r="R41010" s="94">
        <v>0</v>
      </c>
      <c r="S41010" s="94">
        <v>5176</v>
      </c>
      <c r="T41010" s="94">
        <v>3358</v>
      </c>
      <c r="U41010" s="94">
        <v>0</v>
      </c>
      <c r="V41010" s="94">
        <v>833</v>
      </c>
      <c r="W41010" s="94">
        <v>102</v>
      </c>
      <c r="X41010" s="94">
        <v>1093</v>
      </c>
      <c r="Y41010" s="94">
        <v>624</v>
      </c>
      <c r="AJ41010" s="94">
        <v>0</v>
      </c>
      <c r="AK41010" s="94">
        <v>5176</v>
      </c>
      <c r="AL41010" s="94">
        <v>3358</v>
      </c>
      <c r="AM41010" s="94">
        <v>0</v>
      </c>
      <c r="AN41010" s="94">
        <v>833</v>
      </c>
      <c r="AO41010" s="94">
        <v>102</v>
      </c>
      <c r="AP41010" s="94">
        <v>1093</v>
      </c>
      <c r="AQ41010" s="94">
        <v>624</v>
      </c>
      <c r="AS41010" s="94">
        <v>-1510</v>
      </c>
      <c r="AT41010" s="94">
        <v>-383</v>
      </c>
      <c r="AU41010" s="94">
        <v>757</v>
      </c>
      <c r="AV41010" s="94">
        <v>2908</v>
      </c>
      <c r="AW41010" s="94">
        <v>1340</v>
      </c>
      <c r="AX41010" s="94">
        <v>1305</v>
      </c>
      <c r="AY41010" s="94">
        <v>2669</v>
      </c>
      <c r="AZ41010" s="94">
        <v>823</v>
      </c>
      <c r="BA41010" s="94">
        <v>1386</v>
      </c>
      <c r="BB41010" s="94">
        <v>613</v>
      </c>
      <c r="BC41010" s="94">
        <v>1770</v>
      </c>
    </row>
    <row r="41011" spans="1:55">
      <c r="A41011" s="85" t="s">
        <v>131</v>
      </c>
      <c r="B41011" s="86">
        <v>43894.916666666664</v>
      </c>
      <c r="C41011" s="87">
        <v>43894</v>
      </c>
      <c r="D41011" s="85">
        <v>17</v>
      </c>
      <c r="E41011" s="86">
        <v>43894.708333333336</v>
      </c>
      <c r="F41011" s="88" t="s">
        <v>418</v>
      </c>
      <c r="G41011" s="89" t="s">
        <v>419</v>
      </c>
      <c r="H41011" s="94">
        <v>13340</v>
      </c>
      <c r="I41011" s="94">
        <v>13242</v>
      </c>
      <c r="J41011" s="94">
        <v>11971</v>
      </c>
      <c r="K41011" s="94">
        <v>-1271</v>
      </c>
      <c r="O41011" s="94">
        <v>13242</v>
      </c>
      <c r="P41011" s="94">
        <v>11971</v>
      </c>
      <c r="Q41011" s="94">
        <v>-1271</v>
      </c>
      <c r="R41011" s="94">
        <v>0</v>
      </c>
      <c r="S41011" s="94">
        <v>5940</v>
      </c>
      <c r="T41011" s="94">
        <v>3358</v>
      </c>
      <c r="U41011" s="94">
        <v>0</v>
      </c>
      <c r="V41011" s="94">
        <v>890</v>
      </c>
      <c r="W41011" s="94">
        <v>48</v>
      </c>
      <c r="X41011" s="94">
        <v>1109</v>
      </c>
      <c r="Y41011" s="94">
        <v>626</v>
      </c>
      <c r="AJ41011" s="94">
        <v>0</v>
      </c>
      <c r="AK41011" s="94">
        <v>5940</v>
      </c>
      <c r="AL41011" s="94">
        <v>3358</v>
      </c>
      <c r="AM41011" s="94">
        <v>0</v>
      </c>
      <c r="AN41011" s="94">
        <v>890</v>
      </c>
      <c r="AO41011" s="94">
        <v>48</v>
      </c>
      <c r="AP41011" s="94">
        <v>1109</v>
      </c>
      <c r="AQ41011" s="94">
        <v>626</v>
      </c>
      <c r="AS41011" s="94">
        <v>-1519</v>
      </c>
      <c r="AT41011" s="94">
        <v>-317</v>
      </c>
      <c r="AU41011" s="94">
        <v>565</v>
      </c>
      <c r="AV41011" s="94">
        <v>3086</v>
      </c>
      <c r="AW41011" s="94">
        <v>1386</v>
      </c>
      <c r="AX41011" s="94">
        <v>1348</v>
      </c>
      <c r="AY41011" s="94">
        <v>2759</v>
      </c>
      <c r="AZ41011" s="94">
        <v>852</v>
      </c>
      <c r="BA41011" s="94">
        <v>1505</v>
      </c>
      <c r="BB41011" s="94">
        <v>645</v>
      </c>
      <c r="BC41011" s="94">
        <v>1879</v>
      </c>
    </row>
    <row r="41012" spans="1:55">
      <c r="A41012" s="85" t="s">
        <v>131</v>
      </c>
      <c r="B41012" s="86">
        <v>43894.958333333336</v>
      </c>
      <c r="C41012" s="87">
        <v>43894</v>
      </c>
      <c r="D41012" s="85">
        <v>18</v>
      </c>
      <c r="E41012" s="86">
        <v>43894.75</v>
      </c>
      <c r="F41012" s="88" t="s">
        <v>418</v>
      </c>
      <c r="G41012" s="89" t="s">
        <v>419</v>
      </c>
      <c r="H41012" s="94">
        <v>14410</v>
      </c>
      <c r="I41012" s="94">
        <v>14402</v>
      </c>
      <c r="J41012" s="94">
        <v>12896</v>
      </c>
      <c r="K41012" s="94">
        <v>-1506</v>
      </c>
      <c r="O41012" s="94">
        <v>14402</v>
      </c>
      <c r="P41012" s="94">
        <v>12896</v>
      </c>
      <c r="Q41012" s="94">
        <v>-1506</v>
      </c>
      <c r="R41012" s="94">
        <v>0</v>
      </c>
      <c r="S41012" s="94">
        <v>6562</v>
      </c>
      <c r="T41012" s="94">
        <v>3375</v>
      </c>
      <c r="U41012" s="94">
        <v>0</v>
      </c>
      <c r="V41012" s="94">
        <v>1211</v>
      </c>
      <c r="W41012" s="94">
        <v>7</v>
      </c>
      <c r="X41012" s="94">
        <v>1122</v>
      </c>
      <c r="Y41012" s="94">
        <v>619</v>
      </c>
      <c r="AJ41012" s="94">
        <v>0</v>
      </c>
      <c r="AK41012" s="94">
        <v>6562</v>
      </c>
      <c r="AL41012" s="94">
        <v>3375</v>
      </c>
      <c r="AM41012" s="94">
        <v>0</v>
      </c>
      <c r="AN41012" s="94">
        <v>1211</v>
      </c>
      <c r="AO41012" s="94">
        <v>7</v>
      </c>
      <c r="AP41012" s="94">
        <v>1122</v>
      </c>
      <c r="AQ41012" s="94">
        <v>619</v>
      </c>
      <c r="AS41012" s="94">
        <v>-1525</v>
      </c>
      <c r="AT41012" s="94">
        <v>-424</v>
      </c>
      <c r="AU41012" s="94">
        <v>443</v>
      </c>
      <c r="AV41012" s="94">
        <v>3326</v>
      </c>
      <c r="AW41012" s="94">
        <v>1466</v>
      </c>
      <c r="AX41012" s="94">
        <v>1432</v>
      </c>
      <c r="AY41012" s="94">
        <v>2895</v>
      </c>
      <c r="AZ41012" s="94">
        <v>906</v>
      </c>
      <c r="BA41012" s="94">
        <v>1661</v>
      </c>
      <c r="BB41012" s="94">
        <v>694</v>
      </c>
      <c r="BC41012" s="94">
        <v>2015</v>
      </c>
    </row>
    <row r="41013" spans="1:55">
      <c r="A41013" s="85" t="s">
        <v>131</v>
      </c>
      <c r="B41013" s="86">
        <v>43895</v>
      </c>
      <c r="C41013" s="87">
        <v>43894</v>
      </c>
      <c r="D41013" s="85">
        <v>19</v>
      </c>
      <c r="E41013" s="86">
        <v>43894.791666666664</v>
      </c>
      <c r="F41013" s="88" t="s">
        <v>418</v>
      </c>
      <c r="G41013" s="89" t="s">
        <v>419</v>
      </c>
      <c r="H41013" s="94">
        <v>15070</v>
      </c>
      <c r="I41013" s="94">
        <v>15060</v>
      </c>
      <c r="J41013" s="94">
        <v>12696</v>
      </c>
      <c r="K41013" s="94">
        <v>-2364</v>
      </c>
      <c r="O41013" s="94">
        <v>15060</v>
      </c>
      <c r="P41013" s="94">
        <v>12696</v>
      </c>
      <c r="Q41013" s="94">
        <v>-2364</v>
      </c>
      <c r="R41013" s="94">
        <v>0</v>
      </c>
      <c r="S41013" s="94">
        <v>6279</v>
      </c>
      <c r="T41013" s="94">
        <v>3329</v>
      </c>
      <c r="U41013" s="94">
        <v>0</v>
      </c>
      <c r="V41013" s="94">
        <v>1389</v>
      </c>
      <c r="W41013" s="94">
        <v>0</v>
      </c>
      <c r="X41013" s="94">
        <v>1091</v>
      </c>
      <c r="Y41013" s="94">
        <v>608</v>
      </c>
      <c r="AJ41013" s="94">
        <v>0</v>
      </c>
      <c r="AK41013" s="94">
        <v>6279</v>
      </c>
      <c r="AL41013" s="94">
        <v>3329</v>
      </c>
      <c r="AM41013" s="94">
        <v>0</v>
      </c>
      <c r="AN41013" s="94">
        <v>1389</v>
      </c>
      <c r="AO41013" s="94">
        <v>0</v>
      </c>
      <c r="AP41013" s="94">
        <v>1091</v>
      </c>
      <c r="AQ41013" s="94">
        <v>608</v>
      </c>
      <c r="AS41013" s="94">
        <v>-1896</v>
      </c>
      <c r="AT41013" s="94">
        <v>-468</v>
      </c>
      <c r="AU41013" s="94">
        <v>0</v>
      </c>
      <c r="AV41013" s="94">
        <v>3532</v>
      </c>
      <c r="AW41013" s="94">
        <v>1485</v>
      </c>
      <c r="AX41013" s="94">
        <v>1488</v>
      </c>
      <c r="AY41013" s="94">
        <v>2960</v>
      </c>
      <c r="AZ41013" s="94">
        <v>950</v>
      </c>
      <c r="BA41013" s="94">
        <v>1761</v>
      </c>
      <c r="BB41013" s="94">
        <v>710</v>
      </c>
      <c r="BC41013" s="94">
        <v>2106</v>
      </c>
    </row>
    <row r="41014" spans="1:55">
      <c r="A41014" s="85" t="s">
        <v>131</v>
      </c>
      <c r="B41014" s="86">
        <v>43895.041666666664</v>
      </c>
      <c r="C41014" s="87">
        <v>43894</v>
      </c>
      <c r="D41014" s="85">
        <v>20</v>
      </c>
      <c r="E41014" s="86">
        <v>43894.833333333336</v>
      </c>
      <c r="F41014" s="88" t="s">
        <v>418</v>
      </c>
      <c r="G41014" s="89" t="s">
        <v>419</v>
      </c>
      <c r="H41014" s="94">
        <v>14720</v>
      </c>
      <c r="I41014" s="94">
        <v>14792</v>
      </c>
      <c r="J41014" s="94">
        <v>12633</v>
      </c>
      <c r="K41014" s="94">
        <v>-2159</v>
      </c>
      <c r="O41014" s="94">
        <v>14792</v>
      </c>
      <c r="P41014" s="94">
        <v>12633</v>
      </c>
      <c r="Q41014" s="94">
        <v>-2159</v>
      </c>
      <c r="R41014" s="94">
        <v>0</v>
      </c>
      <c r="S41014" s="94">
        <v>6314</v>
      </c>
      <c r="T41014" s="94">
        <v>3343</v>
      </c>
      <c r="U41014" s="94">
        <v>0</v>
      </c>
      <c r="V41014" s="94">
        <v>1291</v>
      </c>
      <c r="W41014" s="94">
        <v>0</v>
      </c>
      <c r="X41014" s="94">
        <v>1069</v>
      </c>
      <c r="Y41014" s="94">
        <v>616</v>
      </c>
      <c r="AJ41014" s="94">
        <v>0</v>
      </c>
      <c r="AK41014" s="94">
        <v>6314</v>
      </c>
      <c r="AL41014" s="94">
        <v>3343</v>
      </c>
      <c r="AM41014" s="94">
        <v>0</v>
      </c>
      <c r="AN41014" s="94">
        <v>1291</v>
      </c>
      <c r="AO41014" s="94">
        <v>0</v>
      </c>
      <c r="AP41014" s="94">
        <v>1069</v>
      </c>
      <c r="AQ41014" s="94">
        <v>616</v>
      </c>
      <c r="AS41014" s="94">
        <v>-1871</v>
      </c>
      <c r="AT41014" s="94">
        <v>-487</v>
      </c>
      <c r="AU41014" s="94">
        <v>199</v>
      </c>
      <c r="AV41014" s="94">
        <v>3491</v>
      </c>
      <c r="AW41014" s="94">
        <v>1445</v>
      </c>
      <c r="AX41014" s="94">
        <v>1451</v>
      </c>
      <c r="AY41014" s="94">
        <v>2901</v>
      </c>
      <c r="AZ41014" s="94">
        <v>931</v>
      </c>
      <c r="BA41014" s="94">
        <v>1728</v>
      </c>
      <c r="BB41014" s="94">
        <v>703</v>
      </c>
      <c r="BC41014" s="94">
        <v>2066</v>
      </c>
    </row>
    <row r="41015" spans="1:55">
      <c r="A41015" s="85" t="s">
        <v>131</v>
      </c>
      <c r="B41015" s="86">
        <v>43895.083333333336</v>
      </c>
      <c r="C41015" s="87">
        <v>43894</v>
      </c>
      <c r="D41015" s="85">
        <v>21</v>
      </c>
      <c r="E41015" s="86">
        <v>43894.875</v>
      </c>
      <c r="F41015" s="88" t="s">
        <v>418</v>
      </c>
      <c r="G41015" s="89" t="s">
        <v>419</v>
      </c>
      <c r="H41015" s="94">
        <v>14140</v>
      </c>
      <c r="I41015" s="94">
        <v>14214</v>
      </c>
      <c r="J41015" s="94">
        <v>11993</v>
      </c>
      <c r="K41015" s="94">
        <v>-2221</v>
      </c>
      <c r="O41015" s="94">
        <v>14214</v>
      </c>
      <c r="P41015" s="94">
        <v>11993</v>
      </c>
      <c r="Q41015" s="94">
        <v>-2221</v>
      </c>
      <c r="R41015" s="94">
        <v>0</v>
      </c>
      <c r="S41015" s="94">
        <v>5843</v>
      </c>
      <c r="T41015" s="94">
        <v>3310</v>
      </c>
      <c r="U41015" s="94">
        <v>0</v>
      </c>
      <c r="V41015" s="94">
        <v>1166</v>
      </c>
      <c r="W41015" s="94">
        <v>0</v>
      </c>
      <c r="X41015" s="94">
        <v>1046</v>
      </c>
      <c r="Y41015" s="94">
        <v>629</v>
      </c>
      <c r="AJ41015" s="94">
        <v>0</v>
      </c>
      <c r="AK41015" s="94">
        <v>5843</v>
      </c>
      <c r="AL41015" s="94">
        <v>3310</v>
      </c>
      <c r="AM41015" s="94">
        <v>0</v>
      </c>
      <c r="AN41015" s="94">
        <v>1166</v>
      </c>
      <c r="AO41015" s="94">
        <v>0</v>
      </c>
      <c r="AP41015" s="94">
        <v>1046</v>
      </c>
      <c r="AQ41015" s="94">
        <v>629</v>
      </c>
      <c r="AS41015" s="94">
        <v>-1871</v>
      </c>
      <c r="AT41015" s="94">
        <v>-508</v>
      </c>
      <c r="AU41015" s="94">
        <v>158</v>
      </c>
      <c r="AV41015" s="94">
        <v>3357</v>
      </c>
      <c r="AW41015" s="94">
        <v>1385</v>
      </c>
      <c r="AX41015" s="94">
        <v>1378</v>
      </c>
      <c r="AY41015" s="94">
        <v>2805</v>
      </c>
      <c r="AZ41015" s="94">
        <v>895</v>
      </c>
      <c r="BA41015" s="94">
        <v>1657</v>
      </c>
      <c r="BB41015" s="94">
        <v>675</v>
      </c>
      <c r="BC41015" s="94">
        <v>1989</v>
      </c>
    </row>
    <row r="41016" spans="1:55">
      <c r="A41016" s="85" t="s">
        <v>131</v>
      </c>
      <c r="B41016" s="86">
        <v>43895.125</v>
      </c>
      <c r="C41016" s="87">
        <v>43894</v>
      </c>
      <c r="D41016" s="85">
        <v>22</v>
      </c>
      <c r="E41016" s="86">
        <v>43894.916666666664</v>
      </c>
      <c r="F41016" s="88" t="s">
        <v>418</v>
      </c>
      <c r="G41016" s="89" t="s">
        <v>419</v>
      </c>
      <c r="H41016" s="94">
        <v>13250</v>
      </c>
      <c r="I41016" s="94">
        <v>13320</v>
      </c>
      <c r="J41016" s="94">
        <v>11286</v>
      </c>
      <c r="K41016" s="94">
        <v>-2034</v>
      </c>
      <c r="O41016" s="94">
        <v>13320</v>
      </c>
      <c r="P41016" s="94">
        <v>11286</v>
      </c>
      <c r="Q41016" s="94">
        <v>-2034</v>
      </c>
      <c r="R41016" s="94">
        <v>0</v>
      </c>
      <c r="S41016" s="94">
        <v>5401</v>
      </c>
      <c r="T41016" s="94">
        <v>3313</v>
      </c>
      <c r="U41016" s="94">
        <v>0</v>
      </c>
      <c r="V41016" s="94">
        <v>875</v>
      </c>
      <c r="W41016" s="94">
        <v>0</v>
      </c>
      <c r="X41016" s="94">
        <v>1069</v>
      </c>
      <c r="Y41016" s="94">
        <v>628</v>
      </c>
      <c r="AJ41016" s="94">
        <v>0</v>
      </c>
      <c r="AK41016" s="94">
        <v>5401</v>
      </c>
      <c r="AL41016" s="94">
        <v>3313</v>
      </c>
      <c r="AM41016" s="94">
        <v>0</v>
      </c>
      <c r="AN41016" s="94">
        <v>875</v>
      </c>
      <c r="AO41016" s="94">
        <v>0</v>
      </c>
      <c r="AP41016" s="94">
        <v>1069</v>
      </c>
      <c r="AQ41016" s="94">
        <v>628</v>
      </c>
      <c r="AS41016" s="94">
        <v>-1902</v>
      </c>
      <c r="AT41016" s="94">
        <v>-447</v>
      </c>
      <c r="AU41016" s="94">
        <v>315</v>
      </c>
      <c r="AV41016" s="94">
        <v>3136</v>
      </c>
      <c r="AW41016" s="94">
        <v>1289</v>
      </c>
      <c r="AX41016" s="94">
        <v>1273</v>
      </c>
      <c r="AY41016" s="94">
        <v>2646</v>
      </c>
      <c r="AZ41016" s="94">
        <v>841</v>
      </c>
      <c r="BA41016" s="94">
        <v>1544</v>
      </c>
      <c r="BB41016" s="94">
        <v>646</v>
      </c>
      <c r="BC41016" s="94">
        <v>1876</v>
      </c>
    </row>
    <row r="41017" spans="1:55">
      <c r="A41017" s="85" t="s">
        <v>131</v>
      </c>
      <c r="B41017" s="86">
        <v>43895.166666666664</v>
      </c>
      <c r="C41017" s="87">
        <v>43894</v>
      </c>
      <c r="D41017" s="85">
        <v>23</v>
      </c>
      <c r="E41017" s="86">
        <v>43894.958333333336</v>
      </c>
      <c r="F41017" s="88" t="s">
        <v>418</v>
      </c>
      <c r="G41017" s="89" t="s">
        <v>419</v>
      </c>
      <c r="H41017" s="94">
        <v>12140</v>
      </c>
      <c r="I41017" s="94">
        <v>12240</v>
      </c>
      <c r="J41017" s="94">
        <v>10291</v>
      </c>
      <c r="K41017" s="94">
        <v>-1949</v>
      </c>
      <c r="O41017" s="94">
        <v>12240</v>
      </c>
      <c r="P41017" s="94">
        <v>10291</v>
      </c>
      <c r="Q41017" s="94">
        <v>-1949</v>
      </c>
      <c r="R41017" s="94">
        <v>0</v>
      </c>
      <c r="S41017" s="94">
        <v>4520</v>
      </c>
      <c r="T41017" s="94">
        <v>3304</v>
      </c>
      <c r="U41017" s="94">
        <v>0</v>
      </c>
      <c r="V41017" s="94">
        <v>795</v>
      </c>
      <c r="W41017" s="94">
        <v>0</v>
      </c>
      <c r="X41017" s="94">
        <v>1049</v>
      </c>
      <c r="Y41017" s="94">
        <v>622</v>
      </c>
      <c r="AJ41017" s="94">
        <v>0</v>
      </c>
      <c r="AK41017" s="94">
        <v>4520</v>
      </c>
      <c r="AL41017" s="94">
        <v>3304</v>
      </c>
      <c r="AM41017" s="94">
        <v>0</v>
      </c>
      <c r="AN41017" s="94">
        <v>795</v>
      </c>
      <c r="AO41017" s="94">
        <v>0</v>
      </c>
      <c r="AP41017" s="94">
        <v>1049</v>
      </c>
      <c r="AQ41017" s="94">
        <v>622</v>
      </c>
      <c r="AS41017" s="94">
        <v>-1902</v>
      </c>
      <c r="AT41017" s="94">
        <v>-391</v>
      </c>
      <c r="AU41017" s="94">
        <v>344</v>
      </c>
      <c r="AV41017" s="94">
        <v>2855</v>
      </c>
      <c r="AW41017" s="94">
        <v>1201</v>
      </c>
      <c r="AX41017" s="94">
        <v>1155</v>
      </c>
      <c r="AY41017" s="94">
        <v>2443</v>
      </c>
      <c r="AZ41017" s="94">
        <v>771</v>
      </c>
      <c r="BA41017" s="94">
        <v>1395</v>
      </c>
      <c r="BB41017" s="94">
        <v>598</v>
      </c>
      <c r="BC41017" s="94">
        <v>1718</v>
      </c>
    </row>
    <row r="41018" spans="1:55">
      <c r="A41018" s="85" t="s">
        <v>131</v>
      </c>
      <c r="B41018" s="86">
        <v>43895.208333333336</v>
      </c>
      <c r="C41018" s="87">
        <v>43894</v>
      </c>
      <c r="D41018" s="85">
        <v>24</v>
      </c>
      <c r="E41018" s="86">
        <v>43895</v>
      </c>
      <c r="F41018" s="88" t="s">
        <v>418</v>
      </c>
      <c r="G41018" s="89" t="s">
        <v>419</v>
      </c>
      <c r="H41018" s="94">
        <v>11160</v>
      </c>
      <c r="I41018" s="94">
        <v>11538</v>
      </c>
      <c r="J41018" s="94">
        <v>9381</v>
      </c>
      <c r="K41018" s="94">
        <v>-2157</v>
      </c>
      <c r="O41018" s="94">
        <v>11538</v>
      </c>
      <c r="P41018" s="94">
        <v>9381</v>
      </c>
      <c r="Q41018" s="94">
        <v>-2157</v>
      </c>
      <c r="R41018" s="94">
        <v>0</v>
      </c>
      <c r="S41018" s="94">
        <v>3648</v>
      </c>
      <c r="T41018" s="94">
        <v>3310</v>
      </c>
      <c r="U41018" s="94">
        <v>0</v>
      </c>
      <c r="V41018" s="94">
        <v>749</v>
      </c>
      <c r="W41018" s="94">
        <v>0</v>
      </c>
      <c r="X41018" s="94">
        <v>1049</v>
      </c>
      <c r="Y41018" s="94">
        <v>624</v>
      </c>
      <c r="AJ41018" s="94">
        <v>0</v>
      </c>
      <c r="AK41018" s="94">
        <v>3648</v>
      </c>
      <c r="AL41018" s="94">
        <v>3310</v>
      </c>
      <c r="AM41018" s="94">
        <v>0</v>
      </c>
      <c r="AN41018" s="94">
        <v>749</v>
      </c>
      <c r="AO41018" s="94">
        <v>0</v>
      </c>
      <c r="AP41018" s="94">
        <v>1049</v>
      </c>
      <c r="AQ41018" s="94">
        <v>624</v>
      </c>
      <c r="AS41018" s="94">
        <v>-1902</v>
      </c>
      <c r="AT41018" s="94">
        <v>-566</v>
      </c>
      <c r="AU41018" s="94">
        <v>311</v>
      </c>
      <c r="AV41018" s="94">
        <v>2607</v>
      </c>
      <c r="AW41018" s="94">
        <v>1137</v>
      </c>
      <c r="AX41018" s="94">
        <v>1066</v>
      </c>
      <c r="AY41018" s="94">
        <v>2259</v>
      </c>
      <c r="AZ41018" s="94">
        <v>710</v>
      </c>
      <c r="BA41018" s="94">
        <v>1277</v>
      </c>
      <c r="BB41018" s="94">
        <v>553</v>
      </c>
      <c r="BC41018" s="94">
        <v>1596</v>
      </c>
    </row>
    <row r="41019" spans="1:55">
      <c r="A41019" s="85" t="s">
        <v>131</v>
      </c>
      <c r="B41019" s="86">
        <v>43895.25</v>
      </c>
      <c r="C41019" s="87">
        <v>43895</v>
      </c>
      <c r="D41019" s="85">
        <v>1</v>
      </c>
      <c r="E41019" s="86">
        <v>43895.041666666664</v>
      </c>
      <c r="F41019" s="88" t="s">
        <v>418</v>
      </c>
      <c r="G41019" s="89" t="s">
        <v>419</v>
      </c>
      <c r="H41019" s="94">
        <v>10370</v>
      </c>
      <c r="I41019" s="94">
        <v>11261</v>
      </c>
      <c r="J41019" s="94">
        <v>8487</v>
      </c>
      <c r="K41019" s="94">
        <v>-2774</v>
      </c>
      <c r="O41019" s="94">
        <v>11261</v>
      </c>
      <c r="P41019" s="94">
        <v>8487</v>
      </c>
      <c r="Q41019" s="94">
        <v>-2774</v>
      </c>
      <c r="R41019" s="94">
        <v>0</v>
      </c>
      <c r="S41019" s="94">
        <v>2762</v>
      </c>
      <c r="T41019" s="94">
        <v>3319</v>
      </c>
      <c r="U41019" s="94">
        <v>0</v>
      </c>
      <c r="V41019" s="94">
        <v>748</v>
      </c>
      <c r="W41019" s="94">
        <v>0</v>
      </c>
      <c r="X41019" s="94">
        <v>1023</v>
      </c>
      <c r="Y41019" s="94">
        <v>635</v>
      </c>
      <c r="AJ41019" s="94">
        <v>0</v>
      </c>
      <c r="AK41019" s="94">
        <v>2762</v>
      </c>
      <c r="AL41019" s="94">
        <v>3319</v>
      </c>
      <c r="AM41019" s="94">
        <v>0</v>
      </c>
      <c r="AN41019" s="94">
        <v>748</v>
      </c>
      <c r="AO41019" s="94">
        <v>0</v>
      </c>
      <c r="AP41019" s="94">
        <v>1023</v>
      </c>
      <c r="AQ41019" s="94">
        <v>635</v>
      </c>
      <c r="AS41019" s="94">
        <v>-1885</v>
      </c>
      <c r="AT41019" s="94">
        <v>-417</v>
      </c>
      <c r="AU41019" s="94">
        <v>-472</v>
      </c>
      <c r="AV41019" s="94">
        <v>2452</v>
      </c>
      <c r="AW41019" s="94">
        <v>1094</v>
      </c>
      <c r="AX41019" s="94">
        <v>1012</v>
      </c>
      <c r="AY41019" s="94">
        <v>2145</v>
      </c>
      <c r="AZ41019" s="94">
        <v>668</v>
      </c>
      <c r="BA41019" s="94">
        <v>1208</v>
      </c>
      <c r="BB41019" s="94">
        <v>526</v>
      </c>
      <c r="BC41019" s="94">
        <v>1519</v>
      </c>
    </row>
    <row r="41020" spans="1:55">
      <c r="A41020" s="85" t="s">
        <v>131</v>
      </c>
      <c r="B41020" s="86">
        <v>43895.291666666664</v>
      </c>
      <c r="C41020" s="87">
        <v>43895</v>
      </c>
      <c r="D41020" s="85">
        <v>2</v>
      </c>
      <c r="E41020" s="86">
        <v>43895.083333333336</v>
      </c>
      <c r="F41020" s="88" t="s">
        <v>418</v>
      </c>
      <c r="G41020" s="89" t="s">
        <v>419</v>
      </c>
      <c r="H41020" s="94">
        <v>10060</v>
      </c>
      <c r="I41020" s="94">
        <v>11105</v>
      </c>
      <c r="J41020" s="94">
        <v>8317</v>
      </c>
      <c r="K41020" s="94">
        <v>-2788</v>
      </c>
      <c r="O41020" s="94">
        <v>11105</v>
      </c>
      <c r="P41020" s="94">
        <v>8317</v>
      </c>
      <c r="Q41020" s="94">
        <v>-2788</v>
      </c>
      <c r="R41020" s="94">
        <v>0</v>
      </c>
      <c r="S41020" s="94">
        <v>2630</v>
      </c>
      <c r="T41020" s="94">
        <v>3328</v>
      </c>
      <c r="U41020" s="94">
        <v>0</v>
      </c>
      <c r="V41020" s="94">
        <v>753</v>
      </c>
      <c r="W41020" s="94">
        <v>0</v>
      </c>
      <c r="X41020" s="94">
        <v>983</v>
      </c>
      <c r="Y41020" s="94">
        <v>624</v>
      </c>
      <c r="AJ41020" s="94">
        <v>0</v>
      </c>
      <c r="AK41020" s="94">
        <v>2630</v>
      </c>
      <c r="AL41020" s="94">
        <v>3328</v>
      </c>
      <c r="AM41020" s="94">
        <v>0</v>
      </c>
      <c r="AN41020" s="94">
        <v>753</v>
      </c>
      <c r="AO41020" s="94">
        <v>0</v>
      </c>
      <c r="AP41020" s="94">
        <v>983</v>
      </c>
      <c r="AQ41020" s="94">
        <v>624</v>
      </c>
      <c r="AS41020" s="94">
        <v>-1877</v>
      </c>
      <c r="AT41020" s="94">
        <v>-287</v>
      </c>
      <c r="AU41020" s="94">
        <v>-624</v>
      </c>
      <c r="AV41020" s="94">
        <v>2380</v>
      </c>
      <c r="AW41020" s="94">
        <v>1075</v>
      </c>
      <c r="AX41020" s="94">
        <v>986</v>
      </c>
      <c r="AY41020" s="94">
        <v>2080</v>
      </c>
      <c r="AZ41020" s="94">
        <v>647</v>
      </c>
      <c r="BA41020" s="94">
        <v>1169</v>
      </c>
      <c r="BB41020" s="94">
        <v>508</v>
      </c>
      <c r="BC41020" s="94">
        <v>1476</v>
      </c>
    </row>
    <row r="41021" spans="1:55">
      <c r="A41021" s="85" t="s">
        <v>131</v>
      </c>
      <c r="B41021" s="86">
        <v>43895.333333333336</v>
      </c>
      <c r="C41021" s="87">
        <v>43895</v>
      </c>
      <c r="D41021" s="85">
        <v>3</v>
      </c>
      <c r="E41021" s="86">
        <v>43895.125</v>
      </c>
      <c r="F41021" s="88" t="s">
        <v>418</v>
      </c>
      <c r="G41021" s="89" t="s">
        <v>419</v>
      </c>
      <c r="H41021" s="94">
        <v>9930</v>
      </c>
      <c r="I41021" s="94">
        <v>10745</v>
      </c>
      <c r="J41021" s="94">
        <v>8425</v>
      </c>
      <c r="K41021" s="94">
        <v>-2320</v>
      </c>
      <c r="O41021" s="94">
        <v>10745</v>
      </c>
      <c r="P41021" s="94">
        <v>8425</v>
      </c>
      <c r="Q41021" s="94">
        <v>-2320</v>
      </c>
      <c r="R41021" s="94">
        <v>0</v>
      </c>
      <c r="S41021" s="94">
        <v>2693</v>
      </c>
      <c r="T41021" s="94">
        <v>3354</v>
      </c>
      <c r="U41021" s="94">
        <v>0</v>
      </c>
      <c r="V41021" s="94">
        <v>756</v>
      </c>
      <c r="W41021" s="94">
        <v>0</v>
      </c>
      <c r="X41021" s="94">
        <v>991</v>
      </c>
      <c r="Y41021" s="94">
        <v>631</v>
      </c>
      <c r="AJ41021" s="94">
        <v>0</v>
      </c>
      <c r="AK41021" s="94">
        <v>2693</v>
      </c>
      <c r="AL41021" s="94">
        <v>3354</v>
      </c>
      <c r="AM41021" s="94">
        <v>0</v>
      </c>
      <c r="AN41021" s="94">
        <v>756</v>
      </c>
      <c r="AO41021" s="94">
        <v>0</v>
      </c>
      <c r="AP41021" s="94">
        <v>991</v>
      </c>
      <c r="AQ41021" s="94">
        <v>631</v>
      </c>
      <c r="AS41021" s="94">
        <v>-1547</v>
      </c>
      <c r="AT41021" s="94">
        <v>-184</v>
      </c>
      <c r="AU41021" s="94">
        <v>-589</v>
      </c>
      <c r="AV41021" s="94">
        <v>2356</v>
      </c>
      <c r="AW41021" s="94">
        <v>1070</v>
      </c>
      <c r="AX41021" s="94">
        <v>977</v>
      </c>
      <c r="AY41021" s="94">
        <v>2049</v>
      </c>
      <c r="AZ41021" s="94">
        <v>637</v>
      </c>
      <c r="BA41021" s="94">
        <v>1157</v>
      </c>
      <c r="BB41021" s="94">
        <v>501</v>
      </c>
      <c r="BC41021" s="94">
        <v>1463</v>
      </c>
    </row>
    <row r="41022" spans="1:55">
      <c r="A41022" s="85" t="s">
        <v>131</v>
      </c>
      <c r="B41022" s="86">
        <v>43895.375</v>
      </c>
      <c r="C41022" s="87">
        <v>43895</v>
      </c>
      <c r="D41022" s="85">
        <v>4</v>
      </c>
      <c r="E41022" s="86">
        <v>43895.166666666664</v>
      </c>
      <c r="F41022" s="88" t="s">
        <v>418</v>
      </c>
      <c r="G41022" s="89" t="s">
        <v>419</v>
      </c>
      <c r="H41022" s="94">
        <v>10040</v>
      </c>
      <c r="I41022" s="94">
        <v>10991</v>
      </c>
      <c r="J41022" s="94">
        <v>8407</v>
      </c>
      <c r="K41022" s="94">
        <v>-2584</v>
      </c>
      <c r="O41022" s="94">
        <v>10991</v>
      </c>
      <c r="P41022" s="94">
        <v>8407</v>
      </c>
      <c r="Q41022" s="94">
        <v>-2584</v>
      </c>
      <c r="R41022" s="94">
        <v>0</v>
      </c>
      <c r="S41022" s="94">
        <v>2647</v>
      </c>
      <c r="T41022" s="94">
        <v>3335</v>
      </c>
      <c r="U41022" s="94">
        <v>0</v>
      </c>
      <c r="V41022" s="94">
        <v>762</v>
      </c>
      <c r="W41022" s="94">
        <v>0</v>
      </c>
      <c r="X41022" s="94">
        <v>1033</v>
      </c>
      <c r="Y41022" s="94">
        <v>630</v>
      </c>
      <c r="AJ41022" s="94">
        <v>0</v>
      </c>
      <c r="AK41022" s="94">
        <v>2647</v>
      </c>
      <c r="AL41022" s="94">
        <v>3335</v>
      </c>
      <c r="AM41022" s="94">
        <v>0</v>
      </c>
      <c r="AN41022" s="94">
        <v>762</v>
      </c>
      <c r="AO41022" s="94">
        <v>0</v>
      </c>
      <c r="AP41022" s="94">
        <v>1033</v>
      </c>
      <c r="AQ41022" s="94">
        <v>630</v>
      </c>
      <c r="AS41022" s="94">
        <v>-1877</v>
      </c>
      <c r="AT41022" s="94">
        <v>-268</v>
      </c>
      <c r="AU41022" s="94">
        <v>-439</v>
      </c>
      <c r="AV41022" s="94">
        <v>2377</v>
      </c>
      <c r="AW41022" s="94">
        <v>1089</v>
      </c>
      <c r="AX41022" s="94">
        <v>984</v>
      </c>
      <c r="AY41022" s="94">
        <v>2056</v>
      </c>
      <c r="AZ41022" s="94">
        <v>640</v>
      </c>
      <c r="BA41022" s="94">
        <v>1165</v>
      </c>
      <c r="BB41022" s="94">
        <v>505</v>
      </c>
      <c r="BC41022" s="94">
        <v>1471</v>
      </c>
    </row>
    <row r="41023" spans="1:55">
      <c r="A41023" s="85" t="s">
        <v>131</v>
      </c>
      <c r="B41023" s="86">
        <v>43895.416666666664</v>
      </c>
      <c r="C41023" s="87">
        <v>43895</v>
      </c>
      <c r="D41023" s="85">
        <v>5</v>
      </c>
      <c r="E41023" s="86">
        <v>43895.208333333336</v>
      </c>
      <c r="F41023" s="88" t="s">
        <v>418</v>
      </c>
      <c r="G41023" s="89" t="s">
        <v>419</v>
      </c>
      <c r="H41023" s="94">
        <v>10220</v>
      </c>
      <c r="I41023" s="94">
        <v>11300</v>
      </c>
      <c r="J41023" s="94">
        <v>8733</v>
      </c>
      <c r="K41023" s="94">
        <v>-2567</v>
      </c>
      <c r="O41023" s="94">
        <v>11300</v>
      </c>
      <c r="P41023" s="94">
        <v>8733</v>
      </c>
      <c r="Q41023" s="94">
        <v>-2567</v>
      </c>
      <c r="R41023" s="94">
        <v>0</v>
      </c>
      <c r="S41023" s="94">
        <v>2887</v>
      </c>
      <c r="T41023" s="94">
        <v>3363</v>
      </c>
      <c r="U41023" s="94">
        <v>0</v>
      </c>
      <c r="V41023" s="94">
        <v>774</v>
      </c>
      <c r="W41023" s="94">
        <v>0</v>
      </c>
      <c r="X41023" s="94">
        <v>1068</v>
      </c>
      <c r="Y41023" s="94">
        <v>641</v>
      </c>
      <c r="AJ41023" s="94">
        <v>0</v>
      </c>
      <c r="AK41023" s="94">
        <v>2887</v>
      </c>
      <c r="AL41023" s="94">
        <v>3363</v>
      </c>
      <c r="AM41023" s="94">
        <v>0</v>
      </c>
      <c r="AN41023" s="94">
        <v>774</v>
      </c>
      <c r="AO41023" s="94">
        <v>0</v>
      </c>
      <c r="AP41023" s="94">
        <v>1068</v>
      </c>
      <c r="AQ41023" s="94">
        <v>641</v>
      </c>
      <c r="AS41023" s="94">
        <v>-1885</v>
      </c>
      <c r="AT41023" s="94">
        <v>-364</v>
      </c>
      <c r="AU41023" s="94">
        <v>-318</v>
      </c>
      <c r="AV41023" s="94">
        <v>2478</v>
      </c>
      <c r="AW41023" s="94">
        <v>1125</v>
      </c>
      <c r="AX41023" s="94">
        <v>1034</v>
      </c>
      <c r="AY41023" s="94">
        <v>2132</v>
      </c>
      <c r="AZ41023" s="94">
        <v>665</v>
      </c>
      <c r="BA41023" s="94">
        <v>1217</v>
      </c>
      <c r="BB41023" s="94">
        <v>522</v>
      </c>
      <c r="BC41023" s="94">
        <v>1523</v>
      </c>
    </row>
    <row r="41024" spans="1:55">
      <c r="A41024" s="85" t="s">
        <v>131</v>
      </c>
      <c r="B41024" s="86">
        <v>43895.458333333336</v>
      </c>
      <c r="C41024" s="87">
        <v>43895</v>
      </c>
      <c r="D41024" s="85">
        <v>6</v>
      </c>
      <c r="E41024" s="86">
        <v>43895.25</v>
      </c>
      <c r="F41024" s="88" t="s">
        <v>418</v>
      </c>
      <c r="G41024" s="89" t="s">
        <v>419</v>
      </c>
      <c r="H41024" s="94">
        <v>11330</v>
      </c>
      <c r="I41024" s="94">
        <v>11968</v>
      </c>
      <c r="J41024" s="94">
        <v>9658</v>
      </c>
      <c r="K41024" s="94">
        <v>-2310</v>
      </c>
      <c r="O41024" s="94">
        <v>11968</v>
      </c>
      <c r="P41024" s="94">
        <v>9658</v>
      </c>
      <c r="Q41024" s="94">
        <v>-2310</v>
      </c>
      <c r="R41024" s="94">
        <v>0</v>
      </c>
      <c r="S41024" s="94">
        <v>3769</v>
      </c>
      <c r="T41024" s="94">
        <v>3382</v>
      </c>
      <c r="U41024" s="94">
        <v>0</v>
      </c>
      <c r="V41024" s="94">
        <v>802</v>
      </c>
      <c r="W41024" s="94">
        <v>0</v>
      </c>
      <c r="X41024" s="94">
        <v>1066</v>
      </c>
      <c r="Y41024" s="94">
        <v>639</v>
      </c>
      <c r="AJ41024" s="94">
        <v>0</v>
      </c>
      <c r="AK41024" s="94">
        <v>3769</v>
      </c>
      <c r="AL41024" s="94">
        <v>3382</v>
      </c>
      <c r="AM41024" s="94">
        <v>0</v>
      </c>
      <c r="AN41024" s="94">
        <v>802</v>
      </c>
      <c r="AO41024" s="94">
        <v>0</v>
      </c>
      <c r="AP41024" s="94">
        <v>1066</v>
      </c>
      <c r="AQ41024" s="94">
        <v>639</v>
      </c>
      <c r="AS41024" s="94">
        <v>-1885</v>
      </c>
      <c r="AT41024" s="94">
        <v>-353</v>
      </c>
      <c r="AU41024" s="94">
        <v>-72</v>
      </c>
      <c r="AV41024" s="94">
        <v>2734</v>
      </c>
      <c r="AW41024" s="94">
        <v>1213</v>
      </c>
      <c r="AX41024" s="94">
        <v>1147</v>
      </c>
      <c r="AY41024" s="94">
        <v>2326</v>
      </c>
      <c r="AZ41024" s="94">
        <v>725</v>
      </c>
      <c r="BA41024" s="94">
        <v>1342</v>
      </c>
      <c r="BB41024" s="94">
        <v>565</v>
      </c>
      <c r="BC41024" s="94">
        <v>1674</v>
      </c>
    </row>
    <row r="41025" spans="1:55">
      <c r="A41025" s="85" t="s">
        <v>131</v>
      </c>
      <c r="B41025" s="86">
        <v>43895.5</v>
      </c>
      <c r="C41025" s="87">
        <v>43895</v>
      </c>
      <c r="D41025" s="85">
        <v>7</v>
      </c>
      <c r="E41025" s="86">
        <v>43895.291666666664</v>
      </c>
      <c r="F41025" s="88" t="s">
        <v>418</v>
      </c>
      <c r="G41025" s="89" t="s">
        <v>419</v>
      </c>
      <c r="H41025" s="94">
        <v>12840</v>
      </c>
      <c r="I41025" s="94">
        <v>13202</v>
      </c>
      <c r="J41025" s="94">
        <v>10590</v>
      </c>
      <c r="K41025" s="94">
        <v>-2612</v>
      </c>
      <c r="O41025" s="94">
        <v>13202</v>
      </c>
      <c r="P41025" s="94">
        <v>10590</v>
      </c>
      <c r="Q41025" s="94">
        <v>-2612</v>
      </c>
      <c r="R41025" s="94">
        <v>0</v>
      </c>
      <c r="S41025" s="94">
        <v>4425</v>
      </c>
      <c r="T41025" s="94">
        <v>3372</v>
      </c>
      <c r="U41025" s="94">
        <v>0</v>
      </c>
      <c r="V41025" s="94">
        <v>1098</v>
      </c>
      <c r="W41025" s="94">
        <v>3</v>
      </c>
      <c r="X41025" s="94">
        <v>1049</v>
      </c>
      <c r="Y41025" s="94">
        <v>643</v>
      </c>
      <c r="AJ41025" s="94">
        <v>0</v>
      </c>
      <c r="AK41025" s="94">
        <v>4425</v>
      </c>
      <c r="AL41025" s="94">
        <v>3372</v>
      </c>
      <c r="AM41025" s="94">
        <v>0</v>
      </c>
      <c r="AN41025" s="94">
        <v>1098</v>
      </c>
      <c r="AO41025" s="94">
        <v>3</v>
      </c>
      <c r="AP41025" s="94">
        <v>1049</v>
      </c>
      <c r="AQ41025" s="94">
        <v>643</v>
      </c>
      <c r="AS41025" s="94">
        <v>-2108</v>
      </c>
      <c r="AT41025" s="94">
        <v>-327</v>
      </c>
      <c r="AU41025" s="94">
        <v>-177</v>
      </c>
      <c r="AV41025" s="94">
        <v>3126</v>
      </c>
      <c r="AW41025" s="94">
        <v>1360</v>
      </c>
      <c r="AX41025" s="94">
        <v>1305</v>
      </c>
      <c r="AY41025" s="94">
        <v>2619</v>
      </c>
      <c r="AZ41025" s="94">
        <v>811</v>
      </c>
      <c r="BA41025" s="94">
        <v>1509</v>
      </c>
      <c r="BB41025" s="94">
        <v>642</v>
      </c>
      <c r="BC41025" s="94">
        <v>1864</v>
      </c>
    </row>
    <row r="41026" spans="1:55">
      <c r="A41026" s="85" t="s">
        <v>131</v>
      </c>
      <c r="B41026" s="86">
        <v>43895.541666666664</v>
      </c>
      <c r="C41026" s="87">
        <v>43895</v>
      </c>
      <c r="D41026" s="85">
        <v>8</v>
      </c>
      <c r="E41026" s="86">
        <v>43895.333333333336</v>
      </c>
      <c r="F41026" s="88" t="s">
        <v>418</v>
      </c>
      <c r="G41026" s="89" t="s">
        <v>419</v>
      </c>
      <c r="H41026" s="94">
        <v>13350</v>
      </c>
      <c r="I41026" s="94">
        <v>13459</v>
      </c>
      <c r="J41026" s="94">
        <v>10837</v>
      </c>
      <c r="K41026" s="94">
        <v>-2622</v>
      </c>
      <c r="O41026" s="94">
        <v>13459</v>
      </c>
      <c r="P41026" s="94">
        <v>10837</v>
      </c>
      <c r="Q41026" s="94">
        <v>-2622</v>
      </c>
      <c r="R41026" s="94">
        <v>0</v>
      </c>
      <c r="S41026" s="94">
        <v>4558</v>
      </c>
      <c r="T41026" s="94">
        <v>3335</v>
      </c>
      <c r="U41026" s="94">
        <v>0</v>
      </c>
      <c r="V41026" s="94">
        <v>1218</v>
      </c>
      <c r="W41026" s="94">
        <v>39</v>
      </c>
      <c r="X41026" s="94">
        <v>1032</v>
      </c>
      <c r="Y41026" s="94">
        <v>655</v>
      </c>
      <c r="AJ41026" s="94">
        <v>0</v>
      </c>
      <c r="AK41026" s="94">
        <v>4558</v>
      </c>
      <c r="AL41026" s="94">
        <v>3335</v>
      </c>
      <c r="AM41026" s="94">
        <v>0</v>
      </c>
      <c r="AN41026" s="94">
        <v>1218</v>
      </c>
      <c r="AO41026" s="94">
        <v>39</v>
      </c>
      <c r="AP41026" s="94">
        <v>1032</v>
      </c>
      <c r="AQ41026" s="94">
        <v>655</v>
      </c>
      <c r="AS41026" s="94">
        <v>-2118</v>
      </c>
      <c r="AT41026" s="94">
        <v>-298</v>
      </c>
      <c r="AU41026" s="94">
        <v>-206</v>
      </c>
      <c r="AV41026" s="94">
        <v>3252</v>
      </c>
      <c r="AW41026" s="94">
        <v>1401</v>
      </c>
      <c r="AX41026" s="94">
        <v>1359</v>
      </c>
      <c r="AY41026" s="94">
        <v>2745</v>
      </c>
      <c r="AZ41026" s="94">
        <v>853</v>
      </c>
      <c r="BA41026" s="94">
        <v>1531</v>
      </c>
      <c r="BB41026" s="94">
        <v>632</v>
      </c>
      <c r="BC41026" s="94">
        <v>1894</v>
      </c>
    </row>
    <row r="41027" spans="1:55">
      <c r="A41027" s="85" t="s">
        <v>131</v>
      </c>
      <c r="B41027" s="86">
        <v>43895.583333333336</v>
      </c>
      <c r="C41027" s="87">
        <v>43895</v>
      </c>
      <c r="D41027" s="85">
        <v>9</v>
      </c>
      <c r="E41027" s="86">
        <v>43895.375</v>
      </c>
      <c r="F41027" s="88" t="s">
        <v>418</v>
      </c>
      <c r="G41027" s="89" t="s">
        <v>419</v>
      </c>
      <c r="H41027" s="94">
        <v>12750</v>
      </c>
      <c r="I41027" s="94">
        <v>12670</v>
      </c>
      <c r="J41027" s="94">
        <v>10283</v>
      </c>
      <c r="K41027" s="94">
        <v>-2387</v>
      </c>
      <c r="O41027" s="94">
        <v>12670</v>
      </c>
      <c r="P41027" s="94">
        <v>10283</v>
      </c>
      <c r="Q41027" s="94">
        <v>-2387</v>
      </c>
      <c r="R41027" s="94">
        <v>1</v>
      </c>
      <c r="S41027" s="94">
        <v>4148</v>
      </c>
      <c r="T41027" s="94">
        <v>3322</v>
      </c>
      <c r="U41027" s="94">
        <v>0</v>
      </c>
      <c r="V41027" s="94">
        <v>1002</v>
      </c>
      <c r="W41027" s="94">
        <v>112</v>
      </c>
      <c r="X41027" s="94">
        <v>1024</v>
      </c>
      <c r="Y41027" s="94">
        <v>673</v>
      </c>
      <c r="AJ41027" s="94">
        <v>1</v>
      </c>
      <c r="AK41027" s="94">
        <v>4148</v>
      </c>
      <c r="AL41027" s="94">
        <v>3322</v>
      </c>
      <c r="AM41027" s="94">
        <v>0</v>
      </c>
      <c r="AN41027" s="94">
        <v>1002</v>
      </c>
      <c r="AO41027" s="94">
        <v>112</v>
      </c>
      <c r="AP41027" s="94">
        <v>1024</v>
      </c>
      <c r="AQ41027" s="94">
        <v>673</v>
      </c>
      <c r="AS41027" s="94">
        <v>-2118</v>
      </c>
      <c r="AT41027" s="94">
        <v>-275</v>
      </c>
      <c r="AU41027" s="94">
        <v>6</v>
      </c>
      <c r="AV41027" s="94">
        <v>3137</v>
      </c>
      <c r="AW41027" s="94">
        <v>1366</v>
      </c>
      <c r="AX41027" s="94">
        <v>1345</v>
      </c>
      <c r="AY41027" s="94">
        <v>2714</v>
      </c>
      <c r="AZ41027" s="94">
        <v>850</v>
      </c>
      <c r="BA41027" s="94">
        <v>1452</v>
      </c>
      <c r="BB41027" s="94">
        <v>548</v>
      </c>
      <c r="BC41027" s="94">
        <v>1803</v>
      </c>
    </row>
    <row r="41028" spans="1:55">
      <c r="A41028" s="85" t="s">
        <v>131</v>
      </c>
      <c r="B41028" s="86">
        <v>43895.625</v>
      </c>
      <c r="C41028" s="87">
        <v>43895</v>
      </c>
      <c r="D41028" s="85">
        <v>10</v>
      </c>
      <c r="E41028" s="86">
        <v>43895.416666666664</v>
      </c>
      <c r="F41028" s="88" t="s">
        <v>418</v>
      </c>
      <c r="G41028" s="89" t="s">
        <v>419</v>
      </c>
      <c r="H41028" s="94">
        <v>11960</v>
      </c>
      <c r="I41028" s="94">
        <v>11979</v>
      </c>
      <c r="J41028" s="94">
        <v>9830</v>
      </c>
      <c r="K41028" s="94">
        <v>-2149</v>
      </c>
      <c r="O41028" s="94">
        <v>11979</v>
      </c>
      <c r="P41028" s="94">
        <v>9830</v>
      </c>
      <c r="Q41028" s="94">
        <v>-2149</v>
      </c>
      <c r="R41028" s="94">
        <v>0</v>
      </c>
      <c r="S41028" s="94">
        <v>3722</v>
      </c>
      <c r="T41028" s="94">
        <v>3352</v>
      </c>
      <c r="U41028" s="94">
        <v>0</v>
      </c>
      <c r="V41028" s="94">
        <v>877</v>
      </c>
      <c r="W41028" s="94">
        <v>163</v>
      </c>
      <c r="X41028" s="94">
        <v>1027</v>
      </c>
      <c r="Y41028" s="94">
        <v>689</v>
      </c>
      <c r="AJ41028" s="94">
        <v>0</v>
      </c>
      <c r="AK41028" s="94">
        <v>3722</v>
      </c>
      <c r="AL41028" s="94">
        <v>3352</v>
      </c>
      <c r="AM41028" s="94">
        <v>0</v>
      </c>
      <c r="AN41028" s="94">
        <v>877</v>
      </c>
      <c r="AO41028" s="94">
        <v>163</v>
      </c>
      <c r="AP41028" s="94">
        <v>1027</v>
      </c>
      <c r="AQ41028" s="94">
        <v>689</v>
      </c>
      <c r="AS41028" s="94">
        <v>-2115</v>
      </c>
      <c r="AT41028" s="94">
        <v>-293</v>
      </c>
      <c r="AU41028" s="94">
        <v>259</v>
      </c>
      <c r="AV41028" s="94">
        <v>3010</v>
      </c>
      <c r="AW41028" s="94">
        <v>1352</v>
      </c>
      <c r="AX41028" s="94">
        <v>1326</v>
      </c>
      <c r="AY41028" s="94">
        <v>2663</v>
      </c>
      <c r="AZ41028" s="94">
        <v>836</v>
      </c>
      <c r="BA41028" s="94">
        <v>1372</v>
      </c>
      <c r="BB41028" s="94">
        <v>478</v>
      </c>
      <c r="BC41028" s="94">
        <v>1717</v>
      </c>
    </row>
    <row r="41029" spans="1:55">
      <c r="A41029" s="85" t="s">
        <v>131</v>
      </c>
      <c r="B41029" s="86">
        <v>43895.666666666664</v>
      </c>
      <c r="C41029" s="87">
        <v>43895</v>
      </c>
      <c r="D41029" s="85">
        <v>11</v>
      </c>
      <c r="E41029" s="86">
        <v>43895.458333333336</v>
      </c>
      <c r="F41029" s="88" t="s">
        <v>418</v>
      </c>
      <c r="G41029" s="89" t="s">
        <v>419</v>
      </c>
      <c r="H41029" s="94">
        <v>11490</v>
      </c>
      <c r="I41029" s="94">
        <v>11577</v>
      </c>
      <c r="J41029" s="94">
        <v>9513</v>
      </c>
      <c r="K41029" s="94">
        <v>-2064</v>
      </c>
      <c r="O41029" s="94">
        <v>11577</v>
      </c>
      <c r="P41029" s="94">
        <v>9513</v>
      </c>
      <c r="Q41029" s="94">
        <v>-2064</v>
      </c>
      <c r="R41029" s="94">
        <v>0</v>
      </c>
      <c r="S41029" s="94">
        <v>3431</v>
      </c>
      <c r="T41029" s="94">
        <v>3337</v>
      </c>
      <c r="U41029" s="94">
        <v>0</v>
      </c>
      <c r="V41029" s="94">
        <v>863</v>
      </c>
      <c r="W41029" s="94">
        <v>170</v>
      </c>
      <c r="X41029" s="94">
        <v>1018</v>
      </c>
      <c r="Y41029" s="94">
        <v>694</v>
      </c>
      <c r="AJ41029" s="94">
        <v>0</v>
      </c>
      <c r="AK41029" s="94">
        <v>3431</v>
      </c>
      <c r="AL41029" s="94">
        <v>3337</v>
      </c>
      <c r="AM41029" s="94">
        <v>0</v>
      </c>
      <c r="AN41029" s="94">
        <v>863</v>
      </c>
      <c r="AO41029" s="94">
        <v>170</v>
      </c>
      <c r="AP41029" s="94">
        <v>1018</v>
      </c>
      <c r="AQ41029" s="94">
        <v>694</v>
      </c>
      <c r="AS41029" s="94">
        <v>-2119</v>
      </c>
      <c r="AT41029" s="94">
        <v>-231</v>
      </c>
      <c r="AU41029" s="94">
        <v>286</v>
      </c>
      <c r="AV41029" s="94">
        <v>2933</v>
      </c>
      <c r="AW41029" s="94">
        <v>1340</v>
      </c>
      <c r="AX41029" s="94">
        <v>1312</v>
      </c>
      <c r="AY41029" s="94">
        <v>2624</v>
      </c>
      <c r="AZ41029" s="94">
        <v>842</v>
      </c>
      <c r="BA41029" s="94">
        <v>1315</v>
      </c>
      <c r="BB41029" s="94">
        <v>451</v>
      </c>
      <c r="BC41029" s="94">
        <v>1671</v>
      </c>
    </row>
    <row r="41030" spans="1:55">
      <c r="A41030" s="85" t="s">
        <v>131</v>
      </c>
      <c r="B41030" s="86">
        <v>43895.708333333336</v>
      </c>
      <c r="C41030" s="87">
        <v>43895</v>
      </c>
      <c r="D41030" s="85">
        <v>12</v>
      </c>
      <c r="E41030" s="86">
        <v>43895.5</v>
      </c>
      <c r="F41030" s="88" t="s">
        <v>418</v>
      </c>
      <c r="G41030" s="89" t="s">
        <v>419</v>
      </c>
      <c r="H41030" s="94">
        <v>11290</v>
      </c>
      <c r="I41030" s="94">
        <v>11312</v>
      </c>
      <c r="J41030" s="94">
        <v>8834</v>
      </c>
      <c r="K41030" s="94">
        <v>-2478</v>
      </c>
      <c r="O41030" s="94">
        <v>11312</v>
      </c>
      <c r="P41030" s="94">
        <v>8834</v>
      </c>
      <c r="Q41030" s="94">
        <v>-2478</v>
      </c>
      <c r="R41030" s="94">
        <v>0</v>
      </c>
      <c r="S41030" s="94">
        <v>2907</v>
      </c>
      <c r="T41030" s="94">
        <v>3304</v>
      </c>
      <c r="U41030" s="94">
        <v>0</v>
      </c>
      <c r="V41030" s="94">
        <v>816</v>
      </c>
      <c r="W41030" s="94">
        <v>169</v>
      </c>
      <c r="X41030" s="94">
        <v>959</v>
      </c>
      <c r="Y41030" s="94">
        <v>679</v>
      </c>
      <c r="AJ41030" s="94">
        <v>0</v>
      </c>
      <c r="AK41030" s="94">
        <v>2907</v>
      </c>
      <c r="AL41030" s="94">
        <v>3304</v>
      </c>
      <c r="AM41030" s="94">
        <v>0</v>
      </c>
      <c r="AN41030" s="94">
        <v>816</v>
      </c>
      <c r="AO41030" s="94">
        <v>169</v>
      </c>
      <c r="AP41030" s="94">
        <v>959</v>
      </c>
      <c r="AQ41030" s="94">
        <v>679</v>
      </c>
      <c r="AS41030" s="94">
        <v>-2118</v>
      </c>
      <c r="AT41030" s="94">
        <v>-286</v>
      </c>
      <c r="AU41030" s="94">
        <v>-74</v>
      </c>
      <c r="AV41030" s="94">
        <v>2864</v>
      </c>
      <c r="AW41030" s="94">
        <v>1320</v>
      </c>
      <c r="AX41030" s="94">
        <v>1291</v>
      </c>
      <c r="AY41030" s="94">
        <v>2592</v>
      </c>
      <c r="AZ41030" s="94">
        <v>835</v>
      </c>
      <c r="BA41030" s="94">
        <v>1283</v>
      </c>
      <c r="BB41030" s="94">
        <v>434</v>
      </c>
      <c r="BC41030" s="94">
        <v>1640</v>
      </c>
    </row>
    <row r="41031" spans="1:55">
      <c r="A41031" s="85" t="s">
        <v>131</v>
      </c>
      <c r="B41031" s="86">
        <v>43895.75</v>
      </c>
      <c r="C41031" s="87">
        <v>43895</v>
      </c>
      <c r="D41031" s="85">
        <v>13</v>
      </c>
      <c r="E41031" s="86">
        <v>43895.541666666664</v>
      </c>
      <c r="F41031" s="88" t="s">
        <v>418</v>
      </c>
      <c r="G41031" s="89" t="s">
        <v>419</v>
      </c>
      <c r="H41031" s="94">
        <v>11100</v>
      </c>
      <c r="I41031" s="94">
        <v>11088</v>
      </c>
      <c r="J41031" s="94">
        <v>8971</v>
      </c>
      <c r="K41031" s="94">
        <v>-2117</v>
      </c>
      <c r="O41031" s="94">
        <v>11088</v>
      </c>
      <c r="P41031" s="94">
        <v>8971</v>
      </c>
      <c r="Q41031" s="94">
        <v>-2117</v>
      </c>
      <c r="R41031" s="94">
        <v>0</v>
      </c>
      <c r="S41031" s="94">
        <v>2972</v>
      </c>
      <c r="T41031" s="94">
        <v>3350</v>
      </c>
      <c r="U41031" s="94">
        <v>0</v>
      </c>
      <c r="V41031" s="94">
        <v>846</v>
      </c>
      <c r="W41031" s="94">
        <v>175</v>
      </c>
      <c r="X41031" s="94">
        <v>936</v>
      </c>
      <c r="Y41031" s="94">
        <v>691</v>
      </c>
      <c r="AJ41031" s="94">
        <v>0</v>
      </c>
      <c r="AK41031" s="94">
        <v>2972</v>
      </c>
      <c r="AL41031" s="94">
        <v>3350</v>
      </c>
      <c r="AM41031" s="94">
        <v>0</v>
      </c>
      <c r="AN41031" s="94">
        <v>846</v>
      </c>
      <c r="AO41031" s="94">
        <v>175</v>
      </c>
      <c r="AP41031" s="94">
        <v>936</v>
      </c>
      <c r="AQ41031" s="94">
        <v>691</v>
      </c>
      <c r="AS41031" s="94">
        <v>-2109</v>
      </c>
      <c r="AT41031" s="94">
        <v>-267</v>
      </c>
      <c r="AU41031" s="94">
        <v>259</v>
      </c>
      <c r="AV41031" s="94">
        <v>2804</v>
      </c>
      <c r="AW41031" s="94">
        <v>1294</v>
      </c>
      <c r="AX41031" s="94">
        <v>1269</v>
      </c>
      <c r="AY41031" s="94">
        <v>2567</v>
      </c>
      <c r="AZ41031" s="94">
        <v>827</v>
      </c>
      <c r="BA41031" s="94">
        <v>1258</v>
      </c>
      <c r="BB41031" s="94">
        <v>440</v>
      </c>
      <c r="BC41031" s="94">
        <v>1592</v>
      </c>
    </row>
    <row r="41032" spans="1:55">
      <c r="A41032" s="85" t="s">
        <v>131</v>
      </c>
      <c r="B41032" s="86">
        <v>43895.791666666664</v>
      </c>
      <c r="C41032" s="87">
        <v>43895</v>
      </c>
      <c r="D41032" s="85">
        <v>14</v>
      </c>
      <c r="E41032" s="86">
        <v>43895.583333333336</v>
      </c>
      <c r="F41032" s="88" t="s">
        <v>418</v>
      </c>
      <c r="G41032" s="89" t="s">
        <v>419</v>
      </c>
      <c r="H41032" s="94">
        <v>11050</v>
      </c>
      <c r="I41032" s="94">
        <v>11047</v>
      </c>
      <c r="J41032" s="94">
        <v>9117</v>
      </c>
      <c r="K41032" s="94">
        <v>-1930</v>
      </c>
      <c r="O41032" s="94">
        <v>11047</v>
      </c>
      <c r="P41032" s="94">
        <v>9117</v>
      </c>
      <c r="Q41032" s="94">
        <v>-1930</v>
      </c>
      <c r="R41032" s="94">
        <v>0</v>
      </c>
      <c r="S41032" s="94">
        <v>3111</v>
      </c>
      <c r="T41032" s="94">
        <v>3352</v>
      </c>
      <c r="U41032" s="94">
        <v>0</v>
      </c>
      <c r="V41032" s="94">
        <v>880</v>
      </c>
      <c r="W41032" s="94">
        <v>174</v>
      </c>
      <c r="X41032" s="94">
        <v>909</v>
      </c>
      <c r="Y41032" s="94">
        <v>690</v>
      </c>
      <c r="AJ41032" s="94">
        <v>0</v>
      </c>
      <c r="AK41032" s="94">
        <v>3111</v>
      </c>
      <c r="AL41032" s="94">
        <v>3352</v>
      </c>
      <c r="AM41032" s="94">
        <v>0</v>
      </c>
      <c r="AN41032" s="94">
        <v>880</v>
      </c>
      <c r="AO41032" s="94">
        <v>174</v>
      </c>
      <c r="AP41032" s="94">
        <v>909</v>
      </c>
      <c r="AQ41032" s="94">
        <v>690</v>
      </c>
      <c r="AS41032" s="94">
        <v>-1884</v>
      </c>
      <c r="AT41032" s="94">
        <v>-285</v>
      </c>
      <c r="AU41032" s="94">
        <v>239</v>
      </c>
      <c r="AV41032" s="94">
        <v>2749</v>
      </c>
      <c r="AW41032" s="94">
        <v>1282</v>
      </c>
      <c r="AX41032" s="94">
        <v>1262</v>
      </c>
      <c r="AY41032" s="94">
        <v>2558</v>
      </c>
      <c r="AZ41032" s="94">
        <v>820</v>
      </c>
      <c r="BA41032" s="94">
        <v>1265</v>
      </c>
      <c r="BB41032" s="94">
        <v>427</v>
      </c>
      <c r="BC41032" s="94">
        <v>1581</v>
      </c>
    </row>
    <row r="41033" spans="1:55">
      <c r="A41033" s="85" t="s">
        <v>131</v>
      </c>
      <c r="B41033" s="86">
        <v>43895.833333333336</v>
      </c>
      <c r="C41033" s="87">
        <v>43895</v>
      </c>
      <c r="D41033" s="85">
        <v>15</v>
      </c>
      <c r="E41033" s="86">
        <v>43895.625</v>
      </c>
      <c r="F41033" s="88" t="s">
        <v>418</v>
      </c>
      <c r="G41033" s="89" t="s">
        <v>419</v>
      </c>
      <c r="H41033" s="94">
        <v>11120</v>
      </c>
      <c r="I41033" s="94">
        <v>11214</v>
      </c>
      <c r="J41033" s="94">
        <v>9330</v>
      </c>
      <c r="K41033" s="94">
        <v>-1884</v>
      </c>
      <c r="O41033" s="94">
        <v>11214</v>
      </c>
      <c r="P41033" s="94">
        <v>9330</v>
      </c>
      <c r="Q41033" s="94">
        <v>-1884</v>
      </c>
      <c r="R41033" s="94">
        <v>0</v>
      </c>
      <c r="S41033" s="94">
        <v>3346</v>
      </c>
      <c r="T41033" s="94">
        <v>3361</v>
      </c>
      <c r="U41033" s="94">
        <v>0</v>
      </c>
      <c r="V41033" s="94">
        <v>901</v>
      </c>
      <c r="W41033" s="94">
        <v>161</v>
      </c>
      <c r="X41033" s="94">
        <v>862</v>
      </c>
      <c r="Y41033" s="94">
        <v>699</v>
      </c>
      <c r="AJ41033" s="94">
        <v>0</v>
      </c>
      <c r="AK41033" s="94">
        <v>3346</v>
      </c>
      <c r="AL41033" s="94">
        <v>3361</v>
      </c>
      <c r="AM41033" s="94">
        <v>0</v>
      </c>
      <c r="AN41033" s="94">
        <v>901</v>
      </c>
      <c r="AO41033" s="94">
        <v>161</v>
      </c>
      <c r="AP41033" s="94">
        <v>862</v>
      </c>
      <c r="AQ41033" s="94">
        <v>699</v>
      </c>
      <c r="AS41033" s="94">
        <v>-1864</v>
      </c>
      <c r="AT41033" s="94">
        <v>-259</v>
      </c>
      <c r="AU41033" s="94">
        <v>239</v>
      </c>
      <c r="AV41033" s="94">
        <v>2813</v>
      </c>
      <c r="AW41033" s="94">
        <v>1274</v>
      </c>
      <c r="AX41033" s="94">
        <v>1248</v>
      </c>
      <c r="AY41033" s="94">
        <v>2566</v>
      </c>
      <c r="AZ41033" s="94">
        <v>816</v>
      </c>
      <c r="BA41033" s="94">
        <v>1292</v>
      </c>
      <c r="BB41033" s="94">
        <v>433</v>
      </c>
      <c r="BC41033" s="94">
        <v>1598</v>
      </c>
    </row>
    <row r="41034" spans="1:55">
      <c r="A41034" s="85" t="s">
        <v>131</v>
      </c>
      <c r="B41034" s="86">
        <v>43895.875</v>
      </c>
      <c r="C41034" s="87">
        <v>43895</v>
      </c>
      <c r="D41034" s="85">
        <v>16</v>
      </c>
      <c r="E41034" s="86">
        <v>43895.666666666664</v>
      </c>
      <c r="F41034" s="88" t="s">
        <v>418</v>
      </c>
      <c r="G41034" s="89" t="s">
        <v>419</v>
      </c>
      <c r="H41034" s="94">
        <v>11600</v>
      </c>
      <c r="I41034" s="94">
        <v>11858</v>
      </c>
      <c r="J41034" s="94">
        <v>9547</v>
      </c>
      <c r="K41034" s="94">
        <v>-2311</v>
      </c>
      <c r="O41034" s="94">
        <v>11858</v>
      </c>
      <c r="P41034" s="94">
        <v>9547</v>
      </c>
      <c r="Q41034" s="94">
        <v>-2311</v>
      </c>
      <c r="R41034" s="94">
        <v>0</v>
      </c>
      <c r="S41034" s="94">
        <v>3612</v>
      </c>
      <c r="T41034" s="94">
        <v>3350</v>
      </c>
      <c r="U41034" s="94">
        <v>0</v>
      </c>
      <c r="V41034" s="94">
        <v>910</v>
      </c>
      <c r="W41034" s="94">
        <v>125</v>
      </c>
      <c r="X41034" s="94">
        <v>842</v>
      </c>
      <c r="Y41034" s="94">
        <v>709</v>
      </c>
      <c r="AJ41034" s="94">
        <v>0</v>
      </c>
      <c r="AK41034" s="94">
        <v>3612</v>
      </c>
      <c r="AL41034" s="94">
        <v>3350</v>
      </c>
      <c r="AM41034" s="94">
        <v>0</v>
      </c>
      <c r="AN41034" s="94">
        <v>910</v>
      </c>
      <c r="AO41034" s="94">
        <v>125</v>
      </c>
      <c r="AP41034" s="94">
        <v>842</v>
      </c>
      <c r="AQ41034" s="94">
        <v>709</v>
      </c>
      <c r="AS41034" s="94">
        <v>-1874</v>
      </c>
      <c r="AT41034" s="94">
        <v>-367</v>
      </c>
      <c r="AU41034" s="94">
        <v>-70</v>
      </c>
      <c r="AV41034" s="94">
        <v>2896</v>
      </c>
      <c r="AW41034" s="94">
        <v>1308</v>
      </c>
      <c r="AX41034" s="94">
        <v>1255</v>
      </c>
      <c r="AY41034" s="94">
        <v>2606</v>
      </c>
      <c r="AZ41034" s="94">
        <v>821</v>
      </c>
      <c r="BA41034" s="94">
        <v>1356</v>
      </c>
      <c r="BB41034" s="94">
        <v>490</v>
      </c>
      <c r="BC41034" s="94">
        <v>1661</v>
      </c>
    </row>
    <row r="41035" spans="1:55">
      <c r="A41035" s="85" t="s">
        <v>131</v>
      </c>
      <c r="B41035" s="86">
        <v>43895.916666666664</v>
      </c>
      <c r="C41035" s="87">
        <v>43895</v>
      </c>
      <c r="D41035" s="85">
        <v>17</v>
      </c>
      <c r="E41035" s="86">
        <v>43895.708333333336</v>
      </c>
      <c r="F41035" s="88" t="s">
        <v>418</v>
      </c>
      <c r="G41035" s="89" t="s">
        <v>419</v>
      </c>
      <c r="H41035" s="94">
        <v>12570</v>
      </c>
      <c r="I41035" s="94">
        <v>12916</v>
      </c>
      <c r="J41035" s="94">
        <v>10235</v>
      </c>
      <c r="K41035" s="94">
        <v>-2681</v>
      </c>
      <c r="O41035" s="94">
        <v>12916</v>
      </c>
      <c r="P41035" s="94">
        <v>10235</v>
      </c>
      <c r="Q41035" s="94">
        <v>-2681</v>
      </c>
      <c r="R41035" s="94">
        <v>0</v>
      </c>
      <c r="S41035" s="94">
        <v>4249</v>
      </c>
      <c r="T41035" s="94">
        <v>3381</v>
      </c>
      <c r="U41035" s="94">
        <v>0</v>
      </c>
      <c r="V41035" s="94">
        <v>1069</v>
      </c>
      <c r="W41035" s="94">
        <v>59</v>
      </c>
      <c r="X41035" s="94">
        <v>771</v>
      </c>
      <c r="Y41035" s="94">
        <v>706</v>
      </c>
      <c r="AJ41035" s="94">
        <v>0</v>
      </c>
      <c r="AK41035" s="94">
        <v>4249</v>
      </c>
      <c r="AL41035" s="94">
        <v>3381</v>
      </c>
      <c r="AM41035" s="94">
        <v>0</v>
      </c>
      <c r="AN41035" s="94">
        <v>1069</v>
      </c>
      <c r="AO41035" s="94">
        <v>59</v>
      </c>
      <c r="AP41035" s="94">
        <v>771</v>
      </c>
      <c r="AQ41035" s="94">
        <v>706</v>
      </c>
      <c r="AS41035" s="94">
        <v>-2098</v>
      </c>
      <c r="AT41035" s="94">
        <v>-380</v>
      </c>
      <c r="AU41035" s="94">
        <v>-203</v>
      </c>
      <c r="AV41035" s="94">
        <v>3071</v>
      </c>
      <c r="AW41035" s="94">
        <v>1341</v>
      </c>
      <c r="AX41035" s="94">
        <v>1297</v>
      </c>
      <c r="AY41035" s="94">
        <v>2692</v>
      </c>
      <c r="AZ41035" s="94">
        <v>844</v>
      </c>
      <c r="BA41035" s="94">
        <v>1479</v>
      </c>
      <c r="BB41035" s="94">
        <v>584</v>
      </c>
      <c r="BC41035" s="94">
        <v>1800</v>
      </c>
    </row>
    <row r="41036" spans="1:55">
      <c r="A41036" s="85" t="s">
        <v>131</v>
      </c>
      <c r="B41036" s="86">
        <v>43895.958333333336</v>
      </c>
      <c r="C41036" s="87">
        <v>43895</v>
      </c>
      <c r="D41036" s="85">
        <v>18</v>
      </c>
      <c r="E41036" s="86">
        <v>43895.75</v>
      </c>
      <c r="F41036" s="88" t="s">
        <v>418</v>
      </c>
      <c r="G41036" s="89" t="s">
        <v>419</v>
      </c>
      <c r="H41036" s="94">
        <v>13770</v>
      </c>
      <c r="I41036" s="94">
        <v>14109</v>
      </c>
      <c r="J41036" s="94">
        <v>11060</v>
      </c>
      <c r="K41036" s="94">
        <v>-3049</v>
      </c>
      <c r="O41036" s="94">
        <v>14109</v>
      </c>
      <c r="P41036" s="94">
        <v>11060</v>
      </c>
      <c r="Q41036" s="94">
        <v>-3049</v>
      </c>
      <c r="R41036" s="94">
        <v>0</v>
      </c>
      <c r="S41036" s="94">
        <v>4927</v>
      </c>
      <c r="T41036" s="94">
        <v>3378</v>
      </c>
      <c r="U41036" s="94">
        <v>0</v>
      </c>
      <c r="V41036" s="94">
        <v>1393</v>
      </c>
      <c r="W41036" s="94">
        <v>6</v>
      </c>
      <c r="X41036" s="94">
        <v>647</v>
      </c>
      <c r="Y41036" s="94">
        <v>708</v>
      </c>
      <c r="AJ41036" s="94">
        <v>0</v>
      </c>
      <c r="AK41036" s="94">
        <v>4927</v>
      </c>
      <c r="AL41036" s="94">
        <v>3378</v>
      </c>
      <c r="AM41036" s="94">
        <v>0</v>
      </c>
      <c r="AN41036" s="94">
        <v>1393</v>
      </c>
      <c r="AO41036" s="94">
        <v>6</v>
      </c>
      <c r="AP41036" s="94">
        <v>647</v>
      </c>
      <c r="AQ41036" s="94">
        <v>708</v>
      </c>
      <c r="AS41036" s="94">
        <v>-2109</v>
      </c>
      <c r="AT41036" s="94">
        <v>-395</v>
      </c>
      <c r="AU41036" s="94">
        <v>-545</v>
      </c>
      <c r="AV41036" s="94">
        <v>3314</v>
      </c>
      <c r="AW41036" s="94">
        <v>1425</v>
      </c>
      <c r="AX41036" s="94">
        <v>1384</v>
      </c>
      <c r="AY41036" s="94">
        <v>2823</v>
      </c>
      <c r="AZ41036" s="94">
        <v>897</v>
      </c>
      <c r="BA41036" s="94">
        <v>1637</v>
      </c>
      <c r="BB41036" s="94">
        <v>669</v>
      </c>
      <c r="BC41036" s="94">
        <v>1950</v>
      </c>
    </row>
    <row r="41037" spans="1:55">
      <c r="A41037" s="85" t="s">
        <v>131</v>
      </c>
      <c r="B41037" s="86">
        <v>43896</v>
      </c>
      <c r="C41037" s="87">
        <v>43895</v>
      </c>
      <c r="D41037" s="85">
        <v>19</v>
      </c>
      <c r="E41037" s="86">
        <v>43895.791666666664</v>
      </c>
      <c r="F41037" s="88" t="s">
        <v>418</v>
      </c>
      <c r="G41037" s="89" t="s">
        <v>419</v>
      </c>
      <c r="H41037" s="94">
        <v>14850</v>
      </c>
      <c r="I41037" s="94">
        <v>14888</v>
      </c>
      <c r="J41037" s="94">
        <v>12165</v>
      </c>
      <c r="K41037" s="94">
        <v>-2723</v>
      </c>
      <c r="O41037" s="94">
        <v>14888</v>
      </c>
      <c r="P41037" s="94">
        <v>12165</v>
      </c>
      <c r="Q41037" s="94">
        <v>-2723</v>
      </c>
      <c r="R41037" s="94">
        <v>0</v>
      </c>
      <c r="S41037" s="94">
        <v>5752</v>
      </c>
      <c r="T41037" s="94">
        <v>3338</v>
      </c>
      <c r="U41037" s="94">
        <v>0</v>
      </c>
      <c r="V41037" s="94">
        <v>1789</v>
      </c>
      <c r="W41037" s="94">
        <v>0</v>
      </c>
      <c r="X41037" s="94">
        <v>574</v>
      </c>
      <c r="Y41037" s="94">
        <v>711</v>
      </c>
      <c r="AJ41037" s="94">
        <v>0</v>
      </c>
      <c r="AK41037" s="94">
        <v>5752</v>
      </c>
      <c r="AL41037" s="94">
        <v>3338</v>
      </c>
      <c r="AM41037" s="94">
        <v>0</v>
      </c>
      <c r="AN41037" s="94">
        <v>1789</v>
      </c>
      <c r="AO41037" s="94">
        <v>0</v>
      </c>
      <c r="AP41037" s="94">
        <v>574</v>
      </c>
      <c r="AQ41037" s="94">
        <v>711</v>
      </c>
      <c r="AS41037" s="94">
        <v>-2108</v>
      </c>
      <c r="AT41037" s="94">
        <v>-419</v>
      </c>
      <c r="AU41037" s="94">
        <v>-196</v>
      </c>
      <c r="AV41037" s="94">
        <v>3530</v>
      </c>
      <c r="AW41037" s="94">
        <v>1481</v>
      </c>
      <c r="AX41037" s="94">
        <v>1458</v>
      </c>
      <c r="AY41037" s="94">
        <v>2894</v>
      </c>
      <c r="AZ41037" s="94">
        <v>939</v>
      </c>
      <c r="BA41037" s="94">
        <v>1739</v>
      </c>
      <c r="BB41037" s="94">
        <v>709</v>
      </c>
      <c r="BC41037" s="94">
        <v>2057</v>
      </c>
    </row>
    <row r="41038" spans="1:55">
      <c r="A41038" s="85" t="s">
        <v>131</v>
      </c>
      <c r="B41038" s="86">
        <v>43896.041666666664</v>
      </c>
      <c r="C41038" s="87">
        <v>43895</v>
      </c>
      <c r="D41038" s="85">
        <v>20</v>
      </c>
      <c r="E41038" s="86">
        <v>43895.833333333336</v>
      </c>
      <c r="F41038" s="88" t="s">
        <v>418</v>
      </c>
      <c r="G41038" s="89" t="s">
        <v>419</v>
      </c>
      <c r="H41038" s="94">
        <v>14430</v>
      </c>
      <c r="I41038" s="94">
        <v>14686</v>
      </c>
      <c r="J41038" s="94">
        <v>12052</v>
      </c>
      <c r="K41038" s="94">
        <v>-2634</v>
      </c>
      <c r="O41038" s="94">
        <v>14686</v>
      </c>
      <c r="P41038" s="94">
        <v>12052</v>
      </c>
      <c r="Q41038" s="94">
        <v>-2634</v>
      </c>
      <c r="R41038" s="94">
        <v>0</v>
      </c>
      <c r="S41038" s="94">
        <v>5730</v>
      </c>
      <c r="T41038" s="94">
        <v>3339</v>
      </c>
      <c r="U41038" s="94">
        <v>0</v>
      </c>
      <c r="V41038" s="94">
        <v>1754</v>
      </c>
      <c r="W41038" s="94">
        <v>0</v>
      </c>
      <c r="X41038" s="94">
        <v>519</v>
      </c>
      <c r="Y41038" s="94">
        <v>710</v>
      </c>
      <c r="AJ41038" s="94">
        <v>0</v>
      </c>
      <c r="AK41038" s="94">
        <v>5730</v>
      </c>
      <c r="AL41038" s="94">
        <v>3339</v>
      </c>
      <c r="AM41038" s="94">
        <v>0</v>
      </c>
      <c r="AN41038" s="94">
        <v>1754</v>
      </c>
      <c r="AO41038" s="94">
        <v>0</v>
      </c>
      <c r="AP41038" s="94">
        <v>519</v>
      </c>
      <c r="AQ41038" s="94">
        <v>710</v>
      </c>
      <c r="AS41038" s="94">
        <v>-2108</v>
      </c>
      <c r="AT41038" s="94">
        <v>-372</v>
      </c>
      <c r="AU41038" s="94">
        <v>-154</v>
      </c>
      <c r="AV41038" s="94">
        <v>3495</v>
      </c>
      <c r="AW41038" s="94">
        <v>1444</v>
      </c>
      <c r="AX41038" s="94">
        <v>1434</v>
      </c>
      <c r="AY41038" s="94">
        <v>2856</v>
      </c>
      <c r="AZ41038" s="94">
        <v>930</v>
      </c>
      <c r="BA41038" s="94">
        <v>1717</v>
      </c>
      <c r="BB41038" s="94">
        <v>699</v>
      </c>
      <c r="BC41038" s="94">
        <v>2032</v>
      </c>
    </row>
    <row r="41039" spans="1:55">
      <c r="A41039" s="85" t="s">
        <v>131</v>
      </c>
      <c r="B41039" s="86">
        <v>43896.083333333336</v>
      </c>
      <c r="C41039" s="87">
        <v>43895</v>
      </c>
      <c r="D41039" s="85">
        <v>21</v>
      </c>
      <c r="E41039" s="86">
        <v>43895.875</v>
      </c>
      <c r="F41039" s="88" t="s">
        <v>418</v>
      </c>
      <c r="G41039" s="89" t="s">
        <v>419</v>
      </c>
      <c r="H41039" s="94">
        <v>13920</v>
      </c>
      <c r="I41039" s="94">
        <v>14196</v>
      </c>
      <c r="J41039" s="94">
        <v>11777</v>
      </c>
      <c r="K41039" s="94">
        <v>-2419</v>
      </c>
      <c r="O41039" s="94">
        <v>14196</v>
      </c>
      <c r="P41039" s="94">
        <v>11777</v>
      </c>
      <c r="Q41039" s="94">
        <v>-2419</v>
      </c>
      <c r="R41039" s="94">
        <v>0</v>
      </c>
      <c r="S41039" s="94">
        <v>5648</v>
      </c>
      <c r="T41039" s="94">
        <v>3337</v>
      </c>
      <c r="U41039" s="94">
        <v>0</v>
      </c>
      <c r="V41039" s="94">
        <v>1606</v>
      </c>
      <c r="W41039" s="94">
        <v>0</v>
      </c>
      <c r="X41039" s="94">
        <v>485</v>
      </c>
      <c r="Y41039" s="94">
        <v>701</v>
      </c>
      <c r="AJ41039" s="94">
        <v>0</v>
      </c>
      <c r="AK41039" s="94">
        <v>5648</v>
      </c>
      <c r="AL41039" s="94">
        <v>3337</v>
      </c>
      <c r="AM41039" s="94">
        <v>0</v>
      </c>
      <c r="AN41039" s="94">
        <v>1606</v>
      </c>
      <c r="AO41039" s="94">
        <v>0</v>
      </c>
      <c r="AP41039" s="94">
        <v>485</v>
      </c>
      <c r="AQ41039" s="94">
        <v>701</v>
      </c>
      <c r="AS41039" s="94">
        <v>-2108</v>
      </c>
      <c r="AT41039" s="94">
        <v>-382</v>
      </c>
      <c r="AU41039" s="94">
        <v>71</v>
      </c>
      <c r="AV41039" s="94">
        <v>3393</v>
      </c>
      <c r="AW41039" s="94">
        <v>1380</v>
      </c>
      <c r="AX41039" s="94">
        <v>1377</v>
      </c>
      <c r="AY41039" s="94">
        <v>2774</v>
      </c>
      <c r="AZ41039" s="94">
        <v>890</v>
      </c>
      <c r="BA41039" s="94">
        <v>1660</v>
      </c>
      <c r="BB41039" s="94">
        <v>667</v>
      </c>
      <c r="BC41039" s="94">
        <v>1977</v>
      </c>
    </row>
    <row r="41040" spans="1:55">
      <c r="A41040" s="85" t="s">
        <v>131</v>
      </c>
      <c r="B41040" s="86">
        <v>43896.125</v>
      </c>
      <c r="C41040" s="87">
        <v>43895</v>
      </c>
      <c r="D41040" s="85">
        <v>22</v>
      </c>
      <c r="E41040" s="86">
        <v>43895.916666666664</v>
      </c>
      <c r="F41040" s="88" t="s">
        <v>418</v>
      </c>
      <c r="G41040" s="89" t="s">
        <v>419</v>
      </c>
      <c r="H41040" s="94">
        <v>13110</v>
      </c>
      <c r="I41040" s="94">
        <v>13408</v>
      </c>
      <c r="J41040" s="94">
        <v>10813</v>
      </c>
      <c r="K41040" s="94">
        <v>-2595</v>
      </c>
      <c r="O41040" s="94">
        <v>13408</v>
      </c>
      <c r="P41040" s="94">
        <v>10813</v>
      </c>
      <c r="Q41040" s="94">
        <v>-2595</v>
      </c>
      <c r="R41040" s="94">
        <v>0</v>
      </c>
      <c r="S41040" s="94">
        <v>5100</v>
      </c>
      <c r="T41040" s="94">
        <v>3297</v>
      </c>
      <c r="U41040" s="94">
        <v>0</v>
      </c>
      <c r="V41040" s="94">
        <v>1275</v>
      </c>
      <c r="W41040" s="94">
        <v>0</v>
      </c>
      <c r="X41040" s="94">
        <v>437</v>
      </c>
      <c r="Y41040" s="94">
        <v>704</v>
      </c>
      <c r="AJ41040" s="94">
        <v>0</v>
      </c>
      <c r="AK41040" s="94">
        <v>5100</v>
      </c>
      <c r="AL41040" s="94">
        <v>3297</v>
      </c>
      <c r="AM41040" s="94">
        <v>0</v>
      </c>
      <c r="AN41040" s="94">
        <v>1275</v>
      </c>
      <c r="AO41040" s="94">
        <v>0</v>
      </c>
      <c r="AP41040" s="94">
        <v>437</v>
      </c>
      <c r="AQ41040" s="94">
        <v>704</v>
      </c>
      <c r="AS41040" s="94">
        <v>-2108</v>
      </c>
      <c r="AT41040" s="94">
        <v>-419</v>
      </c>
      <c r="AU41040" s="94">
        <v>-68</v>
      </c>
      <c r="AV41040" s="94">
        <v>3198</v>
      </c>
      <c r="AW41040" s="94">
        <v>1290</v>
      </c>
      <c r="AX41040" s="94">
        <v>1281</v>
      </c>
      <c r="AY41040" s="94">
        <v>2637</v>
      </c>
      <c r="AZ41040" s="94">
        <v>843</v>
      </c>
      <c r="BA41040" s="94">
        <v>1557</v>
      </c>
      <c r="BB41040" s="94">
        <v>634</v>
      </c>
      <c r="BC41040" s="94">
        <v>1879</v>
      </c>
    </row>
    <row r="41041" spans="1:55">
      <c r="A41041" s="85" t="s">
        <v>131</v>
      </c>
      <c r="B41041" s="86">
        <v>43896.166666666664</v>
      </c>
      <c r="C41041" s="87">
        <v>43895</v>
      </c>
      <c r="D41041" s="85">
        <v>23</v>
      </c>
      <c r="E41041" s="86">
        <v>43895.958333333336</v>
      </c>
      <c r="F41041" s="88" t="s">
        <v>418</v>
      </c>
      <c r="G41041" s="89" t="s">
        <v>419</v>
      </c>
      <c r="H41041" s="94">
        <v>12100</v>
      </c>
      <c r="I41041" s="94">
        <v>12472</v>
      </c>
      <c r="J41041" s="94">
        <v>9597</v>
      </c>
      <c r="K41041" s="94">
        <v>-2875</v>
      </c>
      <c r="O41041" s="94">
        <v>12472</v>
      </c>
      <c r="P41041" s="94">
        <v>9597</v>
      </c>
      <c r="Q41041" s="94">
        <v>-2875</v>
      </c>
      <c r="R41041" s="94">
        <v>0</v>
      </c>
      <c r="S41041" s="94">
        <v>4389</v>
      </c>
      <c r="T41041" s="94">
        <v>3269</v>
      </c>
      <c r="U41041" s="94">
        <v>0</v>
      </c>
      <c r="V41041" s="94">
        <v>926</v>
      </c>
      <c r="W41041" s="94">
        <v>0</v>
      </c>
      <c r="X41041" s="94">
        <v>318</v>
      </c>
      <c r="Y41041" s="94">
        <v>695</v>
      </c>
      <c r="AJ41041" s="94">
        <v>0</v>
      </c>
      <c r="AK41041" s="94">
        <v>4389</v>
      </c>
      <c r="AL41041" s="94">
        <v>3269</v>
      </c>
      <c r="AM41041" s="94">
        <v>0</v>
      </c>
      <c r="AN41041" s="94">
        <v>926</v>
      </c>
      <c r="AO41041" s="94">
        <v>0</v>
      </c>
      <c r="AP41041" s="94">
        <v>318</v>
      </c>
      <c r="AQ41041" s="94">
        <v>695</v>
      </c>
      <c r="AS41041" s="94">
        <v>-2108</v>
      </c>
      <c r="AT41041" s="94">
        <v>-464</v>
      </c>
      <c r="AU41041" s="94">
        <v>-303</v>
      </c>
      <c r="AV41041" s="94">
        <v>2931</v>
      </c>
      <c r="AW41041" s="94">
        <v>1182</v>
      </c>
      <c r="AX41041" s="94">
        <v>1169</v>
      </c>
      <c r="AY41041" s="94">
        <v>2451</v>
      </c>
      <c r="AZ41041" s="94">
        <v>781</v>
      </c>
      <c r="BA41041" s="94">
        <v>1421</v>
      </c>
      <c r="BB41041" s="94">
        <v>592</v>
      </c>
      <c r="BC41041" s="94">
        <v>1734</v>
      </c>
    </row>
    <row r="41042" spans="1:55">
      <c r="A41042" s="85" t="s">
        <v>131</v>
      </c>
      <c r="B41042" s="86">
        <v>43896.208333333336</v>
      </c>
      <c r="C41042" s="87">
        <v>43895</v>
      </c>
      <c r="D41042" s="85">
        <v>24</v>
      </c>
      <c r="E41042" s="86">
        <v>43896</v>
      </c>
      <c r="F41042" s="88" t="s">
        <v>418</v>
      </c>
      <c r="G41042" s="89" t="s">
        <v>419</v>
      </c>
      <c r="H41042" s="94">
        <v>11130</v>
      </c>
      <c r="I41042" s="94">
        <v>11698</v>
      </c>
      <c r="J41042" s="94">
        <v>8571</v>
      </c>
      <c r="K41042" s="94">
        <v>-3127</v>
      </c>
      <c r="O41042" s="94">
        <v>11698</v>
      </c>
      <c r="P41042" s="94">
        <v>8571</v>
      </c>
      <c r="Q41042" s="94">
        <v>-3127</v>
      </c>
      <c r="R41042" s="94">
        <v>0</v>
      </c>
      <c r="S41042" s="94">
        <v>3542</v>
      </c>
      <c r="T41042" s="94">
        <v>3308</v>
      </c>
      <c r="U41042" s="94">
        <v>0</v>
      </c>
      <c r="V41042" s="94">
        <v>809</v>
      </c>
      <c r="W41042" s="94">
        <v>0</v>
      </c>
      <c r="X41042" s="94">
        <v>220</v>
      </c>
      <c r="Y41042" s="94">
        <v>692</v>
      </c>
      <c r="AJ41042" s="94">
        <v>0</v>
      </c>
      <c r="AK41042" s="94">
        <v>3542</v>
      </c>
      <c r="AL41042" s="94">
        <v>3308</v>
      </c>
      <c r="AM41042" s="94">
        <v>0</v>
      </c>
      <c r="AN41042" s="94">
        <v>809</v>
      </c>
      <c r="AO41042" s="94">
        <v>0</v>
      </c>
      <c r="AP41042" s="94">
        <v>220</v>
      </c>
      <c r="AQ41042" s="94">
        <v>692</v>
      </c>
      <c r="AS41042" s="94">
        <v>-2106</v>
      </c>
      <c r="AT41042" s="94">
        <v>-429</v>
      </c>
      <c r="AU41042" s="94">
        <v>-592</v>
      </c>
      <c r="AV41042" s="94">
        <v>2692</v>
      </c>
      <c r="AW41042" s="94">
        <v>1111</v>
      </c>
      <c r="AX41042" s="94">
        <v>1085</v>
      </c>
      <c r="AY41042" s="94">
        <v>2279</v>
      </c>
      <c r="AZ41042" s="94">
        <v>722</v>
      </c>
      <c r="BA41042" s="94">
        <v>1310</v>
      </c>
      <c r="BB41042" s="94">
        <v>551</v>
      </c>
      <c r="BC41042" s="94">
        <v>1619</v>
      </c>
    </row>
    <row r="41043" spans="1:55">
      <c r="A41043" s="85" t="s">
        <v>131</v>
      </c>
      <c r="B41043" s="86">
        <v>43896.25</v>
      </c>
      <c r="C41043" s="87">
        <v>43896</v>
      </c>
      <c r="D41043" s="85">
        <v>1</v>
      </c>
      <c r="E41043" s="86">
        <v>43896.041666666664</v>
      </c>
      <c r="F41043" s="88" t="s">
        <v>418</v>
      </c>
      <c r="G41043" s="89" t="s">
        <v>419</v>
      </c>
      <c r="H41043" s="94">
        <v>10630</v>
      </c>
      <c r="I41043" s="94">
        <v>11137</v>
      </c>
      <c r="J41043" s="94">
        <v>8577</v>
      </c>
      <c r="K41043" s="94">
        <v>-2560</v>
      </c>
      <c r="O41043" s="94">
        <v>11137</v>
      </c>
      <c r="P41043" s="94">
        <v>8577</v>
      </c>
      <c r="Q41043" s="94">
        <v>-2560</v>
      </c>
      <c r="R41043" s="94">
        <v>0</v>
      </c>
      <c r="S41043" s="94">
        <v>3500</v>
      </c>
      <c r="T41043" s="94">
        <v>3355</v>
      </c>
      <c r="U41043" s="94">
        <v>0</v>
      </c>
      <c r="V41043" s="94">
        <v>824</v>
      </c>
      <c r="W41043" s="94">
        <v>0</v>
      </c>
      <c r="X41043" s="94">
        <v>188</v>
      </c>
      <c r="Y41043" s="94">
        <v>710</v>
      </c>
      <c r="AJ41043" s="94">
        <v>0</v>
      </c>
      <c r="AK41043" s="94">
        <v>3500</v>
      </c>
      <c r="AL41043" s="94">
        <v>3355</v>
      </c>
      <c r="AM41043" s="94">
        <v>0</v>
      </c>
      <c r="AN41043" s="94">
        <v>824</v>
      </c>
      <c r="AO41043" s="94">
        <v>0</v>
      </c>
      <c r="AP41043" s="94">
        <v>188</v>
      </c>
      <c r="AQ41043" s="94">
        <v>710</v>
      </c>
      <c r="AS41043" s="94">
        <v>-2109</v>
      </c>
      <c r="AT41043" s="94">
        <v>-367</v>
      </c>
      <c r="AU41043" s="94">
        <v>-84</v>
      </c>
      <c r="AV41043" s="94">
        <v>2550</v>
      </c>
      <c r="AW41043" s="94">
        <v>1090</v>
      </c>
      <c r="AX41043" s="94">
        <v>1033</v>
      </c>
      <c r="AY41043" s="94">
        <v>2158</v>
      </c>
      <c r="AZ41043" s="94">
        <v>683</v>
      </c>
      <c r="BA41043" s="94">
        <v>1240</v>
      </c>
      <c r="BB41043" s="94">
        <v>527</v>
      </c>
      <c r="BC41043" s="94">
        <v>1544</v>
      </c>
    </row>
    <row r="41044" spans="1:55">
      <c r="A41044" s="85" t="s">
        <v>131</v>
      </c>
      <c r="B41044" s="86">
        <v>43896.291666666664</v>
      </c>
      <c r="C41044" s="87">
        <v>43896</v>
      </c>
      <c r="D41044" s="85">
        <v>2</v>
      </c>
      <c r="E41044" s="86">
        <v>43896.083333333336</v>
      </c>
      <c r="F41044" s="88" t="s">
        <v>418</v>
      </c>
      <c r="G41044" s="89" t="s">
        <v>419</v>
      </c>
      <c r="H41044" s="94">
        <v>10260</v>
      </c>
      <c r="I41044" s="94">
        <v>10998</v>
      </c>
      <c r="J41044" s="94">
        <v>8443</v>
      </c>
      <c r="K41044" s="94">
        <v>-2555</v>
      </c>
      <c r="O41044" s="94">
        <v>10998</v>
      </c>
      <c r="P41044" s="94">
        <v>8443</v>
      </c>
      <c r="Q41044" s="94">
        <v>-2555</v>
      </c>
      <c r="R41044" s="94">
        <v>0</v>
      </c>
      <c r="S41044" s="94">
        <v>3400</v>
      </c>
      <c r="T41044" s="94">
        <v>3355</v>
      </c>
      <c r="U41044" s="94">
        <v>0</v>
      </c>
      <c r="V41044" s="94">
        <v>821</v>
      </c>
      <c r="W41044" s="94">
        <v>0</v>
      </c>
      <c r="X41044" s="94">
        <v>159</v>
      </c>
      <c r="Y41044" s="94">
        <v>708</v>
      </c>
      <c r="AJ41044" s="94">
        <v>0</v>
      </c>
      <c r="AK41044" s="94">
        <v>3400</v>
      </c>
      <c r="AL41044" s="94">
        <v>3355</v>
      </c>
      <c r="AM41044" s="94">
        <v>0</v>
      </c>
      <c r="AN41044" s="94">
        <v>821</v>
      </c>
      <c r="AO41044" s="94">
        <v>0</v>
      </c>
      <c r="AP41044" s="94">
        <v>159</v>
      </c>
      <c r="AQ41044" s="94">
        <v>708</v>
      </c>
      <c r="AS41044" s="94">
        <v>-2065</v>
      </c>
      <c r="AT41044" s="94">
        <v>-175</v>
      </c>
      <c r="AU41044" s="94">
        <v>-315</v>
      </c>
      <c r="AV41044" s="94">
        <v>2479</v>
      </c>
      <c r="AW41044" s="94">
        <v>1076</v>
      </c>
      <c r="AX41044" s="94">
        <v>1008</v>
      </c>
      <c r="AY41044" s="94">
        <v>2096</v>
      </c>
      <c r="AZ41044" s="94">
        <v>663</v>
      </c>
      <c r="BA41044" s="94">
        <v>1206</v>
      </c>
      <c r="BB41044" s="94">
        <v>513</v>
      </c>
      <c r="BC41044" s="94">
        <v>1508</v>
      </c>
    </row>
    <row r="41045" spans="1:55">
      <c r="A41045" s="85" t="s">
        <v>131</v>
      </c>
      <c r="B41045" s="86">
        <v>43896.333333333336</v>
      </c>
      <c r="C41045" s="87">
        <v>43896</v>
      </c>
      <c r="D41045" s="85">
        <v>3</v>
      </c>
      <c r="E41045" s="86">
        <v>43896.125</v>
      </c>
      <c r="F41045" s="88" t="s">
        <v>418</v>
      </c>
      <c r="G41045" s="89" t="s">
        <v>419</v>
      </c>
      <c r="H41045" s="94">
        <v>10110</v>
      </c>
      <c r="I41045" s="94">
        <v>10944</v>
      </c>
      <c r="J41045" s="94">
        <v>8393</v>
      </c>
      <c r="K41045" s="94">
        <v>-2551</v>
      </c>
      <c r="O41045" s="94">
        <v>10944</v>
      </c>
      <c r="P41045" s="94">
        <v>8393</v>
      </c>
      <c r="Q41045" s="94">
        <v>-2551</v>
      </c>
      <c r="R41045" s="94">
        <v>0</v>
      </c>
      <c r="S41045" s="94">
        <v>3436</v>
      </c>
      <c r="T41045" s="94">
        <v>3327</v>
      </c>
      <c r="U41045" s="94">
        <v>0</v>
      </c>
      <c r="V41045" s="94">
        <v>809</v>
      </c>
      <c r="W41045" s="94">
        <v>0</v>
      </c>
      <c r="X41045" s="94">
        <v>126</v>
      </c>
      <c r="Y41045" s="94">
        <v>695</v>
      </c>
      <c r="AJ41045" s="94">
        <v>0</v>
      </c>
      <c r="AK41045" s="94">
        <v>3436</v>
      </c>
      <c r="AL41045" s="94">
        <v>3327</v>
      </c>
      <c r="AM41045" s="94">
        <v>0</v>
      </c>
      <c r="AN41045" s="94">
        <v>809</v>
      </c>
      <c r="AO41045" s="94">
        <v>0</v>
      </c>
      <c r="AP41045" s="94">
        <v>126</v>
      </c>
      <c r="AQ41045" s="94">
        <v>695</v>
      </c>
      <c r="AS41045" s="94">
        <v>-1879</v>
      </c>
      <c r="AT41045" s="94">
        <v>-154</v>
      </c>
      <c r="AU41045" s="94">
        <v>-518</v>
      </c>
      <c r="AV41045" s="94">
        <v>2462</v>
      </c>
      <c r="AW41045" s="94">
        <v>1076</v>
      </c>
      <c r="AX41045" s="94">
        <v>999</v>
      </c>
      <c r="AY41045" s="94">
        <v>2073</v>
      </c>
      <c r="AZ41045" s="94">
        <v>656</v>
      </c>
      <c r="BA41045" s="94">
        <v>1196</v>
      </c>
      <c r="BB41045" s="94">
        <v>506</v>
      </c>
      <c r="BC41045" s="94">
        <v>1493</v>
      </c>
    </row>
    <row r="41046" spans="1:55">
      <c r="A41046" s="85" t="s">
        <v>131</v>
      </c>
      <c r="B41046" s="86">
        <v>43896.375</v>
      </c>
      <c r="C41046" s="87">
        <v>43896</v>
      </c>
      <c r="D41046" s="85">
        <v>4</v>
      </c>
      <c r="E41046" s="86">
        <v>43896.166666666664</v>
      </c>
      <c r="F41046" s="88" t="s">
        <v>418</v>
      </c>
      <c r="G41046" s="89" t="s">
        <v>419</v>
      </c>
      <c r="H41046" s="94">
        <v>10130</v>
      </c>
      <c r="I41046" s="94">
        <v>10814</v>
      </c>
      <c r="J41046" s="94">
        <v>8301</v>
      </c>
      <c r="K41046" s="94">
        <v>-2513</v>
      </c>
      <c r="O41046" s="94">
        <v>10814</v>
      </c>
      <c r="P41046" s="94">
        <v>8301</v>
      </c>
      <c r="Q41046" s="94">
        <v>-2513</v>
      </c>
      <c r="R41046" s="94">
        <v>0</v>
      </c>
      <c r="S41046" s="94">
        <v>3295</v>
      </c>
      <c r="T41046" s="94">
        <v>3357</v>
      </c>
      <c r="U41046" s="94">
        <v>0</v>
      </c>
      <c r="V41046" s="94">
        <v>816</v>
      </c>
      <c r="W41046" s="94">
        <v>0</v>
      </c>
      <c r="X41046" s="94">
        <v>133</v>
      </c>
      <c r="Y41046" s="94">
        <v>700</v>
      </c>
      <c r="AJ41046" s="94">
        <v>0</v>
      </c>
      <c r="AK41046" s="94">
        <v>3295</v>
      </c>
      <c r="AL41046" s="94">
        <v>3357</v>
      </c>
      <c r="AM41046" s="94">
        <v>0</v>
      </c>
      <c r="AN41046" s="94">
        <v>816</v>
      </c>
      <c r="AO41046" s="94">
        <v>0</v>
      </c>
      <c r="AP41046" s="94">
        <v>133</v>
      </c>
      <c r="AQ41046" s="94">
        <v>700</v>
      </c>
      <c r="AS41046" s="94">
        <v>-1876</v>
      </c>
      <c r="AT41046" s="94">
        <v>-139</v>
      </c>
      <c r="AU41046" s="94">
        <v>-498</v>
      </c>
      <c r="AV41046" s="94">
        <v>2480</v>
      </c>
      <c r="AW41046" s="94">
        <v>1087</v>
      </c>
      <c r="AX41046" s="94">
        <v>1009</v>
      </c>
      <c r="AY41046" s="94">
        <v>2082</v>
      </c>
      <c r="AZ41046" s="94">
        <v>663</v>
      </c>
      <c r="BA41046" s="94">
        <v>1204</v>
      </c>
      <c r="BB41046" s="94">
        <v>506</v>
      </c>
      <c r="BC41046" s="94">
        <v>1502</v>
      </c>
    </row>
    <row r="41047" spans="1:55">
      <c r="A41047" s="85" t="s">
        <v>131</v>
      </c>
      <c r="B41047" s="86">
        <v>43896.416666666664</v>
      </c>
      <c r="C41047" s="87">
        <v>43896</v>
      </c>
      <c r="D41047" s="85">
        <v>5</v>
      </c>
      <c r="E41047" s="86">
        <v>43896.208333333336</v>
      </c>
      <c r="F41047" s="88" t="s">
        <v>418</v>
      </c>
      <c r="G41047" s="89" t="s">
        <v>419</v>
      </c>
      <c r="H41047" s="94">
        <v>10460</v>
      </c>
      <c r="I41047" s="94">
        <v>11193</v>
      </c>
      <c r="J41047" s="94">
        <v>8464</v>
      </c>
      <c r="K41047" s="94">
        <v>-2729</v>
      </c>
      <c r="O41047" s="94">
        <v>11193</v>
      </c>
      <c r="P41047" s="94">
        <v>8464</v>
      </c>
      <c r="Q41047" s="94">
        <v>-2729</v>
      </c>
      <c r="R41047" s="94">
        <v>0</v>
      </c>
      <c r="S41047" s="94">
        <v>3473</v>
      </c>
      <c r="T41047" s="94">
        <v>3340</v>
      </c>
      <c r="U41047" s="94">
        <v>0</v>
      </c>
      <c r="V41047" s="94">
        <v>829</v>
      </c>
      <c r="W41047" s="94">
        <v>0</v>
      </c>
      <c r="X41047" s="94">
        <v>133</v>
      </c>
      <c r="Y41047" s="94">
        <v>690</v>
      </c>
      <c r="AJ41047" s="94">
        <v>0</v>
      </c>
      <c r="AK41047" s="94">
        <v>3473</v>
      </c>
      <c r="AL41047" s="94">
        <v>3340</v>
      </c>
      <c r="AM41047" s="94">
        <v>0</v>
      </c>
      <c r="AN41047" s="94">
        <v>829</v>
      </c>
      <c r="AO41047" s="94">
        <v>0</v>
      </c>
      <c r="AP41047" s="94">
        <v>133</v>
      </c>
      <c r="AQ41047" s="94">
        <v>690</v>
      </c>
      <c r="AS41047" s="94">
        <v>-1875</v>
      </c>
      <c r="AT41047" s="94">
        <v>-162</v>
      </c>
      <c r="AU41047" s="94">
        <v>-692</v>
      </c>
      <c r="AV41047" s="94">
        <v>2568</v>
      </c>
      <c r="AW41047" s="94">
        <v>1126</v>
      </c>
      <c r="AX41047" s="94">
        <v>1055</v>
      </c>
      <c r="AY41047" s="94">
        <v>2157</v>
      </c>
      <c r="AZ41047" s="94">
        <v>678</v>
      </c>
      <c r="BA41047" s="94">
        <v>1255</v>
      </c>
      <c r="BB41047" s="94">
        <v>524</v>
      </c>
      <c r="BC41047" s="94">
        <v>1556</v>
      </c>
    </row>
    <row r="41048" spans="1:55">
      <c r="A41048" s="85" t="s">
        <v>131</v>
      </c>
      <c r="B41048" s="86">
        <v>43896.458333333336</v>
      </c>
      <c r="C41048" s="87">
        <v>43896</v>
      </c>
      <c r="D41048" s="85">
        <v>6</v>
      </c>
      <c r="E41048" s="86">
        <v>43896.25</v>
      </c>
      <c r="F41048" s="88" t="s">
        <v>418</v>
      </c>
      <c r="G41048" s="89" t="s">
        <v>419</v>
      </c>
      <c r="H41048" s="94">
        <v>11340</v>
      </c>
      <c r="I41048" s="94">
        <v>12212</v>
      </c>
      <c r="J41048" s="94">
        <v>9316</v>
      </c>
      <c r="K41048" s="94">
        <v>-2896</v>
      </c>
      <c r="O41048" s="94">
        <v>12212</v>
      </c>
      <c r="P41048" s="94">
        <v>9316</v>
      </c>
      <c r="Q41048" s="94">
        <v>-2896</v>
      </c>
      <c r="R41048" s="94">
        <v>0</v>
      </c>
      <c r="S41048" s="94">
        <v>4109</v>
      </c>
      <c r="T41048" s="94">
        <v>3414</v>
      </c>
      <c r="U41048" s="94">
        <v>0</v>
      </c>
      <c r="V41048" s="94">
        <v>940</v>
      </c>
      <c r="W41048" s="94">
        <v>0</v>
      </c>
      <c r="X41048" s="94">
        <v>143</v>
      </c>
      <c r="Y41048" s="94">
        <v>711</v>
      </c>
      <c r="AJ41048" s="94">
        <v>0</v>
      </c>
      <c r="AK41048" s="94">
        <v>4109</v>
      </c>
      <c r="AL41048" s="94">
        <v>3414</v>
      </c>
      <c r="AM41048" s="94">
        <v>0</v>
      </c>
      <c r="AN41048" s="94">
        <v>940</v>
      </c>
      <c r="AO41048" s="94">
        <v>0</v>
      </c>
      <c r="AP41048" s="94">
        <v>143</v>
      </c>
      <c r="AQ41048" s="94">
        <v>711</v>
      </c>
      <c r="AS41048" s="94">
        <v>-1895</v>
      </c>
      <c r="AT41048" s="94">
        <v>-93</v>
      </c>
      <c r="AU41048" s="94">
        <v>-908</v>
      </c>
      <c r="AV41048" s="94">
        <v>2819</v>
      </c>
      <c r="AW41048" s="94">
        <v>1231</v>
      </c>
      <c r="AX41048" s="94">
        <v>1167</v>
      </c>
      <c r="AY41048" s="94">
        <v>2352</v>
      </c>
      <c r="AZ41048" s="94">
        <v>733</v>
      </c>
      <c r="BA41048" s="94">
        <v>1375</v>
      </c>
      <c r="BB41048" s="94">
        <v>566</v>
      </c>
      <c r="BC41048" s="94">
        <v>1704</v>
      </c>
    </row>
    <row r="41049" spans="1:55">
      <c r="A41049" s="85" t="s">
        <v>131</v>
      </c>
      <c r="B41049" s="86">
        <v>43896.5</v>
      </c>
      <c r="C41049" s="87">
        <v>43896</v>
      </c>
      <c r="D41049" s="85">
        <v>7</v>
      </c>
      <c r="E41049" s="86">
        <v>43896.291666666664</v>
      </c>
      <c r="F41049" s="88" t="s">
        <v>418</v>
      </c>
      <c r="G41049" s="89" t="s">
        <v>419</v>
      </c>
      <c r="H41049" s="94">
        <v>12530</v>
      </c>
      <c r="I41049" s="94">
        <v>13504</v>
      </c>
      <c r="J41049" s="94">
        <v>10688</v>
      </c>
      <c r="K41049" s="94">
        <v>-2816</v>
      </c>
      <c r="O41049" s="94">
        <v>13504</v>
      </c>
      <c r="P41049" s="94">
        <v>10688</v>
      </c>
      <c r="Q41049" s="94">
        <v>-2816</v>
      </c>
      <c r="R41049" s="94">
        <v>0</v>
      </c>
      <c r="S41049" s="94">
        <v>5099</v>
      </c>
      <c r="T41049" s="94">
        <v>3379</v>
      </c>
      <c r="U41049" s="94">
        <v>0</v>
      </c>
      <c r="V41049" s="94">
        <v>1333</v>
      </c>
      <c r="W41049" s="94">
        <v>3</v>
      </c>
      <c r="X41049" s="94">
        <v>174</v>
      </c>
      <c r="Y41049" s="94">
        <v>699</v>
      </c>
      <c r="AJ41049" s="94">
        <v>0</v>
      </c>
      <c r="AK41049" s="94">
        <v>5099</v>
      </c>
      <c r="AL41049" s="94">
        <v>3379</v>
      </c>
      <c r="AM41049" s="94">
        <v>0</v>
      </c>
      <c r="AN41049" s="94">
        <v>1333</v>
      </c>
      <c r="AO41049" s="94">
        <v>3</v>
      </c>
      <c r="AP41049" s="94">
        <v>174</v>
      </c>
      <c r="AQ41049" s="94">
        <v>699</v>
      </c>
      <c r="AS41049" s="94">
        <v>-1701</v>
      </c>
      <c r="AT41049" s="94">
        <v>-122</v>
      </c>
      <c r="AU41049" s="94">
        <v>-993</v>
      </c>
      <c r="AV41049" s="94">
        <v>3225</v>
      </c>
      <c r="AW41049" s="94">
        <v>1377</v>
      </c>
      <c r="AX41049" s="94">
        <v>1321</v>
      </c>
      <c r="AY41049" s="94">
        <v>2644</v>
      </c>
      <c r="AZ41049" s="94">
        <v>820</v>
      </c>
      <c r="BA41049" s="94">
        <v>1537</v>
      </c>
      <c r="BB41049" s="94">
        <v>637</v>
      </c>
      <c r="BC41049" s="94">
        <v>1899</v>
      </c>
    </row>
    <row r="41050" spans="1:55">
      <c r="A41050" s="85" t="s">
        <v>131</v>
      </c>
      <c r="B41050" s="86">
        <v>43896.541666666664</v>
      </c>
      <c r="C41050" s="87">
        <v>43896</v>
      </c>
      <c r="D41050" s="85">
        <v>8</v>
      </c>
      <c r="E41050" s="86">
        <v>43896.333333333336</v>
      </c>
      <c r="F41050" s="88" t="s">
        <v>418</v>
      </c>
      <c r="G41050" s="89" t="s">
        <v>419</v>
      </c>
      <c r="H41050" s="94">
        <v>13110</v>
      </c>
      <c r="I41050" s="94">
        <v>13838</v>
      </c>
      <c r="J41050" s="94">
        <v>11065</v>
      </c>
      <c r="K41050" s="94">
        <v>-2773</v>
      </c>
      <c r="O41050" s="94">
        <v>13838</v>
      </c>
      <c r="P41050" s="94">
        <v>11065</v>
      </c>
      <c r="Q41050" s="94">
        <v>-2773</v>
      </c>
      <c r="R41050" s="94">
        <v>0</v>
      </c>
      <c r="S41050" s="94">
        <v>5281</v>
      </c>
      <c r="T41050" s="94">
        <v>3336</v>
      </c>
      <c r="U41050" s="94">
        <v>0</v>
      </c>
      <c r="V41050" s="94">
        <v>1549</v>
      </c>
      <c r="W41050" s="94">
        <v>36</v>
      </c>
      <c r="X41050" s="94">
        <v>169</v>
      </c>
      <c r="Y41050" s="94">
        <v>694</v>
      </c>
      <c r="AJ41050" s="94">
        <v>0</v>
      </c>
      <c r="AK41050" s="94">
        <v>5281</v>
      </c>
      <c r="AL41050" s="94">
        <v>3336</v>
      </c>
      <c r="AM41050" s="94">
        <v>0</v>
      </c>
      <c r="AN41050" s="94">
        <v>1549</v>
      </c>
      <c r="AO41050" s="94">
        <v>36</v>
      </c>
      <c r="AP41050" s="94">
        <v>169</v>
      </c>
      <c r="AQ41050" s="94">
        <v>694</v>
      </c>
      <c r="AS41050" s="94">
        <v>-1700</v>
      </c>
      <c r="AT41050" s="94">
        <v>-108</v>
      </c>
      <c r="AU41050" s="94">
        <v>-965</v>
      </c>
      <c r="AV41050" s="94">
        <v>3353</v>
      </c>
      <c r="AW41050" s="94">
        <v>1421</v>
      </c>
      <c r="AX41050" s="94">
        <v>1373</v>
      </c>
      <c r="AY41050" s="94">
        <v>2772</v>
      </c>
      <c r="AZ41050" s="94">
        <v>874</v>
      </c>
      <c r="BA41050" s="94">
        <v>1587</v>
      </c>
      <c r="BB41050" s="94">
        <v>625</v>
      </c>
      <c r="BC41050" s="94">
        <v>1926</v>
      </c>
    </row>
    <row r="41051" spans="1:55">
      <c r="A41051" s="85" t="s">
        <v>131</v>
      </c>
      <c r="B41051" s="86">
        <v>43896.583333333336</v>
      </c>
      <c r="C41051" s="87">
        <v>43896</v>
      </c>
      <c r="D41051" s="85">
        <v>9</v>
      </c>
      <c r="E41051" s="86">
        <v>43896.375</v>
      </c>
      <c r="F41051" s="88" t="s">
        <v>418</v>
      </c>
      <c r="G41051" s="89" t="s">
        <v>419</v>
      </c>
      <c r="H41051" s="94">
        <v>13060</v>
      </c>
      <c r="I41051" s="94">
        <v>13039</v>
      </c>
      <c r="J41051" s="94">
        <v>10771</v>
      </c>
      <c r="K41051" s="94">
        <v>-2268</v>
      </c>
      <c r="O41051" s="94">
        <v>13039</v>
      </c>
      <c r="P41051" s="94">
        <v>10771</v>
      </c>
      <c r="Q41051" s="94">
        <v>-2268</v>
      </c>
      <c r="R41051" s="94">
        <v>0</v>
      </c>
      <c r="S41051" s="94">
        <v>5299</v>
      </c>
      <c r="T41051" s="94">
        <v>3336</v>
      </c>
      <c r="U41051" s="94">
        <v>0</v>
      </c>
      <c r="V41051" s="94">
        <v>1191</v>
      </c>
      <c r="W41051" s="94">
        <v>100</v>
      </c>
      <c r="X41051" s="94">
        <v>150</v>
      </c>
      <c r="Y41051" s="94">
        <v>694</v>
      </c>
      <c r="AJ41051" s="94">
        <v>0</v>
      </c>
      <c r="AK41051" s="94">
        <v>5299</v>
      </c>
      <c r="AL41051" s="94">
        <v>3336</v>
      </c>
      <c r="AM41051" s="94">
        <v>0</v>
      </c>
      <c r="AN41051" s="94">
        <v>1191</v>
      </c>
      <c r="AO41051" s="94">
        <v>100</v>
      </c>
      <c r="AP41051" s="94">
        <v>150</v>
      </c>
      <c r="AQ41051" s="94">
        <v>694</v>
      </c>
      <c r="AS41051" s="94">
        <v>-1700</v>
      </c>
      <c r="AT41051" s="94">
        <v>-70</v>
      </c>
      <c r="AU41051" s="94">
        <v>-498</v>
      </c>
      <c r="AV41051" s="94">
        <v>3252</v>
      </c>
      <c r="AW41051" s="94">
        <v>1413</v>
      </c>
      <c r="AX41051" s="94">
        <v>1356</v>
      </c>
      <c r="AY41051" s="94">
        <v>2726</v>
      </c>
      <c r="AZ41051" s="94">
        <v>869</v>
      </c>
      <c r="BA41051" s="94">
        <v>1503</v>
      </c>
      <c r="BB41051" s="94">
        <v>549</v>
      </c>
      <c r="BC41051" s="94">
        <v>1807</v>
      </c>
    </row>
    <row r="41052" spans="1:55">
      <c r="A41052" s="85" t="s">
        <v>131</v>
      </c>
      <c r="B41052" s="86">
        <v>43896.625</v>
      </c>
      <c r="C41052" s="87">
        <v>43896</v>
      </c>
      <c r="D41052" s="85">
        <v>10</v>
      </c>
      <c r="E41052" s="86">
        <v>43896.416666666664</v>
      </c>
      <c r="F41052" s="88" t="s">
        <v>418</v>
      </c>
      <c r="G41052" s="89" t="s">
        <v>419</v>
      </c>
      <c r="H41052" s="94">
        <v>12970</v>
      </c>
      <c r="I41052" s="94">
        <v>12336</v>
      </c>
      <c r="J41052" s="94">
        <v>10500</v>
      </c>
      <c r="K41052" s="94">
        <v>-1836</v>
      </c>
      <c r="O41052" s="94">
        <v>12336</v>
      </c>
      <c r="P41052" s="94">
        <v>10500</v>
      </c>
      <c r="Q41052" s="94">
        <v>-1836</v>
      </c>
      <c r="R41052" s="94">
        <v>0</v>
      </c>
      <c r="S41052" s="94">
        <v>5178</v>
      </c>
      <c r="T41052" s="94">
        <v>3345</v>
      </c>
      <c r="U41052" s="94">
        <v>0</v>
      </c>
      <c r="V41052" s="94">
        <v>1030</v>
      </c>
      <c r="W41052" s="94">
        <v>127</v>
      </c>
      <c r="X41052" s="94">
        <v>128</v>
      </c>
      <c r="Y41052" s="94">
        <v>692</v>
      </c>
      <c r="AJ41052" s="94">
        <v>0</v>
      </c>
      <c r="AK41052" s="94">
        <v>5178</v>
      </c>
      <c r="AL41052" s="94">
        <v>3345</v>
      </c>
      <c r="AM41052" s="94">
        <v>0</v>
      </c>
      <c r="AN41052" s="94">
        <v>1030</v>
      </c>
      <c r="AO41052" s="94">
        <v>127</v>
      </c>
      <c r="AP41052" s="94">
        <v>128</v>
      </c>
      <c r="AQ41052" s="94">
        <v>692</v>
      </c>
      <c r="AS41052" s="94">
        <v>-1699</v>
      </c>
      <c r="AT41052" s="94">
        <v>-44</v>
      </c>
      <c r="AU41052" s="94">
        <v>-93</v>
      </c>
      <c r="AV41052" s="94">
        <v>3176</v>
      </c>
      <c r="AW41052" s="94">
        <v>1393</v>
      </c>
      <c r="AX41052" s="94">
        <v>1336</v>
      </c>
      <c r="AY41052" s="94">
        <v>2672</v>
      </c>
      <c r="AZ41052" s="94">
        <v>862</v>
      </c>
      <c r="BA41052" s="94">
        <v>1407</v>
      </c>
      <c r="BB41052" s="94">
        <v>490</v>
      </c>
      <c r="BC41052" s="94">
        <v>1714</v>
      </c>
    </row>
    <row r="41053" spans="1:55">
      <c r="A41053" s="85" t="s">
        <v>131</v>
      </c>
      <c r="B41053" s="86">
        <v>43896.666666666664</v>
      </c>
      <c r="C41053" s="87">
        <v>43896</v>
      </c>
      <c r="D41053" s="85">
        <v>11</v>
      </c>
      <c r="E41053" s="86">
        <v>43896.458333333336</v>
      </c>
      <c r="F41053" s="88" t="s">
        <v>418</v>
      </c>
      <c r="G41053" s="89" t="s">
        <v>419</v>
      </c>
      <c r="H41053" s="94">
        <v>12980</v>
      </c>
      <c r="I41053" s="94">
        <v>12082</v>
      </c>
      <c r="J41053" s="94">
        <v>10464</v>
      </c>
      <c r="K41053" s="94">
        <v>-1618</v>
      </c>
      <c r="O41053" s="94">
        <v>12082</v>
      </c>
      <c r="P41053" s="94">
        <v>10464</v>
      </c>
      <c r="Q41053" s="94">
        <v>-1618</v>
      </c>
      <c r="R41053" s="94">
        <v>0</v>
      </c>
      <c r="S41053" s="94">
        <v>5167</v>
      </c>
      <c r="T41053" s="94">
        <v>3356</v>
      </c>
      <c r="U41053" s="94">
        <v>0</v>
      </c>
      <c r="V41053" s="94">
        <v>968</v>
      </c>
      <c r="W41053" s="94">
        <v>143</v>
      </c>
      <c r="X41053" s="94">
        <v>142</v>
      </c>
      <c r="Y41053" s="94">
        <v>688</v>
      </c>
      <c r="AJ41053" s="94">
        <v>0</v>
      </c>
      <c r="AK41053" s="94">
        <v>5167</v>
      </c>
      <c r="AL41053" s="94">
        <v>3356</v>
      </c>
      <c r="AM41053" s="94">
        <v>0</v>
      </c>
      <c r="AN41053" s="94">
        <v>968</v>
      </c>
      <c r="AO41053" s="94">
        <v>143</v>
      </c>
      <c r="AP41053" s="94">
        <v>142</v>
      </c>
      <c r="AQ41053" s="94">
        <v>688</v>
      </c>
      <c r="AS41053" s="94">
        <v>-1798</v>
      </c>
      <c r="AT41053" s="94">
        <v>-28</v>
      </c>
      <c r="AU41053" s="94">
        <v>208</v>
      </c>
      <c r="AV41053" s="94">
        <v>3158</v>
      </c>
      <c r="AW41053" s="94">
        <v>1372</v>
      </c>
      <c r="AX41053" s="94">
        <v>1321</v>
      </c>
      <c r="AY41053" s="94">
        <v>2640</v>
      </c>
      <c r="AZ41053" s="94">
        <v>861</v>
      </c>
      <c r="BA41053" s="94">
        <v>1371</v>
      </c>
      <c r="BB41053" s="94">
        <v>449</v>
      </c>
      <c r="BC41053" s="94">
        <v>1692</v>
      </c>
    </row>
    <row r="41054" spans="1:55">
      <c r="A41054" s="85" t="s">
        <v>131</v>
      </c>
      <c r="B41054" s="86">
        <v>43896.708333333336</v>
      </c>
      <c r="C41054" s="87">
        <v>43896</v>
      </c>
      <c r="D41054" s="85">
        <v>12</v>
      </c>
      <c r="E41054" s="86">
        <v>43896.5</v>
      </c>
      <c r="F41054" s="88" t="s">
        <v>418</v>
      </c>
      <c r="G41054" s="89" t="s">
        <v>419</v>
      </c>
      <c r="H41054" s="94">
        <v>12960</v>
      </c>
      <c r="I41054" s="94">
        <v>12191</v>
      </c>
      <c r="J41054" s="94">
        <v>10438</v>
      </c>
      <c r="K41054" s="94">
        <v>-1753</v>
      </c>
      <c r="O41054" s="94">
        <v>12191</v>
      </c>
      <c r="P41054" s="94">
        <v>10438</v>
      </c>
      <c r="Q41054" s="94">
        <v>-1753</v>
      </c>
      <c r="R41054" s="94">
        <v>0</v>
      </c>
      <c r="S41054" s="94">
        <v>5188</v>
      </c>
      <c r="T41054" s="94">
        <v>3354</v>
      </c>
      <c r="U41054" s="94">
        <v>10</v>
      </c>
      <c r="V41054" s="94">
        <v>916</v>
      </c>
      <c r="W41054" s="94">
        <v>145</v>
      </c>
      <c r="X41054" s="94">
        <v>138</v>
      </c>
      <c r="Y41054" s="94">
        <v>688</v>
      </c>
      <c r="AJ41054" s="94">
        <v>0</v>
      </c>
      <c r="AK41054" s="94">
        <v>5188</v>
      </c>
      <c r="AL41054" s="94">
        <v>3354</v>
      </c>
      <c r="AM41054" s="94">
        <v>10</v>
      </c>
      <c r="AN41054" s="94">
        <v>916</v>
      </c>
      <c r="AO41054" s="94">
        <v>145</v>
      </c>
      <c r="AP41054" s="94">
        <v>138</v>
      </c>
      <c r="AQ41054" s="94">
        <v>688</v>
      </c>
      <c r="AS41054" s="94">
        <v>-1954</v>
      </c>
      <c r="AT41054" s="94">
        <v>-54</v>
      </c>
      <c r="AU41054" s="94">
        <v>255</v>
      </c>
      <c r="AV41054" s="94">
        <v>3215</v>
      </c>
      <c r="AW41054" s="94">
        <v>1367</v>
      </c>
      <c r="AX41054" s="94">
        <v>1318</v>
      </c>
      <c r="AY41054" s="94">
        <v>2665</v>
      </c>
      <c r="AZ41054" s="94">
        <v>854</v>
      </c>
      <c r="BA41054" s="94">
        <v>1383</v>
      </c>
      <c r="BB41054" s="94">
        <v>440</v>
      </c>
      <c r="BC41054" s="94">
        <v>1696</v>
      </c>
    </row>
    <row r="41055" spans="1:55">
      <c r="A41055" s="85" t="s">
        <v>131</v>
      </c>
      <c r="B41055" s="86">
        <v>43896.75</v>
      </c>
      <c r="C41055" s="87">
        <v>43896</v>
      </c>
      <c r="D41055" s="85">
        <v>13</v>
      </c>
      <c r="E41055" s="86">
        <v>43896.541666666664</v>
      </c>
      <c r="F41055" s="88" t="s">
        <v>418</v>
      </c>
      <c r="G41055" s="89" t="s">
        <v>419</v>
      </c>
      <c r="H41055" s="94">
        <v>13020</v>
      </c>
      <c r="I41055" s="94">
        <v>12550</v>
      </c>
      <c r="J41055" s="94">
        <v>10991</v>
      </c>
      <c r="K41055" s="94">
        <v>-1559</v>
      </c>
      <c r="O41055" s="94">
        <v>12550</v>
      </c>
      <c r="P41055" s="94">
        <v>10991</v>
      </c>
      <c r="Q41055" s="94">
        <v>-1559</v>
      </c>
      <c r="R41055" s="94">
        <v>0</v>
      </c>
      <c r="S41055" s="94">
        <v>5759</v>
      </c>
      <c r="T41055" s="94">
        <v>3378</v>
      </c>
      <c r="U41055" s="94">
        <v>1</v>
      </c>
      <c r="V41055" s="94">
        <v>917</v>
      </c>
      <c r="W41055" s="94">
        <v>113</v>
      </c>
      <c r="X41055" s="94">
        <v>126</v>
      </c>
      <c r="Y41055" s="94">
        <v>698</v>
      </c>
      <c r="AJ41055" s="94">
        <v>0</v>
      </c>
      <c r="AK41055" s="94">
        <v>5759</v>
      </c>
      <c r="AL41055" s="94">
        <v>3378</v>
      </c>
      <c r="AM41055" s="94">
        <v>1</v>
      </c>
      <c r="AN41055" s="94">
        <v>917</v>
      </c>
      <c r="AO41055" s="94">
        <v>113</v>
      </c>
      <c r="AP41055" s="94">
        <v>126</v>
      </c>
      <c r="AQ41055" s="94">
        <v>698</v>
      </c>
      <c r="AS41055" s="94">
        <v>-1962</v>
      </c>
      <c r="AT41055" s="94">
        <v>-27</v>
      </c>
      <c r="AU41055" s="94">
        <v>430</v>
      </c>
      <c r="AV41055" s="94">
        <v>3292</v>
      </c>
      <c r="AW41055" s="94">
        <v>1335</v>
      </c>
      <c r="AX41055" s="94">
        <v>1314</v>
      </c>
      <c r="AY41055" s="94">
        <v>2675</v>
      </c>
      <c r="AZ41055" s="94">
        <v>860</v>
      </c>
      <c r="BA41055" s="94">
        <v>1412</v>
      </c>
      <c r="BB41055" s="94">
        <v>472</v>
      </c>
      <c r="BC41055" s="94">
        <v>1758</v>
      </c>
    </row>
    <row r="41056" spans="1:55">
      <c r="A41056" s="85" t="s">
        <v>131</v>
      </c>
      <c r="B41056" s="86">
        <v>43896.791666666664</v>
      </c>
      <c r="C41056" s="87">
        <v>43896</v>
      </c>
      <c r="D41056" s="85">
        <v>14</v>
      </c>
      <c r="E41056" s="86">
        <v>43896.583333333336</v>
      </c>
      <c r="F41056" s="88" t="s">
        <v>418</v>
      </c>
      <c r="G41056" s="89" t="s">
        <v>419</v>
      </c>
      <c r="H41056" s="94">
        <v>13240</v>
      </c>
      <c r="I41056" s="94">
        <v>13187</v>
      </c>
      <c r="J41056" s="94">
        <v>11418</v>
      </c>
      <c r="K41056" s="94">
        <v>-1769</v>
      </c>
      <c r="O41056" s="94">
        <v>13187</v>
      </c>
      <c r="P41056" s="94">
        <v>11418</v>
      </c>
      <c r="Q41056" s="94">
        <v>-1769</v>
      </c>
      <c r="R41056" s="94">
        <v>0</v>
      </c>
      <c r="S41056" s="94">
        <v>6204</v>
      </c>
      <c r="T41056" s="94">
        <v>3335</v>
      </c>
      <c r="U41056" s="94">
        <v>0</v>
      </c>
      <c r="V41056" s="94">
        <v>989</v>
      </c>
      <c r="W41056" s="94">
        <v>68</v>
      </c>
      <c r="X41056" s="94">
        <v>122</v>
      </c>
      <c r="Y41056" s="94">
        <v>699</v>
      </c>
      <c r="AJ41056" s="94">
        <v>0</v>
      </c>
      <c r="AK41056" s="94">
        <v>6204</v>
      </c>
      <c r="AL41056" s="94">
        <v>3335</v>
      </c>
      <c r="AM41056" s="94">
        <v>0</v>
      </c>
      <c r="AN41056" s="94">
        <v>989</v>
      </c>
      <c r="AO41056" s="94">
        <v>68</v>
      </c>
      <c r="AP41056" s="94">
        <v>122</v>
      </c>
      <c r="AQ41056" s="94">
        <v>699</v>
      </c>
      <c r="AS41056" s="94">
        <v>-1963</v>
      </c>
      <c r="AT41056" s="94">
        <v>-64</v>
      </c>
      <c r="AU41056" s="94">
        <v>258</v>
      </c>
      <c r="AV41056" s="94">
        <v>3324</v>
      </c>
      <c r="AW41056" s="94">
        <v>1329</v>
      </c>
      <c r="AX41056" s="94">
        <v>1321</v>
      </c>
      <c r="AY41056" s="94">
        <v>2731</v>
      </c>
      <c r="AZ41056" s="94">
        <v>879</v>
      </c>
      <c r="BA41056" s="94">
        <v>1513</v>
      </c>
      <c r="BB41056" s="94">
        <v>543</v>
      </c>
      <c r="BC41056" s="94">
        <v>1827</v>
      </c>
    </row>
    <row r="41057" spans="1:55">
      <c r="A41057" s="85" t="s">
        <v>131</v>
      </c>
      <c r="B41057" s="86">
        <v>43896.833333333336</v>
      </c>
      <c r="C41057" s="87">
        <v>43896</v>
      </c>
      <c r="D41057" s="85">
        <v>15</v>
      </c>
      <c r="E41057" s="86">
        <v>43896.625</v>
      </c>
      <c r="F41057" s="88" t="s">
        <v>418</v>
      </c>
      <c r="G41057" s="89" t="s">
        <v>419</v>
      </c>
      <c r="H41057" s="94">
        <v>13420</v>
      </c>
      <c r="I41057" s="94">
        <v>13539</v>
      </c>
      <c r="J41057" s="94">
        <v>11747</v>
      </c>
      <c r="K41057" s="94">
        <v>-1792</v>
      </c>
      <c r="O41057" s="94">
        <v>13539</v>
      </c>
      <c r="P41057" s="94">
        <v>11747</v>
      </c>
      <c r="Q41057" s="94">
        <v>-1792</v>
      </c>
      <c r="R41057" s="94">
        <v>0</v>
      </c>
      <c r="S41057" s="94">
        <v>6331</v>
      </c>
      <c r="T41057" s="94">
        <v>3381</v>
      </c>
      <c r="U41057" s="94">
        <v>0</v>
      </c>
      <c r="V41057" s="94">
        <v>1125</v>
      </c>
      <c r="W41057" s="94">
        <v>34</v>
      </c>
      <c r="X41057" s="94">
        <v>164</v>
      </c>
      <c r="Y41057" s="94">
        <v>711</v>
      </c>
      <c r="AJ41057" s="94">
        <v>0</v>
      </c>
      <c r="AK41057" s="94">
        <v>6331</v>
      </c>
      <c r="AL41057" s="94">
        <v>3381</v>
      </c>
      <c r="AM41057" s="94">
        <v>0</v>
      </c>
      <c r="AN41057" s="94">
        <v>1125</v>
      </c>
      <c r="AO41057" s="94">
        <v>34</v>
      </c>
      <c r="AP41057" s="94">
        <v>164</v>
      </c>
      <c r="AQ41057" s="94">
        <v>711</v>
      </c>
      <c r="AS41057" s="94">
        <v>-1962</v>
      </c>
      <c r="AT41057" s="94">
        <v>-49</v>
      </c>
      <c r="AU41057" s="94">
        <v>219</v>
      </c>
      <c r="AV41057" s="94">
        <v>3328</v>
      </c>
      <c r="AW41057" s="94">
        <v>1330</v>
      </c>
      <c r="AX41057" s="94">
        <v>1330</v>
      </c>
      <c r="AY41057" s="94">
        <v>2761</v>
      </c>
      <c r="AZ41057" s="94">
        <v>883</v>
      </c>
      <c r="BA41057" s="94">
        <v>1560</v>
      </c>
      <c r="BB41057" s="94">
        <v>587</v>
      </c>
      <c r="BC41057" s="94">
        <v>1875</v>
      </c>
    </row>
    <row r="41058" spans="1:55">
      <c r="A41058" s="85" t="s">
        <v>131</v>
      </c>
      <c r="B41058" s="86">
        <v>43896.875</v>
      </c>
      <c r="C41058" s="87">
        <v>43896</v>
      </c>
      <c r="D41058" s="85">
        <v>16</v>
      </c>
      <c r="E41058" s="86">
        <v>43896.666666666664</v>
      </c>
      <c r="F41058" s="88" t="s">
        <v>418</v>
      </c>
      <c r="G41058" s="89" t="s">
        <v>419</v>
      </c>
      <c r="H41058" s="94">
        <v>13640</v>
      </c>
      <c r="I41058" s="94">
        <v>13796</v>
      </c>
      <c r="J41058" s="94">
        <v>11887</v>
      </c>
      <c r="K41058" s="94">
        <v>-1909</v>
      </c>
      <c r="O41058" s="94">
        <v>13796</v>
      </c>
      <c r="P41058" s="94">
        <v>11887</v>
      </c>
      <c r="Q41058" s="94">
        <v>-1909</v>
      </c>
      <c r="R41058" s="94">
        <v>0</v>
      </c>
      <c r="S41058" s="94">
        <v>6319</v>
      </c>
      <c r="T41058" s="94">
        <v>3363</v>
      </c>
      <c r="U41058" s="94">
        <v>2</v>
      </c>
      <c r="V41058" s="94">
        <v>1237</v>
      </c>
      <c r="W41058" s="94">
        <v>20</v>
      </c>
      <c r="X41058" s="94">
        <v>241</v>
      </c>
      <c r="Y41058" s="94">
        <v>705</v>
      </c>
      <c r="AJ41058" s="94">
        <v>0</v>
      </c>
      <c r="AK41058" s="94">
        <v>6319</v>
      </c>
      <c r="AL41058" s="94">
        <v>3363</v>
      </c>
      <c r="AM41058" s="94">
        <v>2</v>
      </c>
      <c r="AN41058" s="94">
        <v>1237</v>
      </c>
      <c r="AO41058" s="94">
        <v>20</v>
      </c>
      <c r="AP41058" s="94">
        <v>241</v>
      </c>
      <c r="AQ41058" s="94">
        <v>705</v>
      </c>
      <c r="AS41058" s="94">
        <v>-1957</v>
      </c>
      <c r="AT41058" s="94">
        <v>3</v>
      </c>
      <c r="AU41058" s="94">
        <v>45</v>
      </c>
      <c r="AV41058" s="94">
        <v>3333</v>
      </c>
      <c r="AW41058" s="94">
        <v>1341</v>
      </c>
      <c r="AX41058" s="94">
        <v>1344</v>
      </c>
      <c r="AY41058" s="94">
        <v>2807</v>
      </c>
      <c r="AZ41058" s="94">
        <v>894</v>
      </c>
      <c r="BA41058" s="94">
        <v>1590</v>
      </c>
      <c r="BB41058" s="94">
        <v>623</v>
      </c>
      <c r="BC41058" s="94">
        <v>1903</v>
      </c>
    </row>
    <row r="41059" spans="1:55">
      <c r="A41059" s="85" t="s">
        <v>131</v>
      </c>
      <c r="B41059" s="86">
        <v>43896.916666666664</v>
      </c>
      <c r="C41059" s="87">
        <v>43896</v>
      </c>
      <c r="D41059" s="85">
        <v>17</v>
      </c>
      <c r="E41059" s="86">
        <v>43896.708333333336</v>
      </c>
      <c r="F41059" s="88" t="s">
        <v>418</v>
      </c>
      <c r="G41059" s="89" t="s">
        <v>419</v>
      </c>
      <c r="H41059" s="94">
        <v>14000</v>
      </c>
      <c r="I41059" s="94">
        <v>14235</v>
      </c>
      <c r="J41059" s="94">
        <v>12393</v>
      </c>
      <c r="K41059" s="94">
        <v>-1842</v>
      </c>
      <c r="O41059" s="94">
        <v>14235</v>
      </c>
      <c r="P41059" s="94">
        <v>12393</v>
      </c>
      <c r="Q41059" s="94">
        <v>-1842</v>
      </c>
      <c r="R41059" s="94">
        <v>0</v>
      </c>
      <c r="S41059" s="94">
        <v>6625</v>
      </c>
      <c r="T41059" s="94">
        <v>3368</v>
      </c>
      <c r="U41059" s="94">
        <v>7</v>
      </c>
      <c r="V41059" s="94">
        <v>1343</v>
      </c>
      <c r="W41059" s="94">
        <v>8</v>
      </c>
      <c r="X41059" s="94">
        <v>328</v>
      </c>
      <c r="Y41059" s="94">
        <v>714</v>
      </c>
      <c r="AJ41059" s="94">
        <v>0</v>
      </c>
      <c r="AK41059" s="94">
        <v>6625</v>
      </c>
      <c r="AL41059" s="94">
        <v>3368</v>
      </c>
      <c r="AM41059" s="94">
        <v>7</v>
      </c>
      <c r="AN41059" s="94">
        <v>1343</v>
      </c>
      <c r="AO41059" s="94">
        <v>8</v>
      </c>
      <c r="AP41059" s="94">
        <v>328</v>
      </c>
      <c r="AQ41059" s="94">
        <v>714</v>
      </c>
      <c r="AS41059" s="94">
        <v>-1849</v>
      </c>
      <c r="AT41059" s="94">
        <v>-133</v>
      </c>
      <c r="AU41059" s="94">
        <v>140</v>
      </c>
      <c r="AV41059" s="94">
        <v>3407</v>
      </c>
      <c r="AW41059" s="94">
        <v>1390</v>
      </c>
      <c r="AX41059" s="94">
        <v>1379</v>
      </c>
      <c r="AY41059" s="94">
        <v>2878</v>
      </c>
      <c r="AZ41059" s="94">
        <v>909</v>
      </c>
      <c r="BA41059" s="94">
        <v>1648</v>
      </c>
      <c r="BB41059" s="94">
        <v>663</v>
      </c>
      <c r="BC41059" s="94">
        <v>1966</v>
      </c>
    </row>
    <row r="41060" spans="1:55">
      <c r="A41060" s="85" t="s">
        <v>131</v>
      </c>
      <c r="B41060" s="86">
        <v>43896.958333333336</v>
      </c>
      <c r="C41060" s="87">
        <v>43896</v>
      </c>
      <c r="D41060" s="85">
        <v>18</v>
      </c>
      <c r="E41060" s="86">
        <v>43896.75</v>
      </c>
      <c r="F41060" s="88" t="s">
        <v>418</v>
      </c>
      <c r="G41060" s="89" t="s">
        <v>419</v>
      </c>
      <c r="H41060" s="94">
        <v>14670</v>
      </c>
      <c r="I41060" s="94">
        <v>14872</v>
      </c>
      <c r="J41060" s="94">
        <v>12626</v>
      </c>
      <c r="K41060" s="94">
        <v>-2246</v>
      </c>
      <c r="O41060" s="94">
        <v>14872</v>
      </c>
      <c r="P41060" s="94">
        <v>12626</v>
      </c>
      <c r="Q41060" s="94">
        <v>-2246</v>
      </c>
      <c r="R41060" s="94">
        <v>0</v>
      </c>
      <c r="S41060" s="94">
        <v>6612</v>
      </c>
      <c r="T41060" s="94">
        <v>3353</v>
      </c>
      <c r="U41060" s="94">
        <v>5</v>
      </c>
      <c r="V41060" s="94">
        <v>1554</v>
      </c>
      <c r="W41060" s="94">
        <v>1</v>
      </c>
      <c r="X41060" s="94">
        <v>384</v>
      </c>
      <c r="Y41060" s="94">
        <v>718</v>
      </c>
      <c r="AJ41060" s="94">
        <v>0</v>
      </c>
      <c r="AK41060" s="94">
        <v>6612</v>
      </c>
      <c r="AL41060" s="94">
        <v>3353</v>
      </c>
      <c r="AM41060" s="94">
        <v>5</v>
      </c>
      <c r="AN41060" s="94">
        <v>1554</v>
      </c>
      <c r="AO41060" s="94">
        <v>1</v>
      </c>
      <c r="AP41060" s="94">
        <v>384</v>
      </c>
      <c r="AQ41060" s="94">
        <v>718</v>
      </c>
      <c r="AS41060" s="94">
        <v>-1847</v>
      </c>
      <c r="AT41060" s="94">
        <v>-305</v>
      </c>
      <c r="AU41060" s="94">
        <v>-94</v>
      </c>
      <c r="AV41060" s="94">
        <v>3547</v>
      </c>
      <c r="AW41060" s="94">
        <v>1455</v>
      </c>
      <c r="AX41060" s="94">
        <v>1438</v>
      </c>
      <c r="AY41060" s="94">
        <v>2964</v>
      </c>
      <c r="AZ41060" s="94">
        <v>943</v>
      </c>
      <c r="BA41060" s="94">
        <v>1744</v>
      </c>
      <c r="BB41060" s="94">
        <v>704</v>
      </c>
      <c r="BC41060" s="94">
        <v>2035</v>
      </c>
    </row>
    <row r="41061" spans="1:55">
      <c r="A41061" s="85" t="s">
        <v>131</v>
      </c>
      <c r="B41061" s="86">
        <v>43897</v>
      </c>
      <c r="C41061" s="87">
        <v>43896</v>
      </c>
      <c r="D41061" s="85">
        <v>19</v>
      </c>
      <c r="E41061" s="86">
        <v>43896.791666666664</v>
      </c>
      <c r="F41061" s="88" t="s">
        <v>418</v>
      </c>
      <c r="G41061" s="89" t="s">
        <v>419</v>
      </c>
      <c r="H41061" s="94">
        <v>14990</v>
      </c>
      <c r="I41061" s="94">
        <v>15050</v>
      </c>
      <c r="J41061" s="94">
        <v>12566</v>
      </c>
      <c r="K41061" s="94">
        <v>-2484</v>
      </c>
      <c r="O41061" s="94">
        <v>15050</v>
      </c>
      <c r="P41061" s="94">
        <v>12566</v>
      </c>
      <c r="Q41061" s="94">
        <v>-2484</v>
      </c>
      <c r="R41061" s="94">
        <v>0</v>
      </c>
      <c r="S41061" s="94">
        <v>6493</v>
      </c>
      <c r="T41061" s="94">
        <v>3327</v>
      </c>
      <c r="U41061" s="94">
        <v>0</v>
      </c>
      <c r="V41061" s="94">
        <v>1535</v>
      </c>
      <c r="W41061" s="94">
        <v>0</v>
      </c>
      <c r="X41061" s="94">
        <v>495</v>
      </c>
      <c r="Y41061" s="94">
        <v>716</v>
      </c>
      <c r="AJ41061" s="94">
        <v>0</v>
      </c>
      <c r="AK41061" s="94">
        <v>6493</v>
      </c>
      <c r="AL41061" s="94">
        <v>3327</v>
      </c>
      <c r="AM41061" s="94">
        <v>0</v>
      </c>
      <c r="AN41061" s="94">
        <v>1535</v>
      </c>
      <c r="AO41061" s="94">
        <v>0</v>
      </c>
      <c r="AP41061" s="94">
        <v>495</v>
      </c>
      <c r="AQ41061" s="94">
        <v>716</v>
      </c>
      <c r="AS41061" s="94">
        <v>-1850</v>
      </c>
      <c r="AT41061" s="94">
        <v>-338</v>
      </c>
      <c r="AU41061" s="94">
        <v>-296</v>
      </c>
      <c r="AV41061" s="94">
        <v>3604</v>
      </c>
      <c r="AW41061" s="94">
        <v>1459</v>
      </c>
      <c r="AX41061" s="94">
        <v>1456</v>
      </c>
      <c r="AY41061" s="94">
        <v>2948</v>
      </c>
      <c r="AZ41061" s="94">
        <v>954</v>
      </c>
      <c r="BA41061" s="94">
        <v>1774</v>
      </c>
      <c r="BB41061" s="94">
        <v>708</v>
      </c>
      <c r="BC41061" s="94">
        <v>2058</v>
      </c>
    </row>
    <row r="41062" spans="1:55">
      <c r="A41062" s="85" t="s">
        <v>131</v>
      </c>
      <c r="B41062" s="86">
        <v>43897.041666666664</v>
      </c>
      <c r="C41062" s="87">
        <v>43896</v>
      </c>
      <c r="D41062" s="85">
        <v>20</v>
      </c>
      <c r="E41062" s="86">
        <v>43896.833333333336</v>
      </c>
      <c r="F41062" s="88" t="s">
        <v>418</v>
      </c>
      <c r="G41062" s="89" t="s">
        <v>419</v>
      </c>
      <c r="H41062" s="94">
        <v>14590</v>
      </c>
      <c r="I41062" s="94">
        <v>14668</v>
      </c>
      <c r="J41062" s="94">
        <v>11901</v>
      </c>
      <c r="K41062" s="94">
        <v>-2767</v>
      </c>
      <c r="O41062" s="94">
        <v>14668</v>
      </c>
      <c r="P41062" s="94">
        <v>11901</v>
      </c>
      <c r="Q41062" s="94">
        <v>-2767</v>
      </c>
      <c r="R41062" s="94">
        <v>0</v>
      </c>
      <c r="S41062" s="94">
        <v>5825</v>
      </c>
      <c r="T41062" s="94">
        <v>3331</v>
      </c>
      <c r="U41062" s="94">
        <v>0</v>
      </c>
      <c r="V41062" s="94">
        <v>1396</v>
      </c>
      <c r="W41062" s="94">
        <v>0</v>
      </c>
      <c r="X41062" s="94">
        <v>639</v>
      </c>
      <c r="Y41062" s="94">
        <v>709</v>
      </c>
      <c r="AJ41062" s="94">
        <v>0</v>
      </c>
      <c r="AK41062" s="94">
        <v>5825</v>
      </c>
      <c r="AL41062" s="94">
        <v>3331</v>
      </c>
      <c r="AM41062" s="94">
        <v>0</v>
      </c>
      <c r="AN41062" s="94">
        <v>1396</v>
      </c>
      <c r="AO41062" s="94">
        <v>0</v>
      </c>
      <c r="AP41062" s="94">
        <v>639</v>
      </c>
      <c r="AQ41062" s="94">
        <v>709</v>
      </c>
      <c r="AS41062" s="94">
        <v>-1849</v>
      </c>
      <c r="AT41062" s="94">
        <v>-336</v>
      </c>
      <c r="AU41062" s="94">
        <v>-582</v>
      </c>
      <c r="AV41062" s="94">
        <v>3517</v>
      </c>
      <c r="AW41062" s="94">
        <v>1409</v>
      </c>
      <c r="AX41062" s="94">
        <v>1412</v>
      </c>
      <c r="AY41062" s="94">
        <v>2873</v>
      </c>
      <c r="AZ41062" s="94">
        <v>932</v>
      </c>
      <c r="BA41062" s="94">
        <v>1731</v>
      </c>
      <c r="BB41062" s="94">
        <v>698</v>
      </c>
      <c r="BC41062" s="94">
        <v>2007</v>
      </c>
    </row>
    <row r="41063" spans="1:55">
      <c r="A41063" s="85" t="s">
        <v>131</v>
      </c>
      <c r="B41063" s="86">
        <v>43897.083333333336</v>
      </c>
      <c r="C41063" s="87">
        <v>43896</v>
      </c>
      <c r="D41063" s="85">
        <v>21</v>
      </c>
      <c r="E41063" s="86">
        <v>43896.875</v>
      </c>
      <c r="F41063" s="88" t="s">
        <v>418</v>
      </c>
      <c r="G41063" s="89" t="s">
        <v>419</v>
      </c>
      <c r="H41063" s="94">
        <v>14050</v>
      </c>
      <c r="I41063" s="94">
        <v>14168</v>
      </c>
      <c r="J41063" s="94">
        <v>11365</v>
      </c>
      <c r="K41063" s="94">
        <v>-2803</v>
      </c>
      <c r="O41063" s="94">
        <v>14168</v>
      </c>
      <c r="P41063" s="94">
        <v>11365</v>
      </c>
      <c r="Q41063" s="94">
        <v>-2803</v>
      </c>
      <c r="R41063" s="94">
        <v>0</v>
      </c>
      <c r="S41063" s="94">
        <v>5513</v>
      </c>
      <c r="T41063" s="94">
        <v>3326</v>
      </c>
      <c r="U41063" s="94">
        <v>0</v>
      </c>
      <c r="V41063" s="94">
        <v>1110</v>
      </c>
      <c r="W41063" s="94">
        <v>0</v>
      </c>
      <c r="X41063" s="94">
        <v>726</v>
      </c>
      <c r="Y41063" s="94">
        <v>690</v>
      </c>
      <c r="AJ41063" s="94">
        <v>0</v>
      </c>
      <c r="AK41063" s="94">
        <v>5513</v>
      </c>
      <c r="AL41063" s="94">
        <v>3326</v>
      </c>
      <c r="AM41063" s="94">
        <v>0</v>
      </c>
      <c r="AN41063" s="94">
        <v>1110</v>
      </c>
      <c r="AO41063" s="94">
        <v>0</v>
      </c>
      <c r="AP41063" s="94">
        <v>726</v>
      </c>
      <c r="AQ41063" s="94">
        <v>690</v>
      </c>
      <c r="AS41063" s="94">
        <v>-1848</v>
      </c>
      <c r="AT41063" s="94">
        <v>-188</v>
      </c>
      <c r="AU41063" s="94">
        <v>-767</v>
      </c>
      <c r="AV41063" s="94">
        <v>3400</v>
      </c>
      <c r="AW41063" s="94">
        <v>1355</v>
      </c>
      <c r="AX41063" s="94">
        <v>1352</v>
      </c>
      <c r="AY41063" s="94">
        <v>2782</v>
      </c>
      <c r="AZ41063" s="94">
        <v>905</v>
      </c>
      <c r="BA41063" s="94">
        <v>1676</v>
      </c>
      <c r="BB41063" s="94">
        <v>673</v>
      </c>
      <c r="BC41063" s="94">
        <v>1940</v>
      </c>
    </row>
    <row r="41064" spans="1:55">
      <c r="A41064" s="85" t="s">
        <v>131</v>
      </c>
      <c r="B41064" s="86">
        <v>43897.125</v>
      </c>
      <c r="C41064" s="87">
        <v>43896</v>
      </c>
      <c r="D41064" s="85">
        <v>22</v>
      </c>
      <c r="E41064" s="86">
        <v>43896.916666666664</v>
      </c>
      <c r="F41064" s="88" t="s">
        <v>418</v>
      </c>
      <c r="G41064" s="89" t="s">
        <v>419</v>
      </c>
      <c r="H41064" s="94">
        <v>13360</v>
      </c>
      <c r="I41064" s="94">
        <v>13476</v>
      </c>
      <c r="J41064" s="94">
        <v>11041</v>
      </c>
      <c r="K41064" s="94">
        <v>-2435</v>
      </c>
      <c r="O41064" s="94">
        <v>13476</v>
      </c>
      <c r="P41064" s="94">
        <v>11041</v>
      </c>
      <c r="Q41064" s="94">
        <v>-2435</v>
      </c>
      <c r="R41064" s="94">
        <v>0</v>
      </c>
      <c r="S41064" s="94">
        <v>5321</v>
      </c>
      <c r="T41064" s="94">
        <v>3345</v>
      </c>
      <c r="U41064" s="94">
        <v>0</v>
      </c>
      <c r="V41064" s="94">
        <v>969</v>
      </c>
      <c r="W41064" s="94">
        <v>0</v>
      </c>
      <c r="X41064" s="94">
        <v>700</v>
      </c>
      <c r="Y41064" s="94">
        <v>706</v>
      </c>
      <c r="AJ41064" s="94">
        <v>0</v>
      </c>
      <c r="AK41064" s="94">
        <v>5321</v>
      </c>
      <c r="AL41064" s="94">
        <v>3345</v>
      </c>
      <c r="AM41064" s="94">
        <v>0</v>
      </c>
      <c r="AN41064" s="94">
        <v>969</v>
      </c>
      <c r="AO41064" s="94">
        <v>0</v>
      </c>
      <c r="AP41064" s="94">
        <v>700</v>
      </c>
      <c r="AQ41064" s="94">
        <v>706</v>
      </c>
      <c r="AS41064" s="94">
        <v>-1848</v>
      </c>
      <c r="AT41064" s="94">
        <v>-181</v>
      </c>
      <c r="AU41064" s="94">
        <v>-406</v>
      </c>
      <c r="AV41064" s="94">
        <v>3234</v>
      </c>
      <c r="AW41064" s="94">
        <v>1283</v>
      </c>
      <c r="AX41064" s="94">
        <v>1272</v>
      </c>
      <c r="AY41064" s="94">
        <v>2663</v>
      </c>
      <c r="AZ41064" s="94">
        <v>870</v>
      </c>
      <c r="BA41064" s="94">
        <v>1589</v>
      </c>
      <c r="BB41064" s="94">
        <v>655</v>
      </c>
      <c r="BC41064" s="94">
        <v>1856</v>
      </c>
    </row>
    <row r="41065" spans="1:55">
      <c r="A41065" s="85" t="s">
        <v>131</v>
      </c>
      <c r="B41065" s="86">
        <v>43897.166666666664</v>
      </c>
      <c r="C41065" s="87">
        <v>43896</v>
      </c>
      <c r="D41065" s="85">
        <v>23</v>
      </c>
      <c r="E41065" s="86">
        <v>43896.958333333336</v>
      </c>
      <c r="F41065" s="88" t="s">
        <v>418</v>
      </c>
      <c r="G41065" s="89" t="s">
        <v>419</v>
      </c>
      <c r="H41065" s="94">
        <v>12500</v>
      </c>
      <c r="I41065" s="94">
        <v>12680</v>
      </c>
      <c r="J41065" s="94">
        <v>10296</v>
      </c>
      <c r="K41065" s="94">
        <v>-2384</v>
      </c>
      <c r="O41065" s="94">
        <v>12680</v>
      </c>
      <c r="P41065" s="94">
        <v>10296</v>
      </c>
      <c r="Q41065" s="94">
        <v>-2384</v>
      </c>
      <c r="R41065" s="94">
        <v>0</v>
      </c>
      <c r="S41065" s="94">
        <v>4737</v>
      </c>
      <c r="T41065" s="94">
        <v>3335</v>
      </c>
      <c r="U41065" s="94">
        <v>0</v>
      </c>
      <c r="V41065" s="94">
        <v>867</v>
      </c>
      <c r="W41065" s="94">
        <v>0</v>
      </c>
      <c r="X41065" s="94">
        <v>652</v>
      </c>
      <c r="Y41065" s="94">
        <v>704</v>
      </c>
      <c r="AJ41065" s="94">
        <v>0</v>
      </c>
      <c r="AK41065" s="94">
        <v>4737</v>
      </c>
      <c r="AL41065" s="94">
        <v>3335</v>
      </c>
      <c r="AM41065" s="94">
        <v>0</v>
      </c>
      <c r="AN41065" s="94">
        <v>867</v>
      </c>
      <c r="AO41065" s="94">
        <v>0</v>
      </c>
      <c r="AP41065" s="94">
        <v>652</v>
      </c>
      <c r="AQ41065" s="94">
        <v>704</v>
      </c>
      <c r="AS41065" s="94">
        <v>-1848</v>
      </c>
      <c r="AT41065" s="94">
        <v>-182</v>
      </c>
      <c r="AU41065" s="94">
        <v>-354</v>
      </c>
      <c r="AV41065" s="94">
        <v>3006</v>
      </c>
      <c r="AW41065" s="94">
        <v>1194</v>
      </c>
      <c r="AX41065" s="94">
        <v>1177</v>
      </c>
      <c r="AY41065" s="94">
        <v>2509</v>
      </c>
      <c r="AZ41065" s="94">
        <v>815</v>
      </c>
      <c r="BA41065" s="94">
        <v>1478</v>
      </c>
      <c r="BB41065" s="94">
        <v>614</v>
      </c>
      <c r="BC41065" s="94">
        <v>1741</v>
      </c>
    </row>
    <row r="41066" spans="1:55">
      <c r="A41066" s="85" t="s">
        <v>131</v>
      </c>
      <c r="B41066" s="86">
        <v>43897.208333333336</v>
      </c>
      <c r="C41066" s="87">
        <v>43896</v>
      </c>
      <c r="D41066" s="85">
        <v>24</v>
      </c>
      <c r="E41066" s="86">
        <v>43897</v>
      </c>
      <c r="F41066" s="88" t="s">
        <v>418</v>
      </c>
      <c r="G41066" s="89" t="s">
        <v>419</v>
      </c>
      <c r="H41066" s="94">
        <v>11690</v>
      </c>
      <c r="I41066" s="94">
        <v>11999</v>
      </c>
      <c r="J41066" s="94">
        <v>10014</v>
      </c>
      <c r="K41066" s="94">
        <v>-1985</v>
      </c>
      <c r="O41066" s="94">
        <v>11999</v>
      </c>
      <c r="P41066" s="94">
        <v>10014</v>
      </c>
      <c r="Q41066" s="94">
        <v>-1985</v>
      </c>
      <c r="R41066" s="94">
        <v>2</v>
      </c>
      <c r="S41066" s="94">
        <v>4423</v>
      </c>
      <c r="T41066" s="94">
        <v>3342</v>
      </c>
      <c r="U41066" s="94">
        <v>0</v>
      </c>
      <c r="V41066" s="94">
        <v>863</v>
      </c>
      <c r="W41066" s="94">
        <v>0</v>
      </c>
      <c r="X41066" s="94">
        <v>683</v>
      </c>
      <c r="Y41066" s="94">
        <v>700</v>
      </c>
      <c r="AJ41066" s="94">
        <v>2</v>
      </c>
      <c r="AK41066" s="94">
        <v>4423</v>
      </c>
      <c r="AL41066" s="94">
        <v>3342</v>
      </c>
      <c r="AM41066" s="94">
        <v>0</v>
      </c>
      <c r="AN41066" s="94">
        <v>863</v>
      </c>
      <c r="AO41066" s="94">
        <v>0</v>
      </c>
      <c r="AP41066" s="94">
        <v>683</v>
      </c>
      <c r="AQ41066" s="94">
        <v>700</v>
      </c>
      <c r="AS41066" s="94">
        <v>-1848</v>
      </c>
      <c r="AT41066" s="94">
        <v>-208</v>
      </c>
      <c r="AU41066" s="94">
        <v>71</v>
      </c>
      <c r="AV41066" s="94">
        <v>2785</v>
      </c>
      <c r="AW41066" s="94">
        <v>1126</v>
      </c>
      <c r="AX41066" s="94">
        <v>1091</v>
      </c>
      <c r="AY41066" s="94">
        <v>2357</v>
      </c>
      <c r="AZ41066" s="94">
        <v>759</v>
      </c>
      <c r="BA41066" s="94">
        <v>1374</v>
      </c>
      <c r="BB41066" s="94">
        <v>572</v>
      </c>
      <c r="BC41066" s="94">
        <v>1625</v>
      </c>
    </row>
    <row r="41067" spans="1:55">
      <c r="A41067" s="85" t="s">
        <v>131</v>
      </c>
      <c r="B41067" s="86">
        <v>43897.25</v>
      </c>
      <c r="C41067" s="87">
        <v>43897</v>
      </c>
      <c r="D41067" s="85">
        <v>1</v>
      </c>
      <c r="E41067" s="86">
        <v>43897.041666666664</v>
      </c>
      <c r="F41067" s="88" t="s">
        <v>418</v>
      </c>
      <c r="G41067" s="89" t="s">
        <v>419</v>
      </c>
      <c r="H41067" s="94">
        <v>11140</v>
      </c>
      <c r="I41067" s="94">
        <v>11399</v>
      </c>
      <c r="J41067" s="94">
        <v>9382</v>
      </c>
      <c r="K41067" s="94">
        <v>-2017</v>
      </c>
      <c r="O41067" s="94">
        <v>11399</v>
      </c>
      <c r="P41067" s="94">
        <v>9382</v>
      </c>
      <c r="Q41067" s="94">
        <v>-2017</v>
      </c>
      <c r="R41067" s="94">
        <v>0</v>
      </c>
      <c r="S41067" s="94">
        <v>3720</v>
      </c>
      <c r="T41067" s="94">
        <v>3327</v>
      </c>
      <c r="U41067" s="94">
        <v>0</v>
      </c>
      <c r="V41067" s="94">
        <v>855</v>
      </c>
      <c r="W41067" s="94">
        <v>0</v>
      </c>
      <c r="X41067" s="94">
        <v>803</v>
      </c>
      <c r="Y41067" s="94">
        <v>677</v>
      </c>
      <c r="AJ41067" s="94">
        <v>0</v>
      </c>
      <c r="AK41067" s="94">
        <v>3720</v>
      </c>
      <c r="AL41067" s="94">
        <v>3327</v>
      </c>
      <c r="AM41067" s="94">
        <v>0</v>
      </c>
      <c r="AN41067" s="94">
        <v>855</v>
      </c>
      <c r="AO41067" s="94">
        <v>0</v>
      </c>
      <c r="AP41067" s="94">
        <v>803</v>
      </c>
      <c r="AQ41067" s="94">
        <v>677</v>
      </c>
      <c r="AS41067" s="94">
        <v>-1848</v>
      </c>
      <c r="AT41067" s="94">
        <v>-199</v>
      </c>
      <c r="AU41067" s="94">
        <v>30</v>
      </c>
      <c r="AV41067" s="94">
        <v>2620</v>
      </c>
      <c r="AW41067" s="94">
        <v>1108</v>
      </c>
      <c r="AX41067" s="94">
        <v>1031</v>
      </c>
      <c r="AY41067" s="94">
        <v>2255</v>
      </c>
      <c r="AZ41067" s="94">
        <v>721</v>
      </c>
      <c r="BA41067" s="94">
        <v>1302</v>
      </c>
      <c r="BB41067" s="94">
        <v>543</v>
      </c>
      <c r="BC41067" s="94">
        <v>1543</v>
      </c>
    </row>
    <row r="41068" spans="1:55">
      <c r="A41068" s="85" t="s">
        <v>131</v>
      </c>
      <c r="B41068" s="86">
        <v>43897.291666666664</v>
      </c>
      <c r="C41068" s="87">
        <v>43897</v>
      </c>
      <c r="D41068" s="85">
        <v>2</v>
      </c>
      <c r="E41068" s="86">
        <v>43897.083333333336</v>
      </c>
      <c r="F41068" s="88" t="s">
        <v>418</v>
      </c>
      <c r="G41068" s="89" t="s">
        <v>419</v>
      </c>
      <c r="H41068" s="94">
        <v>10810</v>
      </c>
      <c r="I41068" s="94">
        <v>11067</v>
      </c>
      <c r="J41068" s="94">
        <v>8995</v>
      </c>
      <c r="K41068" s="94">
        <v>-2072</v>
      </c>
      <c r="O41068" s="94">
        <v>11067</v>
      </c>
      <c r="P41068" s="94">
        <v>8995</v>
      </c>
      <c r="Q41068" s="94">
        <v>-2072</v>
      </c>
      <c r="R41068" s="94">
        <v>0</v>
      </c>
      <c r="S41068" s="94">
        <v>3307</v>
      </c>
      <c r="T41068" s="94">
        <v>3321</v>
      </c>
      <c r="U41068" s="94">
        <v>0</v>
      </c>
      <c r="V41068" s="94">
        <v>853</v>
      </c>
      <c r="W41068" s="94">
        <v>0</v>
      </c>
      <c r="X41068" s="94">
        <v>877</v>
      </c>
      <c r="Y41068" s="94">
        <v>637</v>
      </c>
      <c r="AJ41068" s="94">
        <v>0</v>
      </c>
      <c r="AK41068" s="94">
        <v>3307</v>
      </c>
      <c r="AL41068" s="94">
        <v>3321</v>
      </c>
      <c r="AM41068" s="94">
        <v>0</v>
      </c>
      <c r="AN41068" s="94">
        <v>853</v>
      </c>
      <c r="AO41068" s="94">
        <v>0</v>
      </c>
      <c r="AP41068" s="94">
        <v>877</v>
      </c>
      <c r="AQ41068" s="94">
        <v>637</v>
      </c>
      <c r="AS41068" s="94">
        <v>-1848</v>
      </c>
      <c r="AT41068" s="94">
        <v>-250</v>
      </c>
      <c r="AU41068" s="94">
        <v>26</v>
      </c>
      <c r="AV41068" s="94">
        <v>2526</v>
      </c>
      <c r="AW41068" s="94">
        <v>1101</v>
      </c>
      <c r="AX41068" s="94">
        <v>999</v>
      </c>
      <c r="AY41068" s="94">
        <v>2191</v>
      </c>
      <c r="AZ41068" s="94">
        <v>698</v>
      </c>
      <c r="BA41068" s="94">
        <v>1261</v>
      </c>
      <c r="BB41068" s="94">
        <v>529</v>
      </c>
      <c r="BC41068" s="94">
        <v>1498</v>
      </c>
    </row>
    <row r="41069" spans="1:55">
      <c r="A41069" s="85" t="s">
        <v>131</v>
      </c>
      <c r="B41069" s="86">
        <v>43897.333333333336</v>
      </c>
      <c r="C41069" s="87">
        <v>43897</v>
      </c>
      <c r="D41069" s="85">
        <v>3</v>
      </c>
      <c r="E41069" s="86">
        <v>43897.125</v>
      </c>
      <c r="F41069" s="88" t="s">
        <v>418</v>
      </c>
      <c r="G41069" s="89" t="s">
        <v>419</v>
      </c>
      <c r="H41069" s="94">
        <v>10700</v>
      </c>
      <c r="I41069" s="94">
        <v>11115</v>
      </c>
      <c r="J41069" s="94">
        <v>9213</v>
      </c>
      <c r="K41069" s="94">
        <v>-1902</v>
      </c>
      <c r="O41069" s="94">
        <v>11115</v>
      </c>
      <c r="P41069" s="94">
        <v>9213</v>
      </c>
      <c r="Q41069" s="94">
        <v>-1902</v>
      </c>
      <c r="R41069" s="94">
        <v>0</v>
      </c>
      <c r="S41069" s="94">
        <v>3461</v>
      </c>
      <c r="T41069" s="94">
        <v>3350</v>
      </c>
      <c r="U41069" s="94">
        <v>0</v>
      </c>
      <c r="V41069" s="94">
        <v>860</v>
      </c>
      <c r="W41069" s="94">
        <v>0</v>
      </c>
      <c r="X41069" s="94">
        <v>896</v>
      </c>
      <c r="Y41069" s="94">
        <v>645</v>
      </c>
      <c r="AJ41069" s="94">
        <v>0</v>
      </c>
      <c r="AK41069" s="94">
        <v>3461</v>
      </c>
      <c r="AL41069" s="94">
        <v>3350</v>
      </c>
      <c r="AM41069" s="94">
        <v>0</v>
      </c>
      <c r="AN41069" s="94">
        <v>860</v>
      </c>
      <c r="AO41069" s="94">
        <v>0</v>
      </c>
      <c r="AP41069" s="94">
        <v>896</v>
      </c>
      <c r="AQ41069" s="94">
        <v>645</v>
      </c>
      <c r="AS41069" s="94">
        <v>-1848</v>
      </c>
      <c r="AT41069" s="94">
        <v>-207</v>
      </c>
      <c r="AU41069" s="94">
        <v>153</v>
      </c>
      <c r="AV41069" s="94">
        <v>2474</v>
      </c>
      <c r="AW41069" s="94">
        <v>1085</v>
      </c>
      <c r="AX41069" s="94">
        <v>988</v>
      </c>
      <c r="AY41069" s="94">
        <v>2154</v>
      </c>
      <c r="AZ41069" s="94">
        <v>684</v>
      </c>
      <c r="BA41069" s="94">
        <v>1241</v>
      </c>
      <c r="BB41069" s="94">
        <v>522</v>
      </c>
      <c r="BC41069" s="94">
        <v>1474</v>
      </c>
    </row>
    <row r="41070" spans="1:55">
      <c r="A41070" s="85" t="s">
        <v>131</v>
      </c>
      <c r="B41070" s="86">
        <v>43897.375</v>
      </c>
      <c r="C41070" s="87">
        <v>43897</v>
      </c>
      <c r="D41070" s="85">
        <v>4</v>
      </c>
      <c r="E41070" s="86">
        <v>43897.166666666664</v>
      </c>
      <c r="F41070" s="88" t="s">
        <v>418</v>
      </c>
      <c r="G41070" s="89" t="s">
        <v>419</v>
      </c>
      <c r="H41070" s="94">
        <v>10630</v>
      </c>
      <c r="I41070" s="94">
        <v>11114</v>
      </c>
      <c r="J41070" s="94">
        <v>9085</v>
      </c>
      <c r="K41070" s="94">
        <v>-2029</v>
      </c>
      <c r="O41070" s="94">
        <v>11114</v>
      </c>
      <c r="P41070" s="94">
        <v>9085</v>
      </c>
      <c r="Q41070" s="94">
        <v>-2029</v>
      </c>
      <c r="R41070" s="94">
        <v>0</v>
      </c>
      <c r="S41070" s="94">
        <v>3313</v>
      </c>
      <c r="T41070" s="94">
        <v>3341</v>
      </c>
      <c r="U41070" s="94">
        <v>0</v>
      </c>
      <c r="V41070" s="94">
        <v>856</v>
      </c>
      <c r="W41070" s="94">
        <v>0</v>
      </c>
      <c r="X41070" s="94">
        <v>927</v>
      </c>
      <c r="Y41070" s="94">
        <v>648</v>
      </c>
      <c r="AJ41070" s="94">
        <v>0</v>
      </c>
      <c r="AK41070" s="94">
        <v>3313</v>
      </c>
      <c r="AL41070" s="94">
        <v>3341</v>
      </c>
      <c r="AM41070" s="94">
        <v>0</v>
      </c>
      <c r="AN41070" s="94">
        <v>856</v>
      </c>
      <c r="AO41070" s="94">
        <v>0</v>
      </c>
      <c r="AP41070" s="94">
        <v>927</v>
      </c>
      <c r="AQ41070" s="94">
        <v>648</v>
      </c>
      <c r="AS41070" s="94">
        <v>-1846</v>
      </c>
      <c r="AT41070" s="94">
        <v>-160</v>
      </c>
      <c r="AU41070" s="94">
        <v>-23</v>
      </c>
      <c r="AV41070" s="94">
        <v>2459</v>
      </c>
      <c r="AW41070" s="94">
        <v>1098</v>
      </c>
      <c r="AX41070" s="94">
        <v>990</v>
      </c>
      <c r="AY41070" s="94">
        <v>2153</v>
      </c>
      <c r="AZ41070" s="94">
        <v>678</v>
      </c>
      <c r="BA41070" s="94">
        <v>1244</v>
      </c>
      <c r="BB41070" s="94">
        <v>521</v>
      </c>
      <c r="BC41070" s="94">
        <v>1461</v>
      </c>
    </row>
    <row r="41071" spans="1:55">
      <c r="A41071" s="85" t="s">
        <v>131</v>
      </c>
      <c r="B41071" s="86">
        <v>43897.416666666664</v>
      </c>
      <c r="C41071" s="87">
        <v>43897</v>
      </c>
      <c r="D41071" s="85">
        <v>5</v>
      </c>
      <c r="E41071" s="86">
        <v>43897.208333333336</v>
      </c>
      <c r="F41071" s="88" t="s">
        <v>418</v>
      </c>
      <c r="G41071" s="89" t="s">
        <v>419</v>
      </c>
      <c r="H41071" s="94">
        <v>10820</v>
      </c>
      <c r="I41071" s="94">
        <v>11290</v>
      </c>
      <c r="J41071" s="94">
        <v>9369</v>
      </c>
      <c r="K41071" s="94">
        <v>-1921</v>
      </c>
      <c r="O41071" s="94">
        <v>11290</v>
      </c>
      <c r="P41071" s="94">
        <v>9369</v>
      </c>
      <c r="Q41071" s="94">
        <v>-1921</v>
      </c>
      <c r="R41071" s="94">
        <v>0</v>
      </c>
      <c r="S41071" s="94">
        <v>3579</v>
      </c>
      <c r="T41071" s="94">
        <v>3365</v>
      </c>
      <c r="U41071" s="94">
        <v>0</v>
      </c>
      <c r="V41071" s="94">
        <v>862</v>
      </c>
      <c r="W41071" s="94">
        <v>0</v>
      </c>
      <c r="X41071" s="94">
        <v>916</v>
      </c>
      <c r="Y41071" s="94">
        <v>647</v>
      </c>
      <c r="AJ41071" s="94">
        <v>0</v>
      </c>
      <c r="AK41071" s="94">
        <v>3579</v>
      </c>
      <c r="AL41071" s="94">
        <v>3365</v>
      </c>
      <c r="AM41071" s="94">
        <v>0</v>
      </c>
      <c r="AN41071" s="94">
        <v>862</v>
      </c>
      <c r="AO41071" s="94">
        <v>0</v>
      </c>
      <c r="AP41071" s="94">
        <v>916</v>
      </c>
      <c r="AQ41071" s="94">
        <v>647</v>
      </c>
      <c r="AS41071" s="94">
        <v>-1849</v>
      </c>
      <c r="AT41071" s="94">
        <v>-101</v>
      </c>
      <c r="AU41071" s="94">
        <v>29</v>
      </c>
      <c r="AV41071" s="94">
        <v>2493</v>
      </c>
      <c r="AW41071" s="94">
        <v>1123</v>
      </c>
      <c r="AX41071" s="94">
        <v>1016</v>
      </c>
      <c r="AY41071" s="94">
        <v>2187</v>
      </c>
      <c r="AZ41071" s="94">
        <v>687</v>
      </c>
      <c r="BA41071" s="94">
        <v>1266</v>
      </c>
      <c r="BB41071" s="94">
        <v>534</v>
      </c>
      <c r="BC41071" s="94">
        <v>1486</v>
      </c>
    </row>
    <row r="41072" spans="1:55">
      <c r="A41072" s="85" t="s">
        <v>131</v>
      </c>
      <c r="B41072" s="86">
        <v>43897.458333333336</v>
      </c>
      <c r="C41072" s="87">
        <v>43897</v>
      </c>
      <c r="D41072" s="85">
        <v>6</v>
      </c>
      <c r="E41072" s="86">
        <v>43897.25</v>
      </c>
      <c r="F41072" s="88" t="s">
        <v>418</v>
      </c>
      <c r="G41072" s="89" t="s">
        <v>419</v>
      </c>
      <c r="H41072" s="94">
        <v>11260</v>
      </c>
      <c r="I41072" s="94">
        <v>11740</v>
      </c>
      <c r="J41072" s="94">
        <v>9703</v>
      </c>
      <c r="K41072" s="94">
        <v>-2037</v>
      </c>
      <c r="O41072" s="94">
        <v>11740</v>
      </c>
      <c r="P41072" s="94">
        <v>9703</v>
      </c>
      <c r="Q41072" s="94">
        <v>-2037</v>
      </c>
      <c r="R41072" s="94">
        <v>0</v>
      </c>
      <c r="S41072" s="94">
        <v>3937</v>
      </c>
      <c r="T41072" s="94">
        <v>3356</v>
      </c>
      <c r="U41072" s="94">
        <v>0</v>
      </c>
      <c r="V41072" s="94">
        <v>880</v>
      </c>
      <c r="W41072" s="94">
        <v>0</v>
      </c>
      <c r="X41072" s="94">
        <v>890</v>
      </c>
      <c r="Y41072" s="94">
        <v>640</v>
      </c>
      <c r="AJ41072" s="94">
        <v>0</v>
      </c>
      <c r="AK41072" s="94">
        <v>3937</v>
      </c>
      <c r="AL41072" s="94">
        <v>3356</v>
      </c>
      <c r="AM41072" s="94">
        <v>0</v>
      </c>
      <c r="AN41072" s="94">
        <v>880</v>
      </c>
      <c r="AO41072" s="94">
        <v>0</v>
      </c>
      <c r="AP41072" s="94">
        <v>890</v>
      </c>
      <c r="AQ41072" s="94">
        <v>640</v>
      </c>
      <c r="AS41072" s="94">
        <v>-1846</v>
      </c>
      <c r="AT41072" s="94">
        <v>-90</v>
      </c>
      <c r="AU41072" s="94">
        <v>-101</v>
      </c>
      <c r="AV41072" s="94">
        <v>2602</v>
      </c>
      <c r="AW41072" s="94">
        <v>1176</v>
      </c>
      <c r="AX41072" s="94">
        <v>1069</v>
      </c>
      <c r="AY41072" s="94">
        <v>2269</v>
      </c>
      <c r="AZ41072" s="94">
        <v>712</v>
      </c>
      <c r="BA41072" s="94">
        <v>1318</v>
      </c>
      <c r="BB41072" s="94">
        <v>558</v>
      </c>
      <c r="BC41072" s="94">
        <v>1555</v>
      </c>
    </row>
    <row r="41073" spans="1:55">
      <c r="A41073" s="85" t="s">
        <v>131</v>
      </c>
      <c r="B41073" s="86">
        <v>43897.5</v>
      </c>
      <c r="C41073" s="87">
        <v>43897</v>
      </c>
      <c r="D41073" s="85">
        <v>7</v>
      </c>
      <c r="E41073" s="86">
        <v>43897.291666666664</v>
      </c>
      <c r="F41073" s="88" t="s">
        <v>418</v>
      </c>
      <c r="G41073" s="89" t="s">
        <v>419</v>
      </c>
      <c r="H41073" s="94">
        <v>11890</v>
      </c>
      <c r="I41073" s="94">
        <v>12163</v>
      </c>
      <c r="J41073" s="94">
        <v>10011</v>
      </c>
      <c r="K41073" s="94">
        <v>-2152</v>
      </c>
      <c r="O41073" s="94">
        <v>12163</v>
      </c>
      <c r="P41073" s="94">
        <v>10011</v>
      </c>
      <c r="Q41073" s="94">
        <v>-2152</v>
      </c>
      <c r="R41073" s="94">
        <v>0</v>
      </c>
      <c r="S41073" s="94">
        <v>3993</v>
      </c>
      <c r="T41073" s="94">
        <v>3354</v>
      </c>
      <c r="U41073" s="94">
        <v>0</v>
      </c>
      <c r="V41073" s="94">
        <v>1098</v>
      </c>
      <c r="W41073" s="94">
        <v>2</v>
      </c>
      <c r="X41073" s="94">
        <v>922</v>
      </c>
      <c r="Y41073" s="94">
        <v>642</v>
      </c>
      <c r="AJ41073" s="94">
        <v>0</v>
      </c>
      <c r="AK41073" s="94">
        <v>3993</v>
      </c>
      <c r="AL41073" s="94">
        <v>3354</v>
      </c>
      <c r="AM41073" s="94">
        <v>0</v>
      </c>
      <c r="AN41073" s="94">
        <v>1098</v>
      </c>
      <c r="AO41073" s="94">
        <v>2</v>
      </c>
      <c r="AP41073" s="94">
        <v>922</v>
      </c>
      <c r="AQ41073" s="94">
        <v>642</v>
      </c>
      <c r="AS41073" s="94">
        <v>-1875</v>
      </c>
      <c r="AT41073" s="94">
        <v>-176</v>
      </c>
      <c r="AU41073" s="94">
        <v>-101</v>
      </c>
      <c r="AV41073" s="94">
        <v>2776</v>
      </c>
      <c r="AW41073" s="94">
        <v>1256</v>
      </c>
      <c r="AX41073" s="94">
        <v>1148</v>
      </c>
      <c r="AY41073" s="94">
        <v>2398</v>
      </c>
      <c r="AZ41073" s="94">
        <v>751</v>
      </c>
      <c r="BA41073" s="94">
        <v>1408</v>
      </c>
      <c r="BB41073" s="94">
        <v>589</v>
      </c>
      <c r="BC41073" s="94">
        <v>1633</v>
      </c>
    </row>
    <row r="41074" spans="1:55">
      <c r="A41074" s="85" t="s">
        <v>131</v>
      </c>
      <c r="B41074" s="86">
        <v>43897.541666666664</v>
      </c>
      <c r="C41074" s="87">
        <v>43897</v>
      </c>
      <c r="D41074" s="85">
        <v>8</v>
      </c>
      <c r="E41074" s="86">
        <v>43897.333333333336</v>
      </c>
      <c r="F41074" s="88" t="s">
        <v>418</v>
      </c>
      <c r="G41074" s="89" t="s">
        <v>419</v>
      </c>
      <c r="H41074" s="94">
        <v>12340</v>
      </c>
      <c r="I41074" s="94">
        <v>12489</v>
      </c>
      <c r="J41074" s="94">
        <v>10471</v>
      </c>
      <c r="K41074" s="94">
        <v>-2018</v>
      </c>
      <c r="O41074" s="94">
        <v>12489</v>
      </c>
      <c r="P41074" s="94">
        <v>10471</v>
      </c>
      <c r="Q41074" s="94">
        <v>-2018</v>
      </c>
      <c r="R41074" s="94">
        <v>0</v>
      </c>
      <c r="S41074" s="94">
        <v>3982</v>
      </c>
      <c r="T41074" s="94">
        <v>3368</v>
      </c>
      <c r="U41074" s="94">
        <v>0</v>
      </c>
      <c r="V41074" s="94">
        <v>1449</v>
      </c>
      <c r="W41074" s="94">
        <v>25</v>
      </c>
      <c r="X41074" s="94">
        <v>1001</v>
      </c>
      <c r="Y41074" s="94">
        <v>645</v>
      </c>
      <c r="AJ41074" s="94">
        <v>0</v>
      </c>
      <c r="AK41074" s="94">
        <v>3982</v>
      </c>
      <c r="AL41074" s="94">
        <v>3368</v>
      </c>
      <c r="AM41074" s="94">
        <v>0</v>
      </c>
      <c r="AN41074" s="94">
        <v>1449</v>
      </c>
      <c r="AO41074" s="94">
        <v>25</v>
      </c>
      <c r="AP41074" s="94">
        <v>1001</v>
      </c>
      <c r="AQ41074" s="94">
        <v>645</v>
      </c>
      <c r="AS41074" s="94">
        <v>-1874</v>
      </c>
      <c r="AT41074" s="94">
        <v>-198</v>
      </c>
      <c r="AU41074" s="94">
        <v>54</v>
      </c>
      <c r="AV41074" s="94">
        <v>2944</v>
      </c>
      <c r="AW41074" s="94">
        <v>1345</v>
      </c>
      <c r="AX41074" s="94">
        <v>1227</v>
      </c>
      <c r="AY41074" s="94">
        <v>2517</v>
      </c>
      <c r="AZ41074" s="94">
        <v>806</v>
      </c>
      <c r="BA41074" s="94">
        <v>1500</v>
      </c>
      <c r="BB41074" s="94">
        <v>587</v>
      </c>
      <c r="BC41074" s="94">
        <v>1675</v>
      </c>
    </row>
    <row r="41075" spans="1:55">
      <c r="A41075" s="85" t="s">
        <v>131</v>
      </c>
      <c r="B41075" s="86">
        <v>43897.583333333336</v>
      </c>
      <c r="C41075" s="87">
        <v>43897</v>
      </c>
      <c r="D41075" s="85">
        <v>9</v>
      </c>
      <c r="E41075" s="86">
        <v>43897.375</v>
      </c>
      <c r="F41075" s="88" t="s">
        <v>418</v>
      </c>
      <c r="G41075" s="89" t="s">
        <v>419</v>
      </c>
      <c r="H41075" s="94">
        <v>12530</v>
      </c>
      <c r="I41075" s="94">
        <v>12517</v>
      </c>
      <c r="J41075" s="94">
        <v>10474</v>
      </c>
      <c r="K41075" s="94">
        <v>-2043</v>
      </c>
      <c r="O41075" s="94">
        <v>12517</v>
      </c>
      <c r="P41075" s="94">
        <v>10474</v>
      </c>
      <c r="Q41075" s="94">
        <v>-2043</v>
      </c>
      <c r="R41075" s="94">
        <v>0</v>
      </c>
      <c r="S41075" s="94">
        <v>3989</v>
      </c>
      <c r="T41075" s="94">
        <v>3317</v>
      </c>
      <c r="U41075" s="94">
        <v>0</v>
      </c>
      <c r="V41075" s="94">
        <v>1488</v>
      </c>
      <c r="W41075" s="94">
        <v>73</v>
      </c>
      <c r="X41075" s="94">
        <v>978</v>
      </c>
      <c r="Y41075" s="94">
        <v>628</v>
      </c>
      <c r="AJ41075" s="94">
        <v>0</v>
      </c>
      <c r="AK41075" s="94">
        <v>3989</v>
      </c>
      <c r="AL41075" s="94">
        <v>3317</v>
      </c>
      <c r="AM41075" s="94">
        <v>0</v>
      </c>
      <c r="AN41075" s="94">
        <v>1488</v>
      </c>
      <c r="AO41075" s="94">
        <v>73</v>
      </c>
      <c r="AP41075" s="94">
        <v>978</v>
      </c>
      <c r="AQ41075" s="94">
        <v>628</v>
      </c>
      <c r="AS41075" s="94">
        <v>-1875</v>
      </c>
      <c r="AT41075" s="94">
        <v>-192</v>
      </c>
      <c r="AU41075" s="94">
        <v>24</v>
      </c>
      <c r="AV41075" s="94">
        <v>3028</v>
      </c>
      <c r="AW41075" s="94">
        <v>1377</v>
      </c>
      <c r="AX41075" s="94">
        <v>1272</v>
      </c>
      <c r="AY41075" s="94">
        <v>2574</v>
      </c>
      <c r="AZ41075" s="94">
        <v>850</v>
      </c>
      <c r="BA41075" s="94">
        <v>1568</v>
      </c>
      <c r="BB41075" s="94">
        <v>527</v>
      </c>
      <c r="BC41075" s="94">
        <v>1659</v>
      </c>
    </row>
    <row r="41076" spans="1:55">
      <c r="A41076" s="85" t="s">
        <v>131</v>
      </c>
      <c r="B41076" s="86">
        <v>43897.625</v>
      </c>
      <c r="C41076" s="87">
        <v>43897</v>
      </c>
      <c r="D41076" s="85">
        <v>10</v>
      </c>
      <c r="E41076" s="86">
        <v>43897.416666666664</v>
      </c>
      <c r="F41076" s="88" t="s">
        <v>418</v>
      </c>
      <c r="G41076" s="89" t="s">
        <v>419</v>
      </c>
      <c r="H41076" s="94">
        <v>12180</v>
      </c>
      <c r="I41076" s="94">
        <v>12171</v>
      </c>
      <c r="J41076" s="94">
        <v>10059</v>
      </c>
      <c r="K41076" s="94">
        <v>-2112</v>
      </c>
      <c r="O41076" s="94">
        <v>12171</v>
      </c>
      <c r="P41076" s="94">
        <v>10059</v>
      </c>
      <c r="Q41076" s="94">
        <v>-2112</v>
      </c>
      <c r="R41076" s="94">
        <v>1</v>
      </c>
      <c r="S41076" s="94">
        <v>3524</v>
      </c>
      <c r="T41076" s="94">
        <v>3340</v>
      </c>
      <c r="U41076" s="94">
        <v>0</v>
      </c>
      <c r="V41076" s="94">
        <v>1465</v>
      </c>
      <c r="W41076" s="94">
        <v>126</v>
      </c>
      <c r="X41076" s="94">
        <v>965</v>
      </c>
      <c r="Y41076" s="94">
        <v>639</v>
      </c>
      <c r="AJ41076" s="94">
        <v>1</v>
      </c>
      <c r="AK41076" s="94">
        <v>3524</v>
      </c>
      <c r="AL41076" s="94">
        <v>3340</v>
      </c>
      <c r="AM41076" s="94">
        <v>0</v>
      </c>
      <c r="AN41076" s="94">
        <v>1465</v>
      </c>
      <c r="AO41076" s="94">
        <v>126</v>
      </c>
      <c r="AP41076" s="94">
        <v>965</v>
      </c>
      <c r="AQ41076" s="94">
        <v>639</v>
      </c>
      <c r="AS41076" s="94">
        <v>-1925</v>
      </c>
      <c r="AT41076" s="94">
        <v>-235</v>
      </c>
      <c r="AU41076" s="94">
        <v>48</v>
      </c>
      <c r="AV41076" s="94">
        <v>3011</v>
      </c>
      <c r="AW41076" s="94">
        <v>1374</v>
      </c>
      <c r="AX41076" s="94">
        <v>1289</v>
      </c>
      <c r="AY41076" s="94">
        <v>2549</v>
      </c>
      <c r="AZ41076" s="94">
        <v>871</v>
      </c>
      <c r="BA41076" s="94">
        <v>1579</v>
      </c>
      <c r="BB41076" s="94">
        <v>448</v>
      </c>
      <c r="BC41076" s="94">
        <v>1625</v>
      </c>
    </row>
    <row r="41077" spans="1:55">
      <c r="A41077" s="85" t="s">
        <v>131</v>
      </c>
      <c r="B41077" s="86">
        <v>43897.666666666664</v>
      </c>
      <c r="C41077" s="87">
        <v>43897</v>
      </c>
      <c r="D41077" s="85">
        <v>11</v>
      </c>
      <c r="E41077" s="86">
        <v>43897.458333333336</v>
      </c>
      <c r="F41077" s="88" t="s">
        <v>418</v>
      </c>
      <c r="G41077" s="89" t="s">
        <v>419</v>
      </c>
      <c r="H41077" s="94">
        <v>11600</v>
      </c>
      <c r="I41077" s="94">
        <v>12025</v>
      </c>
      <c r="J41077" s="94">
        <v>10161</v>
      </c>
      <c r="K41077" s="94">
        <v>-1864</v>
      </c>
      <c r="O41077" s="94">
        <v>12025</v>
      </c>
      <c r="P41077" s="94">
        <v>10161</v>
      </c>
      <c r="Q41077" s="94">
        <v>-1864</v>
      </c>
      <c r="R41077" s="94">
        <v>0</v>
      </c>
      <c r="S41077" s="94">
        <v>3913</v>
      </c>
      <c r="T41077" s="94">
        <v>3363</v>
      </c>
      <c r="U41077" s="94">
        <v>0</v>
      </c>
      <c r="V41077" s="94">
        <v>1140</v>
      </c>
      <c r="W41077" s="94">
        <v>160</v>
      </c>
      <c r="X41077" s="94">
        <v>953</v>
      </c>
      <c r="Y41077" s="94">
        <v>632</v>
      </c>
      <c r="AJ41077" s="94">
        <v>0</v>
      </c>
      <c r="AK41077" s="94">
        <v>3913</v>
      </c>
      <c r="AL41077" s="94">
        <v>3363</v>
      </c>
      <c r="AM41077" s="94">
        <v>0</v>
      </c>
      <c r="AN41077" s="94">
        <v>1140</v>
      </c>
      <c r="AO41077" s="94">
        <v>160</v>
      </c>
      <c r="AP41077" s="94">
        <v>953</v>
      </c>
      <c r="AQ41077" s="94">
        <v>632</v>
      </c>
      <c r="AS41077" s="94">
        <v>-1924</v>
      </c>
      <c r="AT41077" s="94">
        <v>-115</v>
      </c>
      <c r="AU41077" s="94">
        <v>175</v>
      </c>
      <c r="AV41077" s="94">
        <v>2945</v>
      </c>
      <c r="AW41077" s="94">
        <v>1364</v>
      </c>
      <c r="AX41077" s="94">
        <v>1284</v>
      </c>
      <c r="AY41077" s="94">
        <v>2533</v>
      </c>
      <c r="AZ41077" s="94">
        <v>866</v>
      </c>
      <c r="BA41077" s="94">
        <v>1553</v>
      </c>
      <c r="BB41077" s="94">
        <v>396</v>
      </c>
      <c r="BC41077" s="94">
        <v>1590</v>
      </c>
    </row>
    <row r="41078" spans="1:55">
      <c r="A41078" s="85" t="s">
        <v>131</v>
      </c>
      <c r="B41078" s="86">
        <v>43897.708333333336</v>
      </c>
      <c r="C41078" s="87">
        <v>43897</v>
      </c>
      <c r="D41078" s="85">
        <v>12</v>
      </c>
      <c r="E41078" s="86">
        <v>43897.5</v>
      </c>
      <c r="F41078" s="88" t="s">
        <v>418</v>
      </c>
      <c r="G41078" s="89" t="s">
        <v>419</v>
      </c>
      <c r="H41078" s="94">
        <v>11090</v>
      </c>
      <c r="I41078" s="94">
        <v>11650</v>
      </c>
      <c r="J41078" s="94">
        <v>9941</v>
      </c>
      <c r="K41078" s="94">
        <v>-1709</v>
      </c>
      <c r="O41078" s="94">
        <v>11650</v>
      </c>
      <c r="P41078" s="94">
        <v>9941</v>
      </c>
      <c r="Q41078" s="94">
        <v>-1709</v>
      </c>
      <c r="R41078" s="94">
        <v>0</v>
      </c>
      <c r="S41078" s="94">
        <v>3916</v>
      </c>
      <c r="T41078" s="94">
        <v>3334</v>
      </c>
      <c r="U41078" s="94">
        <v>0</v>
      </c>
      <c r="V41078" s="94">
        <v>962</v>
      </c>
      <c r="W41078" s="94">
        <v>177</v>
      </c>
      <c r="X41078" s="94">
        <v>933</v>
      </c>
      <c r="Y41078" s="94">
        <v>618</v>
      </c>
      <c r="AJ41078" s="94">
        <v>0</v>
      </c>
      <c r="AK41078" s="94">
        <v>3916</v>
      </c>
      <c r="AL41078" s="94">
        <v>3334</v>
      </c>
      <c r="AM41078" s="94">
        <v>0</v>
      </c>
      <c r="AN41078" s="94">
        <v>962</v>
      </c>
      <c r="AO41078" s="94">
        <v>177</v>
      </c>
      <c r="AP41078" s="94">
        <v>933</v>
      </c>
      <c r="AQ41078" s="94">
        <v>618</v>
      </c>
      <c r="AS41078" s="94">
        <v>-1927</v>
      </c>
      <c r="AT41078" s="94">
        <v>-148</v>
      </c>
      <c r="AU41078" s="94">
        <v>366</v>
      </c>
      <c r="AV41078" s="94">
        <v>2870</v>
      </c>
      <c r="AW41078" s="94">
        <v>1351</v>
      </c>
      <c r="AX41078" s="94">
        <v>1263</v>
      </c>
      <c r="AY41078" s="94">
        <v>2518</v>
      </c>
      <c r="AZ41078" s="94">
        <v>850</v>
      </c>
      <c r="BA41078" s="94">
        <v>1490</v>
      </c>
      <c r="BB41078" s="94">
        <v>368</v>
      </c>
      <c r="BC41078" s="94">
        <v>1551</v>
      </c>
    </row>
    <row r="41079" spans="1:55">
      <c r="A41079" s="85" t="s">
        <v>131</v>
      </c>
      <c r="B41079" s="86">
        <v>43897.75</v>
      </c>
      <c r="C41079" s="87">
        <v>43897</v>
      </c>
      <c r="D41079" s="85">
        <v>13</v>
      </c>
      <c r="E41079" s="86">
        <v>43897.541666666664</v>
      </c>
      <c r="F41079" s="88" t="s">
        <v>418</v>
      </c>
      <c r="G41079" s="89" t="s">
        <v>419</v>
      </c>
      <c r="H41079" s="94">
        <v>10750</v>
      </c>
      <c r="I41079" s="94">
        <v>11217</v>
      </c>
      <c r="J41079" s="94">
        <v>9417</v>
      </c>
      <c r="K41079" s="94">
        <v>-1800</v>
      </c>
      <c r="O41079" s="94">
        <v>11217</v>
      </c>
      <c r="P41079" s="94">
        <v>9417</v>
      </c>
      <c r="Q41079" s="94">
        <v>-1800</v>
      </c>
      <c r="R41079" s="94">
        <v>0</v>
      </c>
      <c r="S41079" s="94">
        <v>3373</v>
      </c>
      <c r="T41079" s="94">
        <v>3317</v>
      </c>
      <c r="U41079" s="94">
        <v>0</v>
      </c>
      <c r="V41079" s="94">
        <v>977</v>
      </c>
      <c r="W41079" s="94">
        <v>181</v>
      </c>
      <c r="X41079" s="94">
        <v>947</v>
      </c>
      <c r="Y41079" s="94">
        <v>621</v>
      </c>
      <c r="AJ41079" s="94">
        <v>0</v>
      </c>
      <c r="AK41079" s="94">
        <v>3373</v>
      </c>
      <c r="AL41079" s="94">
        <v>3317</v>
      </c>
      <c r="AM41079" s="94">
        <v>0</v>
      </c>
      <c r="AN41079" s="94">
        <v>977</v>
      </c>
      <c r="AO41079" s="94">
        <v>181</v>
      </c>
      <c r="AP41079" s="94">
        <v>947</v>
      </c>
      <c r="AQ41079" s="94">
        <v>621</v>
      </c>
      <c r="AS41079" s="94">
        <v>-1926</v>
      </c>
      <c r="AT41079" s="94">
        <v>-111</v>
      </c>
      <c r="AU41079" s="94">
        <v>237</v>
      </c>
      <c r="AV41079" s="94">
        <v>2804</v>
      </c>
      <c r="AW41079" s="94">
        <v>1310</v>
      </c>
      <c r="AX41079" s="94">
        <v>1233</v>
      </c>
      <c r="AY41079" s="94">
        <v>2482</v>
      </c>
      <c r="AZ41079" s="94">
        <v>830</v>
      </c>
      <c r="BA41079" s="94">
        <v>1401</v>
      </c>
      <c r="BB41079" s="94">
        <v>350</v>
      </c>
      <c r="BC41079" s="94">
        <v>1516</v>
      </c>
    </row>
    <row r="41080" spans="1:55">
      <c r="A41080" s="85" t="s">
        <v>131</v>
      </c>
      <c r="B41080" s="86">
        <v>43897.791666666664</v>
      </c>
      <c r="C41080" s="87">
        <v>43897</v>
      </c>
      <c r="D41080" s="85">
        <v>14</v>
      </c>
      <c r="E41080" s="86">
        <v>43897.583333333336</v>
      </c>
      <c r="F41080" s="88" t="s">
        <v>418</v>
      </c>
      <c r="G41080" s="89" t="s">
        <v>419</v>
      </c>
      <c r="H41080" s="94">
        <v>10440</v>
      </c>
      <c r="I41080" s="94">
        <v>10902</v>
      </c>
      <c r="J41080" s="94">
        <v>9224</v>
      </c>
      <c r="K41080" s="94">
        <v>-1678</v>
      </c>
      <c r="O41080" s="94">
        <v>10902</v>
      </c>
      <c r="P41080" s="94">
        <v>9224</v>
      </c>
      <c r="Q41080" s="94">
        <v>-1678</v>
      </c>
      <c r="R41080" s="94">
        <v>2</v>
      </c>
      <c r="S41080" s="94">
        <v>3169</v>
      </c>
      <c r="T41080" s="94">
        <v>3347</v>
      </c>
      <c r="U41080" s="94">
        <v>0</v>
      </c>
      <c r="V41080" s="94">
        <v>988</v>
      </c>
      <c r="W41080" s="94">
        <v>181</v>
      </c>
      <c r="X41080" s="94">
        <v>908</v>
      </c>
      <c r="Y41080" s="94">
        <v>629</v>
      </c>
      <c r="AJ41080" s="94">
        <v>2</v>
      </c>
      <c r="AK41080" s="94">
        <v>3169</v>
      </c>
      <c r="AL41080" s="94">
        <v>3347</v>
      </c>
      <c r="AM41080" s="94">
        <v>0</v>
      </c>
      <c r="AN41080" s="94">
        <v>988</v>
      </c>
      <c r="AO41080" s="94">
        <v>181</v>
      </c>
      <c r="AP41080" s="94">
        <v>908</v>
      </c>
      <c r="AQ41080" s="94">
        <v>629</v>
      </c>
      <c r="AS41080" s="94">
        <v>-1875</v>
      </c>
      <c r="AT41080" s="94">
        <v>-137</v>
      </c>
      <c r="AU41080" s="94">
        <v>334</v>
      </c>
      <c r="AV41080" s="94">
        <v>2732</v>
      </c>
      <c r="AW41080" s="94">
        <v>1275</v>
      </c>
      <c r="AX41080" s="94">
        <v>1206</v>
      </c>
      <c r="AY41080" s="94">
        <v>2441</v>
      </c>
      <c r="AZ41080" s="94">
        <v>811</v>
      </c>
      <c r="BA41080" s="94">
        <v>1357</v>
      </c>
      <c r="BB41080" s="94">
        <v>339</v>
      </c>
      <c r="BC41080" s="94">
        <v>1485</v>
      </c>
    </row>
    <row r="41081" spans="1:55">
      <c r="A41081" s="85" t="s">
        <v>131</v>
      </c>
      <c r="B41081" s="86">
        <v>43897.833333333336</v>
      </c>
      <c r="C41081" s="87">
        <v>43897</v>
      </c>
      <c r="D41081" s="85">
        <v>15</v>
      </c>
      <c r="E41081" s="86">
        <v>43897.625</v>
      </c>
      <c r="F41081" s="88" t="s">
        <v>418</v>
      </c>
      <c r="G41081" s="89" t="s">
        <v>419</v>
      </c>
      <c r="H41081" s="94">
        <v>10620</v>
      </c>
      <c r="I41081" s="94">
        <v>11054</v>
      </c>
      <c r="J41081" s="94">
        <v>9203</v>
      </c>
      <c r="K41081" s="94">
        <v>-1851</v>
      </c>
      <c r="O41081" s="94">
        <v>11054</v>
      </c>
      <c r="P41081" s="94">
        <v>9203</v>
      </c>
      <c r="Q41081" s="94">
        <v>-1851</v>
      </c>
      <c r="R41081" s="94">
        <v>0</v>
      </c>
      <c r="S41081" s="94">
        <v>3148</v>
      </c>
      <c r="T41081" s="94">
        <v>3345</v>
      </c>
      <c r="U41081" s="94">
        <v>0</v>
      </c>
      <c r="V41081" s="94">
        <v>1002</v>
      </c>
      <c r="W41081" s="94">
        <v>171</v>
      </c>
      <c r="X41081" s="94">
        <v>902</v>
      </c>
      <c r="Y41081" s="94">
        <v>634</v>
      </c>
      <c r="AJ41081" s="94">
        <v>0</v>
      </c>
      <c r="AK41081" s="94">
        <v>3148</v>
      </c>
      <c r="AL41081" s="94">
        <v>3345</v>
      </c>
      <c r="AM41081" s="94">
        <v>0</v>
      </c>
      <c r="AN41081" s="94">
        <v>1002</v>
      </c>
      <c r="AO41081" s="94">
        <v>171</v>
      </c>
      <c r="AP41081" s="94">
        <v>902</v>
      </c>
      <c r="AQ41081" s="94">
        <v>634</v>
      </c>
      <c r="AS41081" s="94">
        <v>-1811</v>
      </c>
      <c r="AT41081" s="94">
        <v>-131</v>
      </c>
      <c r="AU41081" s="94">
        <v>91</v>
      </c>
      <c r="AV41081" s="94">
        <v>2723</v>
      </c>
      <c r="AW41081" s="94">
        <v>1265</v>
      </c>
      <c r="AX41081" s="94">
        <v>1192</v>
      </c>
      <c r="AY41081" s="94">
        <v>2427</v>
      </c>
      <c r="AZ41081" s="94">
        <v>801</v>
      </c>
      <c r="BA41081" s="94">
        <v>1349</v>
      </c>
      <c r="BB41081" s="94">
        <v>354</v>
      </c>
      <c r="BC41081" s="94">
        <v>1500</v>
      </c>
    </row>
    <row r="41082" spans="1:55">
      <c r="A41082" s="85" t="s">
        <v>131</v>
      </c>
      <c r="B41082" s="86">
        <v>43897.875</v>
      </c>
      <c r="C41082" s="87">
        <v>43897</v>
      </c>
      <c r="D41082" s="85">
        <v>16</v>
      </c>
      <c r="E41082" s="86">
        <v>43897.666666666664</v>
      </c>
      <c r="F41082" s="88" t="s">
        <v>418</v>
      </c>
      <c r="G41082" s="89" t="s">
        <v>419</v>
      </c>
      <c r="H41082" s="94">
        <v>11220</v>
      </c>
      <c r="I41082" s="94">
        <v>11615</v>
      </c>
      <c r="J41082" s="94">
        <v>9513</v>
      </c>
      <c r="K41082" s="94">
        <v>-2102</v>
      </c>
      <c r="O41082" s="94">
        <v>11615</v>
      </c>
      <c r="P41082" s="94">
        <v>9513</v>
      </c>
      <c r="Q41082" s="94">
        <v>-2102</v>
      </c>
      <c r="R41082" s="94">
        <v>0</v>
      </c>
      <c r="S41082" s="94">
        <v>3451</v>
      </c>
      <c r="T41082" s="94">
        <v>3385</v>
      </c>
      <c r="U41082" s="94">
        <v>0</v>
      </c>
      <c r="V41082" s="94">
        <v>981</v>
      </c>
      <c r="W41082" s="94">
        <v>133</v>
      </c>
      <c r="X41082" s="94">
        <v>918</v>
      </c>
      <c r="Y41082" s="94">
        <v>645</v>
      </c>
      <c r="AJ41082" s="94">
        <v>0</v>
      </c>
      <c r="AK41082" s="94">
        <v>3451</v>
      </c>
      <c r="AL41082" s="94">
        <v>3385</v>
      </c>
      <c r="AM41082" s="94">
        <v>0</v>
      </c>
      <c r="AN41082" s="94">
        <v>981</v>
      </c>
      <c r="AO41082" s="94">
        <v>133</v>
      </c>
      <c r="AP41082" s="94">
        <v>918</v>
      </c>
      <c r="AQ41082" s="94">
        <v>645</v>
      </c>
      <c r="AS41082" s="94">
        <v>-1871</v>
      </c>
      <c r="AT41082" s="94">
        <v>-132</v>
      </c>
      <c r="AU41082" s="94">
        <v>-99</v>
      </c>
      <c r="AV41082" s="94">
        <v>2799</v>
      </c>
      <c r="AW41082" s="94">
        <v>1289</v>
      </c>
      <c r="AX41082" s="94">
        <v>1202</v>
      </c>
      <c r="AY41082" s="94">
        <v>2462</v>
      </c>
      <c r="AZ41082" s="94">
        <v>793</v>
      </c>
      <c r="BA41082" s="94">
        <v>1396</v>
      </c>
      <c r="BB41082" s="94">
        <v>425</v>
      </c>
      <c r="BC41082" s="94">
        <v>1570</v>
      </c>
    </row>
    <row r="41083" spans="1:55">
      <c r="A41083" s="85" t="s">
        <v>131</v>
      </c>
      <c r="B41083" s="86">
        <v>43897.916666666664</v>
      </c>
      <c r="C41083" s="87">
        <v>43897</v>
      </c>
      <c r="D41083" s="85">
        <v>17</v>
      </c>
      <c r="E41083" s="86">
        <v>43897.708333333336</v>
      </c>
      <c r="F41083" s="88" t="s">
        <v>418</v>
      </c>
      <c r="G41083" s="89" t="s">
        <v>419</v>
      </c>
      <c r="H41083" s="94">
        <v>12370</v>
      </c>
      <c r="I41083" s="94">
        <v>12480</v>
      </c>
      <c r="J41083" s="94">
        <v>10339</v>
      </c>
      <c r="K41083" s="94">
        <v>-2141</v>
      </c>
      <c r="O41083" s="94">
        <v>12480</v>
      </c>
      <c r="P41083" s="94">
        <v>10339</v>
      </c>
      <c r="Q41083" s="94">
        <v>-2141</v>
      </c>
      <c r="R41083" s="94">
        <v>0</v>
      </c>
      <c r="S41083" s="94">
        <v>4168</v>
      </c>
      <c r="T41083" s="94">
        <v>3375</v>
      </c>
      <c r="U41083" s="94">
        <v>7</v>
      </c>
      <c r="V41083" s="94">
        <v>1181</v>
      </c>
      <c r="W41083" s="94">
        <v>62</v>
      </c>
      <c r="X41083" s="94">
        <v>896</v>
      </c>
      <c r="Y41083" s="94">
        <v>649</v>
      </c>
      <c r="AJ41083" s="94">
        <v>0</v>
      </c>
      <c r="AK41083" s="94">
        <v>4168</v>
      </c>
      <c r="AL41083" s="94">
        <v>3375</v>
      </c>
      <c r="AM41083" s="94">
        <v>7</v>
      </c>
      <c r="AN41083" s="94">
        <v>1181</v>
      </c>
      <c r="AO41083" s="94">
        <v>62</v>
      </c>
      <c r="AP41083" s="94">
        <v>896</v>
      </c>
      <c r="AQ41083" s="94">
        <v>649</v>
      </c>
      <c r="AS41083" s="94">
        <v>-1730</v>
      </c>
      <c r="AT41083" s="94">
        <v>-203</v>
      </c>
      <c r="AU41083" s="94">
        <v>-208</v>
      </c>
      <c r="AV41083" s="94">
        <v>2981</v>
      </c>
      <c r="AW41083" s="94">
        <v>1325</v>
      </c>
      <c r="AX41083" s="94">
        <v>1251</v>
      </c>
      <c r="AY41083" s="94">
        <v>2554</v>
      </c>
      <c r="AZ41083" s="94">
        <v>824</v>
      </c>
      <c r="BA41083" s="94">
        <v>1508</v>
      </c>
      <c r="BB41083" s="94">
        <v>552</v>
      </c>
      <c r="BC41083" s="94">
        <v>1697</v>
      </c>
    </row>
    <row r="41084" spans="1:55">
      <c r="A41084" s="85" t="s">
        <v>131</v>
      </c>
      <c r="B41084" s="86">
        <v>43897.958333333336</v>
      </c>
      <c r="C41084" s="87">
        <v>43897</v>
      </c>
      <c r="D41084" s="85">
        <v>18</v>
      </c>
      <c r="E41084" s="86">
        <v>43897.75</v>
      </c>
      <c r="F41084" s="88" t="s">
        <v>418</v>
      </c>
      <c r="G41084" s="89" t="s">
        <v>419</v>
      </c>
      <c r="H41084" s="94">
        <v>13390</v>
      </c>
      <c r="I41084" s="94">
        <v>13672</v>
      </c>
      <c r="J41084" s="94">
        <v>11464</v>
      </c>
      <c r="K41084" s="94">
        <v>-2208</v>
      </c>
      <c r="O41084" s="94">
        <v>13672</v>
      </c>
      <c r="P41084" s="94">
        <v>11464</v>
      </c>
      <c r="Q41084" s="94">
        <v>-2208</v>
      </c>
      <c r="R41084" s="94">
        <v>0</v>
      </c>
      <c r="S41084" s="94">
        <v>4770</v>
      </c>
      <c r="T41084" s="94">
        <v>3383</v>
      </c>
      <c r="U41084" s="94">
        <v>28</v>
      </c>
      <c r="V41084" s="94">
        <v>1809</v>
      </c>
      <c r="W41084" s="94">
        <v>8</v>
      </c>
      <c r="X41084" s="94">
        <v>815</v>
      </c>
      <c r="Y41084" s="94">
        <v>651</v>
      </c>
      <c r="AJ41084" s="94">
        <v>0</v>
      </c>
      <c r="AK41084" s="94">
        <v>4770</v>
      </c>
      <c r="AL41084" s="94">
        <v>3383</v>
      </c>
      <c r="AM41084" s="94">
        <v>28</v>
      </c>
      <c r="AN41084" s="94">
        <v>1809</v>
      </c>
      <c r="AO41084" s="94">
        <v>8</v>
      </c>
      <c r="AP41084" s="94">
        <v>815</v>
      </c>
      <c r="AQ41084" s="94">
        <v>651</v>
      </c>
      <c r="AS41084" s="94">
        <v>-1699</v>
      </c>
      <c r="AT41084" s="94">
        <v>-225</v>
      </c>
      <c r="AU41084" s="94">
        <v>-284</v>
      </c>
      <c r="AV41084" s="94">
        <v>3223</v>
      </c>
      <c r="AW41084" s="94">
        <v>1403</v>
      </c>
      <c r="AX41084" s="94">
        <v>1337</v>
      </c>
      <c r="AY41084" s="94">
        <v>2696</v>
      </c>
      <c r="AZ41084" s="94">
        <v>873</v>
      </c>
      <c r="BA41084" s="94">
        <v>1646</v>
      </c>
      <c r="BB41084" s="94">
        <v>662</v>
      </c>
      <c r="BC41084" s="94">
        <v>1848</v>
      </c>
    </row>
    <row r="41085" spans="1:55">
      <c r="A41085" s="85" t="s">
        <v>131</v>
      </c>
      <c r="B41085" s="86">
        <v>43898</v>
      </c>
      <c r="C41085" s="87">
        <v>43897</v>
      </c>
      <c r="D41085" s="85">
        <v>19</v>
      </c>
      <c r="E41085" s="86">
        <v>43897.791666666664</v>
      </c>
      <c r="F41085" s="88" t="s">
        <v>418</v>
      </c>
      <c r="G41085" s="89" t="s">
        <v>419</v>
      </c>
      <c r="H41085" s="94">
        <v>14320</v>
      </c>
      <c r="I41085" s="94">
        <v>14410</v>
      </c>
      <c r="J41085" s="94">
        <v>12290</v>
      </c>
      <c r="K41085" s="94">
        <v>-2120</v>
      </c>
      <c r="O41085" s="94">
        <v>14410</v>
      </c>
      <c r="P41085" s="94">
        <v>12290</v>
      </c>
      <c r="Q41085" s="94">
        <v>-2120</v>
      </c>
      <c r="R41085" s="94">
        <v>0</v>
      </c>
      <c r="S41085" s="94">
        <v>5222</v>
      </c>
      <c r="T41085" s="94">
        <v>3352</v>
      </c>
      <c r="U41085" s="94">
        <v>0</v>
      </c>
      <c r="V41085" s="94">
        <v>2270</v>
      </c>
      <c r="W41085" s="94">
        <v>0</v>
      </c>
      <c r="X41085" s="94">
        <v>804</v>
      </c>
      <c r="Y41085" s="94">
        <v>643</v>
      </c>
      <c r="AJ41085" s="94">
        <v>0</v>
      </c>
      <c r="AK41085" s="94">
        <v>5222</v>
      </c>
      <c r="AL41085" s="94">
        <v>3352</v>
      </c>
      <c r="AM41085" s="94">
        <v>0</v>
      </c>
      <c r="AN41085" s="94">
        <v>2270</v>
      </c>
      <c r="AO41085" s="94">
        <v>0</v>
      </c>
      <c r="AP41085" s="94">
        <v>804</v>
      </c>
      <c r="AQ41085" s="94">
        <v>643</v>
      </c>
      <c r="AS41085" s="94">
        <v>-1699</v>
      </c>
      <c r="AT41085" s="94">
        <v>-263</v>
      </c>
      <c r="AU41085" s="94">
        <v>-158</v>
      </c>
      <c r="AV41085" s="94">
        <v>3429</v>
      </c>
      <c r="AW41085" s="94">
        <v>1444</v>
      </c>
      <c r="AX41085" s="94">
        <v>1398</v>
      </c>
      <c r="AY41085" s="94">
        <v>2802</v>
      </c>
      <c r="AZ41085" s="94">
        <v>914</v>
      </c>
      <c r="BA41085" s="94">
        <v>1724</v>
      </c>
      <c r="BB41085" s="94">
        <v>699</v>
      </c>
      <c r="BC41085" s="94">
        <v>1942</v>
      </c>
    </row>
    <row r="41086" spans="1:55">
      <c r="A41086" s="85" t="s">
        <v>131</v>
      </c>
      <c r="B41086" s="86">
        <v>43898.041666666664</v>
      </c>
      <c r="C41086" s="87">
        <v>43897</v>
      </c>
      <c r="D41086" s="85">
        <v>20</v>
      </c>
      <c r="E41086" s="86">
        <v>43897.833333333336</v>
      </c>
      <c r="F41086" s="88" t="s">
        <v>418</v>
      </c>
      <c r="G41086" s="89" t="s">
        <v>419</v>
      </c>
      <c r="H41086" s="94">
        <v>14130</v>
      </c>
      <c r="I41086" s="94">
        <v>14190</v>
      </c>
      <c r="J41086" s="94">
        <v>11968</v>
      </c>
      <c r="K41086" s="94">
        <v>-2222</v>
      </c>
      <c r="O41086" s="94">
        <v>14190</v>
      </c>
      <c r="P41086" s="94">
        <v>11968</v>
      </c>
      <c r="Q41086" s="94">
        <v>-2222</v>
      </c>
      <c r="R41086" s="94">
        <v>0</v>
      </c>
      <c r="S41086" s="94">
        <v>5063</v>
      </c>
      <c r="T41086" s="94">
        <v>3328</v>
      </c>
      <c r="U41086" s="94">
        <v>0</v>
      </c>
      <c r="V41086" s="94">
        <v>2089</v>
      </c>
      <c r="W41086" s="94">
        <v>0</v>
      </c>
      <c r="X41086" s="94">
        <v>872</v>
      </c>
      <c r="Y41086" s="94">
        <v>615</v>
      </c>
      <c r="AJ41086" s="94">
        <v>0</v>
      </c>
      <c r="AK41086" s="94">
        <v>5063</v>
      </c>
      <c r="AL41086" s="94">
        <v>3328</v>
      </c>
      <c r="AM41086" s="94">
        <v>0</v>
      </c>
      <c r="AN41086" s="94">
        <v>2089</v>
      </c>
      <c r="AO41086" s="94">
        <v>0</v>
      </c>
      <c r="AP41086" s="94">
        <v>872</v>
      </c>
      <c r="AQ41086" s="94">
        <v>615</v>
      </c>
      <c r="AS41086" s="94">
        <v>-1699</v>
      </c>
      <c r="AT41086" s="94">
        <v>-285</v>
      </c>
      <c r="AU41086" s="94">
        <v>-238</v>
      </c>
      <c r="AV41086" s="94">
        <v>3350</v>
      </c>
      <c r="AW41086" s="94">
        <v>1404</v>
      </c>
      <c r="AX41086" s="94">
        <v>1365</v>
      </c>
      <c r="AY41086" s="94">
        <v>2770</v>
      </c>
      <c r="AZ41086" s="94">
        <v>897</v>
      </c>
      <c r="BA41086" s="94">
        <v>1686</v>
      </c>
      <c r="BB41086" s="94">
        <v>686</v>
      </c>
      <c r="BC41086" s="94">
        <v>1914</v>
      </c>
    </row>
    <row r="41087" spans="1:55">
      <c r="A41087" s="85" t="s">
        <v>131</v>
      </c>
      <c r="B41087" s="86">
        <v>43898.083333333336</v>
      </c>
      <c r="C41087" s="87">
        <v>43897</v>
      </c>
      <c r="D41087" s="85">
        <v>21</v>
      </c>
      <c r="E41087" s="86">
        <v>43897.875</v>
      </c>
      <c r="F41087" s="88" t="s">
        <v>418</v>
      </c>
      <c r="G41087" s="89" t="s">
        <v>419</v>
      </c>
      <c r="H41087" s="94">
        <v>13800</v>
      </c>
      <c r="I41087" s="94">
        <v>13750</v>
      </c>
      <c r="J41087" s="94">
        <v>11632</v>
      </c>
      <c r="K41087" s="94">
        <v>-2118</v>
      </c>
      <c r="O41087" s="94">
        <v>13750</v>
      </c>
      <c r="P41087" s="94">
        <v>11632</v>
      </c>
      <c r="Q41087" s="94">
        <v>-2118</v>
      </c>
      <c r="R41087" s="94">
        <v>0</v>
      </c>
      <c r="S41087" s="94">
        <v>5173</v>
      </c>
      <c r="T41087" s="94">
        <v>3344</v>
      </c>
      <c r="U41087" s="94">
        <v>0</v>
      </c>
      <c r="V41087" s="94">
        <v>1733</v>
      </c>
      <c r="W41087" s="94">
        <v>0</v>
      </c>
      <c r="X41087" s="94">
        <v>777</v>
      </c>
      <c r="Y41087" s="94">
        <v>604</v>
      </c>
      <c r="AJ41087" s="94">
        <v>0</v>
      </c>
      <c r="AK41087" s="94">
        <v>5173</v>
      </c>
      <c r="AL41087" s="94">
        <v>3344</v>
      </c>
      <c r="AM41087" s="94">
        <v>0</v>
      </c>
      <c r="AN41087" s="94">
        <v>1733</v>
      </c>
      <c r="AO41087" s="94">
        <v>0</v>
      </c>
      <c r="AP41087" s="94">
        <v>777</v>
      </c>
      <c r="AQ41087" s="94">
        <v>604</v>
      </c>
      <c r="AS41087" s="94">
        <v>-1581</v>
      </c>
      <c r="AT41087" s="94">
        <v>-245</v>
      </c>
      <c r="AU41087" s="94">
        <v>-292</v>
      </c>
      <c r="AV41087" s="94">
        <v>3282</v>
      </c>
      <c r="AW41087" s="94">
        <v>1347</v>
      </c>
      <c r="AX41087" s="94">
        <v>1314</v>
      </c>
      <c r="AY41087" s="94">
        <v>2713</v>
      </c>
      <c r="AZ41087" s="94">
        <v>870</v>
      </c>
      <c r="BA41087" s="94">
        <v>1633</v>
      </c>
      <c r="BB41087" s="94">
        <v>666</v>
      </c>
      <c r="BC41087" s="94">
        <v>1864</v>
      </c>
    </row>
    <row r="41088" spans="1:55">
      <c r="A41088" s="85" t="s">
        <v>131</v>
      </c>
      <c r="B41088" s="86">
        <v>43898.125</v>
      </c>
      <c r="C41088" s="87">
        <v>43897</v>
      </c>
      <c r="D41088" s="85">
        <v>22</v>
      </c>
      <c r="E41088" s="86">
        <v>43897.916666666664</v>
      </c>
      <c r="F41088" s="88" t="s">
        <v>418</v>
      </c>
      <c r="G41088" s="89" t="s">
        <v>419</v>
      </c>
      <c r="H41088" s="94">
        <v>13300</v>
      </c>
      <c r="I41088" s="94">
        <v>13188</v>
      </c>
      <c r="J41088" s="94">
        <v>11012</v>
      </c>
      <c r="K41088" s="94">
        <v>-2176</v>
      </c>
      <c r="O41088" s="94">
        <v>13188</v>
      </c>
      <c r="P41088" s="94">
        <v>11012</v>
      </c>
      <c r="Q41088" s="94">
        <v>-2176</v>
      </c>
      <c r="R41088" s="94">
        <v>0</v>
      </c>
      <c r="S41088" s="94">
        <v>4876</v>
      </c>
      <c r="T41088" s="94">
        <v>3315</v>
      </c>
      <c r="U41088" s="94">
        <v>0</v>
      </c>
      <c r="V41088" s="94">
        <v>1463</v>
      </c>
      <c r="W41088" s="94">
        <v>0</v>
      </c>
      <c r="X41088" s="94">
        <v>737</v>
      </c>
      <c r="Y41088" s="94">
        <v>620</v>
      </c>
      <c r="AJ41088" s="94">
        <v>0</v>
      </c>
      <c r="AK41088" s="94">
        <v>4876</v>
      </c>
      <c r="AL41088" s="94">
        <v>3315</v>
      </c>
      <c r="AM41088" s="94">
        <v>0</v>
      </c>
      <c r="AN41088" s="94">
        <v>1463</v>
      </c>
      <c r="AO41088" s="94">
        <v>0</v>
      </c>
      <c r="AP41088" s="94">
        <v>737</v>
      </c>
      <c r="AQ41088" s="94">
        <v>620</v>
      </c>
      <c r="AS41088" s="94">
        <v>-1520</v>
      </c>
      <c r="AT41088" s="94">
        <v>-139</v>
      </c>
      <c r="AU41088" s="94">
        <v>-517</v>
      </c>
      <c r="AV41088" s="94">
        <v>3158</v>
      </c>
      <c r="AW41088" s="94">
        <v>1275</v>
      </c>
      <c r="AX41088" s="94">
        <v>1241</v>
      </c>
      <c r="AY41088" s="94">
        <v>2624</v>
      </c>
      <c r="AZ41088" s="94">
        <v>835</v>
      </c>
      <c r="BA41088" s="94">
        <v>1562</v>
      </c>
      <c r="BB41088" s="94">
        <v>643</v>
      </c>
      <c r="BC41088" s="94">
        <v>1798</v>
      </c>
    </row>
    <row r="41089" spans="1:55">
      <c r="A41089" s="85" t="s">
        <v>131</v>
      </c>
      <c r="B41089" s="86">
        <v>43898.166666666664</v>
      </c>
      <c r="C41089" s="87">
        <v>43897</v>
      </c>
      <c r="D41089" s="85">
        <v>23</v>
      </c>
      <c r="E41089" s="86">
        <v>43897.958333333336</v>
      </c>
      <c r="F41089" s="88" t="s">
        <v>418</v>
      </c>
      <c r="G41089" s="89" t="s">
        <v>419</v>
      </c>
      <c r="H41089" s="94">
        <v>12590</v>
      </c>
      <c r="I41089" s="94">
        <v>12437</v>
      </c>
      <c r="J41089" s="94">
        <v>10321</v>
      </c>
      <c r="K41089" s="94">
        <v>-2116</v>
      </c>
      <c r="O41089" s="94">
        <v>12437</v>
      </c>
      <c r="P41089" s="94">
        <v>10321</v>
      </c>
      <c r="Q41089" s="94">
        <v>-2116</v>
      </c>
      <c r="R41089" s="94">
        <v>0</v>
      </c>
      <c r="S41089" s="94">
        <v>4493</v>
      </c>
      <c r="T41089" s="94">
        <v>3327</v>
      </c>
      <c r="U41089" s="94">
        <v>0</v>
      </c>
      <c r="V41089" s="94">
        <v>1156</v>
      </c>
      <c r="W41089" s="94">
        <v>0</v>
      </c>
      <c r="X41089" s="94">
        <v>705</v>
      </c>
      <c r="Y41089" s="94">
        <v>639</v>
      </c>
      <c r="AJ41089" s="94">
        <v>0</v>
      </c>
      <c r="AK41089" s="94">
        <v>4493</v>
      </c>
      <c r="AL41089" s="94">
        <v>3327</v>
      </c>
      <c r="AM41089" s="94">
        <v>0</v>
      </c>
      <c r="AN41089" s="94">
        <v>1156</v>
      </c>
      <c r="AO41089" s="94">
        <v>0</v>
      </c>
      <c r="AP41089" s="94">
        <v>705</v>
      </c>
      <c r="AQ41089" s="94">
        <v>639</v>
      </c>
      <c r="AS41089" s="94">
        <v>-1520</v>
      </c>
      <c r="AT41089" s="94">
        <v>-144</v>
      </c>
      <c r="AU41089" s="94">
        <v>-452</v>
      </c>
      <c r="AV41089" s="94">
        <v>2982</v>
      </c>
      <c r="AW41089" s="94">
        <v>1194</v>
      </c>
      <c r="AX41089" s="94">
        <v>1160</v>
      </c>
      <c r="AY41089" s="94">
        <v>2500</v>
      </c>
      <c r="AZ41089" s="94">
        <v>788</v>
      </c>
      <c r="BA41089" s="94">
        <v>1460</v>
      </c>
      <c r="BB41089" s="94">
        <v>609</v>
      </c>
      <c r="BC41089" s="94">
        <v>1702</v>
      </c>
    </row>
    <row r="41090" spans="1:55">
      <c r="A41090" s="85" t="s">
        <v>131</v>
      </c>
      <c r="B41090" s="86">
        <v>43898.208333333336</v>
      </c>
      <c r="C41090" s="87">
        <v>43897</v>
      </c>
      <c r="D41090" s="85">
        <v>24</v>
      </c>
      <c r="E41090" s="86">
        <v>43898</v>
      </c>
      <c r="F41090" s="88" t="s">
        <v>418</v>
      </c>
      <c r="G41090" s="89" t="s">
        <v>419</v>
      </c>
      <c r="H41090" s="94">
        <v>11870</v>
      </c>
      <c r="I41090" s="94">
        <v>11715</v>
      </c>
      <c r="J41090" s="94">
        <v>9811</v>
      </c>
      <c r="K41090" s="94">
        <v>-1904</v>
      </c>
      <c r="O41090" s="94">
        <v>11715</v>
      </c>
      <c r="P41090" s="94">
        <v>9811</v>
      </c>
      <c r="Q41090" s="94">
        <v>-1904</v>
      </c>
      <c r="R41090" s="94">
        <v>0</v>
      </c>
      <c r="S41090" s="94">
        <v>4185</v>
      </c>
      <c r="T41090" s="94">
        <v>3320</v>
      </c>
      <c r="U41090" s="94">
        <v>0</v>
      </c>
      <c r="V41090" s="94">
        <v>982</v>
      </c>
      <c r="W41090" s="94">
        <v>0</v>
      </c>
      <c r="X41090" s="94">
        <v>680</v>
      </c>
      <c r="Y41090" s="94">
        <v>644</v>
      </c>
      <c r="AJ41090" s="94">
        <v>0</v>
      </c>
      <c r="AK41090" s="94">
        <v>4185</v>
      </c>
      <c r="AL41090" s="94">
        <v>3320</v>
      </c>
      <c r="AM41090" s="94">
        <v>0</v>
      </c>
      <c r="AN41090" s="94">
        <v>982</v>
      </c>
      <c r="AO41090" s="94">
        <v>0</v>
      </c>
      <c r="AP41090" s="94">
        <v>680</v>
      </c>
      <c r="AQ41090" s="94">
        <v>644</v>
      </c>
      <c r="AS41090" s="94">
        <v>-1518</v>
      </c>
      <c r="AT41090" s="94">
        <v>-149</v>
      </c>
      <c r="AU41090" s="94">
        <v>-237</v>
      </c>
      <c r="AV41090" s="94">
        <v>2801</v>
      </c>
      <c r="AW41090" s="94">
        <v>1141</v>
      </c>
      <c r="AX41090" s="94">
        <v>1085</v>
      </c>
      <c r="AY41090" s="94">
        <v>2365</v>
      </c>
      <c r="AZ41090" s="94">
        <v>742</v>
      </c>
      <c r="BA41090" s="94">
        <v>1362</v>
      </c>
      <c r="BB41090" s="94">
        <v>572</v>
      </c>
      <c r="BC41090" s="94">
        <v>1607</v>
      </c>
    </row>
    <row r="41091" spans="1:55">
      <c r="A41091" s="85" t="s">
        <v>131</v>
      </c>
      <c r="B41091" s="86">
        <v>43898.25</v>
      </c>
      <c r="C41091" s="87">
        <v>43898</v>
      </c>
      <c r="D41091" s="85">
        <v>1</v>
      </c>
      <c r="E41091" s="86">
        <v>43898.041666666664</v>
      </c>
      <c r="F41091" s="88" t="s">
        <v>418</v>
      </c>
      <c r="G41091" s="89" t="s">
        <v>419</v>
      </c>
      <c r="H41091" s="94">
        <v>11280</v>
      </c>
      <c r="I41091" s="94">
        <v>11263</v>
      </c>
      <c r="J41091" s="94">
        <v>9155</v>
      </c>
      <c r="K41091" s="94">
        <v>-2108</v>
      </c>
      <c r="O41091" s="94">
        <v>11263</v>
      </c>
      <c r="P41091" s="94">
        <v>9155</v>
      </c>
      <c r="Q41091" s="94">
        <v>-2108</v>
      </c>
      <c r="R41091" s="94">
        <v>0</v>
      </c>
      <c r="S41091" s="94">
        <v>3559</v>
      </c>
      <c r="T41091" s="94">
        <v>3327</v>
      </c>
      <c r="U41091" s="94">
        <v>0</v>
      </c>
      <c r="V41091" s="94">
        <v>899</v>
      </c>
      <c r="W41091" s="94">
        <v>0</v>
      </c>
      <c r="X41091" s="94">
        <v>717</v>
      </c>
      <c r="Y41091" s="94">
        <v>653</v>
      </c>
      <c r="AJ41091" s="94">
        <v>0</v>
      </c>
      <c r="AK41091" s="94">
        <v>3559</v>
      </c>
      <c r="AL41091" s="94">
        <v>3327</v>
      </c>
      <c r="AM41091" s="94">
        <v>0</v>
      </c>
      <c r="AN41091" s="94">
        <v>899</v>
      </c>
      <c r="AO41091" s="94">
        <v>0</v>
      </c>
      <c r="AP41091" s="94">
        <v>717</v>
      </c>
      <c r="AQ41091" s="94">
        <v>653</v>
      </c>
      <c r="AS41091" s="94">
        <v>-1521</v>
      </c>
      <c r="AT41091" s="94">
        <v>-125</v>
      </c>
      <c r="AU41091" s="94">
        <v>-462</v>
      </c>
      <c r="AV41091" s="94">
        <v>2668</v>
      </c>
      <c r="AW41091" s="94">
        <v>1109</v>
      </c>
      <c r="AX41091" s="94">
        <v>1035</v>
      </c>
      <c r="AY41091" s="94">
        <v>2265</v>
      </c>
      <c r="AZ41091" s="94">
        <v>708</v>
      </c>
      <c r="BA41091" s="94">
        <v>1297</v>
      </c>
      <c r="BB41091" s="94">
        <v>548</v>
      </c>
      <c r="BC41091" s="94">
        <v>1533</v>
      </c>
    </row>
    <row r="41092" spans="1:55">
      <c r="A41092" s="85" t="s">
        <v>131</v>
      </c>
      <c r="B41092" s="86">
        <v>43898.291666666664</v>
      </c>
      <c r="C41092" s="87">
        <v>43898</v>
      </c>
      <c r="D41092" s="85">
        <v>2</v>
      </c>
      <c r="E41092" s="86">
        <v>43898.125</v>
      </c>
      <c r="F41092" s="88" t="s">
        <v>418</v>
      </c>
      <c r="G41092" s="89" t="s">
        <v>419</v>
      </c>
      <c r="H41092" s="94">
        <v>10810</v>
      </c>
      <c r="I41092" s="94">
        <v>11236</v>
      </c>
      <c r="J41092" s="94">
        <v>9123</v>
      </c>
      <c r="K41092" s="94">
        <v>-2113</v>
      </c>
      <c r="O41092" s="94">
        <v>11236</v>
      </c>
      <c r="P41092" s="94">
        <v>9123</v>
      </c>
      <c r="Q41092" s="94">
        <v>-2113</v>
      </c>
      <c r="R41092" s="94">
        <v>0</v>
      </c>
      <c r="S41092" s="94">
        <v>3494</v>
      </c>
      <c r="T41092" s="94">
        <v>3346</v>
      </c>
      <c r="U41092" s="94">
        <v>0</v>
      </c>
      <c r="V41092" s="94">
        <v>853</v>
      </c>
      <c r="W41092" s="94">
        <v>0</v>
      </c>
      <c r="X41092" s="94">
        <v>785</v>
      </c>
      <c r="Y41092" s="94">
        <v>646</v>
      </c>
      <c r="AJ41092" s="94">
        <v>0</v>
      </c>
      <c r="AK41092" s="94">
        <v>3494</v>
      </c>
      <c r="AL41092" s="94">
        <v>3346</v>
      </c>
      <c r="AM41092" s="94">
        <v>0</v>
      </c>
      <c r="AN41092" s="94">
        <v>853</v>
      </c>
      <c r="AO41092" s="94">
        <v>0</v>
      </c>
      <c r="AP41092" s="94">
        <v>785</v>
      </c>
      <c r="AQ41092" s="94">
        <v>646</v>
      </c>
      <c r="AS41092" s="94">
        <v>-1521</v>
      </c>
      <c r="AT41092" s="94">
        <v>-37</v>
      </c>
      <c r="AU41092" s="94">
        <v>-555</v>
      </c>
      <c r="AV41092" s="94">
        <v>2585</v>
      </c>
      <c r="AW41092" s="94">
        <v>1094</v>
      </c>
      <c r="AX41092" s="94">
        <v>1009</v>
      </c>
      <c r="AY41092" s="94">
        <v>2201</v>
      </c>
      <c r="AZ41092" s="94">
        <v>688</v>
      </c>
      <c r="BA41092" s="94">
        <v>1259</v>
      </c>
      <c r="BB41092" s="94">
        <v>533</v>
      </c>
      <c r="BC41092" s="94">
        <v>1502</v>
      </c>
    </row>
    <row r="41093" spans="1:55">
      <c r="A41093" s="85" t="s">
        <v>131</v>
      </c>
      <c r="B41093" s="86">
        <v>43898.333333333336</v>
      </c>
      <c r="C41093" s="87">
        <v>43898</v>
      </c>
      <c r="D41093" s="85">
        <v>3</v>
      </c>
      <c r="E41093" s="86">
        <v>43898.166666666664</v>
      </c>
      <c r="F41093" s="88" t="s">
        <v>418</v>
      </c>
      <c r="G41093" s="89" t="s">
        <v>419</v>
      </c>
      <c r="H41093" s="94">
        <v>10790</v>
      </c>
      <c r="I41093" s="94">
        <v>11311</v>
      </c>
      <c r="J41093" s="94">
        <v>9065</v>
      </c>
      <c r="K41093" s="94">
        <v>-2246</v>
      </c>
      <c r="O41093" s="94">
        <v>11311</v>
      </c>
      <c r="P41093" s="94">
        <v>9065</v>
      </c>
      <c r="Q41093" s="94">
        <v>-2246</v>
      </c>
      <c r="R41093" s="94">
        <v>0</v>
      </c>
      <c r="S41093" s="94">
        <v>3375</v>
      </c>
      <c r="T41093" s="94">
        <v>3332</v>
      </c>
      <c r="U41093" s="94">
        <v>0</v>
      </c>
      <c r="V41093" s="94">
        <v>842</v>
      </c>
      <c r="W41093" s="94">
        <v>0</v>
      </c>
      <c r="X41093" s="94">
        <v>884</v>
      </c>
      <c r="Y41093" s="94">
        <v>632</v>
      </c>
      <c r="AJ41093" s="94">
        <v>0</v>
      </c>
      <c r="AK41093" s="94">
        <v>3375</v>
      </c>
      <c r="AL41093" s="94">
        <v>3332</v>
      </c>
      <c r="AM41093" s="94">
        <v>0</v>
      </c>
      <c r="AN41093" s="94">
        <v>842</v>
      </c>
      <c r="AO41093" s="94">
        <v>0</v>
      </c>
      <c r="AP41093" s="94">
        <v>884</v>
      </c>
      <c r="AQ41093" s="94">
        <v>632</v>
      </c>
      <c r="AS41093" s="94">
        <v>-1521</v>
      </c>
      <c r="AT41093" s="94">
        <v>-79</v>
      </c>
      <c r="AU41093" s="94">
        <v>-646</v>
      </c>
      <c r="AV41093" s="94">
        <v>2541</v>
      </c>
      <c r="AW41093" s="94">
        <v>1089</v>
      </c>
      <c r="AX41093" s="94">
        <v>998</v>
      </c>
      <c r="AY41093" s="94">
        <v>2171</v>
      </c>
      <c r="AZ41093" s="94">
        <v>681</v>
      </c>
      <c r="BA41093" s="94">
        <v>1245</v>
      </c>
      <c r="BB41093" s="94">
        <v>521</v>
      </c>
      <c r="BC41093" s="94">
        <v>1482</v>
      </c>
    </row>
    <row r="41094" spans="1:55">
      <c r="A41094" s="85" t="s">
        <v>131</v>
      </c>
      <c r="B41094" s="86">
        <v>43898.375</v>
      </c>
      <c r="C41094" s="87">
        <v>43898</v>
      </c>
      <c r="D41094" s="85">
        <v>4</v>
      </c>
      <c r="E41094" s="86">
        <v>43898.208333333336</v>
      </c>
      <c r="F41094" s="88" t="s">
        <v>418</v>
      </c>
      <c r="G41094" s="89" t="s">
        <v>419</v>
      </c>
      <c r="H41094" s="94">
        <v>10800</v>
      </c>
      <c r="I41094" s="94">
        <v>11328</v>
      </c>
      <c r="J41094" s="94">
        <v>9052</v>
      </c>
      <c r="K41094" s="94">
        <v>-2276</v>
      </c>
      <c r="O41094" s="94">
        <v>11328</v>
      </c>
      <c r="P41094" s="94">
        <v>9052</v>
      </c>
      <c r="Q41094" s="94">
        <v>-2276</v>
      </c>
      <c r="R41094" s="94">
        <v>0</v>
      </c>
      <c r="S41094" s="94">
        <v>3303</v>
      </c>
      <c r="T41094" s="94">
        <v>3353</v>
      </c>
      <c r="U41094" s="94">
        <v>0</v>
      </c>
      <c r="V41094" s="94">
        <v>849</v>
      </c>
      <c r="W41094" s="94">
        <v>0</v>
      </c>
      <c r="X41094" s="94">
        <v>914</v>
      </c>
      <c r="Y41094" s="94">
        <v>633</v>
      </c>
      <c r="AJ41094" s="94">
        <v>0</v>
      </c>
      <c r="AK41094" s="94">
        <v>3303</v>
      </c>
      <c r="AL41094" s="94">
        <v>3353</v>
      </c>
      <c r="AM41094" s="94">
        <v>0</v>
      </c>
      <c r="AN41094" s="94">
        <v>849</v>
      </c>
      <c r="AO41094" s="94">
        <v>0</v>
      </c>
      <c r="AP41094" s="94">
        <v>914</v>
      </c>
      <c r="AQ41094" s="94">
        <v>633</v>
      </c>
      <c r="AS41094" s="94">
        <v>-1521</v>
      </c>
      <c r="AT41094" s="94">
        <v>-31</v>
      </c>
      <c r="AU41094" s="94">
        <v>-724</v>
      </c>
      <c r="AV41094" s="94">
        <v>2542</v>
      </c>
      <c r="AW41094" s="94">
        <v>1095</v>
      </c>
      <c r="AX41094" s="94">
        <v>1006</v>
      </c>
      <c r="AY41094" s="94">
        <v>2173</v>
      </c>
      <c r="AZ41094" s="94">
        <v>676</v>
      </c>
      <c r="BA41094" s="94">
        <v>1250</v>
      </c>
      <c r="BB41094" s="94">
        <v>528</v>
      </c>
      <c r="BC41094" s="94">
        <v>1482</v>
      </c>
    </row>
    <row r="41095" spans="1:55">
      <c r="A41095" s="85" t="s">
        <v>131</v>
      </c>
      <c r="B41095" s="86">
        <v>43898.416666666664</v>
      </c>
      <c r="C41095" s="87">
        <v>43898</v>
      </c>
      <c r="D41095" s="85">
        <v>5</v>
      </c>
      <c r="E41095" s="86">
        <v>43898.25</v>
      </c>
      <c r="F41095" s="88" t="s">
        <v>418</v>
      </c>
      <c r="G41095" s="89" t="s">
        <v>419</v>
      </c>
      <c r="H41095" s="94">
        <v>11030</v>
      </c>
      <c r="I41095" s="94">
        <v>11513</v>
      </c>
      <c r="J41095" s="94">
        <v>9301</v>
      </c>
      <c r="K41095" s="94">
        <v>-2212</v>
      </c>
      <c r="O41095" s="94">
        <v>11513</v>
      </c>
      <c r="P41095" s="94">
        <v>9301</v>
      </c>
      <c r="Q41095" s="94">
        <v>-2212</v>
      </c>
      <c r="R41095" s="94">
        <v>2</v>
      </c>
      <c r="S41095" s="94">
        <v>3512</v>
      </c>
      <c r="T41095" s="94">
        <v>3368</v>
      </c>
      <c r="U41095" s="94">
        <v>0</v>
      </c>
      <c r="V41095" s="94">
        <v>864</v>
      </c>
      <c r="W41095" s="94">
        <v>0</v>
      </c>
      <c r="X41095" s="94">
        <v>913</v>
      </c>
      <c r="Y41095" s="94">
        <v>643</v>
      </c>
      <c r="AJ41095" s="94">
        <v>2</v>
      </c>
      <c r="AK41095" s="94">
        <v>3512</v>
      </c>
      <c r="AL41095" s="94">
        <v>3368</v>
      </c>
      <c r="AM41095" s="94">
        <v>0</v>
      </c>
      <c r="AN41095" s="94">
        <v>864</v>
      </c>
      <c r="AO41095" s="94">
        <v>0</v>
      </c>
      <c r="AP41095" s="94">
        <v>913</v>
      </c>
      <c r="AQ41095" s="94">
        <v>643</v>
      </c>
      <c r="AS41095" s="94">
        <v>-1519</v>
      </c>
      <c r="AT41095" s="94">
        <v>-26</v>
      </c>
      <c r="AU41095" s="94">
        <v>-667</v>
      </c>
      <c r="AV41095" s="94">
        <v>2586</v>
      </c>
      <c r="AW41095" s="94">
        <v>1108</v>
      </c>
      <c r="AX41095" s="94">
        <v>1029</v>
      </c>
      <c r="AY41095" s="94">
        <v>2203</v>
      </c>
      <c r="AZ41095" s="94">
        <v>687</v>
      </c>
      <c r="BA41095" s="94">
        <v>1276</v>
      </c>
      <c r="BB41095" s="94">
        <v>536</v>
      </c>
      <c r="BC41095" s="94">
        <v>1509</v>
      </c>
    </row>
    <row r="41096" spans="1:55">
      <c r="A41096" s="85" t="s">
        <v>131</v>
      </c>
      <c r="B41096" s="86">
        <v>43898.458333333336</v>
      </c>
      <c r="C41096" s="87">
        <v>43898</v>
      </c>
      <c r="D41096" s="85">
        <v>6</v>
      </c>
      <c r="E41096" s="86">
        <v>43898.291666666664</v>
      </c>
      <c r="F41096" s="88" t="s">
        <v>418</v>
      </c>
      <c r="G41096" s="89" t="s">
        <v>419</v>
      </c>
      <c r="H41096" s="94">
        <v>11420</v>
      </c>
      <c r="I41096" s="94">
        <v>11939</v>
      </c>
      <c r="J41096" s="94">
        <v>9787</v>
      </c>
      <c r="K41096" s="94">
        <v>-2152</v>
      </c>
      <c r="O41096" s="94">
        <v>11939</v>
      </c>
      <c r="P41096" s="94">
        <v>9787</v>
      </c>
      <c r="Q41096" s="94">
        <v>-2152</v>
      </c>
      <c r="R41096" s="94">
        <v>0</v>
      </c>
      <c r="S41096" s="94">
        <v>3797</v>
      </c>
      <c r="T41096" s="94">
        <v>3388</v>
      </c>
      <c r="U41096" s="94">
        <v>0</v>
      </c>
      <c r="V41096" s="94">
        <v>1002</v>
      </c>
      <c r="W41096" s="94">
        <v>0</v>
      </c>
      <c r="X41096" s="94">
        <v>941</v>
      </c>
      <c r="Y41096" s="94">
        <v>659</v>
      </c>
      <c r="AJ41096" s="94">
        <v>0</v>
      </c>
      <c r="AK41096" s="94">
        <v>3797</v>
      </c>
      <c r="AL41096" s="94">
        <v>3388</v>
      </c>
      <c r="AM41096" s="94">
        <v>0</v>
      </c>
      <c r="AN41096" s="94">
        <v>1002</v>
      </c>
      <c r="AO41096" s="94">
        <v>0</v>
      </c>
      <c r="AP41096" s="94">
        <v>941</v>
      </c>
      <c r="AQ41096" s="94">
        <v>659</v>
      </c>
      <c r="AS41096" s="94">
        <v>-1522</v>
      </c>
      <c r="AT41096" s="94">
        <v>-27</v>
      </c>
      <c r="AU41096" s="94">
        <v>-603</v>
      </c>
      <c r="AV41096" s="94">
        <v>2681</v>
      </c>
      <c r="AW41096" s="94">
        <v>1163</v>
      </c>
      <c r="AX41096" s="94">
        <v>1078</v>
      </c>
      <c r="AY41096" s="94">
        <v>2279</v>
      </c>
      <c r="AZ41096" s="94">
        <v>712</v>
      </c>
      <c r="BA41096" s="94">
        <v>1328</v>
      </c>
      <c r="BB41096" s="94">
        <v>561</v>
      </c>
      <c r="BC41096" s="94">
        <v>1571</v>
      </c>
    </row>
    <row r="41097" spans="1:55">
      <c r="A41097" s="85" t="s">
        <v>131</v>
      </c>
      <c r="B41097" s="86">
        <v>43898.5</v>
      </c>
      <c r="C41097" s="87">
        <v>43898</v>
      </c>
      <c r="D41097" s="85">
        <v>7</v>
      </c>
      <c r="E41097" s="86">
        <v>43898.333333333336</v>
      </c>
      <c r="F41097" s="88" t="s">
        <v>418</v>
      </c>
      <c r="G41097" s="89" t="s">
        <v>419</v>
      </c>
      <c r="H41097" s="94">
        <v>11740</v>
      </c>
      <c r="I41097" s="94">
        <v>12108</v>
      </c>
      <c r="J41097" s="94">
        <v>9875</v>
      </c>
      <c r="K41097" s="94">
        <v>-2233</v>
      </c>
      <c r="O41097" s="94">
        <v>12108</v>
      </c>
      <c r="P41097" s="94">
        <v>9875</v>
      </c>
      <c r="Q41097" s="94">
        <v>-2233</v>
      </c>
      <c r="R41097" s="94">
        <v>0</v>
      </c>
      <c r="S41097" s="94">
        <v>3739</v>
      </c>
      <c r="T41097" s="94">
        <v>3332</v>
      </c>
      <c r="U41097" s="94">
        <v>0</v>
      </c>
      <c r="V41097" s="94">
        <v>1191</v>
      </c>
      <c r="W41097" s="94">
        <v>4</v>
      </c>
      <c r="X41097" s="94">
        <v>964</v>
      </c>
      <c r="Y41097" s="94">
        <v>646</v>
      </c>
      <c r="AJ41097" s="94">
        <v>0</v>
      </c>
      <c r="AK41097" s="94">
        <v>3739</v>
      </c>
      <c r="AL41097" s="94">
        <v>3332</v>
      </c>
      <c r="AM41097" s="94">
        <v>0</v>
      </c>
      <c r="AN41097" s="94">
        <v>1191</v>
      </c>
      <c r="AO41097" s="94">
        <v>4</v>
      </c>
      <c r="AP41097" s="94">
        <v>964</v>
      </c>
      <c r="AQ41097" s="94">
        <v>646</v>
      </c>
      <c r="AS41097" s="94">
        <v>-1521</v>
      </c>
      <c r="AT41097" s="94">
        <v>-36</v>
      </c>
      <c r="AU41097" s="94">
        <v>-676</v>
      </c>
      <c r="AV41097" s="94">
        <v>2791</v>
      </c>
      <c r="AW41097" s="94">
        <v>1222</v>
      </c>
      <c r="AX41097" s="94">
        <v>1139</v>
      </c>
      <c r="AY41097" s="94">
        <v>2356</v>
      </c>
      <c r="AZ41097" s="94">
        <v>732</v>
      </c>
      <c r="BA41097" s="94">
        <v>1379</v>
      </c>
      <c r="BB41097" s="94">
        <v>587</v>
      </c>
      <c r="BC41097" s="94">
        <v>1618</v>
      </c>
    </row>
    <row r="41098" spans="1:55">
      <c r="A41098" s="85" t="s">
        <v>131</v>
      </c>
      <c r="B41098" s="86">
        <v>43898.541666666664</v>
      </c>
      <c r="C41098" s="87">
        <v>43898</v>
      </c>
      <c r="D41098" s="85">
        <v>8</v>
      </c>
      <c r="E41098" s="86">
        <v>43898.375</v>
      </c>
      <c r="F41098" s="88" t="s">
        <v>418</v>
      </c>
      <c r="G41098" s="89" t="s">
        <v>419</v>
      </c>
      <c r="H41098" s="94">
        <v>11840</v>
      </c>
      <c r="I41098" s="94">
        <v>11944</v>
      </c>
      <c r="J41098" s="94">
        <v>9678</v>
      </c>
      <c r="K41098" s="94">
        <v>-2266</v>
      </c>
      <c r="O41098" s="94">
        <v>11944</v>
      </c>
      <c r="P41098" s="94">
        <v>9678</v>
      </c>
      <c r="Q41098" s="94">
        <v>-2266</v>
      </c>
      <c r="R41098" s="94">
        <v>1</v>
      </c>
      <c r="S41098" s="94">
        <v>3653</v>
      </c>
      <c r="T41098" s="94">
        <v>3315</v>
      </c>
      <c r="U41098" s="94">
        <v>0</v>
      </c>
      <c r="V41098" s="94">
        <v>1136</v>
      </c>
      <c r="W41098" s="94">
        <v>32</v>
      </c>
      <c r="X41098" s="94">
        <v>906</v>
      </c>
      <c r="Y41098" s="94">
        <v>636</v>
      </c>
      <c r="AJ41098" s="94">
        <v>1</v>
      </c>
      <c r="AK41098" s="94">
        <v>3653</v>
      </c>
      <c r="AL41098" s="94">
        <v>3315</v>
      </c>
      <c r="AM41098" s="94">
        <v>0</v>
      </c>
      <c r="AN41098" s="94">
        <v>1136</v>
      </c>
      <c r="AO41098" s="94">
        <v>32</v>
      </c>
      <c r="AP41098" s="94">
        <v>906</v>
      </c>
      <c r="AQ41098" s="94">
        <v>636</v>
      </c>
      <c r="AS41098" s="94">
        <v>-1521</v>
      </c>
      <c r="AT41098" s="94">
        <v>33</v>
      </c>
      <c r="AU41098" s="94">
        <v>-778</v>
      </c>
      <c r="AV41098" s="94">
        <v>2893</v>
      </c>
      <c r="AW41098" s="94">
        <v>1294</v>
      </c>
      <c r="AX41098" s="94">
        <v>1198</v>
      </c>
      <c r="AY41098" s="94">
        <v>2403</v>
      </c>
      <c r="AZ41098" s="94">
        <v>754</v>
      </c>
      <c r="BA41098" s="94">
        <v>1394</v>
      </c>
      <c r="BB41098" s="94">
        <v>564</v>
      </c>
      <c r="BC41098" s="94">
        <v>1628</v>
      </c>
    </row>
    <row r="41099" spans="1:55">
      <c r="A41099" s="85" t="s">
        <v>131</v>
      </c>
      <c r="B41099" s="86">
        <v>43898.583333333336</v>
      </c>
      <c r="C41099" s="87">
        <v>43898</v>
      </c>
      <c r="D41099" s="85">
        <v>9</v>
      </c>
      <c r="E41099" s="86">
        <v>43898.416666666664</v>
      </c>
      <c r="F41099" s="88" t="s">
        <v>418</v>
      </c>
      <c r="G41099" s="89" t="s">
        <v>419</v>
      </c>
      <c r="H41099" s="94">
        <v>11500</v>
      </c>
      <c r="I41099" s="94">
        <v>11747</v>
      </c>
      <c r="J41099" s="94">
        <v>9431</v>
      </c>
      <c r="K41099" s="94">
        <v>-2316</v>
      </c>
      <c r="O41099" s="94">
        <v>11747</v>
      </c>
      <c r="P41099" s="94">
        <v>9431</v>
      </c>
      <c r="Q41099" s="94">
        <v>-2316</v>
      </c>
      <c r="R41099" s="94">
        <v>2</v>
      </c>
      <c r="S41099" s="94">
        <v>3431</v>
      </c>
      <c r="T41099" s="94">
        <v>3331</v>
      </c>
      <c r="U41099" s="94">
        <v>0</v>
      </c>
      <c r="V41099" s="94">
        <v>1096</v>
      </c>
      <c r="W41099" s="94">
        <v>89</v>
      </c>
      <c r="X41099" s="94">
        <v>841</v>
      </c>
      <c r="Y41099" s="94">
        <v>641</v>
      </c>
      <c r="AJ41099" s="94">
        <v>2</v>
      </c>
      <c r="AK41099" s="94">
        <v>3431</v>
      </c>
      <c r="AL41099" s="94">
        <v>3331</v>
      </c>
      <c r="AM41099" s="94">
        <v>0</v>
      </c>
      <c r="AN41099" s="94">
        <v>1096</v>
      </c>
      <c r="AO41099" s="94">
        <v>89</v>
      </c>
      <c r="AP41099" s="94">
        <v>841</v>
      </c>
      <c r="AQ41099" s="94">
        <v>641</v>
      </c>
      <c r="AS41099" s="94">
        <v>-1516</v>
      </c>
      <c r="AT41099" s="94">
        <v>-2</v>
      </c>
      <c r="AU41099" s="94">
        <v>-798</v>
      </c>
      <c r="AV41099" s="94">
        <v>2962</v>
      </c>
      <c r="AW41099" s="94">
        <v>1301</v>
      </c>
      <c r="AX41099" s="94">
        <v>1225</v>
      </c>
      <c r="AY41099" s="94">
        <v>2399</v>
      </c>
      <c r="AZ41099" s="94">
        <v>772</v>
      </c>
      <c r="BA41099" s="94">
        <v>1354</v>
      </c>
      <c r="BB41099" s="94">
        <v>474</v>
      </c>
      <c r="BC41099" s="94">
        <v>1600</v>
      </c>
    </row>
    <row r="41100" spans="1:55">
      <c r="A41100" s="85" t="s">
        <v>131</v>
      </c>
      <c r="B41100" s="86">
        <v>43898.625</v>
      </c>
      <c r="C41100" s="87">
        <v>43898</v>
      </c>
      <c r="D41100" s="85">
        <v>10</v>
      </c>
      <c r="E41100" s="86">
        <v>43898.458333333336</v>
      </c>
      <c r="F41100" s="88" t="s">
        <v>418</v>
      </c>
      <c r="G41100" s="89" t="s">
        <v>419</v>
      </c>
      <c r="H41100" s="94">
        <v>11020</v>
      </c>
      <c r="I41100" s="94">
        <v>11825</v>
      </c>
      <c r="J41100" s="94">
        <v>9350</v>
      </c>
      <c r="K41100" s="94">
        <v>-2475</v>
      </c>
      <c r="O41100" s="94">
        <v>11825</v>
      </c>
      <c r="P41100" s="94">
        <v>9350</v>
      </c>
      <c r="Q41100" s="94">
        <v>-2475</v>
      </c>
      <c r="R41100" s="94">
        <v>0</v>
      </c>
      <c r="S41100" s="94">
        <v>3336</v>
      </c>
      <c r="T41100" s="94">
        <v>3353</v>
      </c>
      <c r="U41100" s="94">
        <v>0</v>
      </c>
      <c r="V41100" s="94">
        <v>1031</v>
      </c>
      <c r="W41100" s="94">
        <v>126</v>
      </c>
      <c r="X41100" s="94">
        <v>855</v>
      </c>
      <c r="Y41100" s="94">
        <v>649</v>
      </c>
      <c r="AJ41100" s="94">
        <v>0</v>
      </c>
      <c r="AK41100" s="94">
        <v>3336</v>
      </c>
      <c r="AL41100" s="94">
        <v>3353</v>
      </c>
      <c r="AM41100" s="94">
        <v>0</v>
      </c>
      <c r="AN41100" s="94">
        <v>1031</v>
      </c>
      <c r="AO41100" s="94">
        <v>126</v>
      </c>
      <c r="AP41100" s="94">
        <v>855</v>
      </c>
      <c r="AQ41100" s="94">
        <v>649</v>
      </c>
      <c r="AS41100" s="94">
        <v>-1519</v>
      </c>
      <c r="AT41100" s="94">
        <v>9</v>
      </c>
      <c r="AU41100" s="94">
        <v>-965</v>
      </c>
      <c r="AV41100" s="94">
        <v>2939</v>
      </c>
      <c r="AW41100" s="94">
        <v>1306</v>
      </c>
      <c r="AX41100" s="94">
        <v>1236</v>
      </c>
      <c r="AY41100" s="94">
        <v>2432</v>
      </c>
      <c r="AZ41100" s="94">
        <v>783</v>
      </c>
      <c r="BA41100" s="94">
        <v>1343</v>
      </c>
      <c r="BB41100" s="94">
        <v>396</v>
      </c>
      <c r="BC41100" s="94">
        <v>1581</v>
      </c>
    </row>
    <row r="41101" spans="1:55">
      <c r="A41101" s="85" t="s">
        <v>131</v>
      </c>
      <c r="B41101" s="86">
        <v>43898.666666666664</v>
      </c>
      <c r="C41101" s="87">
        <v>43898</v>
      </c>
      <c r="D41101" s="85">
        <v>11</v>
      </c>
      <c r="E41101" s="86">
        <v>43898.5</v>
      </c>
      <c r="F41101" s="88" t="s">
        <v>418</v>
      </c>
      <c r="G41101" s="89" t="s">
        <v>419</v>
      </c>
      <c r="H41101" s="94">
        <v>10570</v>
      </c>
      <c r="I41101" s="94">
        <v>11446</v>
      </c>
      <c r="J41101" s="94">
        <v>9291</v>
      </c>
      <c r="K41101" s="94">
        <v>-2155</v>
      </c>
      <c r="O41101" s="94">
        <v>11446</v>
      </c>
      <c r="P41101" s="94">
        <v>9291</v>
      </c>
      <c r="Q41101" s="94">
        <v>-2155</v>
      </c>
      <c r="R41101" s="94">
        <v>0</v>
      </c>
      <c r="S41101" s="94">
        <v>3379</v>
      </c>
      <c r="T41101" s="94">
        <v>3352</v>
      </c>
      <c r="U41101" s="94">
        <v>0</v>
      </c>
      <c r="V41101" s="94">
        <v>961</v>
      </c>
      <c r="W41101" s="94">
        <v>157</v>
      </c>
      <c r="X41101" s="94">
        <v>783</v>
      </c>
      <c r="Y41101" s="94">
        <v>659</v>
      </c>
      <c r="AJ41101" s="94">
        <v>0</v>
      </c>
      <c r="AK41101" s="94">
        <v>3379</v>
      </c>
      <c r="AL41101" s="94">
        <v>3352</v>
      </c>
      <c r="AM41101" s="94">
        <v>0</v>
      </c>
      <c r="AN41101" s="94">
        <v>961</v>
      </c>
      <c r="AO41101" s="94">
        <v>157</v>
      </c>
      <c r="AP41101" s="94">
        <v>783</v>
      </c>
      <c r="AQ41101" s="94">
        <v>659</v>
      </c>
      <c r="AS41101" s="94">
        <v>-1512</v>
      </c>
      <c r="AT41101" s="94">
        <v>26</v>
      </c>
      <c r="AU41101" s="94">
        <v>-669</v>
      </c>
      <c r="AV41101" s="94">
        <v>2884</v>
      </c>
      <c r="AW41101" s="94">
        <v>1297</v>
      </c>
      <c r="AX41101" s="94">
        <v>1224</v>
      </c>
      <c r="AY41101" s="94">
        <v>2417</v>
      </c>
      <c r="AZ41101" s="94">
        <v>779</v>
      </c>
      <c r="BA41101" s="94">
        <v>1317</v>
      </c>
      <c r="BB41101" s="94">
        <v>352</v>
      </c>
      <c r="BC41101" s="94">
        <v>1515</v>
      </c>
    </row>
    <row r="41102" spans="1:55">
      <c r="A41102" s="85" t="s">
        <v>131</v>
      </c>
      <c r="B41102" s="86">
        <v>43898.708333333336</v>
      </c>
      <c r="C41102" s="87">
        <v>43898</v>
      </c>
      <c r="D41102" s="85">
        <v>12</v>
      </c>
      <c r="E41102" s="86">
        <v>43898.541666666664</v>
      </c>
      <c r="F41102" s="88" t="s">
        <v>418</v>
      </c>
      <c r="G41102" s="89" t="s">
        <v>419</v>
      </c>
      <c r="H41102" s="94">
        <v>10180</v>
      </c>
      <c r="I41102" s="94">
        <v>10832</v>
      </c>
      <c r="J41102" s="94">
        <v>8693</v>
      </c>
      <c r="K41102" s="94">
        <v>-2139</v>
      </c>
      <c r="O41102" s="94">
        <v>10832</v>
      </c>
      <c r="P41102" s="94">
        <v>8693</v>
      </c>
      <c r="Q41102" s="94">
        <v>-2139</v>
      </c>
      <c r="R41102" s="94">
        <v>0</v>
      </c>
      <c r="S41102" s="94">
        <v>3015</v>
      </c>
      <c r="T41102" s="94">
        <v>3301</v>
      </c>
      <c r="U41102" s="94">
        <v>0</v>
      </c>
      <c r="V41102" s="94">
        <v>883</v>
      </c>
      <c r="W41102" s="94">
        <v>164</v>
      </c>
      <c r="X41102" s="94">
        <v>690</v>
      </c>
      <c r="Y41102" s="94">
        <v>639</v>
      </c>
      <c r="AJ41102" s="94">
        <v>0</v>
      </c>
      <c r="AK41102" s="94">
        <v>3015</v>
      </c>
      <c r="AL41102" s="94">
        <v>3301</v>
      </c>
      <c r="AM41102" s="94">
        <v>0</v>
      </c>
      <c r="AN41102" s="94">
        <v>883</v>
      </c>
      <c r="AO41102" s="94">
        <v>164</v>
      </c>
      <c r="AP41102" s="94">
        <v>690</v>
      </c>
      <c r="AQ41102" s="94">
        <v>639</v>
      </c>
      <c r="AS41102" s="94">
        <v>-1379</v>
      </c>
      <c r="AT41102" s="94">
        <v>-57</v>
      </c>
      <c r="AU41102" s="94">
        <v>-703</v>
      </c>
      <c r="AV41102" s="94">
        <v>2778</v>
      </c>
      <c r="AW41102" s="94">
        <v>1274</v>
      </c>
      <c r="AX41102" s="94">
        <v>1197</v>
      </c>
      <c r="AY41102" s="94">
        <v>2410</v>
      </c>
      <c r="AZ41102" s="94">
        <v>773</v>
      </c>
      <c r="BA41102" s="94">
        <v>1271</v>
      </c>
      <c r="BB41102" s="94">
        <v>329</v>
      </c>
      <c r="BC41102" s="94">
        <v>1468</v>
      </c>
    </row>
    <row r="41103" spans="1:55">
      <c r="A41103" s="85" t="s">
        <v>131</v>
      </c>
      <c r="B41103" s="86">
        <v>43898.75</v>
      </c>
      <c r="C41103" s="87">
        <v>43898</v>
      </c>
      <c r="D41103" s="85">
        <v>13</v>
      </c>
      <c r="E41103" s="86">
        <v>43898.583333333336</v>
      </c>
      <c r="F41103" s="88" t="s">
        <v>418</v>
      </c>
      <c r="G41103" s="89" t="s">
        <v>419</v>
      </c>
      <c r="H41103" s="94">
        <v>10020</v>
      </c>
      <c r="I41103" s="94">
        <v>10688</v>
      </c>
      <c r="J41103" s="94">
        <v>8623</v>
      </c>
      <c r="K41103" s="94">
        <v>-2065</v>
      </c>
      <c r="O41103" s="94">
        <v>10688</v>
      </c>
      <c r="P41103" s="94">
        <v>8623</v>
      </c>
      <c r="Q41103" s="94">
        <v>-2065</v>
      </c>
      <c r="R41103" s="94">
        <v>1</v>
      </c>
      <c r="S41103" s="94">
        <v>2839</v>
      </c>
      <c r="T41103" s="94">
        <v>3331</v>
      </c>
      <c r="U41103" s="94">
        <v>0</v>
      </c>
      <c r="V41103" s="94">
        <v>930</v>
      </c>
      <c r="W41103" s="94">
        <v>181</v>
      </c>
      <c r="X41103" s="94">
        <v>690</v>
      </c>
      <c r="Y41103" s="94">
        <v>652</v>
      </c>
      <c r="AJ41103" s="94">
        <v>1</v>
      </c>
      <c r="AK41103" s="94">
        <v>2839</v>
      </c>
      <c r="AL41103" s="94">
        <v>3331</v>
      </c>
      <c r="AM41103" s="94">
        <v>0</v>
      </c>
      <c r="AN41103" s="94">
        <v>930</v>
      </c>
      <c r="AO41103" s="94">
        <v>181</v>
      </c>
      <c r="AP41103" s="94">
        <v>690</v>
      </c>
      <c r="AQ41103" s="94">
        <v>652</v>
      </c>
      <c r="AS41103" s="94">
        <v>-1249</v>
      </c>
      <c r="AT41103" s="94">
        <v>-41</v>
      </c>
      <c r="AU41103" s="94">
        <v>-775</v>
      </c>
      <c r="AV41103" s="94">
        <v>2654</v>
      </c>
      <c r="AW41103" s="94">
        <v>1233</v>
      </c>
      <c r="AX41103" s="94">
        <v>1167</v>
      </c>
      <c r="AY41103" s="94">
        <v>2362</v>
      </c>
      <c r="AZ41103" s="94">
        <v>762</v>
      </c>
      <c r="BA41103" s="94">
        <v>1226</v>
      </c>
      <c r="BB41103" s="94">
        <v>315</v>
      </c>
      <c r="BC41103" s="94">
        <v>1429</v>
      </c>
    </row>
    <row r="41104" spans="1:55">
      <c r="A41104" s="85" t="s">
        <v>131</v>
      </c>
      <c r="B41104" s="86">
        <v>43898.791666666664</v>
      </c>
      <c r="C41104" s="87">
        <v>43898</v>
      </c>
      <c r="D41104" s="85">
        <v>14</v>
      </c>
      <c r="E41104" s="86">
        <v>43898.625</v>
      </c>
      <c r="F41104" s="88" t="s">
        <v>418</v>
      </c>
      <c r="G41104" s="89" t="s">
        <v>419</v>
      </c>
      <c r="H41104" s="94">
        <v>9890</v>
      </c>
      <c r="I41104" s="94">
        <v>10643</v>
      </c>
      <c r="J41104" s="94">
        <v>8426</v>
      </c>
      <c r="K41104" s="94">
        <v>-2217</v>
      </c>
      <c r="O41104" s="94">
        <v>10643</v>
      </c>
      <c r="P41104" s="94">
        <v>8426</v>
      </c>
      <c r="Q41104" s="94">
        <v>-2217</v>
      </c>
      <c r="R41104" s="94">
        <v>1</v>
      </c>
      <c r="S41104" s="94">
        <v>2674</v>
      </c>
      <c r="T41104" s="94">
        <v>3349</v>
      </c>
      <c r="U41104" s="94">
        <v>0</v>
      </c>
      <c r="V41104" s="94">
        <v>952</v>
      </c>
      <c r="W41104" s="94">
        <v>177</v>
      </c>
      <c r="X41104" s="94">
        <v>621</v>
      </c>
      <c r="Y41104" s="94">
        <v>652</v>
      </c>
      <c r="AJ41104" s="94">
        <v>1</v>
      </c>
      <c r="AK41104" s="94">
        <v>2674</v>
      </c>
      <c r="AL41104" s="94">
        <v>3349</v>
      </c>
      <c r="AM41104" s="94">
        <v>0</v>
      </c>
      <c r="AN41104" s="94">
        <v>952</v>
      </c>
      <c r="AO41104" s="94">
        <v>177</v>
      </c>
      <c r="AP41104" s="94">
        <v>621</v>
      </c>
      <c r="AQ41104" s="94">
        <v>652</v>
      </c>
      <c r="AS41104" s="94">
        <v>-1247</v>
      </c>
      <c r="AT41104" s="94">
        <v>-46</v>
      </c>
      <c r="AU41104" s="94">
        <v>-924</v>
      </c>
      <c r="AV41104" s="94">
        <v>2603</v>
      </c>
      <c r="AW41104" s="94">
        <v>1208</v>
      </c>
      <c r="AX41104" s="94">
        <v>1139</v>
      </c>
      <c r="AY41104" s="94">
        <v>2363</v>
      </c>
      <c r="AZ41104" s="94">
        <v>751</v>
      </c>
      <c r="BA41104" s="94">
        <v>1222</v>
      </c>
      <c r="BB41104" s="94">
        <v>310</v>
      </c>
      <c r="BC41104" s="94">
        <v>1432</v>
      </c>
    </row>
    <row r="41105" spans="1:55">
      <c r="A41105" s="85" t="s">
        <v>131</v>
      </c>
      <c r="B41105" s="86">
        <v>43898.833333333336</v>
      </c>
      <c r="C41105" s="87">
        <v>43898</v>
      </c>
      <c r="D41105" s="85">
        <v>15</v>
      </c>
      <c r="E41105" s="86">
        <v>43898.666666666664</v>
      </c>
      <c r="F41105" s="88" t="s">
        <v>418</v>
      </c>
      <c r="G41105" s="89" t="s">
        <v>419</v>
      </c>
      <c r="H41105" s="94">
        <v>10230</v>
      </c>
      <c r="I41105" s="94">
        <v>10789</v>
      </c>
      <c r="J41105" s="94">
        <v>8411</v>
      </c>
      <c r="K41105" s="94">
        <v>-2378</v>
      </c>
      <c r="O41105" s="94">
        <v>10789</v>
      </c>
      <c r="P41105" s="94">
        <v>8411</v>
      </c>
      <c r="Q41105" s="94">
        <v>-2378</v>
      </c>
      <c r="R41105" s="94">
        <v>0</v>
      </c>
      <c r="S41105" s="94">
        <v>2693</v>
      </c>
      <c r="T41105" s="94">
        <v>3365</v>
      </c>
      <c r="U41105" s="94">
        <v>0</v>
      </c>
      <c r="V41105" s="94">
        <v>957</v>
      </c>
      <c r="W41105" s="94">
        <v>141</v>
      </c>
      <c r="X41105" s="94">
        <v>593</v>
      </c>
      <c r="Y41105" s="94">
        <v>662</v>
      </c>
      <c r="AJ41105" s="94">
        <v>0</v>
      </c>
      <c r="AK41105" s="94">
        <v>2693</v>
      </c>
      <c r="AL41105" s="94">
        <v>3365</v>
      </c>
      <c r="AM41105" s="94">
        <v>0</v>
      </c>
      <c r="AN41105" s="94">
        <v>957</v>
      </c>
      <c r="AO41105" s="94">
        <v>141</v>
      </c>
      <c r="AP41105" s="94">
        <v>593</v>
      </c>
      <c r="AQ41105" s="94">
        <v>662</v>
      </c>
      <c r="AS41105" s="94">
        <v>-1473</v>
      </c>
      <c r="AT41105" s="94">
        <v>-49</v>
      </c>
      <c r="AU41105" s="94">
        <v>-856</v>
      </c>
      <c r="AV41105" s="94">
        <v>2607</v>
      </c>
      <c r="AW41105" s="94">
        <v>1203</v>
      </c>
      <c r="AX41105" s="94">
        <v>1135</v>
      </c>
      <c r="AY41105" s="94">
        <v>2395</v>
      </c>
      <c r="AZ41105" s="94">
        <v>753</v>
      </c>
      <c r="BA41105" s="94">
        <v>1268</v>
      </c>
      <c r="BB41105" s="94">
        <v>339</v>
      </c>
      <c r="BC41105" s="94">
        <v>1451</v>
      </c>
    </row>
    <row r="41106" spans="1:55">
      <c r="A41106" s="85" t="s">
        <v>131</v>
      </c>
      <c r="B41106" s="86">
        <v>43898.875</v>
      </c>
      <c r="C41106" s="87">
        <v>43898</v>
      </c>
      <c r="D41106" s="85">
        <v>16</v>
      </c>
      <c r="E41106" s="86">
        <v>43898.708333333336</v>
      </c>
      <c r="F41106" s="88" t="s">
        <v>418</v>
      </c>
      <c r="G41106" s="89" t="s">
        <v>419</v>
      </c>
      <c r="H41106" s="94">
        <v>11070</v>
      </c>
      <c r="I41106" s="94">
        <v>11295</v>
      </c>
      <c r="J41106" s="94">
        <v>8726</v>
      </c>
      <c r="K41106" s="94">
        <v>-2569</v>
      </c>
      <c r="O41106" s="94">
        <v>11295</v>
      </c>
      <c r="P41106" s="94">
        <v>8726</v>
      </c>
      <c r="Q41106" s="94">
        <v>-2569</v>
      </c>
      <c r="R41106" s="94">
        <v>0</v>
      </c>
      <c r="S41106" s="94">
        <v>2977</v>
      </c>
      <c r="T41106" s="94">
        <v>3403</v>
      </c>
      <c r="U41106" s="94">
        <v>0</v>
      </c>
      <c r="V41106" s="94">
        <v>983</v>
      </c>
      <c r="W41106" s="94">
        <v>119</v>
      </c>
      <c r="X41106" s="94">
        <v>583</v>
      </c>
      <c r="Y41106" s="94">
        <v>661</v>
      </c>
      <c r="AJ41106" s="94">
        <v>0</v>
      </c>
      <c r="AK41106" s="94">
        <v>2977</v>
      </c>
      <c r="AL41106" s="94">
        <v>3403</v>
      </c>
      <c r="AM41106" s="94">
        <v>0</v>
      </c>
      <c r="AN41106" s="94">
        <v>983</v>
      </c>
      <c r="AO41106" s="94">
        <v>119</v>
      </c>
      <c r="AP41106" s="94">
        <v>583</v>
      </c>
      <c r="AQ41106" s="94">
        <v>661</v>
      </c>
      <c r="AS41106" s="94">
        <v>-1509</v>
      </c>
      <c r="AT41106" s="94">
        <v>-258</v>
      </c>
      <c r="AU41106" s="94">
        <v>-802</v>
      </c>
      <c r="AV41106" s="94">
        <v>2711</v>
      </c>
      <c r="AW41106" s="94">
        <v>1235</v>
      </c>
      <c r="AX41106" s="94">
        <v>1166</v>
      </c>
      <c r="AY41106" s="94">
        <v>2407</v>
      </c>
      <c r="AZ41106" s="94">
        <v>771</v>
      </c>
      <c r="BA41106" s="94">
        <v>1326</v>
      </c>
      <c r="BB41106" s="94">
        <v>439</v>
      </c>
      <c r="BC41106" s="94">
        <v>1528</v>
      </c>
    </row>
    <row r="41107" spans="1:55">
      <c r="A41107" s="85" t="s">
        <v>131</v>
      </c>
      <c r="B41107" s="86">
        <v>43898.916666666664</v>
      </c>
      <c r="C41107" s="87">
        <v>43898</v>
      </c>
      <c r="D41107" s="85">
        <v>17</v>
      </c>
      <c r="E41107" s="86">
        <v>43898.75</v>
      </c>
      <c r="F41107" s="88" t="s">
        <v>418</v>
      </c>
      <c r="G41107" s="89" t="s">
        <v>419</v>
      </c>
      <c r="H41107" s="94">
        <v>12170</v>
      </c>
      <c r="I41107" s="94">
        <v>12445</v>
      </c>
      <c r="J41107" s="94">
        <v>9640</v>
      </c>
      <c r="K41107" s="94">
        <v>-2805</v>
      </c>
      <c r="O41107" s="94">
        <v>12445</v>
      </c>
      <c r="P41107" s="94">
        <v>9640</v>
      </c>
      <c r="Q41107" s="94">
        <v>-2805</v>
      </c>
      <c r="R41107" s="94">
        <v>0</v>
      </c>
      <c r="S41107" s="94">
        <v>3845</v>
      </c>
      <c r="T41107" s="94">
        <v>3388</v>
      </c>
      <c r="U41107" s="94">
        <v>0</v>
      </c>
      <c r="V41107" s="94">
        <v>1161</v>
      </c>
      <c r="W41107" s="94">
        <v>55</v>
      </c>
      <c r="X41107" s="94">
        <v>538</v>
      </c>
      <c r="Y41107" s="94">
        <v>654</v>
      </c>
      <c r="AJ41107" s="94">
        <v>0</v>
      </c>
      <c r="AK41107" s="94">
        <v>3845</v>
      </c>
      <c r="AL41107" s="94">
        <v>3388</v>
      </c>
      <c r="AM41107" s="94">
        <v>0</v>
      </c>
      <c r="AN41107" s="94">
        <v>1161</v>
      </c>
      <c r="AO41107" s="94">
        <v>55</v>
      </c>
      <c r="AP41107" s="94">
        <v>538</v>
      </c>
      <c r="AQ41107" s="94">
        <v>654</v>
      </c>
      <c r="AS41107" s="94">
        <v>-1579</v>
      </c>
      <c r="AT41107" s="94">
        <v>-257</v>
      </c>
      <c r="AU41107" s="94">
        <v>-969</v>
      </c>
      <c r="AV41107" s="94">
        <v>2897</v>
      </c>
      <c r="AW41107" s="94">
        <v>1302</v>
      </c>
      <c r="AX41107" s="94">
        <v>1234</v>
      </c>
      <c r="AY41107" s="94">
        <v>2508</v>
      </c>
      <c r="AZ41107" s="94">
        <v>797</v>
      </c>
      <c r="BA41107" s="94">
        <v>1459</v>
      </c>
      <c r="BB41107" s="94">
        <v>546</v>
      </c>
      <c r="BC41107" s="94">
        <v>1661</v>
      </c>
    </row>
    <row r="41108" spans="1:55">
      <c r="A41108" s="85" t="s">
        <v>131</v>
      </c>
      <c r="B41108" s="86">
        <v>43898.958333333336</v>
      </c>
      <c r="C41108" s="87">
        <v>43898</v>
      </c>
      <c r="D41108" s="85">
        <v>18</v>
      </c>
      <c r="E41108" s="86">
        <v>43898.791666666664</v>
      </c>
      <c r="F41108" s="88" t="s">
        <v>418</v>
      </c>
      <c r="G41108" s="89" t="s">
        <v>419</v>
      </c>
      <c r="H41108" s="94">
        <v>13140</v>
      </c>
      <c r="I41108" s="94">
        <v>13268</v>
      </c>
      <c r="J41108" s="94">
        <v>10526</v>
      </c>
      <c r="K41108" s="94">
        <v>-2742</v>
      </c>
      <c r="O41108" s="94">
        <v>13268</v>
      </c>
      <c r="P41108" s="94">
        <v>10526</v>
      </c>
      <c r="Q41108" s="94">
        <v>-2742</v>
      </c>
      <c r="R41108" s="94">
        <v>1</v>
      </c>
      <c r="S41108" s="94">
        <v>4391</v>
      </c>
      <c r="T41108" s="94">
        <v>3357</v>
      </c>
      <c r="U41108" s="94">
        <v>0</v>
      </c>
      <c r="V41108" s="94">
        <v>1613</v>
      </c>
      <c r="W41108" s="94">
        <v>6</v>
      </c>
      <c r="X41108" s="94">
        <v>494</v>
      </c>
      <c r="Y41108" s="94">
        <v>663</v>
      </c>
      <c r="AJ41108" s="94">
        <v>1</v>
      </c>
      <c r="AK41108" s="94">
        <v>4391</v>
      </c>
      <c r="AL41108" s="94">
        <v>3357</v>
      </c>
      <c r="AM41108" s="94">
        <v>0</v>
      </c>
      <c r="AN41108" s="94">
        <v>1613</v>
      </c>
      <c r="AO41108" s="94">
        <v>6</v>
      </c>
      <c r="AP41108" s="94">
        <v>494</v>
      </c>
      <c r="AQ41108" s="94">
        <v>663</v>
      </c>
      <c r="AS41108" s="94">
        <v>-1649</v>
      </c>
      <c r="AT41108" s="94">
        <v>-240</v>
      </c>
      <c r="AU41108" s="94">
        <v>-853</v>
      </c>
      <c r="AV41108" s="94">
        <v>3093</v>
      </c>
      <c r="AW41108" s="94">
        <v>1369</v>
      </c>
      <c r="AX41108" s="94">
        <v>1300</v>
      </c>
      <c r="AY41108" s="94">
        <v>2630</v>
      </c>
      <c r="AZ41108" s="94">
        <v>836</v>
      </c>
      <c r="BA41108" s="94">
        <v>1581</v>
      </c>
      <c r="BB41108" s="94">
        <v>636</v>
      </c>
      <c r="BC41108" s="94">
        <v>1786</v>
      </c>
    </row>
    <row r="41109" spans="1:55">
      <c r="A41109" s="85" t="s">
        <v>131</v>
      </c>
      <c r="B41109" s="86">
        <v>43899</v>
      </c>
      <c r="C41109" s="87">
        <v>43898</v>
      </c>
      <c r="D41109" s="85">
        <v>19</v>
      </c>
      <c r="E41109" s="86">
        <v>43898.833333333336</v>
      </c>
      <c r="F41109" s="88" t="s">
        <v>418</v>
      </c>
      <c r="G41109" s="89" t="s">
        <v>419</v>
      </c>
      <c r="H41109" s="94">
        <v>13700</v>
      </c>
      <c r="I41109" s="94">
        <v>13939</v>
      </c>
      <c r="J41109" s="94">
        <v>11213</v>
      </c>
      <c r="K41109" s="94">
        <v>-2726</v>
      </c>
      <c r="O41109" s="94">
        <v>13939</v>
      </c>
      <c r="P41109" s="94">
        <v>11213</v>
      </c>
      <c r="Q41109" s="94">
        <v>-2726</v>
      </c>
      <c r="R41109" s="94">
        <v>1</v>
      </c>
      <c r="S41109" s="94">
        <v>4824</v>
      </c>
      <c r="T41109" s="94">
        <v>3357</v>
      </c>
      <c r="U41109" s="94">
        <v>0</v>
      </c>
      <c r="V41109" s="94">
        <v>1894</v>
      </c>
      <c r="W41109" s="94">
        <v>0</v>
      </c>
      <c r="X41109" s="94">
        <v>475</v>
      </c>
      <c r="Y41109" s="94">
        <v>662</v>
      </c>
      <c r="AJ41109" s="94">
        <v>1</v>
      </c>
      <c r="AK41109" s="94">
        <v>4824</v>
      </c>
      <c r="AL41109" s="94">
        <v>3357</v>
      </c>
      <c r="AM41109" s="94">
        <v>0</v>
      </c>
      <c r="AN41109" s="94">
        <v>1894</v>
      </c>
      <c r="AO41109" s="94">
        <v>0</v>
      </c>
      <c r="AP41109" s="94">
        <v>475</v>
      </c>
      <c r="AQ41109" s="94">
        <v>662</v>
      </c>
      <c r="AS41109" s="94">
        <v>-1650</v>
      </c>
      <c r="AT41109" s="94">
        <v>-265</v>
      </c>
      <c r="AU41109" s="94">
        <v>-811</v>
      </c>
      <c r="AV41109" s="94">
        <v>3283</v>
      </c>
      <c r="AW41109" s="94">
        <v>1411</v>
      </c>
      <c r="AX41109" s="94">
        <v>1348</v>
      </c>
      <c r="AY41109" s="94">
        <v>2733</v>
      </c>
      <c r="AZ41109" s="94">
        <v>884</v>
      </c>
      <c r="BA41109" s="94">
        <v>1658</v>
      </c>
      <c r="BB41109" s="94">
        <v>664</v>
      </c>
      <c r="BC41109" s="94">
        <v>1878</v>
      </c>
    </row>
    <row r="41110" spans="1:55">
      <c r="A41110" s="85" t="s">
        <v>131</v>
      </c>
      <c r="B41110" s="86">
        <v>43899.041666666664</v>
      </c>
      <c r="C41110" s="87">
        <v>43898</v>
      </c>
      <c r="D41110" s="85">
        <v>20</v>
      </c>
      <c r="E41110" s="86">
        <v>43898.875</v>
      </c>
      <c r="F41110" s="88" t="s">
        <v>418</v>
      </c>
      <c r="G41110" s="89" t="s">
        <v>419</v>
      </c>
      <c r="H41110" s="94">
        <v>13400</v>
      </c>
      <c r="I41110" s="94">
        <v>13634</v>
      </c>
      <c r="J41110" s="94">
        <v>10927</v>
      </c>
      <c r="K41110" s="94">
        <v>-2707</v>
      </c>
      <c r="O41110" s="94">
        <v>13634</v>
      </c>
      <c r="P41110" s="94">
        <v>10927</v>
      </c>
      <c r="Q41110" s="94">
        <v>-2707</v>
      </c>
      <c r="R41110" s="94">
        <v>0</v>
      </c>
      <c r="S41110" s="94">
        <v>4819</v>
      </c>
      <c r="T41110" s="94">
        <v>3329</v>
      </c>
      <c r="U41110" s="94">
        <v>0</v>
      </c>
      <c r="V41110" s="94">
        <v>1644</v>
      </c>
      <c r="W41110" s="94">
        <v>0</v>
      </c>
      <c r="X41110" s="94">
        <v>472</v>
      </c>
      <c r="Y41110" s="94">
        <v>662</v>
      </c>
      <c r="AJ41110" s="94">
        <v>0</v>
      </c>
      <c r="AK41110" s="94">
        <v>4819</v>
      </c>
      <c r="AL41110" s="94">
        <v>3329</v>
      </c>
      <c r="AM41110" s="94">
        <v>0</v>
      </c>
      <c r="AN41110" s="94">
        <v>1644</v>
      </c>
      <c r="AO41110" s="94">
        <v>0</v>
      </c>
      <c r="AP41110" s="94">
        <v>472</v>
      </c>
      <c r="AQ41110" s="94">
        <v>662</v>
      </c>
      <c r="AS41110" s="94">
        <v>-1650</v>
      </c>
      <c r="AT41110" s="94">
        <v>-144</v>
      </c>
      <c r="AU41110" s="94">
        <v>-913</v>
      </c>
      <c r="AV41110" s="94">
        <v>3229</v>
      </c>
      <c r="AW41110" s="94">
        <v>1363</v>
      </c>
      <c r="AX41110" s="94">
        <v>1299</v>
      </c>
      <c r="AY41110" s="94">
        <v>2686</v>
      </c>
      <c r="AZ41110" s="94">
        <v>864</v>
      </c>
      <c r="BA41110" s="94">
        <v>1612</v>
      </c>
      <c r="BB41110" s="94">
        <v>645</v>
      </c>
      <c r="BC41110" s="94">
        <v>1841</v>
      </c>
    </row>
    <row r="41111" spans="1:55">
      <c r="A41111" s="85" t="s">
        <v>131</v>
      </c>
      <c r="B41111" s="86">
        <v>43899.083333333336</v>
      </c>
      <c r="C41111" s="87">
        <v>43898</v>
      </c>
      <c r="D41111" s="85">
        <v>21</v>
      </c>
      <c r="E41111" s="86">
        <v>43898.916666666664</v>
      </c>
      <c r="F41111" s="88" t="s">
        <v>418</v>
      </c>
      <c r="G41111" s="89" t="s">
        <v>419</v>
      </c>
      <c r="H41111" s="94">
        <v>12690</v>
      </c>
      <c r="I41111" s="94">
        <v>12887</v>
      </c>
      <c r="J41111" s="94">
        <v>10010</v>
      </c>
      <c r="K41111" s="94">
        <v>-2877</v>
      </c>
      <c r="O41111" s="94">
        <v>12887</v>
      </c>
      <c r="P41111" s="94">
        <v>10010</v>
      </c>
      <c r="Q41111" s="94">
        <v>-2877</v>
      </c>
      <c r="R41111" s="94">
        <v>0</v>
      </c>
      <c r="S41111" s="94">
        <v>4312</v>
      </c>
      <c r="T41111" s="94">
        <v>3307</v>
      </c>
      <c r="U41111" s="94">
        <v>0</v>
      </c>
      <c r="V41111" s="94">
        <v>1290</v>
      </c>
      <c r="W41111" s="94">
        <v>0</v>
      </c>
      <c r="X41111" s="94">
        <v>449</v>
      </c>
      <c r="Y41111" s="94">
        <v>652</v>
      </c>
      <c r="AJ41111" s="94">
        <v>0</v>
      </c>
      <c r="AK41111" s="94">
        <v>4312</v>
      </c>
      <c r="AL41111" s="94">
        <v>3307</v>
      </c>
      <c r="AM41111" s="94">
        <v>0</v>
      </c>
      <c r="AN41111" s="94">
        <v>1290</v>
      </c>
      <c r="AO41111" s="94">
        <v>0</v>
      </c>
      <c r="AP41111" s="94">
        <v>449</v>
      </c>
      <c r="AQ41111" s="94">
        <v>652</v>
      </c>
      <c r="AS41111" s="94">
        <v>-1650</v>
      </c>
      <c r="AT41111" s="94">
        <v>-157</v>
      </c>
      <c r="AU41111" s="94">
        <v>-1070</v>
      </c>
      <c r="AV41111" s="94">
        <v>3050</v>
      </c>
      <c r="AW41111" s="94">
        <v>1261</v>
      </c>
      <c r="AX41111" s="94">
        <v>1213</v>
      </c>
      <c r="AY41111" s="94">
        <v>2576</v>
      </c>
      <c r="AZ41111" s="94">
        <v>820</v>
      </c>
      <c r="BA41111" s="94">
        <v>1512</v>
      </c>
      <c r="BB41111" s="94">
        <v>615</v>
      </c>
      <c r="BC41111" s="94">
        <v>1749</v>
      </c>
    </row>
    <row r="41112" spans="1:55">
      <c r="A41112" s="85" t="s">
        <v>131</v>
      </c>
      <c r="B41112" s="86">
        <v>43899.125</v>
      </c>
      <c r="C41112" s="87">
        <v>43898</v>
      </c>
      <c r="D41112" s="85">
        <v>22</v>
      </c>
      <c r="E41112" s="86">
        <v>43898.958333333336</v>
      </c>
      <c r="F41112" s="88" t="s">
        <v>418</v>
      </c>
      <c r="G41112" s="89" t="s">
        <v>419</v>
      </c>
      <c r="H41112" s="94">
        <v>11790</v>
      </c>
      <c r="I41112" s="94">
        <v>12095</v>
      </c>
      <c r="J41112" s="94">
        <v>9214</v>
      </c>
      <c r="K41112" s="94">
        <v>-2881</v>
      </c>
      <c r="O41112" s="94">
        <v>12095</v>
      </c>
      <c r="P41112" s="94">
        <v>9214</v>
      </c>
      <c r="Q41112" s="94">
        <v>-2881</v>
      </c>
      <c r="R41112" s="94">
        <v>0</v>
      </c>
      <c r="S41112" s="94">
        <v>3754</v>
      </c>
      <c r="T41112" s="94">
        <v>3335</v>
      </c>
      <c r="U41112" s="94">
        <v>0</v>
      </c>
      <c r="V41112" s="94">
        <v>1066</v>
      </c>
      <c r="W41112" s="94">
        <v>0</v>
      </c>
      <c r="X41112" s="94">
        <v>410</v>
      </c>
      <c r="Y41112" s="94">
        <v>649</v>
      </c>
      <c r="AJ41112" s="94">
        <v>0</v>
      </c>
      <c r="AK41112" s="94">
        <v>3754</v>
      </c>
      <c r="AL41112" s="94">
        <v>3335</v>
      </c>
      <c r="AM41112" s="94">
        <v>0</v>
      </c>
      <c r="AN41112" s="94">
        <v>1066</v>
      </c>
      <c r="AO41112" s="94">
        <v>0</v>
      </c>
      <c r="AP41112" s="94">
        <v>410</v>
      </c>
      <c r="AQ41112" s="94">
        <v>649</v>
      </c>
      <c r="AS41112" s="94">
        <v>-1569</v>
      </c>
      <c r="AT41112" s="94">
        <v>-326</v>
      </c>
      <c r="AU41112" s="94">
        <v>-986</v>
      </c>
      <c r="AV41112" s="94">
        <v>2802</v>
      </c>
      <c r="AW41112" s="94">
        <v>1150</v>
      </c>
      <c r="AX41112" s="94">
        <v>1121</v>
      </c>
      <c r="AY41112" s="94">
        <v>2394</v>
      </c>
      <c r="AZ41112" s="94">
        <v>764</v>
      </c>
      <c r="BA41112" s="94">
        <v>1384</v>
      </c>
      <c r="BB41112" s="94">
        <v>576</v>
      </c>
      <c r="BC41112" s="94">
        <v>1629</v>
      </c>
    </row>
    <row r="41113" spans="1:55">
      <c r="A41113" s="85" t="s">
        <v>131</v>
      </c>
      <c r="B41113" s="86">
        <v>43899.166666666664</v>
      </c>
      <c r="C41113" s="87">
        <v>43898</v>
      </c>
      <c r="D41113" s="85">
        <v>23</v>
      </c>
      <c r="E41113" s="86">
        <v>43899</v>
      </c>
      <c r="F41113" s="88" t="s">
        <v>418</v>
      </c>
      <c r="G41113" s="89" t="s">
        <v>419</v>
      </c>
      <c r="H41113" s="94">
        <v>10930</v>
      </c>
      <c r="I41113" s="94">
        <v>11188</v>
      </c>
      <c r="J41113" s="94">
        <v>8622</v>
      </c>
      <c r="K41113" s="94">
        <v>-2566</v>
      </c>
      <c r="O41113" s="94">
        <v>11188</v>
      </c>
      <c r="P41113" s="94">
        <v>8622</v>
      </c>
      <c r="Q41113" s="94">
        <v>-2566</v>
      </c>
      <c r="R41113" s="94">
        <v>0</v>
      </c>
      <c r="S41113" s="94">
        <v>3396</v>
      </c>
      <c r="T41113" s="94">
        <v>3332</v>
      </c>
      <c r="U41113" s="94">
        <v>0</v>
      </c>
      <c r="V41113" s="94">
        <v>860</v>
      </c>
      <c r="W41113" s="94">
        <v>0</v>
      </c>
      <c r="X41113" s="94">
        <v>382</v>
      </c>
      <c r="Y41113" s="94">
        <v>651</v>
      </c>
      <c r="AJ41113" s="94">
        <v>0</v>
      </c>
      <c r="AK41113" s="94">
        <v>3396</v>
      </c>
      <c r="AL41113" s="94">
        <v>3332</v>
      </c>
      <c r="AM41113" s="94">
        <v>0</v>
      </c>
      <c r="AN41113" s="94">
        <v>860</v>
      </c>
      <c r="AO41113" s="94">
        <v>0</v>
      </c>
      <c r="AP41113" s="94">
        <v>382</v>
      </c>
      <c r="AQ41113" s="94">
        <v>651</v>
      </c>
      <c r="AS41113" s="94">
        <v>-1518</v>
      </c>
      <c r="AT41113" s="94">
        <v>-318</v>
      </c>
      <c r="AU41113" s="94">
        <v>-730</v>
      </c>
      <c r="AV41113" s="94">
        <v>2561</v>
      </c>
      <c r="AW41113" s="94">
        <v>1058</v>
      </c>
      <c r="AX41113" s="94">
        <v>1036</v>
      </c>
      <c r="AY41113" s="94">
        <v>2233</v>
      </c>
      <c r="AZ41113" s="94">
        <v>703</v>
      </c>
      <c r="BA41113" s="94">
        <v>1265</v>
      </c>
      <c r="BB41113" s="94">
        <v>534</v>
      </c>
      <c r="BC41113" s="94">
        <v>1514</v>
      </c>
    </row>
    <row r="41114" spans="1:55">
      <c r="A41114" s="85" t="s">
        <v>131</v>
      </c>
      <c r="B41114" s="86">
        <v>43899.208333333336</v>
      </c>
      <c r="C41114" s="87">
        <v>43899</v>
      </c>
      <c r="D41114" s="85">
        <v>1</v>
      </c>
      <c r="E41114" s="86">
        <v>43899.041666666664</v>
      </c>
      <c r="F41114" s="88" t="s">
        <v>418</v>
      </c>
      <c r="G41114" s="89" t="s">
        <v>419</v>
      </c>
      <c r="H41114" s="94">
        <v>10300</v>
      </c>
      <c r="I41114" s="94">
        <v>10816</v>
      </c>
      <c r="J41114" s="94">
        <v>8148</v>
      </c>
      <c r="K41114" s="94">
        <v>-2668</v>
      </c>
      <c r="O41114" s="94">
        <v>10816</v>
      </c>
      <c r="P41114" s="94">
        <v>8148</v>
      </c>
      <c r="Q41114" s="94">
        <v>-2668</v>
      </c>
      <c r="R41114" s="94">
        <v>0</v>
      </c>
      <c r="S41114" s="94">
        <v>3022</v>
      </c>
      <c r="T41114" s="94">
        <v>3323</v>
      </c>
      <c r="U41114" s="94">
        <v>0</v>
      </c>
      <c r="V41114" s="94">
        <v>803</v>
      </c>
      <c r="W41114" s="94">
        <v>0</v>
      </c>
      <c r="X41114" s="94">
        <v>383</v>
      </c>
      <c r="Y41114" s="94">
        <v>616</v>
      </c>
      <c r="AJ41114" s="94">
        <v>0</v>
      </c>
      <c r="AK41114" s="94">
        <v>3022</v>
      </c>
      <c r="AL41114" s="94">
        <v>3323</v>
      </c>
      <c r="AM41114" s="94">
        <v>0</v>
      </c>
      <c r="AN41114" s="94">
        <v>803</v>
      </c>
      <c r="AO41114" s="94">
        <v>0</v>
      </c>
      <c r="AP41114" s="94">
        <v>383</v>
      </c>
      <c r="AQ41114" s="94">
        <v>616</v>
      </c>
      <c r="AS41114" s="94">
        <v>-1518</v>
      </c>
      <c r="AT41114" s="94">
        <v>-208</v>
      </c>
      <c r="AU41114" s="94">
        <v>-942</v>
      </c>
      <c r="AV41114" s="94">
        <v>2393</v>
      </c>
      <c r="AW41114" s="94">
        <v>1026</v>
      </c>
      <c r="AX41114" s="94">
        <v>984</v>
      </c>
      <c r="AY41114" s="94">
        <v>2109</v>
      </c>
      <c r="AZ41114" s="94">
        <v>663</v>
      </c>
      <c r="BA41114" s="94">
        <v>1186</v>
      </c>
      <c r="BB41114" s="94">
        <v>503</v>
      </c>
      <c r="BC41114" s="94">
        <v>1428</v>
      </c>
    </row>
    <row r="41115" spans="1:55">
      <c r="A41115" s="85" t="s">
        <v>131</v>
      </c>
      <c r="B41115" s="86">
        <v>43899.25</v>
      </c>
      <c r="C41115" s="87">
        <v>43899</v>
      </c>
      <c r="D41115" s="85">
        <v>2</v>
      </c>
      <c r="E41115" s="86">
        <v>43899.083333333336</v>
      </c>
      <c r="F41115" s="88" t="s">
        <v>418</v>
      </c>
      <c r="G41115" s="89" t="s">
        <v>419</v>
      </c>
      <c r="H41115" s="94">
        <v>9960</v>
      </c>
      <c r="I41115" s="94">
        <v>10765</v>
      </c>
      <c r="J41115" s="94">
        <v>7915</v>
      </c>
      <c r="K41115" s="94">
        <v>-2850</v>
      </c>
      <c r="O41115" s="94">
        <v>10765</v>
      </c>
      <c r="P41115" s="94">
        <v>7915</v>
      </c>
      <c r="Q41115" s="94">
        <v>-2850</v>
      </c>
      <c r="R41115" s="94">
        <v>0</v>
      </c>
      <c r="S41115" s="94">
        <v>2783</v>
      </c>
      <c r="T41115" s="94">
        <v>3335</v>
      </c>
      <c r="U41115" s="94">
        <v>0</v>
      </c>
      <c r="V41115" s="94">
        <v>793</v>
      </c>
      <c r="W41115" s="94">
        <v>0</v>
      </c>
      <c r="X41115" s="94">
        <v>398</v>
      </c>
      <c r="Y41115" s="94">
        <v>606</v>
      </c>
      <c r="AJ41115" s="94">
        <v>0</v>
      </c>
      <c r="AK41115" s="94">
        <v>2783</v>
      </c>
      <c r="AL41115" s="94">
        <v>3335</v>
      </c>
      <c r="AM41115" s="94">
        <v>0</v>
      </c>
      <c r="AN41115" s="94">
        <v>793</v>
      </c>
      <c r="AO41115" s="94">
        <v>0</v>
      </c>
      <c r="AP41115" s="94">
        <v>398</v>
      </c>
      <c r="AQ41115" s="94">
        <v>606</v>
      </c>
      <c r="AS41115" s="94">
        <v>-1519</v>
      </c>
      <c r="AT41115" s="94">
        <v>-79</v>
      </c>
      <c r="AU41115" s="94">
        <v>-1252</v>
      </c>
      <c r="AV41115" s="94">
        <v>2312</v>
      </c>
      <c r="AW41115" s="94">
        <v>1011</v>
      </c>
      <c r="AX41115" s="94">
        <v>956</v>
      </c>
      <c r="AY41115" s="94">
        <v>2026</v>
      </c>
      <c r="AZ41115" s="94">
        <v>639</v>
      </c>
      <c r="BA41115" s="94">
        <v>1142</v>
      </c>
      <c r="BB41115" s="94">
        <v>489</v>
      </c>
      <c r="BC41115" s="94">
        <v>1379</v>
      </c>
    </row>
    <row r="41116" spans="1:55">
      <c r="A41116" s="85" t="s">
        <v>131</v>
      </c>
      <c r="B41116" s="86">
        <v>43899.291666666664</v>
      </c>
      <c r="C41116" s="87">
        <v>43899</v>
      </c>
      <c r="D41116" s="85">
        <v>3</v>
      </c>
      <c r="E41116" s="86">
        <v>43899.125</v>
      </c>
      <c r="F41116" s="88" t="s">
        <v>418</v>
      </c>
      <c r="G41116" s="89" t="s">
        <v>419</v>
      </c>
      <c r="H41116" s="94">
        <v>9790</v>
      </c>
      <c r="I41116" s="94">
        <v>10600</v>
      </c>
      <c r="J41116" s="94">
        <v>7598</v>
      </c>
      <c r="K41116" s="94">
        <v>-3002</v>
      </c>
      <c r="O41116" s="94">
        <v>10600</v>
      </c>
      <c r="P41116" s="94">
        <v>7598</v>
      </c>
      <c r="Q41116" s="94">
        <v>-3002</v>
      </c>
      <c r="R41116" s="94">
        <v>0</v>
      </c>
      <c r="S41116" s="94">
        <v>2404</v>
      </c>
      <c r="T41116" s="94">
        <v>3339</v>
      </c>
      <c r="U41116" s="94">
        <v>0</v>
      </c>
      <c r="V41116" s="94">
        <v>797</v>
      </c>
      <c r="W41116" s="94">
        <v>0</v>
      </c>
      <c r="X41116" s="94">
        <v>450</v>
      </c>
      <c r="Y41116" s="94">
        <v>608</v>
      </c>
      <c r="AJ41116" s="94">
        <v>0</v>
      </c>
      <c r="AK41116" s="94">
        <v>2404</v>
      </c>
      <c r="AL41116" s="94">
        <v>3339</v>
      </c>
      <c r="AM41116" s="94">
        <v>0</v>
      </c>
      <c r="AN41116" s="94">
        <v>797</v>
      </c>
      <c r="AO41116" s="94">
        <v>0</v>
      </c>
      <c r="AP41116" s="94">
        <v>450</v>
      </c>
      <c r="AQ41116" s="94">
        <v>608</v>
      </c>
      <c r="AS41116" s="94">
        <v>-1518</v>
      </c>
      <c r="AT41116" s="94">
        <v>-49</v>
      </c>
      <c r="AU41116" s="94">
        <v>-1435</v>
      </c>
      <c r="AV41116" s="94">
        <v>2268</v>
      </c>
      <c r="AW41116" s="94">
        <v>1008</v>
      </c>
      <c r="AX41116" s="94">
        <v>943</v>
      </c>
      <c r="AY41116" s="94">
        <v>1990</v>
      </c>
      <c r="AZ41116" s="94">
        <v>627</v>
      </c>
      <c r="BA41116" s="94">
        <v>1122</v>
      </c>
      <c r="BB41116" s="94">
        <v>480</v>
      </c>
      <c r="BC41116" s="94">
        <v>1360</v>
      </c>
    </row>
    <row r="41117" spans="1:55">
      <c r="A41117" s="85" t="s">
        <v>131</v>
      </c>
      <c r="B41117" s="86">
        <v>43899.333333333336</v>
      </c>
      <c r="C41117" s="87">
        <v>43899</v>
      </c>
      <c r="D41117" s="85">
        <v>4</v>
      </c>
      <c r="E41117" s="86">
        <v>43899.166666666664</v>
      </c>
      <c r="F41117" s="88" t="s">
        <v>418</v>
      </c>
      <c r="G41117" s="89" t="s">
        <v>419</v>
      </c>
      <c r="H41117" s="94">
        <v>9820</v>
      </c>
      <c r="I41117" s="94">
        <v>10618</v>
      </c>
      <c r="J41117" s="94">
        <v>7652</v>
      </c>
      <c r="K41117" s="94">
        <v>-2966</v>
      </c>
      <c r="O41117" s="94">
        <v>10618</v>
      </c>
      <c r="P41117" s="94">
        <v>7652</v>
      </c>
      <c r="Q41117" s="94">
        <v>-2966</v>
      </c>
      <c r="R41117" s="94">
        <v>0</v>
      </c>
      <c r="S41117" s="94">
        <v>2364</v>
      </c>
      <c r="T41117" s="94">
        <v>3360</v>
      </c>
      <c r="U41117" s="94">
        <v>0</v>
      </c>
      <c r="V41117" s="94">
        <v>807</v>
      </c>
      <c r="W41117" s="94">
        <v>0</v>
      </c>
      <c r="X41117" s="94">
        <v>507</v>
      </c>
      <c r="Y41117" s="94">
        <v>613</v>
      </c>
      <c r="AJ41117" s="94">
        <v>0</v>
      </c>
      <c r="AK41117" s="94">
        <v>2364</v>
      </c>
      <c r="AL41117" s="94">
        <v>3360</v>
      </c>
      <c r="AM41117" s="94">
        <v>0</v>
      </c>
      <c r="AN41117" s="94">
        <v>807</v>
      </c>
      <c r="AO41117" s="94">
        <v>0</v>
      </c>
      <c r="AP41117" s="94">
        <v>507</v>
      </c>
      <c r="AQ41117" s="94">
        <v>613</v>
      </c>
      <c r="AS41117" s="94">
        <v>-1520</v>
      </c>
      <c r="AT41117" s="94">
        <v>3</v>
      </c>
      <c r="AU41117" s="94">
        <v>-1449</v>
      </c>
      <c r="AV41117" s="94">
        <v>2271</v>
      </c>
      <c r="AW41117" s="94">
        <v>1010</v>
      </c>
      <c r="AX41117" s="94">
        <v>947</v>
      </c>
      <c r="AY41117" s="94">
        <v>1993</v>
      </c>
      <c r="AZ41117" s="94">
        <v>625</v>
      </c>
      <c r="BA41117" s="94">
        <v>1126</v>
      </c>
      <c r="BB41117" s="94">
        <v>484</v>
      </c>
      <c r="BC41117" s="94">
        <v>1362</v>
      </c>
    </row>
    <row r="41118" spans="1:55">
      <c r="A41118" s="85" t="s">
        <v>131</v>
      </c>
      <c r="B41118" s="86">
        <v>43899.375</v>
      </c>
      <c r="C41118" s="87">
        <v>43899</v>
      </c>
      <c r="D41118" s="85">
        <v>5</v>
      </c>
      <c r="E41118" s="86">
        <v>43899.208333333336</v>
      </c>
      <c r="F41118" s="88" t="s">
        <v>418</v>
      </c>
      <c r="G41118" s="89" t="s">
        <v>419</v>
      </c>
      <c r="H41118" s="94">
        <v>10170</v>
      </c>
      <c r="I41118" s="94">
        <v>10920</v>
      </c>
      <c r="J41118" s="94">
        <v>8060</v>
      </c>
      <c r="K41118" s="94">
        <v>-2860</v>
      </c>
      <c r="O41118" s="94">
        <v>10920</v>
      </c>
      <c r="P41118" s="94">
        <v>8060</v>
      </c>
      <c r="Q41118" s="94">
        <v>-2860</v>
      </c>
      <c r="R41118" s="94">
        <v>0</v>
      </c>
      <c r="S41118" s="94">
        <v>2704</v>
      </c>
      <c r="T41118" s="94">
        <v>3371</v>
      </c>
      <c r="U41118" s="94">
        <v>0</v>
      </c>
      <c r="V41118" s="94">
        <v>807</v>
      </c>
      <c r="W41118" s="94">
        <v>0</v>
      </c>
      <c r="X41118" s="94">
        <v>569</v>
      </c>
      <c r="Y41118" s="94">
        <v>609</v>
      </c>
      <c r="AJ41118" s="94">
        <v>0</v>
      </c>
      <c r="AK41118" s="94">
        <v>2704</v>
      </c>
      <c r="AL41118" s="94">
        <v>3371</v>
      </c>
      <c r="AM41118" s="94">
        <v>0</v>
      </c>
      <c r="AN41118" s="94">
        <v>807</v>
      </c>
      <c r="AO41118" s="94">
        <v>0</v>
      </c>
      <c r="AP41118" s="94">
        <v>569</v>
      </c>
      <c r="AQ41118" s="94">
        <v>609</v>
      </c>
      <c r="AS41118" s="94">
        <v>-1519</v>
      </c>
      <c r="AT41118" s="94">
        <v>8</v>
      </c>
      <c r="AU41118" s="94">
        <v>-1349</v>
      </c>
      <c r="AV41118" s="94">
        <v>2345</v>
      </c>
      <c r="AW41118" s="94">
        <v>1049</v>
      </c>
      <c r="AX41118" s="94">
        <v>984</v>
      </c>
      <c r="AY41118" s="94">
        <v>2053</v>
      </c>
      <c r="AZ41118" s="94">
        <v>637</v>
      </c>
      <c r="BA41118" s="94">
        <v>1168</v>
      </c>
      <c r="BB41118" s="94">
        <v>500</v>
      </c>
      <c r="BC41118" s="94">
        <v>1405</v>
      </c>
    </row>
    <row r="41119" spans="1:55">
      <c r="A41119" s="85" t="s">
        <v>131</v>
      </c>
      <c r="B41119" s="86">
        <v>43899.416666666664</v>
      </c>
      <c r="C41119" s="87">
        <v>43899</v>
      </c>
      <c r="D41119" s="85">
        <v>6</v>
      </c>
      <c r="E41119" s="86">
        <v>43899.25</v>
      </c>
      <c r="F41119" s="88" t="s">
        <v>418</v>
      </c>
      <c r="G41119" s="89" t="s">
        <v>419</v>
      </c>
      <c r="H41119" s="94">
        <v>11130</v>
      </c>
      <c r="I41119" s="94">
        <v>11589</v>
      </c>
      <c r="J41119" s="94">
        <v>8843</v>
      </c>
      <c r="K41119" s="94">
        <v>-2746</v>
      </c>
      <c r="O41119" s="94">
        <v>11589</v>
      </c>
      <c r="P41119" s="94">
        <v>8843</v>
      </c>
      <c r="Q41119" s="94">
        <v>-2746</v>
      </c>
      <c r="R41119" s="94">
        <v>4</v>
      </c>
      <c r="S41119" s="94">
        <v>3410</v>
      </c>
      <c r="T41119" s="94">
        <v>3380</v>
      </c>
      <c r="U41119" s="94">
        <v>0</v>
      </c>
      <c r="V41119" s="94">
        <v>814</v>
      </c>
      <c r="W41119" s="94">
        <v>0</v>
      </c>
      <c r="X41119" s="94">
        <v>632</v>
      </c>
      <c r="Y41119" s="94">
        <v>603</v>
      </c>
      <c r="AJ41119" s="94">
        <v>4</v>
      </c>
      <c r="AK41119" s="94">
        <v>3410</v>
      </c>
      <c r="AL41119" s="94">
        <v>3380</v>
      </c>
      <c r="AM41119" s="94">
        <v>0</v>
      </c>
      <c r="AN41119" s="94">
        <v>814</v>
      </c>
      <c r="AO41119" s="94">
        <v>0</v>
      </c>
      <c r="AP41119" s="94">
        <v>632</v>
      </c>
      <c r="AQ41119" s="94">
        <v>603</v>
      </c>
      <c r="AS41119" s="94">
        <v>-1519</v>
      </c>
      <c r="AT41119" s="94">
        <v>32</v>
      </c>
      <c r="AU41119" s="94">
        <v>-1259</v>
      </c>
      <c r="AV41119" s="94">
        <v>2584</v>
      </c>
      <c r="AW41119" s="94">
        <v>1144</v>
      </c>
      <c r="AX41119" s="94">
        <v>1090</v>
      </c>
      <c r="AY41119" s="94">
        <v>2228</v>
      </c>
      <c r="AZ41119" s="94">
        <v>691</v>
      </c>
      <c r="BA41119" s="94">
        <v>1282</v>
      </c>
      <c r="BB41119" s="94">
        <v>542</v>
      </c>
      <c r="BC41119" s="94">
        <v>1549</v>
      </c>
    </row>
    <row r="41120" spans="1:55">
      <c r="A41120" s="85" t="s">
        <v>131</v>
      </c>
      <c r="B41120" s="86">
        <v>43899.458333333336</v>
      </c>
      <c r="C41120" s="87">
        <v>43899</v>
      </c>
      <c r="D41120" s="85">
        <v>7</v>
      </c>
      <c r="E41120" s="86">
        <v>43899.291666666664</v>
      </c>
      <c r="F41120" s="88" t="s">
        <v>418</v>
      </c>
      <c r="G41120" s="89" t="s">
        <v>419</v>
      </c>
      <c r="H41120" s="94">
        <v>12850</v>
      </c>
      <c r="I41120" s="94">
        <v>12854</v>
      </c>
      <c r="J41120" s="94">
        <v>10192</v>
      </c>
      <c r="K41120" s="94">
        <v>-2662</v>
      </c>
      <c r="O41120" s="94">
        <v>12854</v>
      </c>
      <c r="P41120" s="94">
        <v>10192</v>
      </c>
      <c r="Q41120" s="94">
        <v>-2662</v>
      </c>
      <c r="R41120" s="94">
        <v>6</v>
      </c>
      <c r="S41120" s="94">
        <v>4336</v>
      </c>
      <c r="T41120" s="94">
        <v>3396</v>
      </c>
      <c r="U41120" s="94">
        <v>0</v>
      </c>
      <c r="V41120" s="94">
        <v>1167</v>
      </c>
      <c r="W41120" s="94">
        <v>0</v>
      </c>
      <c r="X41120" s="94">
        <v>678</v>
      </c>
      <c r="Y41120" s="94">
        <v>609</v>
      </c>
      <c r="AJ41120" s="94">
        <v>6</v>
      </c>
      <c r="AK41120" s="94">
        <v>4336</v>
      </c>
      <c r="AL41120" s="94">
        <v>3396</v>
      </c>
      <c r="AM41120" s="94">
        <v>0</v>
      </c>
      <c r="AN41120" s="94">
        <v>1167</v>
      </c>
      <c r="AO41120" s="94">
        <v>0</v>
      </c>
      <c r="AP41120" s="94">
        <v>678</v>
      </c>
      <c r="AQ41120" s="94">
        <v>609</v>
      </c>
      <c r="AS41120" s="94">
        <v>-1521</v>
      </c>
      <c r="AT41120" s="94">
        <v>6</v>
      </c>
      <c r="AU41120" s="94">
        <v>-1147</v>
      </c>
      <c r="AV41120" s="94">
        <v>3018</v>
      </c>
      <c r="AW41120" s="94">
        <v>1314</v>
      </c>
      <c r="AX41120" s="94">
        <v>1268</v>
      </c>
      <c r="AY41120" s="94">
        <v>2535</v>
      </c>
      <c r="AZ41120" s="94">
        <v>791</v>
      </c>
      <c r="BA41120" s="94">
        <v>1473</v>
      </c>
      <c r="BB41120" s="94">
        <v>621</v>
      </c>
      <c r="BC41120" s="94">
        <v>1780</v>
      </c>
    </row>
    <row r="41121" spans="1:55">
      <c r="A41121" s="85" t="s">
        <v>131</v>
      </c>
      <c r="B41121" s="86">
        <v>43899.5</v>
      </c>
      <c r="C41121" s="87">
        <v>43899</v>
      </c>
      <c r="D41121" s="85">
        <v>8</v>
      </c>
      <c r="E41121" s="86">
        <v>43899.333333333336</v>
      </c>
      <c r="F41121" s="88" t="s">
        <v>418</v>
      </c>
      <c r="G41121" s="89" t="s">
        <v>419</v>
      </c>
      <c r="H41121" s="94">
        <v>13780</v>
      </c>
      <c r="I41121" s="94">
        <v>13786</v>
      </c>
      <c r="J41121" s="94">
        <v>11128</v>
      </c>
      <c r="K41121" s="94">
        <v>-2658</v>
      </c>
      <c r="O41121" s="94">
        <v>13786</v>
      </c>
      <c r="P41121" s="94">
        <v>11128</v>
      </c>
      <c r="Q41121" s="94">
        <v>-2658</v>
      </c>
      <c r="R41121" s="94">
        <v>5</v>
      </c>
      <c r="S41121" s="94">
        <v>4770</v>
      </c>
      <c r="T41121" s="94">
        <v>3363</v>
      </c>
      <c r="U41121" s="94">
        <v>0</v>
      </c>
      <c r="V41121" s="94">
        <v>1700</v>
      </c>
      <c r="W41121" s="94">
        <v>4</v>
      </c>
      <c r="X41121" s="94">
        <v>669</v>
      </c>
      <c r="Y41121" s="94">
        <v>616</v>
      </c>
      <c r="AJ41121" s="94">
        <v>5</v>
      </c>
      <c r="AK41121" s="94">
        <v>4770</v>
      </c>
      <c r="AL41121" s="94">
        <v>3363</v>
      </c>
      <c r="AM41121" s="94">
        <v>0</v>
      </c>
      <c r="AN41121" s="94">
        <v>1700</v>
      </c>
      <c r="AO41121" s="94">
        <v>4</v>
      </c>
      <c r="AP41121" s="94">
        <v>669</v>
      </c>
      <c r="AQ41121" s="94">
        <v>616</v>
      </c>
      <c r="AS41121" s="94">
        <v>-1518</v>
      </c>
      <c r="AT41121" s="94">
        <v>4</v>
      </c>
      <c r="AU41121" s="94">
        <v>-1144</v>
      </c>
      <c r="AV41121" s="94">
        <v>3268</v>
      </c>
      <c r="AW41121" s="94">
        <v>1393</v>
      </c>
      <c r="AX41121" s="94">
        <v>1360</v>
      </c>
      <c r="AY41121" s="94">
        <v>2726</v>
      </c>
      <c r="AZ41121" s="94">
        <v>844</v>
      </c>
      <c r="BA41121" s="94">
        <v>1572</v>
      </c>
      <c r="BB41121" s="94">
        <v>666</v>
      </c>
      <c r="BC41121" s="94">
        <v>1904</v>
      </c>
    </row>
    <row r="41122" spans="1:55">
      <c r="A41122" s="85" t="s">
        <v>131</v>
      </c>
      <c r="B41122" s="86">
        <v>43899.541666666664</v>
      </c>
      <c r="C41122" s="87">
        <v>43899</v>
      </c>
      <c r="D41122" s="85">
        <v>9</v>
      </c>
      <c r="E41122" s="86">
        <v>43899.375</v>
      </c>
      <c r="F41122" s="88" t="s">
        <v>418</v>
      </c>
      <c r="G41122" s="89" t="s">
        <v>419</v>
      </c>
      <c r="H41122" s="94">
        <v>13330</v>
      </c>
      <c r="I41122" s="94">
        <v>13375</v>
      </c>
      <c r="J41122" s="94">
        <v>10551</v>
      </c>
      <c r="K41122" s="94">
        <v>-2824</v>
      </c>
      <c r="O41122" s="94">
        <v>13375</v>
      </c>
      <c r="P41122" s="94">
        <v>10551</v>
      </c>
      <c r="Q41122" s="94">
        <v>-2824</v>
      </c>
      <c r="R41122" s="94">
        <v>9</v>
      </c>
      <c r="S41122" s="94">
        <v>4380</v>
      </c>
      <c r="T41122" s="94">
        <v>3312</v>
      </c>
      <c r="U41122" s="94">
        <v>0</v>
      </c>
      <c r="V41122" s="94">
        <v>1573</v>
      </c>
      <c r="W41122" s="94">
        <v>42</v>
      </c>
      <c r="X41122" s="94">
        <v>633</v>
      </c>
      <c r="Y41122" s="94">
        <v>602</v>
      </c>
      <c r="AJ41122" s="94">
        <v>9</v>
      </c>
      <c r="AK41122" s="94">
        <v>4380</v>
      </c>
      <c r="AL41122" s="94">
        <v>3312</v>
      </c>
      <c r="AM41122" s="94">
        <v>0</v>
      </c>
      <c r="AN41122" s="94">
        <v>1573</v>
      </c>
      <c r="AO41122" s="94">
        <v>42</v>
      </c>
      <c r="AP41122" s="94">
        <v>633</v>
      </c>
      <c r="AQ41122" s="94">
        <v>602</v>
      </c>
      <c r="AS41122" s="94">
        <v>-1520</v>
      </c>
      <c r="AT41122" s="94">
        <v>-3</v>
      </c>
      <c r="AU41122" s="94">
        <v>-1301</v>
      </c>
      <c r="AV41122" s="94">
        <v>3220</v>
      </c>
      <c r="AW41122" s="94">
        <v>1400</v>
      </c>
      <c r="AX41122" s="94">
        <v>1363</v>
      </c>
      <c r="AY41122" s="94">
        <v>2722</v>
      </c>
      <c r="AZ41122" s="94">
        <v>846</v>
      </c>
      <c r="BA41122" s="94">
        <v>1516</v>
      </c>
      <c r="BB41122" s="94">
        <v>613</v>
      </c>
      <c r="BC41122" s="94">
        <v>1851</v>
      </c>
    </row>
    <row r="41123" spans="1:55">
      <c r="A41123" s="85" t="s">
        <v>131</v>
      </c>
      <c r="B41123" s="86">
        <v>43899.583333333336</v>
      </c>
      <c r="C41123" s="87">
        <v>43899</v>
      </c>
      <c r="D41123" s="85">
        <v>10</v>
      </c>
      <c r="E41123" s="86">
        <v>43899.416666666664</v>
      </c>
      <c r="F41123" s="88" t="s">
        <v>418</v>
      </c>
      <c r="G41123" s="89" t="s">
        <v>419</v>
      </c>
      <c r="H41123" s="94">
        <v>12550</v>
      </c>
      <c r="I41123" s="94">
        <v>12541</v>
      </c>
      <c r="J41123" s="94">
        <v>9917</v>
      </c>
      <c r="K41123" s="94">
        <v>-2624</v>
      </c>
      <c r="O41123" s="94">
        <v>12541</v>
      </c>
      <c r="P41123" s="94">
        <v>9917</v>
      </c>
      <c r="Q41123" s="94">
        <v>-2624</v>
      </c>
      <c r="R41123" s="94">
        <v>12</v>
      </c>
      <c r="S41123" s="94">
        <v>4278</v>
      </c>
      <c r="T41123" s="94">
        <v>3330</v>
      </c>
      <c r="U41123" s="94">
        <v>0</v>
      </c>
      <c r="V41123" s="94">
        <v>1037</v>
      </c>
      <c r="W41123" s="94">
        <v>101</v>
      </c>
      <c r="X41123" s="94">
        <v>566</v>
      </c>
      <c r="Y41123" s="94">
        <v>593</v>
      </c>
      <c r="AJ41123" s="94">
        <v>12</v>
      </c>
      <c r="AK41123" s="94">
        <v>4278</v>
      </c>
      <c r="AL41123" s="94">
        <v>3330</v>
      </c>
      <c r="AM41123" s="94">
        <v>0</v>
      </c>
      <c r="AN41123" s="94">
        <v>1037</v>
      </c>
      <c r="AO41123" s="94">
        <v>101</v>
      </c>
      <c r="AP41123" s="94">
        <v>566</v>
      </c>
      <c r="AQ41123" s="94">
        <v>593</v>
      </c>
      <c r="AS41123" s="94">
        <v>-1520</v>
      </c>
      <c r="AT41123" s="94">
        <v>21</v>
      </c>
      <c r="AU41123" s="94">
        <v>-1125</v>
      </c>
      <c r="AV41123" s="94">
        <v>3054</v>
      </c>
      <c r="AW41123" s="94">
        <v>1398</v>
      </c>
      <c r="AX41123" s="94">
        <v>1348</v>
      </c>
      <c r="AY41123" s="94">
        <v>2678</v>
      </c>
      <c r="AZ41123" s="94">
        <v>835</v>
      </c>
      <c r="BA41123" s="94">
        <v>1427</v>
      </c>
      <c r="BB41123" s="94">
        <v>529</v>
      </c>
      <c r="BC41123" s="94">
        <v>1740</v>
      </c>
    </row>
    <row r="41124" spans="1:55">
      <c r="A41124" s="85" t="s">
        <v>131</v>
      </c>
      <c r="B41124" s="86">
        <v>43899.625</v>
      </c>
      <c r="C41124" s="87">
        <v>43899</v>
      </c>
      <c r="D41124" s="85">
        <v>11</v>
      </c>
      <c r="E41124" s="86">
        <v>43899.458333333336</v>
      </c>
      <c r="F41124" s="88" t="s">
        <v>418</v>
      </c>
      <c r="G41124" s="89" t="s">
        <v>419</v>
      </c>
      <c r="H41124" s="94">
        <v>11890</v>
      </c>
      <c r="I41124" s="94">
        <v>12015</v>
      </c>
      <c r="J41124" s="94">
        <v>9515</v>
      </c>
      <c r="K41124" s="94">
        <v>-2500</v>
      </c>
      <c r="O41124" s="94">
        <v>12015</v>
      </c>
      <c r="P41124" s="94">
        <v>9515</v>
      </c>
      <c r="Q41124" s="94">
        <v>-2500</v>
      </c>
      <c r="R41124" s="94">
        <v>5</v>
      </c>
      <c r="S41124" s="94">
        <v>4097</v>
      </c>
      <c r="T41124" s="94">
        <v>3333</v>
      </c>
      <c r="U41124" s="94">
        <v>0</v>
      </c>
      <c r="V41124" s="94">
        <v>884</v>
      </c>
      <c r="W41124" s="94">
        <v>141</v>
      </c>
      <c r="X41124" s="94">
        <v>463</v>
      </c>
      <c r="Y41124" s="94">
        <v>593</v>
      </c>
      <c r="AJ41124" s="94">
        <v>5</v>
      </c>
      <c r="AK41124" s="94">
        <v>4097</v>
      </c>
      <c r="AL41124" s="94">
        <v>3333</v>
      </c>
      <c r="AM41124" s="94">
        <v>0</v>
      </c>
      <c r="AN41124" s="94">
        <v>884</v>
      </c>
      <c r="AO41124" s="94">
        <v>141</v>
      </c>
      <c r="AP41124" s="94">
        <v>463</v>
      </c>
      <c r="AQ41124" s="94">
        <v>593</v>
      </c>
      <c r="AS41124" s="94">
        <v>-1526</v>
      </c>
      <c r="AT41124" s="94">
        <v>32</v>
      </c>
      <c r="AU41124" s="94">
        <v>-1006</v>
      </c>
      <c r="AV41124" s="94">
        <v>2948</v>
      </c>
      <c r="AW41124" s="94">
        <v>1397</v>
      </c>
      <c r="AX41124" s="94">
        <v>1322</v>
      </c>
      <c r="AY41124" s="94">
        <v>2658</v>
      </c>
      <c r="AZ41124" s="94">
        <v>828</v>
      </c>
      <c r="BA41124" s="94">
        <v>1361</v>
      </c>
      <c r="BB41124" s="94">
        <v>473</v>
      </c>
      <c r="BC41124" s="94">
        <v>1677</v>
      </c>
    </row>
    <row r="41125" spans="1:55">
      <c r="A41125" s="85" t="s">
        <v>131</v>
      </c>
      <c r="B41125" s="86">
        <v>43899.666666666664</v>
      </c>
      <c r="C41125" s="87">
        <v>43899</v>
      </c>
      <c r="D41125" s="85">
        <v>12</v>
      </c>
      <c r="E41125" s="86">
        <v>43899.5</v>
      </c>
      <c r="F41125" s="88" t="s">
        <v>418</v>
      </c>
      <c r="G41125" s="89" t="s">
        <v>419</v>
      </c>
      <c r="H41125" s="94">
        <v>11020</v>
      </c>
      <c r="I41125" s="94">
        <v>11894</v>
      </c>
      <c r="J41125" s="94">
        <v>9001</v>
      </c>
      <c r="K41125" s="94">
        <v>-2893</v>
      </c>
      <c r="O41125" s="94">
        <v>11894</v>
      </c>
      <c r="P41125" s="94">
        <v>9001</v>
      </c>
      <c r="Q41125" s="94">
        <v>-2893</v>
      </c>
      <c r="R41125" s="94">
        <v>2</v>
      </c>
      <c r="S41125" s="94">
        <v>3616</v>
      </c>
      <c r="T41125" s="94">
        <v>3336</v>
      </c>
      <c r="U41125" s="94">
        <v>0</v>
      </c>
      <c r="V41125" s="94">
        <v>889</v>
      </c>
      <c r="W41125" s="94">
        <v>165</v>
      </c>
      <c r="X41125" s="94">
        <v>390</v>
      </c>
      <c r="Y41125" s="94">
        <v>604</v>
      </c>
      <c r="AJ41125" s="94">
        <v>2</v>
      </c>
      <c r="AK41125" s="94">
        <v>3616</v>
      </c>
      <c r="AL41125" s="94">
        <v>3336</v>
      </c>
      <c r="AM41125" s="94">
        <v>0</v>
      </c>
      <c r="AN41125" s="94">
        <v>889</v>
      </c>
      <c r="AO41125" s="94">
        <v>165</v>
      </c>
      <c r="AP41125" s="94">
        <v>390</v>
      </c>
      <c r="AQ41125" s="94">
        <v>604</v>
      </c>
      <c r="AS41125" s="94">
        <v>-1860</v>
      </c>
      <c r="AT41125" s="94">
        <v>59</v>
      </c>
      <c r="AU41125" s="94">
        <v>-1092</v>
      </c>
      <c r="AV41125" s="94">
        <v>2860</v>
      </c>
      <c r="AW41125" s="94">
        <v>1381</v>
      </c>
      <c r="AX41125" s="94">
        <v>1311</v>
      </c>
      <c r="AY41125" s="94">
        <v>2608</v>
      </c>
      <c r="AZ41125" s="94">
        <v>820</v>
      </c>
      <c r="BA41125" s="94">
        <v>1307</v>
      </c>
      <c r="BB41125" s="94">
        <v>407</v>
      </c>
      <c r="BC41125" s="94">
        <v>1608</v>
      </c>
    </row>
    <row r="41126" spans="1:55">
      <c r="A41126" s="85" t="s">
        <v>131</v>
      </c>
      <c r="B41126" s="86">
        <v>43899.708333333336</v>
      </c>
      <c r="C41126" s="87">
        <v>43899</v>
      </c>
      <c r="D41126" s="85">
        <v>13</v>
      </c>
      <c r="E41126" s="86">
        <v>43899.541666666664</v>
      </c>
      <c r="F41126" s="88" t="s">
        <v>418</v>
      </c>
      <c r="G41126" s="89" t="s">
        <v>419</v>
      </c>
      <c r="H41126" s="94">
        <v>10540</v>
      </c>
      <c r="I41126" s="94">
        <v>11595</v>
      </c>
      <c r="J41126" s="94">
        <v>9056</v>
      </c>
      <c r="K41126" s="94">
        <v>-2539</v>
      </c>
      <c r="O41126" s="94">
        <v>11595</v>
      </c>
      <c r="P41126" s="94">
        <v>9056</v>
      </c>
      <c r="Q41126" s="94">
        <v>-2539</v>
      </c>
      <c r="R41126" s="94">
        <v>0</v>
      </c>
      <c r="S41126" s="94">
        <v>3706</v>
      </c>
      <c r="T41126" s="94">
        <v>3355</v>
      </c>
      <c r="U41126" s="94">
        <v>0</v>
      </c>
      <c r="V41126" s="94">
        <v>876</v>
      </c>
      <c r="W41126" s="94">
        <v>175</v>
      </c>
      <c r="X41126" s="94">
        <v>339</v>
      </c>
      <c r="Y41126" s="94">
        <v>604</v>
      </c>
      <c r="AJ41126" s="94">
        <v>0</v>
      </c>
      <c r="AK41126" s="94">
        <v>3706</v>
      </c>
      <c r="AL41126" s="94">
        <v>3355</v>
      </c>
      <c r="AM41126" s="94">
        <v>0</v>
      </c>
      <c r="AN41126" s="94">
        <v>876</v>
      </c>
      <c r="AO41126" s="94">
        <v>175</v>
      </c>
      <c r="AP41126" s="94">
        <v>339</v>
      </c>
      <c r="AQ41126" s="94">
        <v>604</v>
      </c>
      <c r="AS41126" s="94">
        <v>-1723</v>
      </c>
      <c r="AT41126" s="94">
        <v>45</v>
      </c>
      <c r="AU41126" s="94">
        <v>-861</v>
      </c>
      <c r="AV41126" s="94">
        <v>2791</v>
      </c>
      <c r="AW41126" s="94">
        <v>1349</v>
      </c>
      <c r="AX41126" s="94">
        <v>1283</v>
      </c>
      <c r="AY41126" s="94">
        <v>2589</v>
      </c>
      <c r="AZ41126" s="94">
        <v>810</v>
      </c>
      <c r="BA41126" s="94">
        <v>1265</v>
      </c>
      <c r="BB41126" s="94">
        <v>349</v>
      </c>
      <c r="BC41126" s="94">
        <v>1561</v>
      </c>
    </row>
    <row r="41127" spans="1:55">
      <c r="A41127" s="85" t="s">
        <v>131</v>
      </c>
      <c r="B41127" s="86">
        <v>43899.75</v>
      </c>
      <c r="C41127" s="87">
        <v>43899</v>
      </c>
      <c r="D41127" s="85">
        <v>14</v>
      </c>
      <c r="E41127" s="86">
        <v>43899.583333333336</v>
      </c>
      <c r="F41127" s="88" t="s">
        <v>418</v>
      </c>
      <c r="G41127" s="89" t="s">
        <v>419</v>
      </c>
      <c r="H41127" s="94">
        <v>10410</v>
      </c>
      <c r="I41127" s="94">
        <v>11153</v>
      </c>
      <c r="J41127" s="94">
        <v>8762</v>
      </c>
      <c r="K41127" s="94">
        <v>-2391</v>
      </c>
      <c r="O41127" s="94">
        <v>11153</v>
      </c>
      <c r="P41127" s="94">
        <v>8762</v>
      </c>
      <c r="Q41127" s="94">
        <v>-2391</v>
      </c>
      <c r="R41127" s="94">
        <v>1</v>
      </c>
      <c r="S41127" s="94">
        <v>3552</v>
      </c>
      <c r="T41127" s="94">
        <v>3315</v>
      </c>
      <c r="U41127" s="94">
        <v>0</v>
      </c>
      <c r="V41127" s="94">
        <v>863</v>
      </c>
      <c r="W41127" s="94">
        <v>177</v>
      </c>
      <c r="X41127" s="94">
        <v>270</v>
      </c>
      <c r="Y41127" s="94">
        <v>583</v>
      </c>
      <c r="AJ41127" s="94">
        <v>1</v>
      </c>
      <c r="AK41127" s="94">
        <v>3552</v>
      </c>
      <c r="AL41127" s="94">
        <v>3315</v>
      </c>
      <c r="AM41127" s="94">
        <v>0</v>
      </c>
      <c r="AN41127" s="94">
        <v>863</v>
      </c>
      <c r="AO41127" s="94">
        <v>177</v>
      </c>
      <c r="AP41127" s="94">
        <v>270</v>
      </c>
      <c r="AQ41127" s="94">
        <v>583</v>
      </c>
      <c r="AS41127" s="94">
        <v>-1517</v>
      </c>
      <c r="AT41127" s="94">
        <v>33</v>
      </c>
      <c r="AU41127" s="94">
        <v>-907</v>
      </c>
      <c r="AV41127" s="94">
        <v>2751</v>
      </c>
      <c r="AW41127" s="94">
        <v>1294</v>
      </c>
      <c r="AX41127" s="94">
        <v>1254</v>
      </c>
      <c r="AY41127" s="94">
        <v>2572</v>
      </c>
      <c r="AZ41127" s="94">
        <v>801</v>
      </c>
      <c r="BA41127" s="94">
        <v>1255</v>
      </c>
      <c r="BB41127" s="94">
        <v>341</v>
      </c>
      <c r="BC41127" s="94">
        <v>1543</v>
      </c>
    </row>
    <row r="41128" spans="1:55">
      <c r="A41128" s="85" t="s">
        <v>131</v>
      </c>
      <c r="B41128" s="86">
        <v>43899.791666666664</v>
      </c>
      <c r="C41128" s="87">
        <v>43899</v>
      </c>
      <c r="D41128" s="85">
        <v>15</v>
      </c>
      <c r="E41128" s="86">
        <v>43899.625</v>
      </c>
      <c r="F41128" s="88" t="s">
        <v>418</v>
      </c>
      <c r="G41128" s="89" t="s">
        <v>419</v>
      </c>
      <c r="H41128" s="94">
        <v>10220</v>
      </c>
      <c r="I41128" s="94">
        <v>11059</v>
      </c>
      <c r="J41128" s="94">
        <v>8530</v>
      </c>
      <c r="K41128" s="94">
        <v>-2529</v>
      </c>
      <c r="O41128" s="94">
        <v>11059</v>
      </c>
      <c r="P41128" s="94">
        <v>8530</v>
      </c>
      <c r="Q41128" s="94">
        <v>-2529</v>
      </c>
      <c r="R41128" s="94">
        <v>2</v>
      </c>
      <c r="S41128" s="94">
        <v>3241</v>
      </c>
      <c r="T41128" s="94">
        <v>3341</v>
      </c>
      <c r="U41128" s="94">
        <v>0</v>
      </c>
      <c r="V41128" s="94">
        <v>871</v>
      </c>
      <c r="W41128" s="94">
        <v>179</v>
      </c>
      <c r="X41128" s="94">
        <v>290</v>
      </c>
      <c r="Y41128" s="94">
        <v>606</v>
      </c>
      <c r="AJ41128" s="94">
        <v>2</v>
      </c>
      <c r="AK41128" s="94">
        <v>3241</v>
      </c>
      <c r="AL41128" s="94">
        <v>3341</v>
      </c>
      <c r="AM41128" s="94">
        <v>0</v>
      </c>
      <c r="AN41128" s="94">
        <v>871</v>
      </c>
      <c r="AO41128" s="94">
        <v>179</v>
      </c>
      <c r="AP41128" s="94">
        <v>290</v>
      </c>
      <c r="AQ41128" s="94">
        <v>606</v>
      </c>
      <c r="AS41128" s="94">
        <v>-1508</v>
      </c>
      <c r="AT41128" s="94">
        <v>57</v>
      </c>
      <c r="AU41128" s="94">
        <v>-1078</v>
      </c>
      <c r="AV41128" s="94">
        <v>2732</v>
      </c>
      <c r="AW41128" s="94">
        <v>1258</v>
      </c>
      <c r="AX41128" s="94">
        <v>1234</v>
      </c>
      <c r="AY41128" s="94">
        <v>2563</v>
      </c>
      <c r="AZ41128" s="94">
        <v>794</v>
      </c>
      <c r="BA41128" s="94">
        <v>1247</v>
      </c>
      <c r="BB41128" s="94">
        <v>354</v>
      </c>
      <c r="BC41128" s="94">
        <v>1535</v>
      </c>
    </row>
    <row r="41129" spans="1:55">
      <c r="A41129" s="85" t="s">
        <v>131</v>
      </c>
      <c r="B41129" s="86">
        <v>43899.833333333336</v>
      </c>
      <c r="C41129" s="87">
        <v>43899</v>
      </c>
      <c r="D41129" s="85">
        <v>16</v>
      </c>
      <c r="E41129" s="86">
        <v>43899.666666666664</v>
      </c>
      <c r="F41129" s="88" t="s">
        <v>418</v>
      </c>
      <c r="G41129" s="89" t="s">
        <v>419</v>
      </c>
      <c r="H41129" s="94">
        <v>10670</v>
      </c>
      <c r="I41129" s="94">
        <v>11317</v>
      </c>
      <c r="J41129" s="94">
        <v>8891</v>
      </c>
      <c r="K41129" s="94">
        <v>-2426</v>
      </c>
      <c r="O41129" s="94">
        <v>11317</v>
      </c>
      <c r="P41129" s="94">
        <v>8891</v>
      </c>
      <c r="Q41129" s="94">
        <v>-2426</v>
      </c>
      <c r="R41129" s="94">
        <v>1</v>
      </c>
      <c r="S41129" s="94">
        <v>3554</v>
      </c>
      <c r="T41129" s="94">
        <v>3377</v>
      </c>
      <c r="U41129" s="94">
        <v>0</v>
      </c>
      <c r="V41129" s="94">
        <v>893</v>
      </c>
      <c r="W41129" s="94">
        <v>164</v>
      </c>
      <c r="X41129" s="94">
        <v>288</v>
      </c>
      <c r="Y41129" s="94">
        <v>614</v>
      </c>
      <c r="AJ41129" s="94">
        <v>1</v>
      </c>
      <c r="AK41129" s="94">
        <v>3554</v>
      </c>
      <c r="AL41129" s="94">
        <v>3377</v>
      </c>
      <c r="AM41129" s="94">
        <v>0</v>
      </c>
      <c r="AN41129" s="94">
        <v>893</v>
      </c>
      <c r="AO41129" s="94">
        <v>164</v>
      </c>
      <c r="AP41129" s="94">
        <v>288</v>
      </c>
      <c r="AQ41129" s="94">
        <v>614</v>
      </c>
      <c r="AS41129" s="94">
        <v>-1509</v>
      </c>
      <c r="AT41129" s="94">
        <v>67</v>
      </c>
      <c r="AU41129" s="94">
        <v>-984</v>
      </c>
      <c r="AV41129" s="94">
        <v>2740</v>
      </c>
      <c r="AW41129" s="94">
        <v>1241</v>
      </c>
      <c r="AX41129" s="94">
        <v>1227</v>
      </c>
      <c r="AY41129" s="94">
        <v>2582</v>
      </c>
      <c r="AZ41129" s="94">
        <v>788</v>
      </c>
      <c r="BA41129" s="94">
        <v>1261</v>
      </c>
      <c r="BB41129" s="94">
        <v>409</v>
      </c>
      <c r="BC41129" s="94">
        <v>1557</v>
      </c>
    </row>
    <row r="41130" spans="1:55">
      <c r="A41130" s="85" t="s">
        <v>131</v>
      </c>
      <c r="B41130" s="86">
        <v>43899.875</v>
      </c>
      <c r="C41130" s="87">
        <v>43899</v>
      </c>
      <c r="D41130" s="85">
        <v>17</v>
      </c>
      <c r="E41130" s="86">
        <v>43899.708333333336</v>
      </c>
      <c r="F41130" s="88" t="s">
        <v>418</v>
      </c>
      <c r="G41130" s="89" t="s">
        <v>419</v>
      </c>
      <c r="H41130" s="94">
        <v>11380</v>
      </c>
      <c r="I41130" s="94">
        <v>11709</v>
      </c>
      <c r="J41130" s="94">
        <v>9295</v>
      </c>
      <c r="K41130" s="94">
        <v>-2414</v>
      </c>
      <c r="O41130" s="94">
        <v>11709</v>
      </c>
      <c r="P41130" s="94">
        <v>9295</v>
      </c>
      <c r="Q41130" s="94">
        <v>-2414</v>
      </c>
      <c r="R41130" s="94">
        <v>0</v>
      </c>
      <c r="S41130" s="94">
        <v>3931</v>
      </c>
      <c r="T41130" s="94">
        <v>3361</v>
      </c>
      <c r="U41130" s="94">
        <v>0</v>
      </c>
      <c r="V41130" s="94">
        <v>990</v>
      </c>
      <c r="W41130" s="94">
        <v>122</v>
      </c>
      <c r="X41130" s="94">
        <v>284</v>
      </c>
      <c r="Y41130" s="94">
        <v>608</v>
      </c>
      <c r="AJ41130" s="94">
        <v>0</v>
      </c>
      <c r="AK41130" s="94">
        <v>3931</v>
      </c>
      <c r="AL41130" s="94">
        <v>3361</v>
      </c>
      <c r="AM41130" s="94">
        <v>0</v>
      </c>
      <c r="AN41130" s="94">
        <v>990</v>
      </c>
      <c r="AO41130" s="94">
        <v>122</v>
      </c>
      <c r="AP41130" s="94">
        <v>284</v>
      </c>
      <c r="AQ41130" s="94">
        <v>608</v>
      </c>
      <c r="AS41130" s="94">
        <v>-1586</v>
      </c>
      <c r="AT41130" s="94">
        <v>43</v>
      </c>
      <c r="AU41130" s="94">
        <v>-871</v>
      </c>
      <c r="AV41130" s="94">
        <v>2848</v>
      </c>
      <c r="AW41130" s="94">
        <v>1261</v>
      </c>
      <c r="AX41130" s="94">
        <v>1237</v>
      </c>
      <c r="AY41130" s="94">
        <v>2627</v>
      </c>
      <c r="AZ41130" s="94">
        <v>796</v>
      </c>
      <c r="BA41130" s="94">
        <v>1341</v>
      </c>
      <c r="BB41130" s="94">
        <v>460</v>
      </c>
      <c r="BC41130" s="94">
        <v>1641</v>
      </c>
    </row>
    <row r="41131" spans="1:55">
      <c r="A41131" s="85" t="s">
        <v>131</v>
      </c>
      <c r="B41131" s="86">
        <v>43899.916666666664</v>
      </c>
      <c r="C41131" s="87">
        <v>43899</v>
      </c>
      <c r="D41131" s="85">
        <v>18</v>
      </c>
      <c r="E41131" s="86">
        <v>43899.75</v>
      </c>
      <c r="F41131" s="88" t="s">
        <v>418</v>
      </c>
      <c r="G41131" s="89" t="s">
        <v>419</v>
      </c>
      <c r="H41131" s="94">
        <v>12530</v>
      </c>
      <c r="I41131" s="94">
        <v>12748</v>
      </c>
      <c r="J41131" s="94">
        <v>9976</v>
      </c>
      <c r="K41131" s="94">
        <v>-2772</v>
      </c>
      <c r="O41131" s="94">
        <v>12748</v>
      </c>
      <c r="P41131" s="94">
        <v>9976</v>
      </c>
      <c r="Q41131" s="94">
        <v>-2772</v>
      </c>
      <c r="R41131" s="94">
        <v>1</v>
      </c>
      <c r="S41131" s="94">
        <v>4305</v>
      </c>
      <c r="T41131" s="94">
        <v>3391</v>
      </c>
      <c r="U41131" s="94">
        <v>0</v>
      </c>
      <c r="V41131" s="94">
        <v>1329</v>
      </c>
      <c r="W41131" s="94">
        <v>68</v>
      </c>
      <c r="X41131" s="94">
        <v>255</v>
      </c>
      <c r="Y41131" s="94">
        <v>626</v>
      </c>
      <c r="AJ41131" s="94">
        <v>1</v>
      </c>
      <c r="AK41131" s="94">
        <v>4305</v>
      </c>
      <c r="AL41131" s="94">
        <v>3391</v>
      </c>
      <c r="AM41131" s="94">
        <v>0</v>
      </c>
      <c r="AN41131" s="94">
        <v>1329</v>
      </c>
      <c r="AO41131" s="94">
        <v>68</v>
      </c>
      <c r="AP41131" s="94">
        <v>255</v>
      </c>
      <c r="AQ41131" s="94">
        <v>626</v>
      </c>
      <c r="AS41131" s="94">
        <v>-1589</v>
      </c>
      <c r="AT41131" s="94">
        <v>24</v>
      </c>
      <c r="AU41131" s="94">
        <v>-1207</v>
      </c>
      <c r="AV41131" s="94">
        <v>3011</v>
      </c>
      <c r="AW41131" s="94">
        <v>1308</v>
      </c>
      <c r="AX41131" s="94">
        <v>1281</v>
      </c>
      <c r="AY41131" s="94">
        <v>2694</v>
      </c>
      <c r="AZ41131" s="94">
        <v>822</v>
      </c>
      <c r="BA41131" s="94">
        <v>1464</v>
      </c>
      <c r="BB41131" s="94">
        <v>571</v>
      </c>
      <c r="BC41131" s="94">
        <v>1755</v>
      </c>
    </row>
    <row r="41132" spans="1:55">
      <c r="A41132" s="85" t="s">
        <v>131</v>
      </c>
      <c r="B41132" s="86">
        <v>43899.958333333336</v>
      </c>
      <c r="C41132" s="87">
        <v>43899</v>
      </c>
      <c r="D41132" s="85">
        <v>19</v>
      </c>
      <c r="E41132" s="86">
        <v>43899.791666666664</v>
      </c>
      <c r="F41132" s="88" t="s">
        <v>418</v>
      </c>
      <c r="G41132" s="89" t="s">
        <v>419</v>
      </c>
      <c r="H41132" s="94">
        <v>13450</v>
      </c>
      <c r="I41132" s="94">
        <v>13557</v>
      </c>
      <c r="J41132" s="94">
        <v>10567</v>
      </c>
      <c r="K41132" s="94">
        <v>-2990</v>
      </c>
      <c r="O41132" s="94">
        <v>13557</v>
      </c>
      <c r="P41132" s="94">
        <v>10567</v>
      </c>
      <c r="Q41132" s="94">
        <v>-2990</v>
      </c>
      <c r="R41132" s="94">
        <v>2</v>
      </c>
      <c r="S41132" s="94">
        <v>4616</v>
      </c>
      <c r="T41132" s="94">
        <v>3371</v>
      </c>
      <c r="U41132" s="94">
        <v>0</v>
      </c>
      <c r="V41132" s="94">
        <v>1636</v>
      </c>
      <c r="W41132" s="94">
        <v>25</v>
      </c>
      <c r="X41132" s="94">
        <v>304</v>
      </c>
      <c r="Y41132" s="94">
        <v>613</v>
      </c>
      <c r="AJ41132" s="94">
        <v>2</v>
      </c>
      <c r="AK41132" s="94">
        <v>4616</v>
      </c>
      <c r="AL41132" s="94">
        <v>3371</v>
      </c>
      <c r="AM41132" s="94">
        <v>0</v>
      </c>
      <c r="AN41132" s="94">
        <v>1636</v>
      </c>
      <c r="AO41132" s="94">
        <v>25</v>
      </c>
      <c r="AP41132" s="94">
        <v>304</v>
      </c>
      <c r="AQ41132" s="94">
        <v>613</v>
      </c>
      <c r="AS41132" s="94">
        <v>-1697</v>
      </c>
      <c r="AT41132" s="94">
        <v>-10</v>
      </c>
      <c r="AU41132" s="94">
        <v>-1283</v>
      </c>
      <c r="AV41132" s="94">
        <v>3153</v>
      </c>
      <c r="AW41132" s="94">
        <v>1349</v>
      </c>
      <c r="AX41132" s="94">
        <v>1329</v>
      </c>
      <c r="AY41132" s="94">
        <v>2725</v>
      </c>
      <c r="AZ41132" s="94">
        <v>854</v>
      </c>
      <c r="BA41132" s="94">
        <v>1576</v>
      </c>
      <c r="BB41132" s="94">
        <v>642</v>
      </c>
      <c r="BC41132" s="94">
        <v>1858</v>
      </c>
    </row>
    <row r="41133" spans="1:55">
      <c r="A41133" s="85" t="s">
        <v>131</v>
      </c>
      <c r="B41133" s="86">
        <v>43900</v>
      </c>
      <c r="C41133" s="87">
        <v>43899</v>
      </c>
      <c r="D41133" s="85">
        <v>20</v>
      </c>
      <c r="E41133" s="86">
        <v>43899.833333333336</v>
      </c>
      <c r="F41133" s="88" t="s">
        <v>418</v>
      </c>
      <c r="G41133" s="89" t="s">
        <v>419</v>
      </c>
      <c r="H41133" s="94">
        <v>14100</v>
      </c>
      <c r="I41133" s="94">
        <v>14069</v>
      </c>
      <c r="J41133" s="94">
        <v>11108</v>
      </c>
      <c r="K41133" s="94">
        <v>-2961</v>
      </c>
      <c r="O41133" s="94">
        <v>14069</v>
      </c>
      <c r="P41133" s="94">
        <v>11108</v>
      </c>
      <c r="Q41133" s="94">
        <v>-2961</v>
      </c>
      <c r="R41133" s="94">
        <v>0</v>
      </c>
      <c r="S41133" s="94">
        <v>4730</v>
      </c>
      <c r="T41133" s="94">
        <v>3352</v>
      </c>
      <c r="U41133" s="94">
        <v>0</v>
      </c>
      <c r="V41133" s="94">
        <v>2022</v>
      </c>
      <c r="W41133" s="94">
        <v>18</v>
      </c>
      <c r="X41133" s="94">
        <v>367</v>
      </c>
      <c r="Y41133" s="94">
        <v>619</v>
      </c>
      <c r="AJ41133" s="94">
        <v>0</v>
      </c>
      <c r="AK41133" s="94">
        <v>4730</v>
      </c>
      <c r="AL41133" s="94">
        <v>3352</v>
      </c>
      <c r="AM41133" s="94">
        <v>0</v>
      </c>
      <c r="AN41133" s="94">
        <v>2022</v>
      </c>
      <c r="AO41133" s="94">
        <v>18</v>
      </c>
      <c r="AP41133" s="94">
        <v>367</v>
      </c>
      <c r="AQ41133" s="94">
        <v>619</v>
      </c>
      <c r="AS41133" s="94">
        <v>-1699</v>
      </c>
      <c r="AT41133" s="94">
        <v>-17</v>
      </c>
      <c r="AU41133" s="94">
        <v>-1245</v>
      </c>
      <c r="AV41133" s="94">
        <v>3298</v>
      </c>
      <c r="AW41133" s="94">
        <v>1376</v>
      </c>
      <c r="AX41133" s="94">
        <v>1373</v>
      </c>
      <c r="AY41133" s="94">
        <v>2781</v>
      </c>
      <c r="AZ41133" s="94">
        <v>890</v>
      </c>
      <c r="BA41133" s="94">
        <v>1646</v>
      </c>
      <c r="BB41133" s="94">
        <v>663</v>
      </c>
      <c r="BC41133" s="94">
        <v>1927</v>
      </c>
    </row>
    <row r="41134" spans="1:55">
      <c r="A41134" s="85" t="s">
        <v>131</v>
      </c>
      <c r="B41134" s="86">
        <v>43900.041666666664</v>
      </c>
      <c r="C41134" s="87">
        <v>43899</v>
      </c>
      <c r="D41134" s="85">
        <v>21</v>
      </c>
      <c r="E41134" s="86">
        <v>43899.875</v>
      </c>
      <c r="F41134" s="88" t="s">
        <v>418</v>
      </c>
      <c r="G41134" s="89" t="s">
        <v>419</v>
      </c>
      <c r="H41134" s="94">
        <v>13460</v>
      </c>
      <c r="I41134" s="94">
        <v>13593</v>
      </c>
      <c r="J41134" s="94">
        <v>10809</v>
      </c>
      <c r="K41134" s="94">
        <v>-2784</v>
      </c>
      <c r="O41134" s="94">
        <v>13593</v>
      </c>
      <c r="P41134" s="94">
        <v>10809</v>
      </c>
      <c r="Q41134" s="94">
        <v>-2784</v>
      </c>
      <c r="R41134" s="94">
        <v>0</v>
      </c>
      <c r="S41134" s="94">
        <v>4752</v>
      </c>
      <c r="T41134" s="94">
        <v>3329</v>
      </c>
      <c r="U41134" s="94">
        <v>0</v>
      </c>
      <c r="V41134" s="94">
        <v>1658</v>
      </c>
      <c r="W41134" s="94">
        <v>18</v>
      </c>
      <c r="X41134" s="94">
        <v>436</v>
      </c>
      <c r="Y41134" s="94">
        <v>617</v>
      </c>
      <c r="AJ41134" s="94">
        <v>0</v>
      </c>
      <c r="AK41134" s="94">
        <v>4752</v>
      </c>
      <c r="AL41134" s="94">
        <v>3329</v>
      </c>
      <c r="AM41134" s="94">
        <v>0</v>
      </c>
      <c r="AN41134" s="94">
        <v>1658</v>
      </c>
      <c r="AO41134" s="94">
        <v>18</v>
      </c>
      <c r="AP41134" s="94">
        <v>436</v>
      </c>
      <c r="AQ41134" s="94">
        <v>617</v>
      </c>
      <c r="AS41134" s="94">
        <v>-1628</v>
      </c>
      <c r="AT41134" s="94">
        <v>-21</v>
      </c>
      <c r="AU41134" s="94">
        <v>-1135</v>
      </c>
      <c r="AV41134" s="94">
        <v>3202</v>
      </c>
      <c r="AW41134" s="94">
        <v>1323</v>
      </c>
      <c r="AX41134" s="94">
        <v>1307</v>
      </c>
      <c r="AY41134" s="94">
        <v>2684</v>
      </c>
      <c r="AZ41134" s="94">
        <v>859</v>
      </c>
      <c r="BA41134" s="94">
        <v>1583</v>
      </c>
      <c r="BB41134" s="94">
        <v>642</v>
      </c>
      <c r="BC41134" s="94">
        <v>1864</v>
      </c>
    </row>
    <row r="41135" spans="1:55">
      <c r="A41135" s="85" t="s">
        <v>131</v>
      </c>
      <c r="B41135" s="86">
        <v>43900.083333333336</v>
      </c>
      <c r="C41135" s="87">
        <v>43899</v>
      </c>
      <c r="D41135" s="85">
        <v>22</v>
      </c>
      <c r="E41135" s="86">
        <v>43899.916666666664</v>
      </c>
      <c r="F41135" s="88" t="s">
        <v>418</v>
      </c>
      <c r="G41135" s="89" t="s">
        <v>419</v>
      </c>
      <c r="H41135" s="94">
        <v>12570</v>
      </c>
      <c r="I41135" s="94">
        <v>12663</v>
      </c>
      <c r="J41135" s="94">
        <v>9796</v>
      </c>
      <c r="K41135" s="94">
        <v>-2867</v>
      </c>
      <c r="O41135" s="94">
        <v>12663</v>
      </c>
      <c r="P41135" s="94">
        <v>9796</v>
      </c>
      <c r="Q41135" s="94">
        <v>-2867</v>
      </c>
      <c r="R41135" s="94">
        <v>0</v>
      </c>
      <c r="S41135" s="94">
        <v>4287</v>
      </c>
      <c r="T41135" s="94">
        <v>3297</v>
      </c>
      <c r="U41135" s="94">
        <v>0</v>
      </c>
      <c r="V41135" s="94">
        <v>1164</v>
      </c>
      <c r="W41135" s="94">
        <v>18</v>
      </c>
      <c r="X41135" s="94">
        <v>429</v>
      </c>
      <c r="Y41135" s="94">
        <v>601</v>
      </c>
      <c r="AJ41135" s="94">
        <v>0</v>
      </c>
      <c r="AK41135" s="94">
        <v>4287</v>
      </c>
      <c r="AL41135" s="94">
        <v>3297</v>
      </c>
      <c r="AM41135" s="94">
        <v>0</v>
      </c>
      <c r="AN41135" s="94">
        <v>1164</v>
      </c>
      <c r="AO41135" s="94">
        <v>18</v>
      </c>
      <c r="AP41135" s="94">
        <v>429</v>
      </c>
      <c r="AQ41135" s="94">
        <v>601</v>
      </c>
      <c r="AS41135" s="94">
        <v>-1600</v>
      </c>
      <c r="AT41135" s="94">
        <v>18</v>
      </c>
      <c r="AU41135" s="94">
        <v>-1285</v>
      </c>
      <c r="AV41135" s="94">
        <v>2984</v>
      </c>
      <c r="AW41135" s="94">
        <v>1222</v>
      </c>
      <c r="AX41135" s="94">
        <v>1200</v>
      </c>
      <c r="AY41135" s="94">
        <v>2517</v>
      </c>
      <c r="AZ41135" s="94">
        <v>801</v>
      </c>
      <c r="BA41135" s="94">
        <v>1470</v>
      </c>
      <c r="BB41135" s="94">
        <v>610</v>
      </c>
      <c r="BC41135" s="94">
        <v>1750</v>
      </c>
    </row>
    <row r="41136" spans="1:55">
      <c r="A41136" s="85" t="s">
        <v>131</v>
      </c>
      <c r="B41136" s="86">
        <v>43900.125</v>
      </c>
      <c r="C41136" s="87">
        <v>43899</v>
      </c>
      <c r="D41136" s="85">
        <v>23</v>
      </c>
      <c r="E41136" s="86">
        <v>43899.958333333336</v>
      </c>
      <c r="F41136" s="88" t="s">
        <v>418</v>
      </c>
      <c r="G41136" s="89" t="s">
        <v>419</v>
      </c>
      <c r="H41136" s="94">
        <v>11490</v>
      </c>
      <c r="I41136" s="94">
        <v>11527</v>
      </c>
      <c r="J41136" s="94">
        <v>8691</v>
      </c>
      <c r="K41136" s="94">
        <v>-2836</v>
      </c>
      <c r="O41136" s="94">
        <v>11527</v>
      </c>
      <c r="P41136" s="94">
        <v>8691</v>
      </c>
      <c r="Q41136" s="94">
        <v>-2836</v>
      </c>
      <c r="R41136" s="94">
        <v>0</v>
      </c>
      <c r="S41136" s="94">
        <v>3415</v>
      </c>
      <c r="T41136" s="94">
        <v>3325</v>
      </c>
      <c r="U41136" s="94">
        <v>0</v>
      </c>
      <c r="V41136" s="94">
        <v>917</v>
      </c>
      <c r="W41136" s="94">
        <v>18</v>
      </c>
      <c r="X41136" s="94">
        <v>410</v>
      </c>
      <c r="Y41136" s="94">
        <v>606</v>
      </c>
      <c r="AJ41136" s="94">
        <v>0</v>
      </c>
      <c r="AK41136" s="94">
        <v>3415</v>
      </c>
      <c r="AL41136" s="94">
        <v>3325</v>
      </c>
      <c r="AM41136" s="94">
        <v>0</v>
      </c>
      <c r="AN41136" s="94">
        <v>917</v>
      </c>
      <c r="AO41136" s="94">
        <v>18</v>
      </c>
      <c r="AP41136" s="94">
        <v>410</v>
      </c>
      <c r="AQ41136" s="94">
        <v>606</v>
      </c>
      <c r="AS41136" s="94">
        <v>-1599</v>
      </c>
      <c r="AT41136" s="94">
        <v>39</v>
      </c>
      <c r="AU41136" s="94">
        <v>-1276</v>
      </c>
      <c r="AV41136" s="94">
        <v>2696</v>
      </c>
      <c r="AW41136" s="94">
        <v>1122</v>
      </c>
      <c r="AX41136" s="94">
        <v>1085</v>
      </c>
      <c r="AY41136" s="94">
        <v>2307</v>
      </c>
      <c r="AZ41136" s="94">
        <v>734</v>
      </c>
      <c r="BA41136" s="94">
        <v>1321</v>
      </c>
      <c r="BB41136" s="94">
        <v>567</v>
      </c>
      <c r="BC41136" s="94">
        <v>1604</v>
      </c>
    </row>
    <row r="41137" spans="1:55">
      <c r="A41137" s="85" t="s">
        <v>131</v>
      </c>
      <c r="B41137" s="86">
        <v>43900.166666666664</v>
      </c>
      <c r="C41137" s="87">
        <v>43899</v>
      </c>
      <c r="D41137" s="85">
        <v>24</v>
      </c>
      <c r="E41137" s="86">
        <v>43900</v>
      </c>
      <c r="F41137" s="88" t="s">
        <v>418</v>
      </c>
      <c r="G41137" s="89" t="s">
        <v>419</v>
      </c>
      <c r="H41137" s="94">
        <v>10510</v>
      </c>
      <c r="I41137" s="94">
        <v>10711</v>
      </c>
      <c r="J41137" s="94">
        <v>8099</v>
      </c>
      <c r="K41137" s="94">
        <v>-2612</v>
      </c>
      <c r="O41137" s="94">
        <v>10711</v>
      </c>
      <c r="P41137" s="94">
        <v>8099</v>
      </c>
      <c r="Q41137" s="94">
        <v>-2612</v>
      </c>
      <c r="R41137" s="94">
        <v>0</v>
      </c>
      <c r="S41137" s="94">
        <v>2901</v>
      </c>
      <c r="T41137" s="94">
        <v>3333</v>
      </c>
      <c r="U41137" s="94">
        <v>0</v>
      </c>
      <c r="V41137" s="94">
        <v>875</v>
      </c>
      <c r="W41137" s="94">
        <v>18</v>
      </c>
      <c r="X41137" s="94">
        <v>360</v>
      </c>
      <c r="Y41137" s="94">
        <v>611</v>
      </c>
      <c r="AJ41137" s="94">
        <v>0</v>
      </c>
      <c r="AK41137" s="94">
        <v>2901</v>
      </c>
      <c r="AL41137" s="94">
        <v>3333</v>
      </c>
      <c r="AM41137" s="94">
        <v>0</v>
      </c>
      <c r="AN41137" s="94">
        <v>875</v>
      </c>
      <c r="AO41137" s="94">
        <v>18</v>
      </c>
      <c r="AP41137" s="94">
        <v>360</v>
      </c>
      <c r="AQ41137" s="94">
        <v>611</v>
      </c>
      <c r="AS41137" s="94">
        <v>-1600</v>
      </c>
      <c r="AT41137" s="94">
        <v>42</v>
      </c>
      <c r="AU41137" s="94">
        <v>-1054</v>
      </c>
      <c r="AV41137" s="94">
        <v>2429</v>
      </c>
      <c r="AW41137" s="94">
        <v>1037</v>
      </c>
      <c r="AX41137" s="94">
        <v>991</v>
      </c>
      <c r="AY41137" s="94">
        <v>2111</v>
      </c>
      <c r="AZ41137" s="94">
        <v>672</v>
      </c>
      <c r="BA41137" s="94">
        <v>1195</v>
      </c>
      <c r="BB41137" s="94">
        <v>522</v>
      </c>
      <c r="BC41137" s="94">
        <v>1469</v>
      </c>
    </row>
    <row r="41138" spans="1:55">
      <c r="A41138" s="85" t="s">
        <v>131</v>
      </c>
      <c r="B41138" s="86">
        <v>43900.208333333336</v>
      </c>
      <c r="C41138" s="87">
        <v>43900</v>
      </c>
      <c r="D41138" s="85">
        <v>1</v>
      </c>
      <c r="E41138" s="86">
        <v>43900.041666666664</v>
      </c>
      <c r="F41138" s="88" t="s">
        <v>418</v>
      </c>
      <c r="G41138" s="89" t="s">
        <v>419</v>
      </c>
      <c r="H41138" s="94">
        <v>9760</v>
      </c>
      <c r="I41138" s="94">
        <v>10287</v>
      </c>
      <c r="J41138" s="94">
        <v>7571</v>
      </c>
      <c r="K41138" s="94">
        <v>-2716</v>
      </c>
      <c r="O41138" s="94">
        <v>10287</v>
      </c>
      <c r="P41138" s="94">
        <v>7571</v>
      </c>
      <c r="Q41138" s="94">
        <v>-2716</v>
      </c>
      <c r="R41138" s="94">
        <v>1</v>
      </c>
      <c r="S41138" s="94">
        <v>2440</v>
      </c>
      <c r="T41138" s="94">
        <v>3333</v>
      </c>
      <c r="U41138" s="94">
        <v>0</v>
      </c>
      <c r="V41138" s="94">
        <v>859</v>
      </c>
      <c r="W41138" s="94">
        <v>12</v>
      </c>
      <c r="X41138" s="94">
        <v>330</v>
      </c>
      <c r="Y41138" s="94">
        <v>596</v>
      </c>
      <c r="AJ41138" s="94">
        <v>1</v>
      </c>
      <c r="AK41138" s="94">
        <v>2440</v>
      </c>
      <c r="AL41138" s="94">
        <v>3333</v>
      </c>
      <c r="AM41138" s="94">
        <v>0</v>
      </c>
      <c r="AN41138" s="94">
        <v>859</v>
      </c>
      <c r="AO41138" s="94">
        <v>12</v>
      </c>
      <c r="AP41138" s="94">
        <v>330</v>
      </c>
      <c r="AQ41138" s="94">
        <v>596</v>
      </c>
      <c r="AS41138" s="94">
        <v>-1595</v>
      </c>
      <c r="AT41138" s="94">
        <v>48</v>
      </c>
      <c r="AU41138" s="94">
        <v>-1169</v>
      </c>
      <c r="AV41138" s="94">
        <v>2254</v>
      </c>
      <c r="AW41138" s="94">
        <v>991</v>
      </c>
      <c r="AX41138" s="94">
        <v>929</v>
      </c>
      <c r="AY41138" s="94">
        <v>1979</v>
      </c>
      <c r="AZ41138" s="94">
        <v>628</v>
      </c>
      <c r="BA41138" s="94">
        <v>1114</v>
      </c>
      <c r="BB41138" s="94">
        <v>498</v>
      </c>
      <c r="BC41138" s="94">
        <v>1373</v>
      </c>
    </row>
    <row r="41139" spans="1:55">
      <c r="A41139" s="85" t="s">
        <v>131</v>
      </c>
      <c r="B41139" s="86">
        <v>43900.25</v>
      </c>
      <c r="C41139" s="87">
        <v>43900</v>
      </c>
      <c r="D41139" s="85">
        <v>2</v>
      </c>
      <c r="E41139" s="86">
        <v>43900.083333333336</v>
      </c>
      <c r="F41139" s="88" t="s">
        <v>418</v>
      </c>
      <c r="G41139" s="89" t="s">
        <v>419</v>
      </c>
      <c r="H41139" s="94">
        <v>9380</v>
      </c>
      <c r="I41139" s="94">
        <v>9905</v>
      </c>
      <c r="J41139" s="94">
        <v>7400</v>
      </c>
      <c r="K41139" s="94">
        <v>-2505</v>
      </c>
      <c r="O41139" s="94">
        <v>9905</v>
      </c>
      <c r="P41139" s="94">
        <v>7400</v>
      </c>
      <c r="Q41139" s="94">
        <v>-2505</v>
      </c>
      <c r="R41139" s="94">
        <v>0</v>
      </c>
      <c r="S41139" s="94">
        <v>2234</v>
      </c>
      <c r="T41139" s="94">
        <v>3348</v>
      </c>
      <c r="U41139" s="94">
        <v>0</v>
      </c>
      <c r="V41139" s="94">
        <v>859</v>
      </c>
      <c r="W41139" s="94">
        <v>0</v>
      </c>
      <c r="X41139" s="94">
        <v>358</v>
      </c>
      <c r="Y41139" s="94">
        <v>601</v>
      </c>
      <c r="AJ41139" s="94">
        <v>0</v>
      </c>
      <c r="AK41139" s="94">
        <v>2234</v>
      </c>
      <c r="AL41139" s="94">
        <v>3348</v>
      </c>
      <c r="AM41139" s="94">
        <v>0</v>
      </c>
      <c r="AN41139" s="94">
        <v>859</v>
      </c>
      <c r="AO41139" s="94">
        <v>0</v>
      </c>
      <c r="AP41139" s="94">
        <v>358</v>
      </c>
      <c r="AQ41139" s="94">
        <v>601</v>
      </c>
      <c r="AS41139" s="94">
        <v>-1405</v>
      </c>
      <c r="AT41139" s="94">
        <v>86</v>
      </c>
      <c r="AU41139" s="94">
        <v>-1186</v>
      </c>
      <c r="AV41139" s="94">
        <v>2149</v>
      </c>
      <c r="AW41139" s="94">
        <v>987</v>
      </c>
      <c r="AX41139" s="94">
        <v>898</v>
      </c>
      <c r="AY41139" s="94">
        <v>1895</v>
      </c>
      <c r="AZ41139" s="94">
        <v>603</v>
      </c>
      <c r="BA41139" s="94">
        <v>1067</v>
      </c>
      <c r="BB41139" s="94">
        <v>479</v>
      </c>
      <c r="BC41139" s="94">
        <v>1311</v>
      </c>
    </row>
    <row r="41140" spans="1:55">
      <c r="A41140" s="85" t="s">
        <v>131</v>
      </c>
      <c r="B41140" s="86">
        <v>43900.291666666664</v>
      </c>
      <c r="C41140" s="87">
        <v>43900</v>
      </c>
      <c r="D41140" s="85">
        <v>3</v>
      </c>
      <c r="E41140" s="86">
        <v>43900.125</v>
      </c>
      <c r="F41140" s="88" t="s">
        <v>418</v>
      </c>
      <c r="G41140" s="89" t="s">
        <v>419</v>
      </c>
      <c r="H41140" s="94">
        <v>9200</v>
      </c>
      <c r="I41140" s="94">
        <v>9726</v>
      </c>
      <c r="J41140" s="94">
        <v>7432</v>
      </c>
      <c r="K41140" s="94">
        <v>-2294</v>
      </c>
      <c r="O41140" s="94">
        <v>9726</v>
      </c>
      <c r="P41140" s="94">
        <v>7432</v>
      </c>
      <c r="Q41140" s="94">
        <v>-2294</v>
      </c>
      <c r="R41140" s="94">
        <v>0</v>
      </c>
      <c r="S41140" s="94">
        <v>2236</v>
      </c>
      <c r="T41140" s="94">
        <v>3355</v>
      </c>
      <c r="U41140" s="94">
        <v>0</v>
      </c>
      <c r="V41140" s="94">
        <v>846</v>
      </c>
      <c r="W41140" s="94">
        <v>0</v>
      </c>
      <c r="X41140" s="94">
        <v>385</v>
      </c>
      <c r="Y41140" s="94">
        <v>610</v>
      </c>
      <c r="AJ41140" s="94">
        <v>0</v>
      </c>
      <c r="AK41140" s="94">
        <v>2236</v>
      </c>
      <c r="AL41140" s="94">
        <v>3355</v>
      </c>
      <c r="AM41140" s="94">
        <v>0</v>
      </c>
      <c r="AN41140" s="94">
        <v>846</v>
      </c>
      <c r="AO41140" s="94">
        <v>0</v>
      </c>
      <c r="AP41140" s="94">
        <v>385</v>
      </c>
      <c r="AQ41140" s="94">
        <v>610</v>
      </c>
      <c r="AS41140" s="94">
        <v>-1153</v>
      </c>
      <c r="AT41140" s="94">
        <v>73</v>
      </c>
      <c r="AU41140" s="94">
        <v>-1214</v>
      </c>
      <c r="AV41140" s="94">
        <v>2104</v>
      </c>
      <c r="AW41140" s="94">
        <v>980</v>
      </c>
      <c r="AX41140" s="94">
        <v>886</v>
      </c>
      <c r="AY41140" s="94">
        <v>1855</v>
      </c>
      <c r="AZ41140" s="94">
        <v>594</v>
      </c>
      <c r="BA41140" s="94">
        <v>1047</v>
      </c>
      <c r="BB41140" s="94">
        <v>469</v>
      </c>
      <c r="BC41140" s="94">
        <v>1287</v>
      </c>
    </row>
    <row r="41141" spans="1:55">
      <c r="A41141" s="85" t="s">
        <v>131</v>
      </c>
      <c r="B41141" s="86">
        <v>43900.333333333336</v>
      </c>
      <c r="C41141" s="87">
        <v>43900</v>
      </c>
      <c r="D41141" s="85">
        <v>4</v>
      </c>
      <c r="E41141" s="86">
        <v>43900.166666666664</v>
      </c>
      <c r="F41141" s="88" t="s">
        <v>418</v>
      </c>
      <c r="G41141" s="89" t="s">
        <v>419</v>
      </c>
      <c r="H41141" s="94">
        <v>9200</v>
      </c>
      <c r="I41141" s="94">
        <v>9928</v>
      </c>
      <c r="J41141" s="94">
        <v>7627</v>
      </c>
      <c r="K41141" s="94">
        <v>-2301</v>
      </c>
      <c r="O41141" s="94">
        <v>9928</v>
      </c>
      <c r="P41141" s="94">
        <v>7627</v>
      </c>
      <c r="Q41141" s="94">
        <v>-2301</v>
      </c>
      <c r="R41141" s="94">
        <v>0</v>
      </c>
      <c r="S41141" s="94">
        <v>2388</v>
      </c>
      <c r="T41141" s="94">
        <v>3351</v>
      </c>
      <c r="U41141" s="94">
        <v>0</v>
      </c>
      <c r="V41141" s="94">
        <v>840</v>
      </c>
      <c r="W41141" s="94">
        <v>0</v>
      </c>
      <c r="X41141" s="94">
        <v>436</v>
      </c>
      <c r="Y41141" s="94">
        <v>613</v>
      </c>
      <c r="AJ41141" s="94">
        <v>0</v>
      </c>
      <c r="AK41141" s="94">
        <v>2388</v>
      </c>
      <c r="AL41141" s="94">
        <v>3351</v>
      </c>
      <c r="AM41141" s="94">
        <v>0</v>
      </c>
      <c r="AN41141" s="94">
        <v>840</v>
      </c>
      <c r="AO41141" s="94">
        <v>0</v>
      </c>
      <c r="AP41141" s="94">
        <v>436</v>
      </c>
      <c r="AQ41141" s="94">
        <v>613</v>
      </c>
      <c r="AS41141" s="94">
        <v>-1051</v>
      </c>
      <c r="AT41141" s="94">
        <v>61</v>
      </c>
      <c r="AU41141" s="94">
        <v>-1311</v>
      </c>
      <c r="AV41141" s="94">
        <v>2103</v>
      </c>
      <c r="AW41141" s="94">
        <v>974</v>
      </c>
      <c r="AX41141" s="94">
        <v>891</v>
      </c>
      <c r="AY41141" s="94">
        <v>1851</v>
      </c>
      <c r="AZ41141" s="94">
        <v>592</v>
      </c>
      <c r="BA41141" s="94">
        <v>1050</v>
      </c>
      <c r="BB41141" s="94">
        <v>469</v>
      </c>
      <c r="BC41141" s="94">
        <v>1281</v>
      </c>
    </row>
    <row r="41142" spans="1:55">
      <c r="A41142" s="85" t="s">
        <v>131</v>
      </c>
      <c r="B41142" s="86">
        <v>43900.375</v>
      </c>
      <c r="C41142" s="87">
        <v>43900</v>
      </c>
      <c r="D41142" s="85">
        <v>5</v>
      </c>
      <c r="E41142" s="86">
        <v>43900.208333333336</v>
      </c>
      <c r="F41142" s="88" t="s">
        <v>418</v>
      </c>
      <c r="G41142" s="89" t="s">
        <v>419</v>
      </c>
      <c r="H41142" s="94">
        <v>9510</v>
      </c>
      <c r="I41142" s="94">
        <v>10045</v>
      </c>
      <c r="J41142" s="94">
        <v>7902</v>
      </c>
      <c r="K41142" s="94">
        <v>-2143</v>
      </c>
      <c r="O41142" s="94">
        <v>10045</v>
      </c>
      <c r="P41142" s="94">
        <v>7902</v>
      </c>
      <c r="Q41142" s="94">
        <v>-2143</v>
      </c>
      <c r="R41142" s="94">
        <v>1</v>
      </c>
      <c r="S41142" s="94">
        <v>2707</v>
      </c>
      <c r="T41142" s="94">
        <v>3358</v>
      </c>
      <c r="U41142" s="94">
        <v>0</v>
      </c>
      <c r="V41142" s="94">
        <v>849</v>
      </c>
      <c r="W41142" s="94">
        <v>0</v>
      </c>
      <c r="X41142" s="94">
        <v>374</v>
      </c>
      <c r="Y41142" s="94">
        <v>613</v>
      </c>
      <c r="AJ41142" s="94">
        <v>1</v>
      </c>
      <c r="AK41142" s="94">
        <v>2707</v>
      </c>
      <c r="AL41142" s="94">
        <v>3358</v>
      </c>
      <c r="AM41142" s="94">
        <v>0</v>
      </c>
      <c r="AN41142" s="94">
        <v>849</v>
      </c>
      <c r="AO41142" s="94">
        <v>0</v>
      </c>
      <c r="AP41142" s="94">
        <v>374</v>
      </c>
      <c r="AQ41142" s="94">
        <v>613</v>
      </c>
      <c r="AS41142" s="94">
        <v>-1046</v>
      </c>
      <c r="AT41142" s="94">
        <v>7</v>
      </c>
      <c r="AU41142" s="94">
        <v>-1104</v>
      </c>
      <c r="AV41142" s="94">
        <v>2174</v>
      </c>
      <c r="AW41142" s="94">
        <v>1022</v>
      </c>
      <c r="AX41142" s="94">
        <v>932</v>
      </c>
      <c r="AY41142" s="94">
        <v>1898</v>
      </c>
      <c r="AZ41142" s="94">
        <v>609</v>
      </c>
      <c r="BA41142" s="94">
        <v>1089</v>
      </c>
      <c r="BB41142" s="94">
        <v>484</v>
      </c>
      <c r="BC41142" s="94">
        <v>1324</v>
      </c>
    </row>
    <row r="41143" spans="1:55">
      <c r="A41143" s="85" t="s">
        <v>131</v>
      </c>
      <c r="B41143" s="86">
        <v>43900.416666666664</v>
      </c>
      <c r="C41143" s="87">
        <v>43900</v>
      </c>
      <c r="D41143" s="85">
        <v>6</v>
      </c>
      <c r="E41143" s="86">
        <v>43900.25</v>
      </c>
      <c r="F41143" s="88" t="s">
        <v>418</v>
      </c>
      <c r="G41143" s="89" t="s">
        <v>419</v>
      </c>
      <c r="H41143" s="94">
        <v>10440</v>
      </c>
      <c r="I41143" s="94">
        <v>10461</v>
      </c>
      <c r="J41143" s="94">
        <v>8316</v>
      </c>
      <c r="K41143" s="94">
        <v>-2145</v>
      </c>
      <c r="O41143" s="94">
        <v>10461</v>
      </c>
      <c r="P41143" s="94">
        <v>8316</v>
      </c>
      <c r="Q41143" s="94">
        <v>-2145</v>
      </c>
      <c r="R41143" s="94">
        <v>0</v>
      </c>
      <c r="S41143" s="94">
        <v>3179</v>
      </c>
      <c r="T41143" s="94">
        <v>3366</v>
      </c>
      <c r="U41143" s="94">
        <v>0</v>
      </c>
      <c r="V41143" s="94">
        <v>857</v>
      </c>
      <c r="W41143" s="94">
        <v>0</v>
      </c>
      <c r="X41143" s="94">
        <v>301</v>
      </c>
      <c r="Y41143" s="94">
        <v>613</v>
      </c>
      <c r="AJ41143" s="94">
        <v>0</v>
      </c>
      <c r="AK41143" s="94">
        <v>3179</v>
      </c>
      <c r="AL41143" s="94">
        <v>3366</v>
      </c>
      <c r="AM41143" s="94">
        <v>0</v>
      </c>
      <c r="AN41143" s="94">
        <v>857</v>
      </c>
      <c r="AO41143" s="94">
        <v>0</v>
      </c>
      <c r="AP41143" s="94">
        <v>301</v>
      </c>
      <c r="AQ41143" s="94">
        <v>613</v>
      </c>
      <c r="AS41143" s="94">
        <v>-1050</v>
      </c>
      <c r="AT41143" s="94">
        <v>-24</v>
      </c>
      <c r="AU41143" s="94">
        <v>-1071</v>
      </c>
      <c r="AV41143" s="94">
        <v>2414</v>
      </c>
      <c r="AW41143" s="94">
        <v>1118</v>
      </c>
      <c r="AX41143" s="94">
        <v>1032</v>
      </c>
      <c r="AY41143" s="94">
        <v>2058</v>
      </c>
      <c r="AZ41143" s="94">
        <v>662</v>
      </c>
      <c r="BA41143" s="94">
        <v>1197</v>
      </c>
      <c r="BB41143" s="94">
        <v>529</v>
      </c>
      <c r="BC41143" s="94">
        <v>1449</v>
      </c>
    </row>
    <row r="41144" spans="1:55">
      <c r="A41144" s="85" t="s">
        <v>131</v>
      </c>
      <c r="B41144" s="86">
        <v>43900.458333333336</v>
      </c>
      <c r="C41144" s="87">
        <v>43900</v>
      </c>
      <c r="D41144" s="85">
        <v>7</v>
      </c>
      <c r="E41144" s="86">
        <v>43900.291666666664</v>
      </c>
      <c r="F41144" s="88" t="s">
        <v>418</v>
      </c>
      <c r="G41144" s="89" t="s">
        <v>419</v>
      </c>
      <c r="H41144" s="94">
        <v>12140</v>
      </c>
      <c r="I41144" s="94">
        <v>12105</v>
      </c>
      <c r="J41144" s="94">
        <v>9232</v>
      </c>
      <c r="K41144" s="94">
        <v>-2873</v>
      </c>
      <c r="O41144" s="94">
        <v>12105</v>
      </c>
      <c r="P41144" s="94">
        <v>9232</v>
      </c>
      <c r="Q41144" s="94">
        <v>-2873</v>
      </c>
      <c r="R41144" s="94">
        <v>0</v>
      </c>
      <c r="S41144" s="94">
        <v>3825</v>
      </c>
      <c r="T41144" s="94">
        <v>3374</v>
      </c>
      <c r="U41144" s="94">
        <v>29</v>
      </c>
      <c r="V41144" s="94">
        <v>1153</v>
      </c>
      <c r="W41144" s="94">
        <v>0</v>
      </c>
      <c r="X41144" s="94">
        <v>232</v>
      </c>
      <c r="Y41144" s="94">
        <v>619</v>
      </c>
      <c r="AJ41144" s="94">
        <v>0</v>
      </c>
      <c r="AK41144" s="94">
        <v>3825</v>
      </c>
      <c r="AL41144" s="94">
        <v>3374</v>
      </c>
      <c r="AM41144" s="94">
        <v>29</v>
      </c>
      <c r="AN41144" s="94">
        <v>1153</v>
      </c>
      <c r="AO41144" s="94">
        <v>0</v>
      </c>
      <c r="AP41144" s="94">
        <v>232</v>
      </c>
      <c r="AQ41144" s="94">
        <v>619</v>
      </c>
      <c r="AS41144" s="94">
        <v>-1472</v>
      </c>
      <c r="AT41144" s="94">
        <v>-44</v>
      </c>
      <c r="AU41144" s="94">
        <v>-1357</v>
      </c>
      <c r="AV41144" s="94">
        <v>2839</v>
      </c>
      <c r="AW41144" s="94">
        <v>1291</v>
      </c>
      <c r="AX41144" s="94">
        <v>1198</v>
      </c>
      <c r="AY41144" s="94">
        <v>2366</v>
      </c>
      <c r="AZ41144" s="94">
        <v>756</v>
      </c>
      <c r="BA41144" s="94">
        <v>1391</v>
      </c>
      <c r="BB41144" s="94">
        <v>606</v>
      </c>
      <c r="BC41144" s="94">
        <v>1672</v>
      </c>
    </row>
    <row r="41145" spans="1:55">
      <c r="A41145" s="85" t="s">
        <v>131</v>
      </c>
      <c r="B41145" s="86">
        <v>43900.5</v>
      </c>
      <c r="C41145" s="87">
        <v>43900</v>
      </c>
      <c r="D41145" s="85">
        <v>8</v>
      </c>
      <c r="E41145" s="86">
        <v>43900.333333333336</v>
      </c>
      <c r="F41145" s="88" t="s">
        <v>418</v>
      </c>
      <c r="G41145" s="89" t="s">
        <v>419</v>
      </c>
      <c r="H41145" s="94">
        <v>13120</v>
      </c>
      <c r="I41145" s="94">
        <v>13115</v>
      </c>
      <c r="J41145" s="94">
        <v>10015</v>
      </c>
      <c r="K41145" s="94">
        <v>-3100</v>
      </c>
      <c r="O41145" s="94">
        <v>13115</v>
      </c>
      <c r="P41145" s="94">
        <v>10015</v>
      </c>
      <c r="Q41145" s="94">
        <v>-3100</v>
      </c>
      <c r="R41145" s="94">
        <v>0</v>
      </c>
      <c r="S41145" s="94">
        <v>4161</v>
      </c>
      <c r="T41145" s="94">
        <v>3355</v>
      </c>
      <c r="U41145" s="94">
        <v>0</v>
      </c>
      <c r="V41145" s="94">
        <v>1618</v>
      </c>
      <c r="W41145" s="94">
        <v>4</v>
      </c>
      <c r="X41145" s="94">
        <v>258</v>
      </c>
      <c r="Y41145" s="94">
        <v>618</v>
      </c>
      <c r="AJ41145" s="94">
        <v>0</v>
      </c>
      <c r="AK41145" s="94">
        <v>4161</v>
      </c>
      <c r="AL41145" s="94">
        <v>3355</v>
      </c>
      <c r="AM41145" s="94">
        <v>0</v>
      </c>
      <c r="AN41145" s="94">
        <v>1618</v>
      </c>
      <c r="AO41145" s="94">
        <v>4</v>
      </c>
      <c r="AP41145" s="94">
        <v>258</v>
      </c>
      <c r="AQ41145" s="94">
        <v>618</v>
      </c>
      <c r="AS41145" s="94">
        <v>-1686</v>
      </c>
      <c r="AT41145" s="94">
        <v>-54</v>
      </c>
      <c r="AU41145" s="94">
        <v>-1360</v>
      </c>
      <c r="AV41145" s="94">
        <v>3100</v>
      </c>
      <c r="AW41145" s="94">
        <v>1378</v>
      </c>
      <c r="AX41145" s="94">
        <v>1292</v>
      </c>
      <c r="AY41145" s="94">
        <v>2569</v>
      </c>
      <c r="AZ41145" s="94">
        <v>810</v>
      </c>
      <c r="BA41145" s="94">
        <v>1486</v>
      </c>
      <c r="BB41145" s="94">
        <v>655</v>
      </c>
      <c r="BC41145" s="94">
        <v>1797</v>
      </c>
    </row>
    <row r="41146" spans="1:55">
      <c r="A41146" s="85" t="s">
        <v>131</v>
      </c>
      <c r="B41146" s="86">
        <v>43900.541666666664</v>
      </c>
      <c r="C41146" s="87">
        <v>43900</v>
      </c>
      <c r="D41146" s="85">
        <v>9</v>
      </c>
      <c r="E41146" s="86">
        <v>43900.375</v>
      </c>
      <c r="F41146" s="88" t="s">
        <v>418</v>
      </c>
      <c r="G41146" s="89" t="s">
        <v>419</v>
      </c>
      <c r="H41146" s="94">
        <v>13130</v>
      </c>
      <c r="I41146" s="94">
        <v>13136</v>
      </c>
      <c r="J41146" s="94">
        <v>10171</v>
      </c>
      <c r="K41146" s="94">
        <v>-2965</v>
      </c>
      <c r="O41146" s="94">
        <v>13136</v>
      </c>
      <c r="P41146" s="94">
        <v>10171</v>
      </c>
      <c r="Q41146" s="94">
        <v>-2965</v>
      </c>
      <c r="R41146" s="94">
        <v>4</v>
      </c>
      <c r="S41146" s="94">
        <v>4338</v>
      </c>
      <c r="T41146" s="94">
        <v>3346</v>
      </c>
      <c r="U41146" s="94">
        <v>0</v>
      </c>
      <c r="V41146" s="94">
        <v>1580</v>
      </c>
      <c r="W41146" s="94">
        <v>23</v>
      </c>
      <c r="X41146" s="94">
        <v>272</v>
      </c>
      <c r="Y41146" s="94">
        <v>608</v>
      </c>
      <c r="AJ41146" s="94">
        <v>4</v>
      </c>
      <c r="AK41146" s="94">
        <v>4338</v>
      </c>
      <c r="AL41146" s="94">
        <v>3346</v>
      </c>
      <c r="AM41146" s="94">
        <v>0</v>
      </c>
      <c r="AN41146" s="94">
        <v>1580</v>
      </c>
      <c r="AO41146" s="94">
        <v>23</v>
      </c>
      <c r="AP41146" s="94">
        <v>272</v>
      </c>
      <c r="AQ41146" s="94">
        <v>608</v>
      </c>
      <c r="AS41146" s="94">
        <v>-1693</v>
      </c>
      <c r="AT41146" s="94">
        <v>-52</v>
      </c>
      <c r="AU41146" s="94">
        <v>-1220</v>
      </c>
      <c r="AV41146" s="94">
        <v>3123</v>
      </c>
      <c r="AW41146" s="94">
        <v>1388</v>
      </c>
      <c r="AX41146" s="94">
        <v>1310</v>
      </c>
      <c r="AY41146" s="94">
        <v>2637</v>
      </c>
      <c r="AZ41146" s="94">
        <v>833</v>
      </c>
      <c r="BA41146" s="94">
        <v>1470</v>
      </c>
      <c r="BB41146" s="94">
        <v>635</v>
      </c>
      <c r="BC41146" s="94">
        <v>1802</v>
      </c>
    </row>
    <row r="41147" spans="1:55">
      <c r="A41147" s="85" t="s">
        <v>131</v>
      </c>
      <c r="B41147" s="86">
        <v>43900.583333333336</v>
      </c>
      <c r="C41147" s="87">
        <v>43900</v>
      </c>
      <c r="D41147" s="85">
        <v>10</v>
      </c>
      <c r="E41147" s="86">
        <v>43900.416666666664</v>
      </c>
      <c r="F41147" s="88" t="s">
        <v>418</v>
      </c>
      <c r="G41147" s="89" t="s">
        <v>419</v>
      </c>
      <c r="H41147" s="94">
        <v>12890</v>
      </c>
      <c r="I41147" s="94">
        <v>12860</v>
      </c>
      <c r="J41147" s="94">
        <v>10288</v>
      </c>
      <c r="K41147" s="94">
        <v>-2572</v>
      </c>
      <c r="O41147" s="94">
        <v>12860</v>
      </c>
      <c r="P41147" s="94">
        <v>10288</v>
      </c>
      <c r="Q41147" s="94">
        <v>-2572</v>
      </c>
      <c r="R41147" s="94">
        <v>2</v>
      </c>
      <c r="S41147" s="94">
        <v>4582</v>
      </c>
      <c r="T41147" s="94">
        <v>3346</v>
      </c>
      <c r="U41147" s="94">
        <v>0</v>
      </c>
      <c r="V41147" s="94">
        <v>1444</v>
      </c>
      <c r="W41147" s="94">
        <v>59</v>
      </c>
      <c r="X41147" s="94">
        <v>247</v>
      </c>
      <c r="Y41147" s="94">
        <v>608</v>
      </c>
      <c r="AJ41147" s="94">
        <v>2</v>
      </c>
      <c r="AK41147" s="94">
        <v>4582</v>
      </c>
      <c r="AL41147" s="94">
        <v>3346</v>
      </c>
      <c r="AM41147" s="94">
        <v>0</v>
      </c>
      <c r="AN41147" s="94">
        <v>1444</v>
      </c>
      <c r="AO41147" s="94">
        <v>59</v>
      </c>
      <c r="AP41147" s="94">
        <v>247</v>
      </c>
      <c r="AQ41147" s="94">
        <v>608</v>
      </c>
      <c r="AS41147" s="94">
        <v>-1594</v>
      </c>
      <c r="AT41147" s="94">
        <v>-45</v>
      </c>
      <c r="AU41147" s="94">
        <v>-933</v>
      </c>
      <c r="AV41147" s="94">
        <v>3053</v>
      </c>
      <c r="AW41147" s="94">
        <v>1380</v>
      </c>
      <c r="AX41147" s="94">
        <v>1307</v>
      </c>
      <c r="AY41147" s="94">
        <v>2642</v>
      </c>
      <c r="AZ41147" s="94">
        <v>843</v>
      </c>
      <c r="BA41147" s="94">
        <v>1456</v>
      </c>
      <c r="BB41147" s="94">
        <v>617</v>
      </c>
      <c r="BC41147" s="94">
        <v>1747</v>
      </c>
    </row>
    <row r="41148" spans="1:55">
      <c r="A41148" s="85" t="s">
        <v>131</v>
      </c>
      <c r="B41148" s="86">
        <v>43900.625</v>
      </c>
      <c r="C41148" s="87">
        <v>43900</v>
      </c>
      <c r="D41148" s="85">
        <v>11</v>
      </c>
      <c r="E41148" s="86">
        <v>43900.458333333336</v>
      </c>
      <c r="F41148" s="88" t="s">
        <v>418</v>
      </c>
      <c r="G41148" s="89" t="s">
        <v>419</v>
      </c>
      <c r="H41148" s="94">
        <v>12640</v>
      </c>
      <c r="I41148" s="94">
        <v>12445</v>
      </c>
      <c r="J41148" s="94">
        <v>9917</v>
      </c>
      <c r="K41148" s="94">
        <v>-2528</v>
      </c>
      <c r="O41148" s="94">
        <v>12445</v>
      </c>
      <c r="P41148" s="94">
        <v>9917</v>
      </c>
      <c r="Q41148" s="94">
        <v>-2528</v>
      </c>
      <c r="R41148" s="94">
        <v>0</v>
      </c>
      <c r="S41148" s="94">
        <v>4619</v>
      </c>
      <c r="T41148" s="94">
        <v>3329</v>
      </c>
      <c r="U41148" s="94">
        <v>0</v>
      </c>
      <c r="V41148" s="94">
        <v>1050</v>
      </c>
      <c r="W41148" s="94">
        <v>92</v>
      </c>
      <c r="X41148" s="94">
        <v>241</v>
      </c>
      <c r="Y41148" s="94">
        <v>586</v>
      </c>
      <c r="AJ41148" s="94">
        <v>0</v>
      </c>
      <c r="AK41148" s="94">
        <v>4619</v>
      </c>
      <c r="AL41148" s="94">
        <v>3329</v>
      </c>
      <c r="AM41148" s="94">
        <v>0</v>
      </c>
      <c r="AN41148" s="94">
        <v>1050</v>
      </c>
      <c r="AO41148" s="94">
        <v>92</v>
      </c>
      <c r="AP41148" s="94">
        <v>241</v>
      </c>
      <c r="AQ41148" s="94">
        <v>586</v>
      </c>
      <c r="AS41148" s="94">
        <v>-1594</v>
      </c>
      <c r="AT41148" s="94">
        <v>-52</v>
      </c>
      <c r="AU41148" s="94">
        <v>-882</v>
      </c>
      <c r="AV41148" s="94">
        <v>3014</v>
      </c>
      <c r="AW41148" s="94">
        <v>1357</v>
      </c>
      <c r="AX41148" s="94">
        <v>1305</v>
      </c>
      <c r="AY41148" s="94">
        <v>2624</v>
      </c>
      <c r="AZ41148" s="94">
        <v>833</v>
      </c>
      <c r="BA41148" s="94">
        <v>1392</v>
      </c>
      <c r="BB41148" s="94">
        <v>612</v>
      </c>
      <c r="BC41148" s="94">
        <v>1712</v>
      </c>
    </row>
    <row r="41149" spans="1:55">
      <c r="A41149" s="85" t="s">
        <v>131</v>
      </c>
      <c r="B41149" s="86">
        <v>43900.666666666664</v>
      </c>
      <c r="C41149" s="87">
        <v>43900</v>
      </c>
      <c r="D41149" s="85">
        <v>12</v>
      </c>
      <c r="E41149" s="86">
        <v>43900.5</v>
      </c>
      <c r="F41149" s="88" t="s">
        <v>418</v>
      </c>
      <c r="G41149" s="89" t="s">
        <v>419</v>
      </c>
      <c r="H41149" s="94">
        <v>12430</v>
      </c>
      <c r="I41149" s="94">
        <v>12013</v>
      </c>
      <c r="J41149" s="94">
        <v>9426</v>
      </c>
      <c r="K41149" s="94">
        <v>-2587</v>
      </c>
      <c r="O41149" s="94">
        <v>12013</v>
      </c>
      <c r="P41149" s="94">
        <v>9426</v>
      </c>
      <c r="Q41149" s="94">
        <v>-2587</v>
      </c>
      <c r="R41149" s="94">
        <v>0</v>
      </c>
      <c r="S41149" s="94">
        <v>4223</v>
      </c>
      <c r="T41149" s="94">
        <v>3328</v>
      </c>
      <c r="U41149" s="94">
        <v>0</v>
      </c>
      <c r="V41149" s="94">
        <v>942</v>
      </c>
      <c r="W41149" s="94">
        <v>113</v>
      </c>
      <c r="X41149" s="94">
        <v>235</v>
      </c>
      <c r="Y41149" s="94">
        <v>585</v>
      </c>
      <c r="AJ41149" s="94">
        <v>0</v>
      </c>
      <c r="AK41149" s="94">
        <v>4223</v>
      </c>
      <c r="AL41149" s="94">
        <v>3328</v>
      </c>
      <c r="AM41149" s="94">
        <v>0</v>
      </c>
      <c r="AN41149" s="94">
        <v>942</v>
      </c>
      <c r="AO41149" s="94">
        <v>113</v>
      </c>
      <c r="AP41149" s="94">
        <v>235</v>
      </c>
      <c r="AQ41149" s="94">
        <v>585</v>
      </c>
      <c r="AS41149" s="94">
        <v>-1593</v>
      </c>
      <c r="AT41149" s="94">
        <v>-35</v>
      </c>
      <c r="AU41149" s="94">
        <v>-959</v>
      </c>
      <c r="AV41149" s="94">
        <v>2951</v>
      </c>
      <c r="AW41149" s="94">
        <v>1350</v>
      </c>
      <c r="AX41149" s="94">
        <v>1299</v>
      </c>
      <c r="AY41149" s="94">
        <v>2590</v>
      </c>
      <c r="AZ41149" s="94">
        <v>825</v>
      </c>
      <c r="BA41149" s="94">
        <v>1322</v>
      </c>
      <c r="BB41149" s="94">
        <v>607</v>
      </c>
      <c r="BC41149" s="94">
        <v>1655</v>
      </c>
    </row>
    <row r="41150" spans="1:55">
      <c r="A41150" s="85" t="s">
        <v>131</v>
      </c>
      <c r="B41150" s="86">
        <v>43900.708333333336</v>
      </c>
      <c r="C41150" s="87">
        <v>43900</v>
      </c>
      <c r="D41150" s="85">
        <v>13</v>
      </c>
      <c r="E41150" s="86">
        <v>43900.541666666664</v>
      </c>
      <c r="F41150" s="88" t="s">
        <v>418</v>
      </c>
      <c r="G41150" s="89" t="s">
        <v>419</v>
      </c>
      <c r="H41150" s="94">
        <v>12300</v>
      </c>
      <c r="I41150" s="94">
        <v>11792</v>
      </c>
      <c r="J41150" s="94">
        <v>9148</v>
      </c>
      <c r="K41150" s="94">
        <v>-2644</v>
      </c>
      <c r="O41150" s="94">
        <v>11792</v>
      </c>
      <c r="P41150" s="94">
        <v>9148</v>
      </c>
      <c r="Q41150" s="94">
        <v>-2644</v>
      </c>
      <c r="R41150" s="94">
        <v>0</v>
      </c>
      <c r="S41150" s="94">
        <v>3842</v>
      </c>
      <c r="T41150" s="94">
        <v>3345</v>
      </c>
      <c r="U41150" s="94">
        <v>0</v>
      </c>
      <c r="V41150" s="94">
        <v>945</v>
      </c>
      <c r="W41150" s="94">
        <v>139</v>
      </c>
      <c r="X41150" s="94">
        <v>289</v>
      </c>
      <c r="Y41150" s="94">
        <v>589</v>
      </c>
      <c r="AJ41150" s="94">
        <v>0</v>
      </c>
      <c r="AK41150" s="94">
        <v>3842</v>
      </c>
      <c r="AL41150" s="94">
        <v>3345</v>
      </c>
      <c r="AM41150" s="94">
        <v>0</v>
      </c>
      <c r="AN41150" s="94">
        <v>945</v>
      </c>
      <c r="AO41150" s="94">
        <v>139</v>
      </c>
      <c r="AP41150" s="94">
        <v>289</v>
      </c>
      <c r="AQ41150" s="94">
        <v>589</v>
      </c>
      <c r="AS41150" s="94">
        <v>-1596</v>
      </c>
      <c r="AT41150" s="94">
        <v>14</v>
      </c>
      <c r="AU41150" s="94">
        <v>-1062</v>
      </c>
      <c r="AV41150" s="94">
        <v>2935</v>
      </c>
      <c r="AW41150" s="94">
        <v>1346</v>
      </c>
      <c r="AX41150" s="94">
        <v>1277</v>
      </c>
      <c r="AY41150" s="94">
        <v>2551</v>
      </c>
      <c r="AZ41150" s="94">
        <v>813</v>
      </c>
      <c r="BA41150" s="94">
        <v>1297</v>
      </c>
      <c r="BB41150" s="94">
        <v>595</v>
      </c>
      <c r="BC41150" s="94">
        <v>1631</v>
      </c>
    </row>
    <row r="41151" spans="1:55">
      <c r="A41151" s="85" t="s">
        <v>131</v>
      </c>
      <c r="B41151" s="86">
        <v>43900.75</v>
      </c>
      <c r="C41151" s="87">
        <v>43900</v>
      </c>
      <c r="D41151" s="85">
        <v>14</v>
      </c>
      <c r="E41151" s="86">
        <v>43900.583333333336</v>
      </c>
      <c r="F41151" s="88" t="s">
        <v>418</v>
      </c>
      <c r="G41151" s="89" t="s">
        <v>419</v>
      </c>
      <c r="H41151" s="94">
        <v>12270</v>
      </c>
      <c r="I41151" s="94">
        <v>12106</v>
      </c>
      <c r="J41151" s="94">
        <v>9678</v>
      </c>
      <c r="K41151" s="94">
        <v>-2428</v>
      </c>
      <c r="O41151" s="94">
        <v>12106</v>
      </c>
      <c r="P41151" s="94">
        <v>9678</v>
      </c>
      <c r="Q41151" s="94">
        <v>-2428</v>
      </c>
      <c r="R41151" s="94">
        <v>0</v>
      </c>
      <c r="S41151" s="94">
        <v>4236</v>
      </c>
      <c r="T41151" s="94">
        <v>3373</v>
      </c>
      <c r="U41151" s="94">
        <v>0</v>
      </c>
      <c r="V41151" s="94">
        <v>1013</v>
      </c>
      <c r="W41151" s="94">
        <v>78</v>
      </c>
      <c r="X41151" s="94">
        <v>382</v>
      </c>
      <c r="Y41151" s="94">
        <v>596</v>
      </c>
      <c r="AJ41151" s="94">
        <v>0</v>
      </c>
      <c r="AK41151" s="94">
        <v>4236</v>
      </c>
      <c r="AL41151" s="94">
        <v>3373</v>
      </c>
      <c r="AM41151" s="94">
        <v>0</v>
      </c>
      <c r="AN41151" s="94">
        <v>1013</v>
      </c>
      <c r="AO41151" s="94">
        <v>78</v>
      </c>
      <c r="AP41151" s="94">
        <v>382</v>
      </c>
      <c r="AQ41151" s="94">
        <v>596</v>
      </c>
      <c r="AS41151" s="94">
        <v>-1595</v>
      </c>
      <c r="AT41151" s="94">
        <v>23</v>
      </c>
      <c r="AU41151" s="94">
        <v>-856</v>
      </c>
      <c r="AV41151" s="94">
        <v>3048</v>
      </c>
      <c r="AW41151" s="94">
        <v>1311</v>
      </c>
      <c r="AX41151" s="94">
        <v>1274</v>
      </c>
      <c r="AY41151" s="94">
        <v>2559</v>
      </c>
      <c r="AZ41151" s="94">
        <v>813</v>
      </c>
      <c r="BA41151" s="94">
        <v>1283</v>
      </c>
      <c r="BB41151" s="94">
        <v>619</v>
      </c>
      <c r="BC41151" s="94">
        <v>1745</v>
      </c>
    </row>
    <row r="41152" spans="1:55">
      <c r="A41152" s="85" t="s">
        <v>131</v>
      </c>
      <c r="B41152" s="86">
        <v>43900.791666666664</v>
      </c>
      <c r="C41152" s="87">
        <v>43900</v>
      </c>
      <c r="D41152" s="85">
        <v>15</v>
      </c>
      <c r="E41152" s="86">
        <v>43900.625</v>
      </c>
      <c r="F41152" s="88" t="s">
        <v>418</v>
      </c>
      <c r="G41152" s="89" t="s">
        <v>419</v>
      </c>
      <c r="H41152" s="94">
        <v>12230</v>
      </c>
      <c r="I41152" s="94">
        <v>12327</v>
      </c>
      <c r="J41152" s="94">
        <v>9880</v>
      </c>
      <c r="K41152" s="94">
        <v>-2447</v>
      </c>
      <c r="O41152" s="94">
        <v>12327</v>
      </c>
      <c r="P41152" s="94">
        <v>9880</v>
      </c>
      <c r="Q41152" s="94">
        <v>-2447</v>
      </c>
      <c r="R41152" s="94">
        <v>0</v>
      </c>
      <c r="S41152" s="94">
        <v>4225</v>
      </c>
      <c r="T41152" s="94">
        <v>3341</v>
      </c>
      <c r="U41152" s="94">
        <v>0</v>
      </c>
      <c r="V41152" s="94">
        <v>1211</v>
      </c>
      <c r="W41152" s="94">
        <v>66</v>
      </c>
      <c r="X41152" s="94">
        <v>450</v>
      </c>
      <c r="Y41152" s="94">
        <v>587</v>
      </c>
      <c r="AJ41152" s="94">
        <v>0</v>
      </c>
      <c r="AK41152" s="94">
        <v>4225</v>
      </c>
      <c r="AL41152" s="94">
        <v>3341</v>
      </c>
      <c r="AM41152" s="94">
        <v>0</v>
      </c>
      <c r="AN41152" s="94">
        <v>1211</v>
      </c>
      <c r="AO41152" s="94">
        <v>66</v>
      </c>
      <c r="AP41152" s="94">
        <v>450</v>
      </c>
      <c r="AQ41152" s="94">
        <v>587</v>
      </c>
      <c r="AS41152" s="94">
        <v>-1592</v>
      </c>
      <c r="AT41152" s="94">
        <v>30</v>
      </c>
      <c r="AU41152" s="94">
        <v>-885</v>
      </c>
      <c r="AV41152" s="94">
        <v>3008</v>
      </c>
      <c r="AW41152" s="94">
        <v>1299</v>
      </c>
      <c r="AX41152" s="94">
        <v>1281</v>
      </c>
      <c r="AY41152" s="94">
        <v>2632</v>
      </c>
      <c r="AZ41152" s="94">
        <v>815</v>
      </c>
      <c r="BA41152" s="94">
        <v>1309</v>
      </c>
      <c r="BB41152" s="94">
        <v>609</v>
      </c>
      <c r="BC41152" s="94">
        <v>1738</v>
      </c>
    </row>
    <row r="41153" spans="1:55">
      <c r="A41153" s="85" t="s">
        <v>131</v>
      </c>
      <c r="B41153" s="86">
        <v>43900.833333333336</v>
      </c>
      <c r="C41153" s="87">
        <v>43900</v>
      </c>
      <c r="D41153" s="85">
        <v>16</v>
      </c>
      <c r="E41153" s="86">
        <v>43900.666666666664</v>
      </c>
      <c r="F41153" s="88" t="s">
        <v>418</v>
      </c>
      <c r="G41153" s="89" t="s">
        <v>419</v>
      </c>
      <c r="H41153" s="94">
        <v>12410</v>
      </c>
      <c r="I41153" s="94">
        <v>12262</v>
      </c>
      <c r="J41153" s="94">
        <v>9684</v>
      </c>
      <c r="K41153" s="94">
        <v>-2578</v>
      </c>
      <c r="O41153" s="94">
        <v>12262</v>
      </c>
      <c r="P41153" s="94">
        <v>9684</v>
      </c>
      <c r="Q41153" s="94">
        <v>-2578</v>
      </c>
      <c r="R41153" s="94">
        <v>0</v>
      </c>
      <c r="S41153" s="94">
        <v>4062</v>
      </c>
      <c r="T41153" s="94">
        <v>3316</v>
      </c>
      <c r="U41153" s="94">
        <v>0</v>
      </c>
      <c r="V41153" s="94">
        <v>1176</v>
      </c>
      <c r="W41153" s="94">
        <v>72</v>
      </c>
      <c r="X41153" s="94">
        <v>469</v>
      </c>
      <c r="Y41153" s="94">
        <v>588</v>
      </c>
      <c r="AJ41153" s="94">
        <v>0</v>
      </c>
      <c r="AK41153" s="94">
        <v>4062</v>
      </c>
      <c r="AL41153" s="94">
        <v>3316</v>
      </c>
      <c r="AM41153" s="94">
        <v>0</v>
      </c>
      <c r="AN41153" s="94">
        <v>1176</v>
      </c>
      <c r="AO41153" s="94">
        <v>72</v>
      </c>
      <c r="AP41153" s="94">
        <v>469</v>
      </c>
      <c r="AQ41153" s="94">
        <v>588</v>
      </c>
      <c r="AS41153" s="94">
        <v>-1595</v>
      </c>
      <c r="AT41153" s="94">
        <v>31</v>
      </c>
      <c r="AU41153" s="94">
        <v>-1014</v>
      </c>
      <c r="AV41153" s="94">
        <v>2915</v>
      </c>
      <c r="AW41153" s="94">
        <v>1304</v>
      </c>
      <c r="AX41153" s="94">
        <v>1293</v>
      </c>
      <c r="AY41153" s="94">
        <v>2654</v>
      </c>
      <c r="AZ41153" s="94">
        <v>814</v>
      </c>
      <c r="BA41153" s="94">
        <v>1328</v>
      </c>
      <c r="BB41153" s="94">
        <v>615</v>
      </c>
      <c r="BC41153" s="94">
        <v>1696</v>
      </c>
    </row>
    <row r="41154" spans="1:55">
      <c r="A41154" s="85" t="s">
        <v>131</v>
      </c>
      <c r="B41154" s="86">
        <v>43900.875</v>
      </c>
      <c r="C41154" s="87">
        <v>43900</v>
      </c>
      <c r="D41154" s="85">
        <v>17</v>
      </c>
      <c r="E41154" s="86">
        <v>43900.708333333336</v>
      </c>
      <c r="F41154" s="88" t="s">
        <v>418</v>
      </c>
      <c r="G41154" s="89" t="s">
        <v>419</v>
      </c>
      <c r="H41154" s="94">
        <v>12800</v>
      </c>
      <c r="I41154" s="94">
        <v>12624</v>
      </c>
      <c r="J41154" s="94">
        <v>9920</v>
      </c>
      <c r="K41154" s="94">
        <v>-2704</v>
      </c>
      <c r="O41154" s="94">
        <v>12624</v>
      </c>
      <c r="P41154" s="94">
        <v>9920</v>
      </c>
      <c r="Q41154" s="94">
        <v>-2704</v>
      </c>
      <c r="R41154" s="94">
        <v>0</v>
      </c>
      <c r="S41154" s="94">
        <v>4222</v>
      </c>
      <c r="T41154" s="94">
        <v>3345</v>
      </c>
      <c r="U41154" s="94">
        <v>4</v>
      </c>
      <c r="V41154" s="94">
        <v>1284</v>
      </c>
      <c r="W41154" s="94">
        <v>77</v>
      </c>
      <c r="X41154" s="94">
        <v>397</v>
      </c>
      <c r="Y41154" s="94">
        <v>590</v>
      </c>
      <c r="AJ41154" s="94">
        <v>0</v>
      </c>
      <c r="AK41154" s="94">
        <v>4222</v>
      </c>
      <c r="AL41154" s="94">
        <v>3345</v>
      </c>
      <c r="AM41154" s="94">
        <v>4</v>
      </c>
      <c r="AN41154" s="94">
        <v>1284</v>
      </c>
      <c r="AO41154" s="94">
        <v>77</v>
      </c>
      <c r="AP41154" s="94">
        <v>397</v>
      </c>
      <c r="AQ41154" s="94">
        <v>590</v>
      </c>
      <c r="AS41154" s="94">
        <v>-1593</v>
      </c>
      <c r="AT41154" s="94">
        <v>50</v>
      </c>
      <c r="AU41154" s="94">
        <v>-1161</v>
      </c>
      <c r="AV41154" s="94">
        <v>2993</v>
      </c>
      <c r="AW41154" s="94">
        <v>1336</v>
      </c>
      <c r="AX41154" s="94">
        <v>1303</v>
      </c>
      <c r="AY41154" s="94">
        <v>2665</v>
      </c>
      <c r="AZ41154" s="94">
        <v>820</v>
      </c>
      <c r="BA41154" s="94">
        <v>1383</v>
      </c>
      <c r="BB41154" s="94">
        <v>642</v>
      </c>
      <c r="BC41154" s="94">
        <v>1739</v>
      </c>
    </row>
    <row r="41155" spans="1:55">
      <c r="A41155" s="85" t="s">
        <v>131</v>
      </c>
      <c r="B41155" s="86">
        <v>43900.916666666664</v>
      </c>
      <c r="C41155" s="87">
        <v>43900</v>
      </c>
      <c r="D41155" s="85">
        <v>18</v>
      </c>
      <c r="E41155" s="86">
        <v>43900.75</v>
      </c>
      <c r="F41155" s="88" t="s">
        <v>418</v>
      </c>
      <c r="G41155" s="89" t="s">
        <v>419</v>
      </c>
      <c r="H41155" s="94">
        <v>13220</v>
      </c>
      <c r="I41155" s="94">
        <v>13360</v>
      </c>
      <c r="J41155" s="94">
        <v>10510</v>
      </c>
      <c r="K41155" s="94">
        <v>-2850</v>
      </c>
      <c r="O41155" s="94">
        <v>13360</v>
      </c>
      <c r="P41155" s="94">
        <v>10510</v>
      </c>
      <c r="Q41155" s="94">
        <v>-2850</v>
      </c>
      <c r="R41155" s="94">
        <v>2</v>
      </c>
      <c r="S41155" s="94">
        <v>4403</v>
      </c>
      <c r="T41155" s="94">
        <v>3354</v>
      </c>
      <c r="U41155" s="94">
        <v>0</v>
      </c>
      <c r="V41155" s="94">
        <v>1709</v>
      </c>
      <c r="W41155" s="94">
        <v>24</v>
      </c>
      <c r="X41155" s="94">
        <v>418</v>
      </c>
      <c r="Y41155" s="94">
        <v>600</v>
      </c>
      <c r="AJ41155" s="94">
        <v>2</v>
      </c>
      <c r="AK41155" s="94">
        <v>4403</v>
      </c>
      <c r="AL41155" s="94">
        <v>3354</v>
      </c>
      <c r="AM41155" s="94">
        <v>0</v>
      </c>
      <c r="AN41155" s="94">
        <v>1709</v>
      </c>
      <c r="AO41155" s="94">
        <v>24</v>
      </c>
      <c r="AP41155" s="94">
        <v>418</v>
      </c>
      <c r="AQ41155" s="94">
        <v>600</v>
      </c>
      <c r="AS41155" s="94">
        <v>-1516</v>
      </c>
      <c r="AT41155" s="94">
        <v>-65</v>
      </c>
      <c r="AU41155" s="94">
        <v>-1269</v>
      </c>
      <c r="AV41155" s="94">
        <v>3145</v>
      </c>
      <c r="AW41155" s="94">
        <v>1359</v>
      </c>
      <c r="AX41155" s="94">
        <v>1341</v>
      </c>
      <c r="AY41155" s="94">
        <v>2711</v>
      </c>
      <c r="AZ41155" s="94">
        <v>844</v>
      </c>
      <c r="BA41155" s="94">
        <v>1486</v>
      </c>
      <c r="BB41155" s="94">
        <v>666</v>
      </c>
      <c r="BC41155" s="94">
        <v>1847</v>
      </c>
    </row>
    <row r="41156" spans="1:55">
      <c r="A41156" s="85" t="s">
        <v>131</v>
      </c>
      <c r="B41156" s="86">
        <v>43900.958333333336</v>
      </c>
      <c r="C41156" s="87">
        <v>43900</v>
      </c>
      <c r="D41156" s="85">
        <v>19</v>
      </c>
      <c r="E41156" s="86">
        <v>43900.791666666664</v>
      </c>
      <c r="F41156" s="88" t="s">
        <v>418</v>
      </c>
      <c r="G41156" s="89" t="s">
        <v>419</v>
      </c>
      <c r="H41156" s="94">
        <v>13820</v>
      </c>
      <c r="I41156" s="94">
        <v>13874</v>
      </c>
      <c r="J41156" s="94">
        <v>10902</v>
      </c>
      <c r="K41156" s="94">
        <v>-2972</v>
      </c>
      <c r="O41156" s="94">
        <v>13874</v>
      </c>
      <c r="P41156" s="94">
        <v>10902</v>
      </c>
      <c r="Q41156" s="94">
        <v>-2972</v>
      </c>
      <c r="R41156" s="94">
        <v>2</v>
      </c>
      <c r="S41156" s="94">
        <v>4682</v>
      </c>
      <c r="T41156" s="94">
        <v>3353</v>
      </c>
      <c r="U41156" s="94">
        <v>0</v>
      </c>
      <c r="V41156" s="94">
        <v>1809</v>
      </c>
      <c r="W41156" s="94">
        <v>3</v>
      </c>
      <c r="X41156" s="94">
        <v>455</v>
      </c>
      <c r="Y41156" s="94">
        <v>598</v>
      </c>
      <c r="AJ41156" s="94">
        <v>2</v>
      </c>
      <c r="AK41156" s="94">
        <v>4682</v>
      </c>
      <c r="AL41156" s="94">
        <v>3353</v>
      </c>
      <c r="AM41156" s="94">
        <v>0</v>
      </c>
      <c r="AN41156" s="94">
        <v>1809</v>
      </c>
      <c r="AO41156" s="94">
        <v>3</v>
      </c>
      <c r="AP41156" s="94">
        <v>455</v>
      </c>
      <c r="AQ41156" s="94">
        <v>598</v>
      </c>
      <c r="AS41156" s="94">
        <v>-1518</v>
      </c>
      <c r="AT41156" s="94">
        <v>-120</v>
      </c>
      <c r="AU41156" s="94">
        <v>-1334</v>
      </c>
      <c r="AV41156" s="94">
        <v>3247</v>
      </c>
      <c r="AW41156" s="94">
        <v>1396</v>
      </c>
      <c r="AX41156" s="94">
        <v>1385</v>
      </c>
      <c r="AY41156" s="94">
        <v>2760</v>
      </c>
      <c r="AZ41156" s="94">
        <v>871</v>
      </c>
      <c r="BA41156" s="94">
        <v>1591</v>
      </c>
      <c r="BB41156" s="94">
        <v>679</v>
      </c>
      <c r="BC41156" s="94">
        <v>1899</v>
      </c>
    </row>
    <row r="41157" spans="1:55">
      <c r="A41157" s="85" t="s">
        <v>131</v>
      </c>
      <c r="B41157" s="86">
        <v>43901</v>
      </c>
      <c r="C41157" s="87">
        <v>43900</v>
      </c>
      <c r="D41157" s="85">
        <v>20</v>
      </c>
      <c r="E41157" s="86">
        <v>43900.833333333336</v>
      </c>
      <c r="F41157" s="88" t="s">
        <v>418</v>
      </c>
      <c r="G41157" s="89" t="s">
        <v>419</v>
      </c>
      <c r="H41157" s="94">
        <v>14210</v>
      </c>
      <c r="I41157" s="94">
        <v>14124</v>
      </c>
      <c r="J41157" s="94">
        <v>11093</v>
      </c>
      <c r="K41157" s="94">
        <v>-3031</v>
      </c>
      <c r="O41157" s="94">
        <v>14124</v>
      </c>
      <c r="P41157" s="94">
        <v>11093</v>
      </c>
      <c r="Q41157" s="94">
        <v>-3031</v>
      </c>
      <c r="R41157" s="94">
        <v>0</v>
      </c>
      <c r="S41157" s="94">
        <v>4867</v>
      </c>
      <c r="T41157" s="94">
        <v>3334</v>
      </c>
      <c r="U41157" s="94">
        <v>0</v>
      </c>
      <c r="V41157" s="94">
        <v>1787</v>
      </c>
      <c r="W41157" s="94">
        <v>0</v>
      </c>
      <c r="X41157" s="94">
        <v>509</v>
      </c>
      <c r="Y41157" s="94">
        <v>596</v>
      </c>
      <c r="AJ41157" s="94">
        <v>0</v>
      </c>
      <c r="AK41157" s="94">
        <v>4867</v>
      </c>
      <c r="AL41157" s="94">
        <v>3334</v>
      </c>
      <c r="AM41157" s="94">
        <v>0</v>
      </c>
      <c r="AN41157" s="94">
        <v>1787</v>
      </c>
      <c r="AO41157" s="94">
        <v>0</v>
      </c>
      <c r="AP41157" s="94">
        <v>509</v>
      </c>
      <c r="AQ41157" s="94">
        <v>596</v>
      </c>
      <c r="AS41157" s="94">
        <v>-1518</v>
      </c>
      <c r="AT41157" s="94">
        <v>-124</v>
      </c>
      <c r="AU41157" s="94">
        <v>-1389</v>
      </c>
      <c r="AV41157" s="94">
        <v>3338</v>
      </c>
      <c r="AW41157" s="94">
        <v>1402</v>
      </c>
      <c r="AX41157" s="94">
        <v>1393</v>
      </c>
      <c r="AY41157" s="94">
        <v>2771</v>
      </c>
      <c r="AZ41157" s="94">
        <v>897</v>
      </c>
      <c r="BA41157" s="94">
        <v>1647</v>
      </c>
      <c r="BB41157" s="94">
        <v>675</v>
      </c>
      <c r="BC41157" s="94">
        <v>1928</v>
      </c>
    </row>
    <row r="41158" spans="1:55">
      <c r="A41158" s="85" t="s">
        <v>131</v>
      </c>
      <c r="B41158" s="86">
        <v>43901.041666666664</v>
      </c>
      <c r="C41158" s="87">
        <v>43900</v>
      </c>
      <c r="D41158" s="85">
        <v>21</v>
      </c>
      <c r="E41158" s="86">
        <v>43900.875</v>
      </c>
      <c r="F41158" s="88" t="s">
        <v>418</v>
      </c>
      <c r="G41158" s="89" t="s">
        <v>419</v>
      </c>
      <c r="H41158" s="94">
        <v>13510</v>
      </c>
      <c r="I41158" s="94">
        <v>13570</v>
      </c>
      <c r="J41158" s="94">
        <v>10563</v>
      </c>
      <c r="K41158" s="94">
        <v>-3007</v>
      </c>
      <c r="O41158" s="94">
        <v>13570</v>
      </c>
      <c r="P41158" s="94">
        <v>10563</v>
      </c>
      <c r="Q41158" s="94">
        <v>-3007</v>
      </c>
      <c r="R41158" s="94">
        <v>1</v>
      </c>
      <c r="S41158" s="94">
        <v>4711</v>
      </c>
      <c r="T41158" s="94">
        <v>3310</v>
      </c>
      <c r="U41158" s="94">
        <v>0</v>
      </c>
      <c r="V41158" s="94">
        <v>1403</v>
      </c>
      <c r="W41158" s="94">
        <v>0</v>
      </c>
      <c r="X41158" s="94">
        <v>534</v>
      </c>
      <c r="Y41158" s="94">
        <v>604</v>
      </c>
      <c r="AJ41158" s="94">
        <v>1</v>
      </c>
      <c r="AK41158" s="94">
        <v>4711</v>
      </c>
      <c r="AL41158" s="94">
        <v>3310</v>
      </c>
      <c r="AM41158" s="94">
        <v>0</v>
      </c>
      <c r="AN41158" s="94">
        <v>1403</v>
      </c>
      <c r="AO41158" s="94">
        <v>0</v>
      </c>
      <c r="AP41158" s="94">
        <v>534</v>
      </c>
      <c r="AQ41158" s="94">
        <v>604</v>
      </c>
      <c r="AS41158" s="94">
        <v>-1518</v>
      </c>
      <c r="AT41158" s="94">
        <v>-97</v>
      </c>
      <c r="AU41158" s="94">
        <v>-1392</v>
      </c>
      <c r="AV41158" s="94">
        <v>3219</v>
      </c>
      <c r="AW41158" s="94">
        <v>1333</v>
      </c>
      <c r="AX41158" s="94">
        <v>1326</v>
      </c>
      <c r="AY41158" s="94">
        <v>2664</v>
      </c>
      <c r="AZ41158" s="94">
        <v>863</v>
      </c>
      <c r="BA41158" s="94">
        <v>1578</v>
      </c>
      <c r="BB41158" s="94">
        <v>643</v>
      </c>
      <c r="BC41158" s="94">
        <v>1858</v>
      </c>
    </row>
    <row r="41159" spans="1:55">
      <c r="A41159" s="85" t="s">
        <v>131</v>
      </c>
      <c r="B41159" s="86">
        <v>43901.083333333336</v>
      </c>
      <c r="C41159" s="87">
        <v>43900</v>
      </c>
      <c r="D41159" s="85">
        <v>22</v>
      </c>
      <c r="E41159" s="86">
        <v>43900.916666666664</v>
      </c>
      <c r="F41159" s="88" t="s">
        <v>418</v>
      </c>
      <c r="G41159" s="89" t="s">
        <v>419</v>
      </c>
      <c r="H41159" s="94">
        <v>12590</v>
      </c>
      <c r="I41159" s="94">
        <v>12649</v>
      </c>
      <c r="J41159" s="94">
        <v>9715</v>
      </c>
      <c r="K41159" s="94">
        <v>-2934</v>
      </c>
      <c r="O41159" s="94">
        <v>12649</v>
      </c>
      <c r="P41159" s="94">
        <v>9715</v>
      </c>
      <c r="Q41159" s="94">
        <v>-2934</v>
      </c>
      <c r="R41159" s="94">
        <v>1</v>
      </c>
      <c r="S41159" s="94">
        <v>4273</v>
      </c>
      <c r="T41159" s="94">
        <v>3318</v>
      </c>
      <c r="U41159" s="94">
        <v>0</v>
      </c>
      <c r="V41159" s="94">
        <v>949</v>
      </c>
      <c r="W41159" s="94">
        <v>0</v>
      </c>
      <c r="X41159" s="94">
        <v>549</v>
      </c>
      <c r="Y41159" s="94">
        <v>625</v>
      </c>
      <c r="AJ41159" s="94">
        <v>1</v>
      </c>
      <c r="AK41159" s="94">
        <v>4273</v>
      </c>
      <c r="AL41159" s="94">
        <v>3318</v>
      </c>
      <c r="AM41159" s="94">
        <v>0</v>
      </c>
      <c r="AN41159" s="94">
        <v>949</v>
      </c>
      <c r="AO41159" s="94">
        <v>0</v>
      </c>
      <c r="AP41159" s="94">
        <v>549</v>
      </c>
      <c r="AQ41159" s="94">
        <v>625</v>
      </c>
      <c r="AS41159" s="94">
        <v>-1517</v>
      </c>
      <c r="AT41159" s="94">
        <v>-106</v>
      </c>
      <c r="AU41159" s="94">
        <v>-1311</v>
      </c>
      <c r="AV41159" s="94">
        <v>2988</v>
      </c>
      <c r="AW41159" s="94">
        <v>1231</v>
      </c>
      <c r="AX41159" s="94">
        <v>1215</v>
      </c>
      <c r="AY41159" s="94">
        <v>2507</v>
      </c>
      <c r="AZ41159" s="94">
        <v>804</v>
      </c>
      <c r="BA41159" s="94">
        <v>1464</v>
      </c>
      <c r="BB41159" s="94">
        <v>606</v>
      </c>
      <c r="BC41159" s="94">
        <v>1739</v>
      </c>
    </row>
    <row r="41160" spans="1:55">
      <c r="A41160" s="85" t="s">
        <v>131</v>
      </c>
      <c r="B41160" s="86">
        <v>43901.125</v>
      </c>
      <c r="C41160" s="87">
        <v>43900</v>
      </c>
      <c r="D41160" s="85">
        <v>23</v>
      </c>
      <c r="E41160" s="86">
        <v>43900.958333333336</v>
      </c>
      <c r="F41160" s="88" t="s">
        <v>418</v>
      </c>
      <c r="G41160" s="89" t="s">
        <v>419</v>
      </c>
      <c r="H41160" s="94">
        <v>11470</v>
      </c>
      <c r="I41160" s="94">
        <v>11753</v>
      </c>
      <c r="J41160" s="94">
        <v>9043</v>
      </c>
      <c r="K41160" s="94">
        <v>-2710</v>
      </c>
      <c r="O41160" s="94">
        <v>11753</v>
      </c>
      <c r="P41160" s="94">
        <v>9043</v>
      </c>
      <c r="Q41160" s="94">
        <v>-2710</v>
      </c>
      <c r="R41160" s="94">
        <v>1</v>
      </c>
      <c r="S41160" s="94">
        <v>3563</v>
      </c>
      <c r="T41160" s="94">
        <v>3344</v>
      </c>
      <c r="U41160" s="94">
        <v>0</v>
      </c>
      <c r="V41160" s="94">
        <v>907</v>
      </c>
      <c r="W41160" s="94">
        <v>0</v>
      </c>
      <c r="X41160" s="94">
        <v>597</v>
      </c>
      <c r="Y41160" s="94">
        <v>631</v>
      </c>
      <c r="AJ41160" s="94">
        <v>1</v>
      </c>
      <c r="AK41160" s="94">
        <v>3563</v>
      </c>
      <c r="AL41160" s="94">
        <v>3344</v>
      </c>
      <c r="AM41160" s="94">
        <v>0</v>
      </c>
      <c r="AN41160" s="94">
        <v>907</v>
      </c>
      <c r="AO41160" s="94">
        <v>0</v>
      </c>
      <c r="AP41160" s="94">
        <v>597</v>
      </c>
      <c r="AQ41160" s="94">
        <v>631</v>
      </c>
      <c r="AS41160" s="94">
        <v>-1510</v>
      </c>
      <c r="AT41160" s="94">
        <v>-160</v>
      </c>
      <c r="AU41160" s="94">
        <v>-1040</v>
      </c>
      <c r="AV41160" s="94">
        <v>2699</v>
      </c>
      <c r="AW41160" s="94">
        <v>1125</v>
      </c>
      <c r="AX41160" s="94">
        <v>1098</v>
      </c>
      <c r="AY41160" s="94">
        <v>2305</v>
      </c>
      <c r="AZ41160" s="94">
        <v>738</v>
      </c>
      <c r="BA41160" s="94">
        <v>1318</v>
      </c>
      <c r="BB41160" s="94">
        <v>560</v>
      </c>
      <c r="BC41160" s="94">
        <v>1594</v>
      </c>
    </row>
    <row r="41161" spans="1:55">
      <c r="A41161" s="85" t="s">
        <v>131</v>
      </c>
      <c r="B41161" s="86">
        <v>43901.166666666664</v>
      </c>
      <c r="C41161" s="87">
        <v>43900</v>
      </c>
      <c r="D41161" s="85">
        <v>24</v>
      </c>
      <c r="E41161" s="86">
        <v>43901</v>
      </c>
      <c r="F41161" s="88" t="s">
        <v>418</v>
      </c>
      <c r="G41161" s="89" t="s">
        <v>419</v>
      </c>
      <c r="H41161" s="94">
        <v>10490</v>
      </c>
      <c r="I41161" s="94">
        <v>10914</v>
      </c>
      <c r="J41161" s="94">
        <v>8565</v>
      </c>
      <c r="K41161" s="94">
        <v>-2349</v>
      </c>
      <c r="O41161" s="94">
        <v>10914</v>
      </c>
      <c r="P41161" s="94">
        <v>8565</v>
      </c>
      <c r="Q41161" s="94">
        <v>-2349</v>
      </c>
      <c r="R41161" s="94">
        <v>0</v>
      </c>
      <c r="S41161" s="94">
        <v>3014</v>
      </c>
      <c r="T41161" s="94">
        <v>3334</v>
      </c>
      <c r="U41161" s="94">
        <v>0</v>
      </c>
      <c r="V41161" s="94">
        <v>887</v>
      </c>
      <c r="W41161" s="94">
        <v>0</v>
      </c>
      <c r="X41161" s="94">
        <v>676</v>
      </c>
      <c r="Y41161" s="94">
        <v>655</v>
      </c>
      <c r="AJ41161" s="94">
        <v>0</v>
      </c>
      <c r="AK41161" s="94">
        <v>3014</v>
      </c>
      <c r="AL41161" s="94">
        <v>3334</v>
      </c>
      <c r="AM41161" s="94">
        <v>0</v>
      </c>
      <c r="AN41161" s="94">
        <v>887</v>
      </c>
      <c r="AO41161" s="94">
        <v>0</v>
      </c>
      <c r="AP41161" s="94">
        <v>676</v>
      </c>
      <c r="AQ41161" s="94">
        <v>655</v>
      </c>
      <c r="AS41161" s="94">
        <v>-1519</v>
      </c>
      <c r="AT41161" s="94">
        <v>-91</v>
      </c>
      <c r="AU41161" s="94">
        <v>-739</v>
      </c>
      <c r="AV41161" s="94">
        <v>2435</v>
      </c>
      <c r="AW41161" s="94">
        <v>1033</v>
      </c>
      <c r="AX41161" s="94">
        <v>1000</v>
      </c>
      <c r="AY41161" s="94">
        <v>2111</v>
      </c>
      <c r="AZ41161" s="94">
        <v>677</v>
      </c>
      <c r="BA41161" s="94">
        <v>1189</v>
      </c>
      <c r="BB41161" s="94">
        <v>523</v>
      </c>
      <c r="BC41161" s="94">
        <v>1457</v>
      </c>
    </row>
    <row r="41162" spans="1:55">
      <c r="A41162" s="85" t="s">
        <v>131</v>
      </c>
      <c r="B41162" s="86">
        <v>43901.208333333336</v>
      </c>
      <c r="C41162" s="87">
        <v>43901</v>
      </c>
      <c r="D41162" s="85">
        <v>1</v>
      </c>
      <c r="E41162" s="86">
        <v>43901.041666666664</v>
      </c>
      <c r="F41162" s="88" t="s">
        <v>418</v>
      </c>
      <c r="G41162" s="89" t="s">
        <v>419</v>
      </c>
      <c r="H41162" s="94">
        <v>9770</v>
      </c>
      <c r="I41162" s="94">
        <v>10387</v>
      </c>
      <c r="J41162" s="94">
        <v>7367</v>
      </c>
      <c r="K41162" s="94">
        <v>-3020</v>
      </c>
      <c r="O41162" s="94">
        <v>10387</v>
      </c>
      <c r="P41162" s="94">
        <v>7367</v>
      </c>
      <c r="Q41162" s="94">
        <v>-3020</v>
      </c>
      <c r="R41162" s="94">
        <v>3</v>
      </c>
      <c r="S41162" s="94">
        <v>1832</v>
      </c>
      <c r="T41162" s="94">
        <v>3307</v>
      </c>
      <c r="U41162" s="94">
        <v>0</v>
      </c>
      <c r="V41162" s="94">
        <v>852</v>
      </c>
      <c r="W41162" s="94">
        <v>0</v>
      </c>
      <c r="X41162" s="94">
        <v>719</v>
      </c>
      <c r="Y41162" s="94">
        <v>653</v>
      </c>
      <c r="AJ41162" s="94">
        <v>3</v>
      </c>
      <c r="AK41162" s="94">
        <v>1832</v>
      </c>
      <c r="AL41162" s="94">
        <v>3307</v>
      </c>
      <c r="AM41162" s="94">
        <v>0</v>
      </c>
      <c r="AN41162" s="94">
        <v>852</v>
      </c>
      <c r="AO41162" s="94">
        <v>0</v>
      </c>
      <c r="AP41162" s="94">
        <v>719</v>
      </c>
      <c r="AQ41162" s="94">
        <v>653</v>
      </c>
      <c r="AS41162" s="94">
        <v>-1518</v>
      </c>
      <c r="AT41162" s="94">
        <v>-207</v>
      </c>
      <c r="AU41162" s="94">
        <v>-1295</v>
      </c>
      <c r="AV41162" s="94">
        <v>2260</v>
      </c>
      <c r="AW41162" s="94">
        <v>990</v>
      </c>
      <c r="AX41162" s="94">
        <v>936</v>
      </c>
      <c r="AY41162" s="94">
        <v>1981</v>
      </c>
      <c r="AZ41162" s="94">
        <v>628</v>
      </c>
      <c r="BA41162" s="94">
        <v>1108</v>
      </c>
      <c r="BB41162" s="94">
        <v>492</v>
      </c>
      <c r="BC41162" s="94">
        <v>1366</v>
      </c>
    </row>
    <row r="41163" spans="1:55">
      <c r="A41163" s="85" t="s">
        <v>131</v>
      </c>
      <c r="B41163" s="86">
        <v>43901.25</v>
      </c>
      <c r="C41163" s="87">
        <v>43901</v>
      </c>
      <c r="D41163" s="85">
        <v>2</v>
      </c>
      <c r="E41163" s="86">
        <v>43901.083333333336</v>
      </c>
      <c r="F41163" s="88" t="s">
        <v>418</v>
      </c>
      <c r="G41163" s="89" t="s">
        <v>419</v>
      </c>
      <c r="H41163" s="94">
        <v>9380</v>
      </c>
      <c r="I41163" s="94">
        <v>10196</v>
      </c>
      <c r="J41163" s="94">
        <v>7434</v>
      </c>
      <c r="K41163" s="94">
        <v>-2762</v>
      </c>
      <c r="O41163" s="94">
        <v>10196</v>
      </c>
      <c r="P41163" s="94">
        <v>7434</v>
      </c>
      <c r="Q41163" s="94">
        <v>-2762</v>
      </c>
      <c r="R41163" s="94">
        <v>6</v>
      </c>
      <c r="S41163" s="94">
        <v>1649</v>
      </c>
      <c r="T41163" s="94">
        <v>3352</v>
      </c>
      <c r="U41163" s="94">
        <v>0</v>
      </c>
      <c r="V41163" s="94">
        <v>906</v>
      </c>
      <c r="W41163" s="94">
        <v>0</v>
      </c>
      <c r="X41163" s="94">
        <v>856</v>
      </c>
      <c r="Y41163" s="94">
        <v>664</v>
      </c>
      <c r="AJ41163" s="94">
        <v>6</v>
      </c>
      <c r="AK41163" s="94">
        <v>1649</v>
      </c>
      <c r="AL41163" s="94">
        <v>3352</v>
      </c>
      <c r="AM41163" s="94">
        <v>0</v>
      </c>
      <c r="AN41163" s="94">
        <v>906</v>
      </c>
      <c r="AO41163" s="94">
        <v>0</v>
      </c>
      <c r="AP41163" s="94">
        <v>856</v>
      </c>
      <c r="AQ41163" s="94">
        <v>664</v>
      </c>
      <c r="AS41163" s="94">
        <v>-1389</v>
      </c>
      <c r="AT41163" s="94">
        <v>-88</v>
      </c>
      <c r="AU41163" s="94">
        <v>-1285</v>
      </c>
      <c r="AV41163" s="94">
        <v>2164</v>
      </c>
      <c r="AW41163" s="94">
        <v>976</v>
      </c>
      <c r="AX41163" s="94">
        <v>904</v>
      </c>
      <c r="AY41163" s="94">
        <v>1891</v>
      </c>
      <c r="AZ41163" s="94">
        <v>603</v>
      </c>
      <c r="BA41163" s="94">
        <v>1057</v>
      </c>
      <c r="BB41163" s="94">
        <v>482</v>
      </c>
      <c r="BC41163" s="94">
        <v>1312</v>
      </c>
    </row>
    <row r="41164" spans="1:55">
      <c r="A41164" s="85" t="s">
        <v>131</v>
      </c>
      <c r="B41164" s="86">
        <v>43901.291666666664</v>
      </c>
      <c r="C41164" s="87">
        <v>43901</v>
      </c>
      <c r="D41164" s="85">
        <v>3</v>
      </c>
      <c r="E41164" s="86">
        <v>43901.125</v>
      </c>
      <c r="F41164" s="88" t="s">
        <v>418</v>
      </c>
      <c r="G41164" s="89" t="s">
        <v>419</v>
      </c>
      <c r="H41164" s="94">
        <v>9200</v>
      </c>
      <c r="I41164" s="94">
        <v>9795</v>
      </c>
      <c r="J41164" s="94">
        <v>7354</v>
      </c>
      <c r="K41164" s="94">
        <v>-2441</v>
      </c>
      <c r="O41164" s="94">
        <v>9795</v>
      </c>
      <c r="P41164" s="94">
        <v>7354</v>
      </c>
      <c r="Q41164" s="94">
        <v>-2441</v>
      </c>
      <c r="R41164" s="94">
        <v>1</v>
      </c>
      <c r="S41164" s="94">
        <v>1528</v>
      </c>
      <c r="T41164" s="94">
        <v>3352</v>
      </c>
      <c r="U41164" s="94">
        <v>0</v>
      </c>
      <c r="V41164" s="94">
        <v>891</v>
      </c>
      <c r="W41164" s="94">
        <v>0</v>
      </c>
      <c r="X41164" s="94">
        <v>918</v>
      </c>
      <c r="Y41164" s="94">
        <v>664</v>
      </c>
      <c r="AJ41164" s="94">
        <v>1</v>
      </c>
      <c r="AK41164" s="94">
        <v>1528</v>
      </c>
      <c r="AL41164" s="94">
        <v>3352</v>
      </c>
      <c r="AM41164" s="94">
        <v>0</v>
      </c>
      <c r="AN41164" s="94">
        <v>891</v>
      </c>
      <c r="AO41164" s="94">
        <v>0</v>
      </c>
      <c r="AP41164" s="94">
        <v>918</v>
      </c>
      <c r="AQ41164" s="94">
        <v>664</v>
      </c>
      <c r="AS41164" s="94">
        <v>-1176</v>
      </c>
      <c r="AT41164" s="94">
        <v>-98</v>
      </c>
      <c r="AU41164" s="94">
        <v>-1167</v>
      </c>
      <c r="AV41164" s="94">
        <v>2118</v>
      </c>
      <c r="AW41164" s="94">
        <v>962</v>
      </c>
      <c r="AX41164" s="94">
        <v>892</v>
      </c>
      <c r="AY41164" s="94">
        <v>1843</v>
      </c>
      <c r="AZ41164" s="94">
        <v>589</v>
      </c>
      <c r="BA41164" s="94">
        <v>1041</v>
      </c>
      <c r="BB41164" s="94">
        <v>473</v>
      </c>
      <c r="BC41164" s="94">
        <v>1289</v>
      </c>
    </row>
    <row r="41165" spans="1:55">
      <c r="A41165" s="85" t="s">
        <v>131</v>
      </c>
      <c r="B41165" s="86">
        <v>43901.333333333336</v>
      </c>
      <c r="C41165" s="87">
        <v>43901</v>
      </c>
      <c r="D41165" s="85">
        <v>4</v>
      </c>
      <c r="E41165" s="86">
        <v>43901.166666666664</v>
      </c>
      <c r="F41165" s="88" t="s">
        <v>418</v>
      </c>
      <c r="G41165" s="89" t="s">
        <v>419</v>
      </c>
      <c r="H41165" s="94">
        <v>9170</v>
      </c>
      <c r="I41165" s="94">
        <v>9469</v>
      </c>
      <c r="J41165" s="94">
        <v>7315</v>
      </c>
      <c r="K41165" s="94">
        <v>-2154</v>
      </c>
      <c r="O41165" s="94">
        <v>9469</v>
      </c>
      <c r="P41165" s="94">
        <v>7315</v>
      </c>
      <c r="Q41165" s="94">
        <v>-2154</v>
      </c>
      <c r="R41165" s="94">
        <v>6</v>
      </c>
      <c r="S41165" s="94">
        <v>1523</v>
      </c>
      <c r="T41165" s="94">
        <v>3342</v>
      </c>
      <c r="U41165" s="94">
        <v>0</v>
      </c>
      <c r="V41165" s="94">
        <v>881</v>
      </c>
      <c r="W41165" s="94">
        <v>0</v>
      </c>
      <c r="X41165" s="94">
        <v>905</v>
      </c>
      <c r="Y41165" s="94">
        <v>657</v>
      </c>
      <c r="AJ41165" s="94">
        <v>6</v>
      </c>
      <c r="AK41165" s="94">
        <v>1523</v>
      </c>
      <c r="AL41165" s="94">
        <v>3342</v>
      </c>
      <c r="AM41165" s="94">
        <v>0</v>
      </c>
      <c r="AN41165" s="94">
        <v>881</v>
      </c>
      <c r="AO41165" s="94">
        <v>0</v>
      </c>
      <c r="AP41165" s="94">
        <v>905</v>
      </c>
      <c r="AQ41165" s="94">
        <v>657</v>
      </c>
      <c r="AS41165" s="94">
        <v>-1046</v>
      </c>
      <c r="AT41165" s="94">
        <v>-99</v>
      </c>
      <c r="AU41165" s="94">
        <v>-1009</v>
      </c>
      <c r="AV41165" s="94">
        <v>2113</v>
      </c>
      <c r="AW41165" s="94">
        <v>965</v>
      </c>
      <c r="AX41165" s="94">
        <v>899</v>
      </c>
      <c r="AY41165" s="94">
        <v>1832</v>
      </c>
      <c r="AZ41165" s="94">
        <v>586</v>
      </c>
      <c r="BA41165" s="94">
        <v>1035</v>
      </c>
      <c r="BB41165" s="94">
        <v>475</v>
      </c>
      <c r="BC41165" s="94">
        <v>1284</v>
      </c>
    </row>
    <row r="41166" spans="1:55">
      <c r="A41166" s="85" t="s">
        <v>131</v>
      </c>
      <c r="B41166" s="86">
        <v>43901.375</v>
      </c>
      <c r="C41166" s="87">
        <v>43901</v>
      </c>
      <c r="D41166" s="85">
        <v>5</v>
      </c>
      <c r="E41166" s="86">
        <v>43901.208333333336</v>
      </c>
      <c r="F41166" s="88" t="s">
        <v>418</v>
      </c>
      <c r="G41166" s="89" t="s">
        <v>419</v>
      </c>
      <c r="H41166" s="94">
        <v>9510</v>
      </c>
      <c r="I41166" s="94">
        <v>10021</v>
      </c>
      <c r="J41166" s="94">
        <v>7570</v>
      </c>
      <c r="K41166" s="94">
        <v>-2451</v>
      </c>
      <c r="O41166" s="94">
        <v>10021</v>
      </c>
      <c r="P41166" s="94">
        <v>7570</v>
      </c>
      <c r="Q41166" s="94">
        <v>-2451</v>
      </c>
      <c r="R41166" s="94">
        <v>6</v>
      </c>
      <c r="S41166" s="94">
        <v>1810</v>
      </c>
      <c r="T41166" s="94">
        <v>3354</v>
      </c>
      <c r="U41166" s="94">
        <v>0</v>
      </c>
      <c r="V41166" s="94">
        <v>887</v>
      </c>
      <c r="W41166" s="94">
        <v>0</v>
      </c>
      <c r="X41166" s="94">
        <v>848</v>
      </c>
      <c r="Y41166" s="94">
        <v>664</v>
      </c>
      <c r="AJ41166" s="94">
        <v>6</v>
      </c>
      <c r="AK41166" s="94">
        <v>1810</v>
      </c>
      <c r="AL41166" s="94">
        <v>3354</v>
      </c>
      <c r="AM41166" s="94">
        <v>0</v>
      </c>
      <c r="AN41166" s="94">
        <v>887</v>
      </c>
      <c r="AO41166" s="94">
        <v>0</v>
      </c>
      <c r="AP41166" s="94">
        <v>848</v>
      </c>
      <c r="AQ41166" s="94">
        <v>664</v>
      </c>
      <c r="AS41166" s="94">
        <v>-1383</v>
      </c>
      <c r="AT41166" s="94">
        <v>-124</v>
      </c>
      <c r="AU41166" s="94">
        <v>-944</v>
      </c>
      <c r="AV41166" s="94">
        <v>2187</v>
      </c>
      <c r="AW41166" s="94">
        <v>1005</v>
      </c>
      <c r="AX41166" s="94">
        <v>942</v>
      </c>
      <c r="AY41166" s="94">
        <v>1886</v>
      </c>
      <c r="AZ41166" s="94">
        <v>604</v>
      </c>
      <c r="BA41166" s="94">
        <v>1073</v>
      </c>
      <c r="BB41166" s="94">
        <v>491</v>
      </c>
      <c r="BC41166" s="94">
        <v>1331</v>
      </c>
    </row>
    <row r="41167" spans="1:55">
      <c r="A41167" s="85" t="s">
        <v>131</v>
      </c>
      <c r="B41167" s="86">
        <v>43901.416666666664</v>
      </c>
      <c r="C41167" s="87">
        <v>43901</v>
      </c>
      <c r="D41167" s="85">
        <v>6</v>
      </c>
      <c r="E41167" s="86">
        <v>43901.25</v>
      </c>
      <c r="F41167" s="88" t="s">
        <v>418</v>
      </c>
      <c r="G41167" s="89" t="s">
        <v>419</v>
      </c>
      <c r="H41167" s="94">
        <v>10460</v>
      </c>
      <c r="I41167" s="94">
        <v>10742</v>
      </c>
      <c r="J41167" s="94">
        <v>8248</v>
      </c>
      <c r="K41167" s="94">
        <v>-2494</v>
      </c>
      <c r="O41167" s="94">
        <v>10742</v>
      </c>
      <c r="P41167" s="94">
        <v>8248</v>
      </c>
      <c r="Q41167" s="94">
        <v>-2494</v>
      </c>
      <c r="R41167" s="94">
        <v>7</v>
      </c>
      <c r="S41167" s="94">
        <v>2506</v>
      </c>
      <c r="T41167" s="94">
        <v>3362</v>
      </c>
      <c r="U41167" s="94">
        <v>5</v>
      </c>
      <c r="V41167" s="94">
        <v>887</v>
      </c>
      <c r="W41167" s="94">
        <v>0</v>
      </c>
      <c r="X41167" s="94">
        <v>817</v>
      </c>
      <c r="Y41167" s="94">
        <v>664</v>
      </c>
      <c r="AJ41167" s="94">
        <v>7</v>
      </c>
      <c r="AK41167" s="94">
        <v>2506</v>
      </c>
      <c r="AL41167" s="94">
        <v>3362</v>
      </c>
      <c r="AM41167" s="94">
        <v>5</v>
      </c>
      <c r="AN41167" s="94">
        <v>887</v>
      </c>
      <c r="AO41167" s="94">
        <v>0</v>
      </c>
      <c r="AP41167" s="94">
        <v>817</v>
      </c>
      <c r="AQ41167" s="94">
        <v>664</v>
      </c>
      <c r="AS41167" s="94">
        <v>-1551</v>
      </c>
      <c r="AT41167" s="94">
        <v>-97</v>
      </c>
      <c r="AU41167" s="94">
        <v>-846</v>
      </c>
      <c r="AV41167" s="94">
        <v>2423</v>
      </c>
      <c r="AW41167" s="94">
        <v>1113</v>
      </c>
      <c r="AX41167" s="94">
        <v>1049</v>
      </c>
      <c r="AY41167" s="94">
        <v>2043</v>
      </c>
      <c r="AZ41167" s="94">
        <v>652</v>
      </c>
      <c r="BA41167" s="94">
        <v>1177</v>
      </c>
      <c r="BB41167" s="94">
        <v>538</v>
      </c>
      <c r="BC41167" s="94">
        <v>1470</v>
      </c>
    </row>
    <row r="41168" spans="1:55">
      <c r="A41168" s="85" t="s">
        <v>131</v>
      </c>
      <c r="B41168" s="86">
        <v>43901.458333333336</v>
      </c>
      <c r="C41168" s="87">
        <v>43901</v>
      </c>
      <c r="D41168" s="85">
        <v>7</v>
      </c>
      <c r="E41168" s="86">
        <v>43901.291666666664</v>
      </c>
      <c r="F41168" s="88" t="s">
        <v>418</v>
      </c>
      <c r="G41168" s="89" t="s">
        <v>419</v>
      </c>
      <c r="H41168" s="94">
        <v>12200</v>
      </c>
      <c r="I41168" s="94">
        <v>12173</v>
      </c>
      <c r="J41168" s="94">
        <v>9643</v>
      </c>
      <c r="K41168" s="94">
        <v>-2530</v>
      </c>
      <c r="O41168" s="94">
        <v>12173</v>
      </c>
      <c r="P41168" s="94">
        <v>9643</v>
      </c>
      <c r="Q41168" s="94">
        <v>-2530</v>
      </c>
      <c r="R41168" s="94">
        <v>6</v>
      </c>
      <c r="S41168" s="94">
        <v>3735</v>
      </c>
      <c r="T41168" s="94">
        <v>3387</v>
      </c>
      <c r="U41168" s="94">
        <v>24</v>
      </c>
      <c r="V41168" s="94">
        <v>1068</v>
      </c>
      <c r="W41168" s="94">
        <v>0</v>
      </c>
      <c r="X41168" s="94">
        <v>749</v>
      </c>
      <c r="Y41168" s="94">
        <v>674</v>
      </c>
      <c r="AJ41168" s="94">
        <v>6</v>
      </c>
      <c r="AK41168" s="94">
        <v>3735</v>
      </c>
      <c r="AL41168" s="94">
        <v>3387</v>
      </c>
      <c r="AM41168" s="94">
        <v>24</v>
      </c>
      <c r="AN41168" s="94">
        <v>1068</v>
      </c>
      <c r="AO41168" s="94">
        <v>0</v>
      </c>
      <c r="AP41168" s="94">
        <v>749</v>
      </c>
      <c r="AQ41168" s="94">
        <v>674</v>
      </c>
      <c r="AS41168" s="94">
        <v>-1672</v>
      </c>
      <c r="AT41168" s="94">
        <v>-99</v>
      </c>
      <c r="AU41168" s="94">
        <v>-759</v>
      </c>
      <c r="AV41168" s="94">
        <v>2863</v>
      </c>
      <c r="AW41168" s="94">
        <v>1284</v>
      </c>
      <c r="AX41168" s="94">
        <v>1225</v>
      </c>
      <c r="AY41168" s="94">
        <v>2360</v>
      </c>
      <c r="AZ41168" s="94">
        <v>749</v>
      </c>
      <c r="BA41168" s="94">
        <v>1378</v>
      </c>
      <c r="BB41168" s="94">
        <v>616</v>
      </c>
      <c r="BC41168" s="94">
        <v>1692</v>
      </c>
    </row>
    <row r="41169" spans="1:55">
      <c r="A41169" s="85" t="s">
        <v>131</v>
      </c>
      <c r="B41169" s="86">
        <v>43901.5</v>
      </c>
      <c r="C41169" s="87">
        <v>43901</v>
      </c>
      <c r="D41169" s="85">
        <v>8</v>
      </c>
      <c r="E41169" s="86">
        <v>43901.333333333336</v>
      </c>
      <c r="F41169" s="88" t="s">
        <v>418</v>
      </c>
      <c r="G41169" s="89" t="s">
        <v>419</v>
      </c>
      <c r="H41169" s="94">
        <v>13130</v>
      </c>
      <c r="I41169" s="94">
        <v>13155</v>
      </c>
      <c r="J41169" s="94">
        <v>10488</v>
      </c>
      <c r="K41169" s="94">
        <v>-2667</v>
      </c>
      <c r="O41169" s="94">
        <v>13155</v>
      </c>
      <c r="P41169" s="94">
        <v>10488</v>
      </c>
      <c r="Q41169" s="94">
        <v>-2667</v>
      </c>
      <c r="R41169" s="94">
        <v>9</v>
      </c>
      <c r="S41169" s="94">
        <v>4086</v>
      </c>
      <c r="T41169" s="94">
        <v>3369</v>
      </c>
      <c r="U41169" s="94">
        <v>0</v>
      </c>
      <c r="V41169" s="94">
        <v>1653</v>
      </c>
      <c r="W41169" s="94">
        <v>4</v>
      </c>
      <c r="X41169" s="94">
        <v>699</v>
      </c>
      <c r="Y41169" s="94">
        <v>668</v>
      </c>
      <c r="AJ41169" s="94">
        <v>9</v>
      </c>
      <c r="AK41169" s="94">
        <v>4086</v>
      </c>
      <c r="AL41169" s="94">
        <v>3369</v>
      </c>
      <c r="AM41169" s="94">
        <v>0</v>
      </c>
      <c r="AN41169" s="94">
        <v>1653</v>
      </c>
      <c r="AO41169" s="94">
        <v>4</v>
      </c>
      <c r="AP41169" s="94">
        <v>699</v>
      </c>
      <c r="AQ41169" s="94">
        <v>668</v>
      </c>
      <c r="AS41169" s="94">
        <v>-1698</v>
      </c>
      <c r="AT41169" s="94">
        <v>-70</v>
      </c>
      <c r="AU41169" s="94">
        <v>-899</v>
      </c>
      <c r="AV41169" s="94">
        <v>3125</v>
      </c>
      <c r="AW41169" s="94">
        <v>1355</v>
      </c>
      <c r="AX41169" s="94">
        <v>1308</v>
      </c>
      <c r="AY41169" s="94">
        <v>2565</v>
      </c>
      <c r="AZ41169" s="94">
        <v>807</v>
      </c>
      <c r="BA41169" s="94">
        <v>1478</v>
      </c>
      <c r="BB41169" s="94">
        <v>666</v>
      </c>
      <c r="BC41169" s="94">
        <v>1813</v>
      </c>
    </row>
    <row r="41170" spans="1:55">
      <c r="A41170" s="85" t="s">
        <v>131</v>
      </c>
      <c r="B41170" s="86">
        <v>43901.541666666664</v>
      </c>
      <c r="C41170" s="87">
        <v>43901</v>
      </c>
      <c r="D41170" s="85">
        <v>9</v>
      </c>
      <c r="E41170" s="86">
        <v>43901.375</v>
      </c>
      <c r="F41170" s="88" t="s">
        <v>418</v>
      </c>
      <c r="G41170" s="89" t="s">
        <v>419</v>
      </c>
      <c r="H41170" s="94">
        <v>12740</v>
      </c>
      <c r="I41170" s="94">
        <v>12787</v>
      </c>
      <c r="J41170" s="94">
        <v>9838</v>
      </c>
      <c r="K41170" s="94">
        <v>-2949</v>
      </c>
      <c r="O41170" s="94">
        <v>12787</v>
      </c>
      <c r="P41170" s="94">
        <v>9838</v>
      </c>
      <c r="Q41170" s="94">
        <v>-2949</v>
      </c>
      <c r="R41170" s="94">
        <v>8</v>
      </c>
      <c r="S41170" s="94">
        <v>3857</v>
      </c>
      <c r="T41170" s="94">
        <v>3286</v>
      </c>
      <c r="U41170" s="94">
        <v>0</v>
      </c>
      <c r="V41170" s="94">
        <v>1418</v>
      </c>
      <c r="W41170" s="94">
        <v>48</v>
      </c>
      <c r="X41170" s="94">
        <v>569</v>
      </c>
      <c r="Y41170" s="94">
        <v>652</v>
      </c>
      <c r="AJ41170" s="94">
        <v>8</v>
      </c>
      <c r="AK41170" s="94">
        <v>3857</v>
      </c>
      <c r="AL41170" s="94">
        <v>3286</v>
      </c>
      <c r="AM41170" s="94">
        <v>0</v>
      </c>
      <c r="AN41170" s="94">
        <v>1418</v>
      </c>
      <c r="AO41170" s="94">
        <v>48</v>
      </c>
      <c r="AP41170" s="94">
        <v>569</v>
      </c>
      <c r="AQ41170" s="94">
        <v>652</v>
      </c>
      <c r="AS41170" s="94">
        <v>-1699</v>
      </c>
      <c r="AT41170" s="94">
        <v>-103</v>
      </c>
      <c r="AU41170" s="94">
        <v>-1147</v>
      </c>
      <c r="AV41170" s="94">
        <v>3094</v>
      </c>
      <c r="AW41170" s="94">
        <v>1354</v>
      </c>
      <c r="AX41170" s="94">
        <v>1313</v>
      </c>
      <c r="AY41170" s="94">
        <v>2586</v>
      </c>
      <c r="AZ41170" s="94">
        <v>815</v>
      </c>
      <c r="BA41170" s="94">
        <v>1431</v>
      </c>
      <c r="BB41170" s="94">
        <v>619</v>
      </c>
      <c r="BC41170" s="94">
        <v>1776</v>
      </c>
    </row>
    <row r="41171" spans="1:55">
      <c r="A41171" s="85" t="s">
        <v>131</v>
      </c>
      <c r="B41171" s="86">
        <v>43901.583333333336</v>
      </c>
      <c r="C41171" s="87">
        <v>43901</v>
      </c>
      <c r="D41171" s="85">
        <v>10</v>
      </c>
      <c r="E41171" s="86">
        <v>43901.416666666664</v>
      </c>
      <c r="F41171" s="88" t="s">
        <v>418</v>
      </c>
      <c r="G41171" s="89" t="s">
        <v>419</v>
      </c>
      <c r="H41171" s="94">
        <v>12000</v>
      </c>
      <c r="I41171" s="94">
        <v>11998</v>
      </c>
      <c r="J41171" s="94">
        <v>8992</v>
      </c>
      <c r="K41171" s="94">
        <v>-3006</v>
      </c>
      <c r="O41171" s="94">
        <v>11998</v>
      </c>
      <c r="P41171" s="94">
        <v>8992</v>
      </c>
      <c r="Q41171" s="94">
        <v>-3006</v>
      </c>
      <c r="R41171" s="94">
        <v>4</v>
      </c>
      <c r="S41171" s="94">
        <v>3341</v>
      </c>
      <c r="T41171" s="94">
        <v>3302</v>
      </c>
      <c r="U41171" s="94">
        <v>0</v>
      </c>
      <c r="V41171" s="94">
        <v>1091</v>
      </c>
      <c r="W41171" s="94">
        <v>108</v>
      </c>
      <c r="X41171" s="94">
        <v>490</v>
      </c>
      <c r="Y41171" s="94">
        <v>656</v>
      </c>
      <c r="AJ41171" s="94">
        <v>4</v>
      </c>
      <c r="AK41171" s="94">
        <v>3341</v>
      </c>
      <c r="AL41171" s="94">
        <v>3302</v>
      </c>
      <c r="AM41171" s="94">
        <v>0</v>
      </c>
      <c r="AN41171" s="94">
        <v>1091</v>
      </c>
      <c r="AO41171" s="94">
        <v>108</v>
      </c>
      <c r="AP41171" s="94">
        <v>490</v>
      </c>
      <c r="AQ41171" s="94">
        <v>656</v>
      </c>
      <c r="AS41171" s="94">
        <v>-1796</v>
      </c>
      <c r="AT41171" s="94">
        <v>-137</v>
      </c>
      <c r="AU41171" s="94">
        <v>-1073</v>
      </c>
      <c r="AV41171" s="94">
        <v>2975</v>
      </c>
      <c r="AW41171" s="94">
        <v>1314</v>
      </c>
      <c r="AX41171" s="94">
        <v>1295</v>
      </c>
      <c r="AY41171" s="94">
        <v>2559</v>
      </c>
      <c r="AZ41171" s="94">
        <v>814</v>
      </c>
      <c r="BA41171" s="94">
        <v>1354</v>
      </c>
      <c r="BB41171" s="94">
        <v>537</v>
      </c>
      <c r="BC41171" s="94">
        <v>1682</v>
      </c>
    </row>
    <row r="41172" spans="1:55">
      <c r="A41172" s="85" t="s">
        <v>131</v>
      </c>
      <c r="B41172" s="86">
        <v>43901.625</v>
      </c>
      <c r="C41172" s="87">
        <v>43901</v>
      </c>
      <c r="D41172" s="85">
        <v>11</v>
      </c>
      <c r="E41172" s="86">
        <v>43901.458333333336</v>
      </c>
      <c r="F41172" s="88" t="s">
        <v>418</v>
      </c>
      <c r="G41172" s="89" t="s">
        <v>419</v>
      </c>
      <c r="H41172" s="94">
        <v>11630</v>
      </c>
      <c r="I41172" s="94">
        <v>11410</v>
      </c>
      <c r="J41172" s="94">
        <v>8917</v>
      </c>
      <c r="K41172" s="94">
        <v>-2493</v>
      </c>
      <c r="O41172" s="94">
        <v>11410</v>
      </c>
      <c r="P41172" s="94">
        <v>8917</v>
      </c>
      <c r="Q41172" s="94">
        <v>-2493</v>
      </c>
      <c r="R41172" s="94">
        <v>9</v>
      </c>
      <c r="S41172" s="94">
        <v>3371</v>
      </c>
      <c r="T41172" s="94">
        <v>3350</v>
      </c>
      <c r="U41172" s="94">
        <v>0</v>
      </c>
      <c r="V41172" s="94">
        <v>1026</v>
      </c>
      <c r="W41172" s="94">
        <v>147</v>
      </c>
      <c r="X41172" s="94">
        <v>341</v>
      </c>
      <c r="Y41172" s="94">
        <v>673</v>
      </c>
      <c r="AJ41172" s="94">
        <v>9</v>
      </c>
      <c r="AK41172" s="94">
        <v>3371</v>
      </c>
      <c r="AL41172" s="94">
        <v>3350</v>
      </c>
      <c r="AM41172" s="94">
        <v>0</v>
      </c>
      <c r="AN41172" s="94">
        <v>1026</v>
      </c>
      <c r="AO41172" s="94">
        <v>147</v>
      </c>
      <c r="AP41172" s="94">
        <v>341</v>
      </c>
      <c r="AQ41172" s="94">
        <v>673</v>
      </c>
      <c r="AS41172" s="94">
        <v>-1798</v>
      </c>
      <c r="AT41172" s="94">
        <v>-64</v>
      </c>
      <c r="AU41172" s="94">
        <v>-631</v>
      </c>
      <c r="AV41172" s="94">
        <v>2889</v>
      </c>
      <c r="AW41172" s="94">
        <v>1293</v>
      </c>
      <c r="AX41172" s="94">
        <v>1285</v>
      </c>
      <c r="AY41172" s="94">
        <v>2527</v>
      </c>
      <c r="AZ41172" s="94">
        <v>808</v>
      </c>
      <c r="BA41172" s="94">
        <v>1292</v>
      </c>
      <c r="BB41172" s="94">
        <v>475</v>
      </c>
      <c r="BC41172" s="94">
        <v>1622</v>
      </c>
    </row>
    <row r="41173" spans="1:55">
      <c r="A41173" s="85" t="s">
        <v>131</v>
      </c>
      <c r="B41173" s="86">
        <v>43901.666666666664</v>
      </c>
      <c r="C41173" s="87">
        <v>43901</v>
      </c>
      <c r="D41173" s="85">
        <v>12</v>
      </c>
      <c r="E41173" s="86">
        <v>43901.5</v>
      </c>
      <c r="F41173" s="88" t="s">
        <v>418</v>
      </c>
      <c r="G41173" s="89" t="s">
        <v>419</v>
      </c>
      <c r="H41173" s="94">
        <v>11370</v>
      </c>
      <c r="I41173" s="94">
        <v>11109</v>
      </c>
      <c r="J41173" s="94">
        <v>9019</v>
      </c>
      <c r="K41173" s="94">
        <v>-2090</v>
      </c>
      <c r="O41173" s="94">
        <v>11109</v>
      </c>
      <c r="P41173" s="94">
        <v>9019</v>
      </c>
      <c r="Q41173" s="94">
        <v>-2090</v>
      </c>
      <c r="R41173" s="94">
        <v>9</v>
      </c>
      <c r="S41173" s="94">
        <v>3582</v>
      </c>
      <c r="T41173" s="94">
        <v>3362</v>
      </c>
      <c r="U41173" s="94">
        <v>0</v>
      </c>
      <c r="V41173" s="94">
        <v>991</v>
      </c>
      <c r="W41173" s="94">
        <v>155</v>
      </c>
      <c r="X41173" s="94">
        <v>244</v>
      </c>
      <c r="Y41173" s="94">
        <v>675</v>
      </c>
      <c r="AJ41173" s="94">
        <v>9</v>
      </c>
      <c r="AK41173" s="94">
        <v>3582</v>
      </c>
      <c r="AL41173" s="94">
        <v>3362</v>
      </c>
      <c r="AM41173" s="94">
        <v>0</v>
      </c>
      <c r="AN41173" s="94">
        <v>991</v>
      </c>
      <c r="AO41173" s="94">
        <v>155</v>
      </c>
      <c r="AP41173" s="94">
        <v>244</v>
      </c>
      <c r="AQ41173" s="94">
        <v>675</v>
      </c>
      <c r="AS41173" s="94">
        <v>-1798</v>
      </c>
      <c r="AT41173" s="94">
        <v>-35</v>
      </c>
      <c r="AU41173" s="94">
        <v>-257</v>
      </c>
      <c r="AV41173" s="94">
        <v>2854</v>
      </c>
      <c r="AW41173" s="94">
        <v>1278</v>
      </c>
      <c r="AX41173" s="94">
        <v>1274</v>
      </c>
      <c r="AY41173" s="94">
        <v>2510</v>
      </c>
      <c r="AZ41173" s="94">
        <v>806</v>
      </c>
      <c r="BA41173" s="94">
        <v>1248</v>
      </c>
      <c r="BB41173" s="94">
        <v>470</v>
      </c>
      <c r="BC41173" s="94">
        <v>1574</v>
      </c>
    </row>
    <row r="41174" spans="1:55">
      <c r="A41174" s="85" t="s">
        <v>131</v>
      </c>
      <c r="B41174" s="86">
        <v>43901.708333333336</v>
      </c>
      <c r="C41174" s="87">
        <v>43901</v>
      </c>
      <c r="D41174" s="85">
        <v>13</v>
      </c>
      <c r="E41174" s="86">
        <v>43901.541666666664</v>
      </c>
      <c r="F41174" s="88" t="s">
        <v>418</v>
      </c>
      <c r="G41174" s="89" t="s">
        <v>419</v>
      </c>
      <c r="H41174" s="94">
        <v>11340</v>
      </c>
      <c r="I41174" s="94">
        <v>10922</v>
      </c>
      <c r="J41174" s="94">
        <v>8891</v>
      </c>
      <c r="K41174" s="94">
        <v>-2031</v>
      </c>
      <c r="O41174" s="94">
        <v>10922</v>
      </c>
      <c r="P41174" s="94">
        <v>8891</v>
      </c>
      <c r="Q41174" s="94">
        <v>-2031</v>
      </c>
      <c r="R41174" s="94">
        <v>8</v>
      </c>
      <c r="S41174" s="94">
        <v>3482</v>
      </c>
      <c r="T41174" s="94">
        <v>3347</v>
      </c>
      <c r="U41174" s="94">
        <v>0</v>
      </c>
      <c r="V41174" s="94">
        <v>969</v>
      </c>
      <c r="W41174" s="94">
        <v>160</v>
      </c>
      <c r="X41174" s="94">
        <v>247</v>
      </c>
      <c r="Y41174" s="94">
        <v>678</v>
      </c>
      <c r="AJ41174" s="94">
        <v>8</v>
      </c>
      <c r="AK41174" s="94">
        <v>3482</v>
      </c>
      <c r="AL41174" s="94">
        <v>3347</v>
      </c>
      <c r="AM41174" s="94">
        <v>0</v>
      </c>
      <c r="AN41174" s="94">
        <v>969</v>
      </c>
      <c r="AO41174" s="94">
        <v>160</v>
      </c>
      <c r="AP41174" s="94">
        <v>247</v>
      </c>
      <c r="AQ41174" s="94">
        <v>678</v>
      </c>
      <c r="AS41174" s="94">
        <v>-1798</v>
      </c>
      <c r="AT41174" s="94">
        <v>43</v>
      </c>
      <c r="AU41174" s="94">
        <v>-276</v>
      </c>
      <c r="AV41174" s="94">
        <v>2798</v>
      </c>
      <c r="AW41174" s="94">
        <v>1267</v>
      </c>
      <c r="AX41174" s="94">
        <v>1253</v>
      </c>
      <c r="AY41174" s="94">
        <v>2480</v>
      </c>
      <c r="AZ41174" s="94">
        <v>803</v>
      </c>
      <c r="BA41174" s="94">
        <v>1230</v>
      </c>
      <c r="BB41174" s="94">
        <v>462</v>
      </c>
      <c r="BC41174" s="94">
        <v>1550</v>
      </c>
    </row>
    <row r="41175" spans="1:55">
      <c r="A41175" s="85" t="s">
        <v>131</v>
      </c>
      <c r="B41175" s="86">
        <v>43901.75</v>
      </c>
      <c r="C41175" s="87">
        <v>43901</v>
      </c>
      <c r="D41175" s="85">
        <v>14</v>
      </c>
      <c r="E41175" s="86">
        <v>43901.583333333336</v>
      </c>
      <c r="F41175" s="88" t="s">
        <v>418</v>
      </c>
      <c r="G41175" s="89" t="s">
        <v>419</v>
      </c>
      <c r="H41175" s="94">
        <v>11440</v>
      </c>
      <c r="I41175" s="94">
        <v>11332</v>
      </c>
      <c r="J41175" s="94">
        <v>9202</v>
      </c>
      <c r="K41175" s="94">
        <v>-2130</v>
      </c>
      <c r="O41175" s="94">
        <v>11332</v>
      </c>
      <c r="P41175" s="94">
        <v>9202</v>
      </c>
      <c r="Q41175" s="94">
        <v>-2130</v>
      </c>
      <c r="R41175" s="94">
        <v>8</v>
      </c>
      <c r="S41175" s="94">
        <v>3726</v>
      </c>
      <c r="T41175" s="94">
        <v>3345</v>
      </c>
      <c r="U41175" s="94">
        <v>0</v>
      </c>
      <c r="V41175" s="94">
        <v>976</v>
      </c>
      <c r="W41175" s="94">
        <v>153</v>
      </c>
      <c r="X41175" s="94">
        <v>308</v>
      </c>
      <c r="Y41175" s="94">
        <v>686</v>
      </c>
      <c r="AJ41175" s="94">
        <v>8</v>
      </c>
      <c r="AK41175" s="94">
        <v>3726</v>
      </c>
      <c r="AL41175" s="94">
        <v>3345</v>
      </c>
      <c r="AM41175" s="94">
        <v>0</v>
      </c>
      <c r="AN41175" s="94">
        <v>976</v>
      </c>
      <c r="AO41175" s="94">
        <v>153</v>
      </c>
      <c r="AP41175" s="94">
        <v>308</v>
      </c>
      <c r="AQ41175" s="94">
        <v>686</v>
      </c>
      <c r="AS41175" s="94">
        <v>-1796</v>
      </c>
      <c r="AT41175" s="94">
        <v>-6</v>
      </c>
      <c r="AU41175" s="94">
        <v>-328</v>
      </c>
      <c r="AV41175" s="94">
        <v>2840</v>
      </c>
      <c r="AW41175" s="94">
        <v>1260</v>
      </c>
      <c r="AX41175" s="94">
        <v>1254</v>
      </c>
      <c r="AY41175" s="94">
        <v>2489</v>
      </c>
      <c r="AZ41175" s="94">
        <v>806</v>
      </c>
      <c r="BA41175" s="94">
        <v>1239</v>
      </c>
      <c r="BB41175" s="94">
        <v>461</v>
      </c>
      <c r="BC41175" s="94">
        <v>1565</v>
      </c>
    </row>
    <row r="41176" spans="1:55">
      <c r="A41176" s="85" t="s">
        <v>131</v>
      </c>
      <c r="B41176" s="86">
        <v>43901.791666666664</v>
      </c>
      <c r="C41176" s="87">
        <v>43901</v>
      </c>
      <c r="D41176" s="85">
        <v>15</v>
      </c>
      <c r="E41176" s="86">
        <v>43901.625</v>
      </c>
      <c r="F41176" s="88" t="s">
        <v>418</v>
      </c>
      <c r="G41176" s="89" t="s">
        <v>419</v>
      </c>
      <c r="H41176" s="94">
        <v>11560</v>
      </c>
      <c r="I41176" s="94">
        <v>11764</v>
      </c>
      <c r="J41176" s="94">
        <v>9247</v>
      </c>
      <c r="K41176" s="94">
        <v>-2517</v>
      </c>
      <c r="O41176" s="94">
        <v>11764</v>
      </c>
      <c r="P41176" s="94">
        <v>9247</v>
      </c>
      <c r="Q41176" s="94">
        <v>-2517</v>
      </c>
      <c r="R41176" s="94">
        <v>15</v>
      </c>
      <c r="S41176" s="94">
        <v>3826</v>
      </c>
      <c r="T41176" s="94">
        <v>3362</v>
      </c>
      <c r="U41176" s="94">
        <v>0</v>
      </c>
      <c r="V41176" s="94">
        <v>1003</v>
      </c>
      <c r="W41176" s="94">
        <v>96</v>
      </c>
      <c r="X41176" s="94">
        <v>258</v>
      </c>
      <c r="Y41176" s="94">
        <v>688</v>
      </c>
      <c r="AJ41176" s="94">
        <v>15</v>
      </c>
      <c r="AK41176" s="94">
        <v>3826</v>
      </c>
      <c r="AL41176" s="94">
        <v>3362</v>
      </c>
      <c r="AM41176" s="94">
        <v>0</v>
      </c>
      <c r="AN41176" s="94">
        <v>1003</v>
      </c>
      <c r="AO41176" s="94">
        <v>96</v>
      </c>
      <c r="AP41176" s="94">
        <v>258</v>
      </c>
      <c r="AQ41176" s="94">
        <v>688</v>
      </c>
      <c r="AS41176" s="94">
        <v>-1873</v>
      </c>
      <c r="AT41176" s="94">
        <v>-6</v>
      </c>
      <c r="AU41176" s="94">
        <v>-638</v>
      </c>
      <c r="AV41176" s="94">
        <v>2966</v>
      </c>
      <c r="AW41176" s="94">
        <v>1255</v>
      </c>
      <c r="AX41176" s="94">
        <v>1239</v>
      </c>
      <c r="AY41176" s="94">
        <v>2490</v>
      </c>
      <c r="AZ41176" s="94">
        <v>813</v>
      </c>
      <c r="BA41176" s="94">
        <v>1282</v>
      </c>
      <c r="BB41176" s="94">
        <v>512</v>
      </c>
      <c r="BC41176" s="94">
        <v>1651</v>
      </c>
    </row>
    <row r="41177" spans="1:55">
      <c r="A41177" s="85" t="s">
        <v>131</v>
      </c>
      <c r="B41177" s="86">
        <v>43901.833333333336</v>
      </c>
      <c r="C41177" s="87">
        <v>43901</v>
      </c>
      <c r="D41177" s="85">
        <v>16</v>
      </c>
      <c r="E41177" s="86">
        <v>43901.666666666664</v>
      </c>
      <c r="F41177" s="88" t="s">
        <v>418</v>
      </c>
      <c r="G41177" s="89" t="s">
        <v>419</v>
      </c>
      <c r="H41177" s="94">
        <v>11860</v>
      </c>
      <c r="I41177" s="94">
        <v>12189</v>
      </c>
      <c r="J41177" s="94">
        <v>9623</v>
      </c>
      <c r="K41177" s="94">
        <v>-2566</v>
      </c>
      <c r="O41177" s="94">
        <v>12189</v>
      </c>
      <c r="P41177" s="94">
        <v>9623</v>
      </c>
      <c r="Q41177" s="94">
        <v>-2566</v>
      </c>
      <c r="R41177" s="94">
        <v>15</v>
      </c>
      <c r="S41177" s="94">
        <v>4077</v>
      </c>
      <c r="T41177" s="94">
        <v>3343</v>
      </c>
      <c r="U41177" s="94">
        <v>36</v>
      </c>
      <c r="V41177" s="94">
        <v>1183</v>
      </c>
      <c r="W41177" s="94">
        <v>59</v>
      </c>
      <c r="X41177" s="94">
        <v>225</v>
      </c>
      <c r="Y41177" s="94">
        <v>686</v>
      </c>
      <c r="AJ41177" s="94">
        <v>15</v>
      </c>
      <c r="AK41177" s="94">
        <v>4077</v>
      </c>
      <c r="AL41177" s="94">
        <v>3343</v>
      </c>
      <c r="AM41177" s="94">
        <v>36</v>
      </c>
      <c r="AN41177" s="94">
        <v>1183</v>
      </c>
      <c r="AO41177" s="94">
        <v>59</v>
      </c>
      <c r="AP41177" s="94">
        <v>225</v>
      </c>
      <c r="AQ41177" s="94">
        <v>686</v>
      </c>
      <c r="AS41177" s="94">
        <v>-1874</v>
      </c>
      <c r="AT41177" s="94">
        <v>-1</v>
      </c>
      <c r="AU41177" s="94">
        <v>-691</v>
      </c>
      <c r="AV41177" s="94">
        <v>2926</v>
      </c>
      <c r="AW41177" s="94">
        <v>1253</v>
      </c>
      <c r="AX41177" s="94">
        <v>1257</v>
      </c>
      <c r="AY41177" s="94">
        <v>2578</v>
      </c>
      <c r="AZ41177" s="94">
        <v>812</v>
      </c>
      <c r="BA41177" s="94">
        <v>1387</v>
      </c>
      <c r="BB41177" s="94">
        <v>540</v>
      </c>
      <c r="BC41177" s="94">
        <v>1698</v>
      </c>
    </row>
    <row r="41178" spans="1:55">
      <c r="A41178" s="85" t="s">
        <v>131</v>
      </c>
      <c r="B41178" s="86">
        <v>43901.875</v>
      </c>
      <c r="C41178" s="87">
        <v>43901</v>
      </c>
      <c r="D41178" s="85">
        <v>17</v>
      </c>
      <c r="E41178" s="86">
        <v>43901.708333333336</v>
      </c>
      <c r="F41178" s="88" t="s">
        <v>418</v>
      </c>
      <c r="G41178" s="89" t="s">
        <v>419</v>
      </c>
      <c r="H41178" s="94">
        <v>12280</v>
      </c>
      <c r="I41178" s="94">
        <v>12353</v>
      </c>
      <c r="J41178" s="94">
        <v>9617</v>
      </c>
      <c r="K41178" s="94">
        <v>-2736</v>
      </c>
      <c r="O41178" s="94">
        <v>12353</v>
      </c>
      <c r="P41178" s="94">
        <v>9617</v>
      </c>
      <c r="Q41178" s="94">
        <v>-2736</v>
      </c>
      <c r="R41178" s="94">
        <v>12</v>
      </c>
      <c r="S41178" s="94">
        <v>4087</v>
      </c>
      <c r="T41178" s="94">
        <v>3348</v>
      </c>
      <c r="U41178" s="94">
        <v>0</v>
      </c>
      <c r="V41178" s="94">
        <v>1277</v>
      </c>
      <c r="W41178" s="94">
        <v>63</v>
      </c>
      <c r="X41178" s="94">
        <v>151</v>
      </c>
      <c r="Y41178" s="94">
        <v>679</v>
      </c>
      <c r="AJ41178" s="94">
        <v>12</v>
      </c>
      <c r="AK41178" s="94">
        <v>4087</v>
      </c>
      <c r="AL41178" s="94">
        <v>3348</v>
      </c>
      <c r="AM41178" s="94">
        <v>0</v>
      </c>
      <c r="AN41178" s="94">
        <v>1277</v>
      </c>
      <c r="AO41178" s="94">
        <v>63</v>
      </c>
      <c r="AP41178" s="94">
        <v>151</v>
      </c>
      <c r="AQ41178" s="94">
        <v>679</v>
      </c>
      <c r="AS41178" s="94">
        <v>-1871</v>
      </c>
      <c r="AT41178" s="94">
        <v>-64</v>
      </c>
      <c r="AU41178" s="94">
        <v>-801</v>
      </c>
      <c r="AV41178" s="94">
        <v>2891</v>
      </c>
      <c r="AW41178" s="94">
        <v>1286</v>
      </c>
      <c r="AX41178" s="94">
        <v>1277</v>
      </c>
      <c r="AY41178" s="94">
        <v>2598</v>
      </c>
      <c r="AZ41178" s="94">
        <v>817</v>
      </c>
      <c r="BA41178" s="94">
        <v>1431</v>
      </c>
      <c r="BB41178" s="94">
        <v>575</v>
      </c>
      <c r="BC41178" s="94">
        <v>1709</v>
      </c>
    </row>
    <row r="41179" spans="1:55">
      <c r="A41179" s="85" t="s">
        <v>131</v>
      </c>
      <c r="B41179" s="86">
        <v>43901.916666666664</v>
      </c>
      <c r="C41179" s="87">
        <v>43901</v>
      </c>
      <c r="D41179" s="85">
        <v>18</v>
      </c>
      <c r="E41179" s="86">
        <v>43901.75</v>
      </c>
      <c r="F41179" s="88" t="s">
        <v>418</v>
      </c>
      <c r="G41179" s="89" t="s">
        <v>419</v>
      </c>
      <c r="H41179" s="94">
        <v>13030</v>
      </c>
      <c r="I41179" s="94">
        <v>13084</v>
      </c>
      <c r="J41179" s="94">
        <v>10191</v>
      </c>
      <c r="K41179" s="94">
        <v>-2893</v>
      </c>
      <c r="O41179" s="94">
        <v>13084</v>
      </c>
      <c r="P41179" s="94">
        <v>10191</v>
      </c>
      <c r="Q41179" s="94">
        <v>-2893</v>
      </c>
      <c r="R41179" s="94">
        <v>8</v>
      </c>
      <c r="S41179" s="94">
        <v>4483</v>
      </c>
      <c r="T41179" s="94">
        <v>3378</v>
      </c>
      <c r="U41179" s="94">
        <v>7</v>
      </c>
      <c r="V41179" s="94">
        <v>1475</v>
      </c>
      <c r="W41179" s="94">
        <v>37</v>
      </c>
      <c r="X41179" s="94">
        <v>125</v>
      </c>
      <c r="Y41179" s="94">
        <v>677</v>
      </c>
      <c r="AJ41179" s="94">
        <v>8</v>
      </c>
      <c r="AK41179" s="94">
        <v>4483</v>
      </c>
      <c r="AL41179" s="94">
        <v>3378</v>
      </c>
      <c r="AM41179" s="94">
        <v>7</v>
      </c>
      <c r="AN41179" s="94">
        <v>1475</v>
      </c>
      <c r="AO41179" s="94">
        <v>37</v>
      </c>
      <c r="AP41179" s="94">
        <v>125</v>
      </c>
      <c r="AQ41179" s="94">
        <v>677</v>
      </c>
      <c r="AS41179" s="94">
        <v>-1906</v>
      </c>
      <c r="AT41179" s="94">
        <v>-117</v>
      </c>
      <c r="AU41179" s="94">
        <v>-870</v>
      </c>
      <c r="AV41179" s="94">
        <v>3084</v>
      </c>
      <c r="AW41179" s="94">
        <v>1336</v>
      </c>
      <c r="AX41179" s="94">
        <v>1326</v>
      </c>
      <c r="AY41179" s="94">
        <v>2650</v>
      </c>
      <c r="AZ41179" s="94">
        <v>827</v>
      </c>
      <c r="BA41179" s="94">
        <v>1500</v>
      </c>
      <c r="BB41179" s="94">
        <v>634</v>
      </c>
      <c r="BC41179" s="94">
        <v>1812</v>
      </c>
    </row>
    <row r="41180" spans="1:55">
      <c r="A41180" s="85" t="s">
        <v>131</v>
      </c>
      <c r="B41180" s="86">
        <v>43901.958333333336</v>
      </c>
      <c r="C41180" s="87">
        <v>43901</v>
      </c>
      <c r="D41180" s="85">
        <v>19</v>
      </c>
      <c r="E41180" s="86">
        <v>43901.791666666664</v>
      </c>
      <c r="F41180" s="88" t="s">
        <v>418</v>
      </c>
      <c r="G41180" s="89" t="s">
        <v>419</v>
      </c>
      <c r="H41180" s="94">
        <v>13770</v>
      </c>
      <c r="I41180" s="94">
        <v>13878</v>
      </c>
      <c r="J41180" s="94">
        <v>10851</v>
      </c>
      <c r="K41180" s="94">
        <v>-3027</v>
      </c>
      <c r="O41180" s="94">
        <v>13878</v>
      </c>
      <c r="P41180" s="94">
        <v>10851</v>
      </c>
      <c r="Q41180" s="94">
        <v>-3027</v>
      </c>
      <c r="R41180" s="94">
        <v>7</v>
      </c>
      <c r="S41180" s="94">
        <v>4787</v>
      </c>
      <c r="T41180" s="94">
        <v>3366</v>
      </c>
      <c r="U41180" s="94">
        <v>0</v>
      </c>
      <c r="V41180" s="94">
        <v>1825</v>
      </c>
      <c r="W41180" s="94">
        <v>9</v>
      </c>
      <c r="X41180" s="94">
        <v>171</v>
      </c>
      <c r="Y41180" s="94">
        <v>685</v>
      </c>
      <c r="AJ41180" s="94">
        <v>7</v>
      </c>
      <c r="AK41180" s="94">
        <v>4787</v>
      </c>
      <c r="AL41180" s="94">
        <v>3366</v>
      </c>
      <c r="AM41180" s="94">
        <v>0</v>
      </c>
      <c r="AN41180" s="94">
        <v>1825</v>
      </c>
      <c r="AO41180" s="94">
        <v>9</v>
      </c>
      <c r="AP41180" s="94">
        <v>171</v>
      </c>
      <c r="AQ41180" s="94">
        <v>685</v>
      </c>
      <c r="AS41180" s="94">
        <v>-1907</v>
      </c>
      <c r="AT41180" s="94">
        <v>-69</v>
      </c>
      <c r="AU41180" s="94">
        <v>-1051</v>
      </c>
      <c r="AV41180" s="94">
        <v>3271</v>
      </c>
      <c r="AW41180" s="94">
        <v>1385</v>
      </c>
      <c r="AX41180" s="94">
        <v>1378</v>
      </c>
      <c r="AY41180" s="94">
        <v>2724</v>
      </c>
      <c r="AZ41180" s="94">
        <v>865</v>
      </c>
      <c r="BA41180" s="94">
        <v>1603</v>
      </c>
      <c r="BB41180" s="94">
        <v>670</v>
      </c>
      <c r="BC41180" s="94">
        <v>1910</v>
      </c>
    </row>
    <row r="41181" spans="1:55">
      <c r="A41181" s="85" t="s">
        <v>131</v>
      </c>
      <c r="B41181" s="86">
        <v>43902</v>
      </c>
      <c r="C41181" s="87">
        <v>43901</v>
      </c>
      <c r="D41181" s="85">
        <v>20</v>
      </c>
      <c r="E41181" s="86">
        <v>43901.833333333336</v>
      </c>
      <c r="F41181" s="88" t="s">
        <v>418</v>
      </c>
      <c r="G41181" s="89" t="s">
        <v>419</v>
      </c>
      <c r="H41181" s="94">
        <v>14350</v>
      </c>
      <c r="I41181" s="94">
        <v>14343</v>
      </c>
      <c r="J41181" s="94">
        <v>11305</v>
      </c>
      <c r="K41181" s="94">
        <v>-3038</v>
      </c>
      <c r="O41181" s="94">
        <v>14343</v>
      </c>
      <c r="P41181" s="94">
        <v>11305</v>
      </c>
      <c r="Q41181" s="94">
        <v>-3038</v>
      </c>
      <c r="R41181" s="94">
        <v>5</v>
      </c>
      <c r="S41181" s="94">
        <v>4721</v>
      </c>
      <c r="T41181" s="94">
        <v>3356</v>
      </c>
      <c r="U41181" s="94">
        <v>0</v>
      </c>
      <c r="V41181" s="94">
        <v>2328</v>
      </c>
      <c r="W41181" s="94">
        <v>3</v>
      </c>
      <c r="X41181" s="94">
        <v>205</v>
      </c>
      <c r="Y41181" s="94">
        <v>687</v>
      </c>
      <c r="AJ41181" s="94">
        <v>5</v>
      </c>
      <c r="AK41181" s="94">
        <v>4721</v>
      </c>
      <c r="AL41181" s="94">
        <v>3356</v>
      </c>
      <c r="AM41181" s="94">
        <v>0</v>
      </c>
      <c r="AN41181" s="94">
        <v>2328</v>
      </c>
      <c r="AO41181" s="94">
        <v>3</v>
      </c>
      <c r="AP41181" s="94">
        <v>205</v>
      </c>
      <c r="AQ41181" s="94">
        <v>687</v>
      </c>
      <c r="AS41181" s="94">
        <v>-1907</v>
      </c>
      <c r="AT41181" s="94">
        <v>-117</v>
      </c>
      <c r="AU41181" s="94">
        <v>-1014</v>
      </c>
      <c r="AV41181" s="94">
        <v>3389</v>
      </c>
      <c r="AW41181" s="94">
        <v>1409</v>
      </c>
      <c r="AX41181" s="94">
        <v>1414</v>
      </c>
      <c r="AY41181" s="94">
        <v>2780</v>
      </c>
      <c r="AZ41181" s="94">
        <v>899</v>
      </c>
      <c r="BA41181" s="94">
        <v>1672</v>
      </c>
      <c r="BB41181" s="94">
        <v>678</v>
      </c>
      <c r="BC41181" s="94">
        <v>1964</v>
      </c>
    </row>
    <row r="41182" spans="1:55">
      <c r="A41182" s="85" t="s">
        <v>131</v>
      </c>
      <c r="B41182" s="86">
        <v>43902.041666666664</v>
      </c>
      <c r="C41182" s="87">
        <v>43901</v>
      </c>
      <c r="D41182" s="85">
        <v>21</v>
      </c>
      <c r="E41182" s="86">
        <v>43901.875</v>
      </c>
      <c r="F41182" s="88" t="s">
        <v>418</v>
      </c>
      <c r="G41182" s="89" t="s">
        <v>419</v>
      </c>
      <c r="H41182" s="94">
        <v>13920</v>
      </c>
      <c r="I41182" s="94">
        <v>13899</v>
      </c>
      <c r="J41182" s="94">
        <v>10969</v>
      </c>
      <c r="K41182" s="94">
        <v>-2930</v>
      </c>
      <c r="O41182" s="94">
        <v>13899</v>
      </c>
      <c r="P41182" s="94">
        <v>10969</v>
      </c>
      <c r="Q41182" s="94">
        <v>-2930</v>
      </c>
      <c r="R41182" s="94">
        <v>2</v>
      </c>
      <c r="S41182" s="94">
        <v>4543</v>
      </c>
      <c r="T41182" s="94">
        <v>3315</v>
      </c>
      <c r="U41182" s="94">
        <v>0</v>
      </c>
      <c r="V41182" s="94">
        <v>2146</v>
      </c>
      <c r="W41182" s="94">
        <v>3</v>
      </c>
      <c r="X41182" s="94">
        <v>276</v>
      </c>
      <c r="Y41182" s="94">
        <v>684</v>
      </c>
      <c r="AJ41182" s="94">
        <v>2</v>
      </c>
      <c r="AK41182" s="94">
        <v>4543</v>
      </c>
      <c r="AL41182" s="94">
        <v>3315</v>
      </c>
      <c r="AM41182" s="94">
        <v>0</v>
      </c>
      <c r="AN41182" s="94">
        <v>2146</v>
      </c>
      <c r="AO41182" s="94">
        <v>3</v>
      </c>
      <c r="AP41182" s="94">
        <v>276</v>
      </c>
      <c r="AQ41182" s="94">
        <v>684</v>
      </c>
      <c r="AS41182" s="94">
        <v>-1907</v>
      </c>
      <c r="AT41182" s="94">
        <v>-124</v>
      </c>
      <c r="AU41182" s="94">
        <v>-899</v>
      </c>
      <c r="AV41182" s="94">
        <v>3293</v>
      </c>
      <c r="AW41182" s="94">
        <v>1350</v>
      </c>
      <c r="AX41182" s="94">
        <v>1362</v>
      </c>
      <c r="AY41182" s="94">
        <v>2706</v>
      </c>
      <c r="AZ41182" s="94">
        <v>870</v>
      </c>
      <c r="BA41182" s="94">
        <v>1621</v>
      </c>
      <c r="BB41182" s="94">
        <v>661</v>
      </c>
      <c r="BC41182" s="94">
        <v>1908</v>
      </c>
    </row>
    <row r="41183" spans="1:55">
      <c r="A41183" s="85" t="s">
        <v>131</v>
      </c>
      <c r="B41183" s="86">
        <v>43902.083333333336</v>
      </c>
      <c r="C41183" s="87">
        <v>43901</v>
      </c>
      <c r="D41183" s="85">
        <v>22</v>
      </c>
      <c r="E41183" s="86">
        <v>43901.916666666664</v>
      </c>
      <c r="F41183" s="88" t="s">
        <v>418</v>
      </c>
      <c r="G41183" s="89" t="s">
        <v>419</v>
      </c>
      <c r="H41183" s="94">
        <v>13060</v>
      </c>
      <c r="I41183" s="94">
        <v>13011</v>
      </c>
      <c r="J41183" s="94">
        <v>10308</v>
      </c>
      <c r="K41183" s="94">
        <v>-2703</v>
      </c>
      <c r="O41183" s="94">
        <v>13011</v>
      </c>
      <c r="P41183" s="94">
        <v>10308</v>
      </c>
      <c r="Q41183" s="94">
        <v>-2703</v>
      </c>
      <c r="R41183" s="94">
        <v>2</v>
      </c>
      <c r="S41183" s="94">
        <v>4490</v>
      </c>
      <c r="T41183" s="94">
        <v>3304</v>
      </c>
      <c r="U41183" s="94">
        <v>0</v>
      </c>
      <c r="V41183" s="94">
        <v>1592</v>
      </c>
      <c r="W41183" s="94">
        <v>3</v>
      </c>
      <c r="X41183" s="94">
        <v>235</v>
      </c>
      <c r="Y41183" s="94">
        <v>682</v>
      </c>
      <c r="AJ41183" s="94">
        <v>2</v>
      </c>
      <c r="AK41183" s="94">
        <v>4490</v>
      </c>
      <c r="AL41183" s="94">
        <v>3304</v>
      </c>
      <c r="AM41183" s="94">
        <v>0</v>
      </c>
      <c r="AN41183" s="94">
        <v>1592</v>
      </c>
      <c r="AO41183" s="94">
        <v>3</v>
      </c>
      <c r="AP41183" s="94">
        <v>235</v>
      </c>
      <c r="AQ41183" s="94">
        <v>682</v>
      </c>
      <c r="AS41183" s="94">
        <v>-1885</v>
      </c>
      <c r="AT41183" s="94">
        <v>-66</v>
      </c>
      <c r="AU41183" s="94">
        <v>-752</v>
      </c>
      <c r="AV41183" s="94">
        <v>3080</v>
      </c>
      <c r="AW41183" s="94">
        <v>1251</v>
      </c>
      <c r="AX41183" s="94">
        <v>1262</v>
      </c>
      <c r="AY41183" s="94">
        <v>2549</v>
      </c>
      <c r="AZ41183" s="94">
        <v>817</v>
      </c>
      <c r="BA41183" s="94">
        <v>1508</v>
      </c>
      <c r="BB41183" s="94">
        <v>629</v>
      </c>
      <c r="BC41183" s="94">
        <v>1798</v>
      </c>
    </row>
    <row r="41184" spans="1:55">
      <c r="A41184" s="85" t="s">
        <v>131</v>
      </c>
      <c r="B41184" s="86">
        <v>43902.125</v>
      </c>
      <c r="C41184" s="87">
        <v>43901</v>
      </c>
      <c r="D41184" s="85">
        <v>23</v>
      </c>
      <c r="E41184" s="86">
        <v>43901.958333333336</v>
      </c>
      <c r="F41184" s="88" t="s">
        <v>418</v>
      </c>
      <c r="G41184" s="89" t="s">
        <v>419</v>
      </c>
      <c r="H41184" s="94">
        <v>11970</v>
      </c>
      <c r="I41184" s="94">
        <v>11907</v>
      </c>
      <c r="J41184" s="94">
        <v>9561</v>
      </c>
      <c r="K41184" s="94">
        <v>-2346</v>
      </c>
      <c r="O41184" s="94">
        <v>11907</v>
      </c>
      <c r="P41184" s="94">
        <v>9561</v>
      </c>
      <c r="Q41184" s="94">
        <v>-2346</v>
      </c>
      <c r="R41184" s="94">
        <v>1</v>
      </c>
      <c r="S41184" s="94">
        <v>4202</v>
      </c>
      <c r="T41184" s="94">
        <v>3313</v>
      </c>
      <c r="U41184" s="94">
        <v>0</v>
      </c>
      <c r="V41184" s="94">
        <v>1229</v>
      </c>
      <c r="W41184" s="94">
        <v>3</v>
      </c>
      <c r="X41184" s="94">
        <v>139</v>
      </c>
      <c r="Y41184" s="94">
        <v>674</v>
      </c>
      <c r="AJ41184" s="94">
        <v>1</v>
      </c>
      <c r="AK41184" s="94">
        <v>4202</v>
      </c>
      <c r="AL41184" s="94">
        <v>3313</v>
      </c>
      <c r="AM41184" s="94">
        <v>0</v>
      </c>
      <c r="AN41184" s="94">
        <v>1229</v>
      </c>
      <c r="AO41184" s="94">
        <v>3</v>
      </c>
      <c r="AP41184" s="94">
        <v>139</v>
      </c>
      <c r="AQ41184" s="94">
        <v>674</v>
      </c>
      <c r="AS41184" s="94">
        <v>-1884</v>
      </c>
      <c r="AT41184" s="94">
        <v>-34</v>
      </c>
      <c r="AU41184" s="94">
        <v>-428</v>
      </c>
      <c r="AV41184" s="94">
        <v>2805</v>
      </c>
      <c r="AW41184" s="94">
        <v>1149</v>
      </c>
      <c r="AX41184" s="94">
        <v>1142</v>
      </c>
      <c r="AY41184" s="94">
        <v>2361</v>
      </c>
      <c r="AZ41184" s="94">
        <v>748</v>
      </c>
      <c r="BA41184" s="94">
        <v>1365</v>
      </c>
      <c r="BB41184" s="94">
        <v>587</v>
      </c>
      <c r="BC41184" s="94">
        <v>1655</v>
      </c>
    </row>
    <row r="41185" spans="1:55">
      <c r="A41185" s="85" t="s">
        <v>131</v>
      </c>
      <c r="B41185" s="86">
        <v>43902.166666666664</v>
      </c>
      <c r="C41185" s="87">
        <v>43901</v>
      </c>
      <c r="D41185" s="85">
        <v>24</v>
      </c>
      <c r="E41185" s="86">
        <v>43902</v>
      </c>
      <c r="F41185" s="88" t="s">
        <v>418</v>
      </c>
      <c r="G41185" s="89" t="s">
        <v>419</v>
      </c>
      <c r="H41185" s="94">
        <v>11080</v>
      </c>
      <c r="I41185" s="94">
        <v>10950</v>
      </c>
      <c r="J41185" s="94">
        <v>8521</v>
      </c>
      <c r="K41185" s="94">
        <v>-2429</v>
      </c>
      <c r="O41185" s="94">
        <v>10950</v>
      </c>
      <c r="P41185" s="94">
        <v>8521</v>
      </c>
      <c r="Q41185" s="94">
        <v>-2429</v>
      </c>
      <c r="R41185" s="94">
        <v>0</v>
      </c>
      <c r="S41185" s="94">
        <v>3312</v>
      </c>
      <c r="T41185" s="94">
        <v>3317</v>
      </c>
      <c r="U41185" s="94">
        <v>0</v>
      </c>
      <c r="V41185" s="94">
        <v>1089</v>
      </c>
      <c r="W41185" s="94">
        <v>3</v>
      </c>
      <c r="X41185" s="94">
        <v>130</v>
      </c>
      <c r="Y41185" s="94">
        <v>670</v>
      </c>
      <c r="AJ41185" s="94">
        <v>0</v>
      </c>
      <c r="AK41185" s="94">
        <v>3312</v>
      </c>
      <c r="AL41185" s="94">
        <v>3317</v>
      </c>
      <c r="AM41185" s="94">
        <v>0</v>
      </c>
      <c r="AN41185" s="94">
        <v>1089</v>
      </c>
      <c r="AO41185" s="94">
        <v>3</v>
      </c>
      <c r="AP41185" s="94">
        <v>130</v>
      </c>
      <c r="AQ41185" s="94">
        <v>670</v>
      </c>
      <c r="AS41185" s="94">
        <v>-1884</v>
      </c>
      <c r="AT41185" s="94">
        <v>-62</v>
      </c>
      <c r="AU41185" s="94">
        <v>-483</v>
      </c>
      <c r="AV41185" s="94">
        <v>2556</v>
      </c>
      <c r="AW41185" s="94">
        <v>1062</v>
      </c>
      <c r="AX41185" s="94">
        <v>1052</v>
      </c>
      <c r="AY41185" s="94">
        <v>2173</v>
      </c>
      <c r="AZ41185" s="94">
        <v>686</v>
      </c>
      <c r="BA41185" s="94">
        <v>1244</v>
      </c>
      <c r="BB41185" s="94">
        <v>547</v>
      </c>
      <c r="BC41185" s="94">
        <v>1526</v>
      </c>
    </row>
    <row r="41186" spans="1:55">
      <c r="A41186" s="85" t="s">
        <v>131</v>
      </c>
      <c r="B41186" s="86">
        <v>43902.208333333336</v>
      </c>
      <c r="C41186" s="87">
        <v>43902</v>
      </c>
      <c r="D41186" s="85">
        <v>1</v>
      </c>
      <c r="E41186" s="86">
        <v>43902.041666666664</v>
      </c>
      <c r="F41186" s="88" t="s">
        <v>418</v>
      </c>
      <c r="G41186" s="89" t="s">
        <v>419</v>
      </c>
      <c r="H41186" s="94">
        <v>10260</v>
      </c>
      <c r="I41186" s="94">
        <v>10546</v>
      </c>
      <c r="J41186" s="94">
        <v>8234</v>
      </c>
      <c r="K41186" s="94">
        <v>-2312</v>
      </c>
      <c r="O41186" s="94">
        <v>10546</v>
      </c>
      <c r="P41186" s="94">
        <v>8234</v>
      </c>
      <c r="Q41186" s="94">
        <v>-2312</v>
      </c>
      <c r="R41186" s="94">
        <v>0</v>
      </c>
      <c r="S41186" s="94">
        <v>3151</v>
      </c>
      <c r="T41186" s="94">
        <v>3334</v>
      </c>
      <c r="U41186" s="94">
        <v>0</v>
      </c>
      <c r="V41186" s="94">
        <v>951</v>
      </c>
      <c r="W41186" s="94">
        <v>3</v>
      </c>
      <c r="X41186" s="94">
        <v>147</v>
      </c>
      <c r="Y41186" s="94">
        <v>648</v>
      </c>
      <c r="AJ41186" s="94">
        <v>0</v>
      </c>
      <c r="AK41186" s="94">
        <v>3151</v>
      </c>
      <c r="AL41186" s="94">
        <v>3334</v>
      </c>
      <c r="AM41186" s="94">
        <v>0</v>
      </c>
      <c r="AN41186" s="94">
        <v>951</v>
      </c>
      <c r="AO41186" s="94">
        <v>3</v>
      </c>
      <c r="AP41186" s="94">
        <v>147</v>
      </c>
      <c r="AQ41186" s="94">
        <v>648</v>
      </c>
      <c r="AS41186" s="94">
        <v>-1885</v>
      </c>
      <c r="AT41186" s="94">
        <v>-39</v>
      </c>
      <c r="AU41186" s="94">
        <v>-388</v>
      </c>
      <c r="AV41186" s="94">
        <v>2396</v>
      </c>
      <c r="AW41186" s="94">
        <v>1025</v>
      </c>
      <c r="AX41186" s="94">
        <v>998</v>
      </c>
      <c r="AY41186" s="94">
        <v>2054</v>
      </c>
      <c r="AZ41186" s="94">
        <v>647</v>
      </c>
      <c r="BA41186" s="94">
        <v>1166</v>
      </c>
      <c r="BB41186" s="94">
        <v>519</v>
      </c>
      <c r="BC41186" s="94">
        <v>1446</v>
      </c>
    </row>
    <row r="41187" spans="1:55">
      <c r="A41187" s="85" t="s">
        <v>131</v>
      </c>
      <c r="B41187" s="86">
        <v>43902.25</v>
      </c>
      <c r="C41187" s="87">
        <v>43902</v>
      </c>
      <c r="D41187" s="85">
        <v>2</v>
      </c>
      <c r="E41187" s="86">
        <v>43902.083333333336</v>
      </c>
      <c r="F41187" s="88" t="s">
        <v>418</v>
      </c>
      <c r="G41187" s="89" t="s">
        <v>419</v>
      </c>
      <c r="H41187" s="94">
        <v>9960</v>
      </c>
      <c r="I41187" s="94">
        <v>10450</v>
      </c>
      <c r="J41187" s="94">
        <v>8044</v>
      </c>
      <c r="K41187" s="94">
        <v>-2406</v>
      </c>
      <c r="O41187" s="94">
        <v>10450</v>
      </c>
      <c r="P41187" s="94">
        <v>8044</v>
      </c>
      <c r="Q41187" s="94">
        <v>-2406</v>
      </c>
      <c r="R41187" s="94">
        <v>0</v>
      </c>
      <c r="S41187" s="94">
        <v>2997</v>
      </c>
      <c r="T41187" s="94">
        <v>3328</v>
      </c>
      <c r="U41187" s="94">
        <v>0</v>
      </c>
      <c r="V41187" s="94">
        <v>947</v>
      </c>
      <c r="W41187" s="94">
        <v>3</v>
      </c>
      <c r="X41187" s="94">
        <v>133</v>
      </c>
      <c r="Y41187" s="94">
        <v>637</v>
      </c>
      <c r="AJ41187" s="94">
        <v>0</v>
      </c>
      <c r="AK41187" s="94">
        <v>2997</v>
      </c>
      <c r="AL41187" s="94">
        <v>3328</v>
      </c>
      <c r="AM41187" s="94">
        <v>0</v>
      </c>
      <c r="AN41187" s="94">
        <v>947</v>
      </c>
      <c r="AO41187" s="94">
        <v>3</v>
      </c>
      <c r="AP41187" s="94">
        <v>133</v>
      </c>
      <c r="AQ41187" s="94">
        <v>637</v>
      </c>
      <c r="AS41187" s="94">
        <v>-1885</v>
      </c>
      <c r="AT41187" s="94">
        <v>46</v>
      </c>
      <c r="AU41187" s="94">
        <v>-567</v>
      </c>
      <c r="AV41187" s="94">
        <v>2313</v>
      </c>
      <c r="AW41187" s="94">
        <v>1022</v>
      </c>
      <c r="AX41187" s="94">
        <v>972</v>
      </c>
      <c r="AY41187" s="94">
        <v>1984</v>
      </c>
      <c r="AZ41187" s="94">
        <v>627</v>
      </c>
      <c r="BA41187" s="94">
        <v>1130</v>
      </c>
      <c r="BB41187" s="94">
        <v>504</v>
      </c>
      <c r="BC41187" s="94">
        <v>1398</v>
      </c>
    </row>
    <row r="41188" spans="1:55">
      <c r="A41188" s="85" t="s">
        <v>131</v>
      </c>
      <c r="B41188" s="86">
        <v>43902.291666666664</v>
      </c>
      <c r="C41188" s="87">
        <v>43902</v>
      </c>
      <c r="D41188" s="85">
        <v>3</v>
      </c>
      <c r="E41188" s="86">
        <v>43902.125</v>
      </c>
      <c r="F41188" s="88" t="s">
        <v>418</v>
      </c>
      <c r="G41188" s="89" t="s">
        <v>419</v>
      </c>
      <c r="H41188" s="94">
        <v>9850</v>
      </c>
      <c r="I41188" s="94">
        <v>10421</v>
      </c>
      <c r="J41188" s="94">
        <v>7843</v>
      </c>
      <c r="K41188" s="94">
        <v>-2578</v>
      </c>
      <c r="O41188" s="94">
        <v>10421</v>
      </c>
      <c r="P41188" s="94">
        <v>7843</v>
      </c>
      <c r="Q41188" s="94">
        <v>-2578</v>
      </c>
      <c r="R41188" s="94">
        <v>0</v>
      </c>
      <c r="S41188" s="94">
        <v>2802</v>
      </c>
      <c r="T41188" s="94">
        <v>3323</v>
      </c>
      <c r="U41188" s="94">
        <v>0</v>
      </c>
      <c r="V41188" s="94">
        <v>946</v>
      </c>
      <c r="W41188" s="94">
        <v>3</v>
      </c>
      <c r="X41188" s="94">
        <v>130</v>
      </c>
      <c r="Y41188" s="94">
        <v>639</v>
      </c>
      <c r="AJ41188" s="94">
        <v>0</v>
      </c>
      <c r="AK41188" s="94">
        <v>2802</v>
      </c>
      <c r="AL41188" s="94">
        <v>3323</v>
      </c>
      <c r="AM41188" s="94">
        <v>0</v>
      </c>
      <c r="AN41188" s="94">
        <v>946</v>
      </c>
      <c r="AO41188" s="94">
        <v>3</v>
      </c>
      <c r="AP41188" s="94">
        <v>130</v>
      </c>
      <c r="AQ41188" s="94">
        <v>639</v>
      </c>
      <c r="AS41188" s="94">
        <v>-1885</v>
      </c>
      <c r="AT41188" s="94">
        <v>48</v>
      </c>
      <c r="AU41188" s="94">
        <v>-741</v>
      </c>
      <c r="AV41188" s="94">
        <v>2278</v>
      </c>
      <c r="AW41188" s="94">
        <v>1019</v>
      </c>
      <c r="AX41188" s="94">
        <v>963</v>
      </c>
      <c r="AY41188" s="94">
        <v>1960</v>
      </c>
      <c r="AZ41188" s="94">
        <v>626</v>
      </c>
      <c r="BA41188" s="94">
        <v>1121</v>
      </c>
      <c r="BB41188" s="94">
        <v>496</v>
      </c>
      <c r="BC41188" s="94">
        <v>1388</v>
      </c>
    </row>
    <row r="41189" spans="1:55">
      <c r="A41189" s="85" t="s">
        <v>131</v>
      </c>
      <c r="B41189" s="86">
        <v>43902.333333333336</v>
      </c>
      <c r="C41189" s="87">
        <v>43902</v>
      </c>
      <c r="D41189" s="85">
        <v>4</v>
      </c>
      <c r="E41189" s="86">
        <v>43902.166666666664</v>
      </c>
      <c r="F41189" s="88" t="s">
        <v>418</v>
      </c>
      <c r="G41189" s="89" t="s">
        <v>419</v>
      </c>
      <c r="H41189" s="94">
        <v>9910</v>
      </c>
      <c r="I41189" s="94">
        <v>10481</v>
      </c>
      <c r="J41189" s="94">
        <v>7915</v>
      </c>
      <c r="K41189" s="94">
        <v>-2566</v>
      </c>
      <c r="O41189" s="94">
        <v>10481</v>
      </c>
      <c r="P41189" s="94">
        <v>7915</v>
      </c>
      <c r="Q41189" s="94">
        <v>-2566</v>
      </c>
      <c r="R41189" s="94">
        <v>0</v>
      </c>
      <c r="S41189" s="94">
        <v>2786</v>
      </c>
      <c r="T41189" s="94">
        <v>3365</v>
      </c>
      <c r="U41189" s="94">
        <v>0</v>
      </c>
      <c r="V41189" s="94">
        <v>967</v>
      </c>
      <c r="W41189" s="94">
        <v>3</v>
      </c>
      <c r="X41189" s="94">
        <v>148</v>
      </c>
      <c r="Y41189" s="94">
        <v>645</v>
      </c>
      <c r="AJ41189" s="94">
        <v>0</v>
      </c>
      <c r="AK41189" s="94">
        <v>2786</v>
      </c>
      <c r="AL41189" s="94">
        <v>3365</v>
      </c>
      <c r="AM41189" s="94">
        <v>0</v>
      </c>
      <c r="AN41189" s="94">
        <v>967</v>
      </c>
      <c r="AO41189" s="94">
        <v>3</v>
      </c>
      <c r="AP41189" s="94">
        <v>148</v>
      </c>
      <c r="AQ41189" s="94">
        <v>645</v>
      </c>
      <c r="AS41189" s="94">
        <v>-1884</v>
      </c>
      <c r="AT41189" s="94">
        <v>73</v>
      </c>
      <c r="AU41189" s="94">
        <v>-755</v>
      </c>
      <c r="AV41189" s="94">
        <v>2294</v>
      </c>
      <c r="AW41189" s="94">
        <v>1023</v>
      </c>
      <c r="AX41189" s="94">
        <v>974</v>
      </c>
      <c r="AY41189" s="94">
        <v>1971</v>
      </c>
      <c r="AZ41189" s="94">
        <v>623</v>
      </c>
      <c r="BA41189" s="94">
        <v>1130</v>
      </c>
      <c r="BB41189" s="94">
        <v>498</v>
      </c>
      <c r="BC41189" s="94">
        <v>1392</v>
      </c>
    </row>
    <row r="41190" spans="1:55">
      <c r="A41190" s="85" t="s">
        <v>131</v>
      </c>
      <c r="B41190" s="86">
        <v>43902.375</v>
      </c>
      <c r="C41190" s="87">
        <v>43902</v>
      </c>
      <c r="D41190" s="85">
        <v>5</v>
      </c>
      <c r="E41190" s="86">
        <v>43902.208333333336</v>
      </c>
      <c r="F41190" s="88" t="s">
        <v>418</v>
      </c>
      <c r="G41190" s="89" t="s">
        <v>419</v>
      </c>
      <c r="H41190" s="94">
        <v>10280</v>
      </c>
      <c r="I41190" s="94">
        <v>10654</v>
      </c>
      <c r="J41190" s="94">
        <v>8070</v>
      </c>
      <c r="K41190" s="94">
        <v>-2584</v>
      </c>
      <c r="O41190" s="94">
        <v>10654</v>
      </c>
      <c r="P41190" s="94">
        <v>8070</v>
      </c>
      <c r="Q41190" s="94">
        <v>-2584</v>
      </c>
      <c r="R41190" s="94">
        <v>0</v>
      </c>
      <c r="S41190" s="94">
        <v>2925</v>
      </c>
      <c r="T41190" s="94">
        <v>3379</v>
      </c>
      <c r="U41190" s="94">
        <v>0</v>
      </c>
      <c r="V41190" s="94">
        <v>977</v>
      </c>
      <c r="W41190" s="94">
        <v>3</v>
      </c>
      <c r="X41190" s="94">
        <v>128</v>
      </c>
      <c r="Y41190" s="94">
        <v>658</v>
      </c>
      <c r="AJ41190" s="94">
        <v>0</v>
      </c>
      <c r="AK41190" s="94">
        <v>2925</v>
      </c>
      <c r="AL41190" s="94">
        <v>3379</v>
      </c>
      <c r="AM41190" s="94">
        <v>0</v>
      </c>
      <c r="AN41190" s="94">
        <v>977</v>
      </c>
      <c r="AO41190" s="94">
        <v>3</v>
      </c>
      <c r="AP41190" s="94">
        <v>128</v>
      </c>
      <c r="AQ41190" s="94">
        <v>658</v>
      </c>
      <c r="AS41190" s="94">
        <v>-1885</v>
      </c>
      <c r="AT41190" s="94">
        <v>-8</v>
      </c>
      <c r="AU41190" s="94">
        <v>-691</v>
      </c>
      <c r="AV41190" s="94">
        <v>2385</v>
      </c>
      <c r="AW41190" s="94">
        <v>1071</v>
      </c>
      <c r="AX41190" s="94">
        <v>1016</v>
      </c>
      <c r="AY41190" s="94">
        <v>2039</v>
      </c>
      <c r="AZ41190" s="94">
        <v>642</v>
      </c>
      <c r="BA41190" s="94">
        <v>1175</v>
      </c>
      <c r="BB41190" s="94">
        <v>511</v>
      </c>
      <c r="BC41190" s="94">
        <v>1439</v>
      </c>
    </row>
    <row r="41191" spans="1:55">
      <c r="A41191" s="85" t="s">
        <v>131</v>
      </c>
      <c r="B41191" s="86">
        <v>43902.416666666664</v>
      </c>
      <c r="C41191" s="87">
        <v>43902</v>
      </c>
      <c r="D41191" s="85">
        <v>6</v>
      </c>
      <c r="E41191" s="86">
        <v>43902.25</v>
      </c>
      <c r="F41191" s="88" t="s">
        <v>418</v>
      </c>
      <c r="G41191" s="89" t="s">
        <v>419</v>
      </c>
      <c r="H41191" s="94">
        <v>11280</v>
      </c>
      <c r="I41191" s="94">
        <v>11548</v>
      </c>
      <c r="J41191" s="94">
        <v>8894</v>
      </c>
      <c r="K41191" s="94">
        <v>-2654</v>
      </c>
      <c r="O41191" s="94">
        <v>11548</v>
      </c>
      <c r="P41191" s="94">
        <v>8894</v>
      </c>
      <c r="Q41191" s="94">
        <v>-2654</v>
      </c>
      <c r="R41191" s="94">
        <v>0</v>
      </c>
      <c r="S41191" s="94">
        <v>3722</v>
      </c>
      <c r="T41191" s="94">
        <v>3398</v>
      </c>
      <c r="U41191" s="94">
        <v>0</v>
      </c>
      <c r="V41191" s="94">
        <v>989</v>
      </c>
      <c r="W41191" s="94">
        <v>3</v>
      </c>
      <c r="X41191" s="94">
        <v>124</v>
      </c>
      <c r="Y41191" s="94">
        <v>658</v>
      </c>
      <c r="AJ41191" s="94">
        <v>0</v>
      </c>
      <c r="AK41191" s="94">
        <v>3722</v>
      </c>
      <c r="AL41191" s="94">
        <v>3398</v>
      </c>
      <c r="AM41191" s="94">
        <v>0</v>
      </c>
      <c r="AN41191" s="94">
        <v>989</v>
      </c>
      <c r="AO41191" s="94">
        <v>3</v>
      </c>
      <c r="AP41191" s="94">
        <v>124</v>
      </c>
      <c r="AQ41191" s="94">
        <v>658</v>
      </c>
      <c r="AS41191" s="94">
        <v>-1883</v>
      </c>
      <c r="AT41191" s="94">
        <v>61</v>
      </c>
      <c r="AU41191" s="94">
        <v>-832</v>
      </c>
      <c r="AV41191" s="94">
        <v>2624</v>
      </c>
      <c r="AW41191" s="94">
        <v>1178</v>
      </c>
      <c r="AX41191" s="94">
        <v>1123</v>
      </c>
      <c r="AY41191" s="94">
        <v>2210</v>
      </c>
      <c r="AZ41191" s="94">
        <v>698</v>
      </c>
      <c r="BA41191" s="94">
        <v>1294</v>
      </c>
      <c r="BB41191" s="94">
        <v>553</v>
      </c>
      <c r="BC41191" s="94">
        <v>1580</v>
      </c>
    </row>
    <row r="41192" spans="1:55">
      <c r="A41192" s="85" t="s">
        <v>131</v>
      </c>
      <c r="B41192" s="86">
        <v>43902.458333333336</v>
      </c>
      <c r="C41192" s="87">
        <v>43902</v>
      </c>
      <c r="D41192" s="85">
        <v>7</v>
      </c>
      <c r="E41192" s="86">
        <v>43902.291666666664</v>
      </c>
      <c r="F41192" s="88" t="s">
        <v>418</v>
      </c>
      <c r="G41192" s="89" t="s">
        <v>419</v>
      </c>
      <c r="H41192" s="94">
        <v>13020</v>
      </c>
      <c r="I41192" s="94">
        <v>12982</v>
      </c>
      <c r="J41192" s="94">
        <v>9946</v>
      </c>
      <c r="K41192" s="94">
        <v>-3036</v>
      </c>
      <c r="O41192" s="94">
        <v>12982</v>
      </c>
      <c r="P41192" s="94">
        <v>9946</v>
      </c>
      <c r="Q41192" s="94">
        <v>-3036</v>
      </c>
      <c r="R41192" s="94">
        <v>0</v>
      </c>
      <c r="S41192" s="94">
        <v>4406</v>
      </c>
      <c r="T41192" s="94">
        <v>3379</v>
      </c>
      <c r="U41192" s="94">
        <v>0</v>
      </c>
      <c r="V41192" s="94">
        <v>1383</v>
      </c>
      <c r="W41192" s="94">
        <v>3</v>
      </c>
      <c r="X41192" s="94">
        <v>110</v>
      </c>
      <c r="Y41192" s="94">
        <v>664</v>
      </c>
      <c r="AJ41192" s="94">
        <v>0</v>
      </c>
      <c r="AK41192" s="94">
        <v>4406</v>
      </c>
      <c r="AL41192" s="94">
        <v>3379</v>
      </c>
      <c r="AM41192" s="94">
        <v>0</v>
      </c>
      <c r="AN41192" s="94">
        <v>1383</v>
      </c>
      <c r="AO41192" s="94">
        <v>3</v>
      </c>
      <c r="AP41192" s="94">
        <v>110</v>
      </c>
      <c r="AQ41192" s="94">
        <v>664</v>
      </c>
      <c r="AS41192" s="94">
        <v>-1885</v>
      </c>
      <c r="AT41192" s="94">
        <v>-32</v>
      </c>
      <c r="AU41192" s="94">
        <v>-1119</v>
      </c>
      <c r="AV41192" s="94">
        <v>3034</v>
      </c>
      <c r="AW41192" s="94">
        <v>1347</v>
      </c>
      <c r="AX41192" s="94">
        <v>1293</v>
      </c>
      <c r="AY41192" s="94">
        <v>2517</v>
      </c>
      <c r="AZ41192" s="94">
        <v>800</v>
      </c>
      <c r="BA41192" s="94">
        <v>1497</v>
      </c>
      <c r="BB41192" s="94">
        <v>631</v>
      </c>
      <c r="BC41192" s="94">
        <v>1803</v>
      </c>
    </row>
    <row r="41193" spans="1:55">
      <c r="A41193" s="85" t="s">
        <v>131</v>
      </c>
      <c r="B41193" s="86">
        <v>43902.5</v>
      </c>
      <c r="C41193" s="87">
        <v>43902</v>
      </c>
      <c r="D41193" s="85">
        <v>8</v>
      </c>
      <c r="E41193" s="86">
        <v>43902.333333333336</v>
      </c>
      <c r="F41193" s="88" t="s">
        <v>418</v>
      </c>
      <c r="G41193" s="89" t="s">
        <v>419</v>
      </c>
      <c r="H41193" s="94">
        <v>13920</v>
      </c>
      <c r="I41193" s="94">
        <v>13916</v>
      </c>
      <c r="J41193" s="94">
        <v>10800</v>
      </c>
      <c r="K41193" s="94">
        <v>-3116</v>
      </c>
      <c r="O41193" s="94">
        <v>13916</v>
      </c>
      <c r="P41193" s="94">
        <v>10800</v>
      </c>
      <c r="Q41193" s="94">
        <v>-3116</v>
      </c>
      <c r="R41193" s="94">
        <v>0</v>
      </c>
      <c r="S41193" s="94">
        <v>4772</v>
      </c>
      <c r="T41193" s="94">
        <v>3355</v>
      </c>
      <c r="U41193" s="94">
        <v>0</v>
      </c>
      <c r="V41193" s="94">
        <v>1913</v>
      </c>
      <c r="W41193" s="94">
        <v>8</v>
      </c>
      <c r="X41193" s="94">
        <v>102</v>
      </c>
      <c r="Y41193" s="94">
        <v>649</v>
      </c>
      <c r="AJ41193" s="94">
        <v>0</v>
      </c>
      <c r="AK41193" s="94">
        <v>4772</v>
      </c>
      <c r="AL41193" s="94">
        <v>3355</v>
      </c>
      <c r="AM41193" s="94">
        <v>0</v>
      </c>
      <c r="AN41193" s="94">
        <v>1913</v>
      </c>
      <c r="AO41193" s="94">
        <v>8</v>
      </c>
      <c r="AP41193" s="94">
        <v>102</v>
      </c>
      <c r="AQ41193" s="94">
        <v>649</v>
      </c>
      <c r="AS41193" s="94">
        <v>-1884</v>
      </c>
      <c r="AT41193" s="94">
        <v>-20</v>
      </c>
      <c r="AU41193" s="94">
        <v>-1212</v>
      </c>
      <c r="AV41193" s="94">
        <v>3286</v>
      </c>
      <c r="AW41193" s="94">
        <v>1422</v>
      </c>
      <c r="AX41193" s="94">
        <v>1378</v>
      </c>
      <c r="AY41193" s="94">
        <v>2723</v>
      </c>
      <c r="AZ41193" s="94">
        <v>858</v>
      </c>
      <c r="BA41193" s="94">
        <v>1593</v>
      </c>
      <c r="BB41193" s="94">
        <v>681</v>
      </c>
      <c r="BC41193" s="94">
        <v>1930</v>
      </c>
    </row>
    <row r="41194" spans="1:55">
      <c r="A41194" s="85" t="s">
        <v>131</v>
      </c>
      <c r="B41194" s="86">
        <v>43902.541666666664</v>
      </c>
      <c r="C41194" s="87">
        <v>43902</v>
      </c>
      <c r="D41194" s="85">
        <v>9</v>
      </c>
      <c r="E41194" s="86">
        <v>43902.375</v>
      </c>
      <c r="F41194" s="88" t="s">
        <v>418</v>
      </c>
      <c r="G41194" s="89" t="s">
        <v>419</v>
      </c>
      <c r="H41194" s="94">
        <v>13850</v>
      </c>
      <c r="I41194" s="94">
        <v>13861</v>
      </c>
      <c r="J41194" s="94">
        <v>10856</v>
      </c>
      <c r="K41194" s="94">
        <v>-3005</v>
      </c>
      <c r="O41194" s="94">
        <v>13861</v>
      </c>
      <c r="P41194" s="94">
        <v>10856</v>
      </c>
      <c r="Q41194" s="94">
        <v>-3005</v>
      </c>
      <c r="R41194" s="94">
        <v>0</v>
      </c>
      <c r="S41194" s="94">
        <v>4854</v>
      </c>
      <c r="T41194" s="94">
        <v>3348</v>
      </c>
      <c r="U41194" s="94">
        <v>0</v>
      </c>
      <c r="V41194" s="94">
        <v>1921</v>
      </c>
      <c r="W41194" s="94">
        <v>28</v>
      </c>
      <c r="X41194" s="94">
        <v>66</v>
      </c>
      <c r="Y41194" s="94">
        <v>640</v>
      </c>
      <c r="AJ41194" s="94">
        <v>0</v>
      </c>
      <c r="AK41194" s="94">
        <v>4854</v>
      </c>
      <c r="AL41194" s="94">
        <v>3348</v>
      </c>
      <c r="AM41194" s="94">
        <v>0</v>
      </c>
      <c r="AN41194" s="94">
        <v>1921</v>
      </c>
      <c r="AO41194" s="94">
        <v>28</v>
      </c>
      <c r="AP41194" s="94">
        <v>66</v>
      </c>
      <c r="AQ41194" s="94">
        <v>640</v>
      </c>
      <c r="AS41194" s="94">
        <v>-1884</v>
      </c>
      <c r="AT41194" s="94">
        <v>6</v>
      </c>
      <c r="AU41194" s="94">
        <v>-1127</v>
      </c>
      <c r="AV41194" s="94">
        <v>3332</v>
      </c>
      <c r="AW41194" s="94">
        <v>1433</v>
      </c>
      <c r="AX41194" s="94">
        <v>1394</v>
      </c>
      <c r="AY41194" s="94">
        <v>2748</v>
      </c>
      <c r="AZ41194" s="94">
        <v>867</v>
      </c>
      <c r="BA41194" s="94">
        <v>1537</v>
      </c>
      <c r="BB41194" s="94">
        <v>674</v>
      </c>
      <c r="BC41194" s="94">
        <v>1945</v>
      </c>
    </row>
    <row r="41195" spans="1:55">
      <c r="A41195" s="85" t="s">
        <v>131</v>
      </c>
      <c r="B41195" s="86">
        <v>43902.583333333336</v>
      </c>
      <c r="C41195" s="87">
        <v>43902</v>
      </c>
      <c r="D41195" s="85">
        <v>10</v>
      </c>
      <c r="E41195" s="86">
        <v>43902.416666666664</v>
      </c>
      <c r="F41195" s="88" t="s">
        <v>418</v>
      </c>
      <c r="G41195" s="89" t="s">
        <v>419</v>
      </c>
      <c r="H41195" s="94">
        <v>13650</v>
      </c>
      <c r="I41195" s="94">
        <v>13647</v>
      </c>
      <c r="J41195" s="94">
        <v>10817</v>
      </c>
      <c r="K41195" s="94">
        <v>-2830</v>
      </c>
      <c r="O41195" s="94">
        <v>13647</v>
      </c>
      <c r="P41195" s="94">
        <v>10817</v>
      </c>
      <c r="Q41195" s="94">
        <v>-2830</v>
      </c>
      <c r="R41195" s="94">
        <v>0</v>
      </c>
      <c r="S41195" s="94">
        <v>4978</v>
      </c>
      <c r="T41195" s="94">
        <v>3339</v>
      </c>
      <c r="U41195" s="94">
        <v>0</v>
      </c>
      <c r="V41195" s="94">
        <v>1750</v>
      </c>
      <c r="W41195" s="94">
        <v>54</v>
      </c>
      <c r="X41195" s="94">
        <v>52</v>
      </c>
      <c r="Y41195" s="94">
        <v>644</v>
      </c>
      <c r="AJ41195" s="94">
        <v>0</v>
      </c>
      <c r="AK41195" s="94">
        <v>4978</v>
      </c>
      <c r="AL41195" s="94">
        <v>3339</v>
      </c>
      <c r="AM41195" s="94">
        <v>0</v>
      </c>
      <c r="AN41195" s="94">
        <v>1750</v>
      </c>
      <c r="AO41195" s="94">
        <v>54</v>
      </c>
      <c r="AP41195" s="94">
        <v>52</v>
      </c>
      <c r="AQ41195" s="94">
        <v>644</v>
      </c>
      <c r="AS41195" s="94">
        <v>-1895</v>
      </c>
      <c r="AT41195" s="94">
        <v>10</v>
      </c>
      <c r="AU41195" s="94">
        <v>-945</v>
      </c>
      <c r="AV41195" s="94">
        <v>3327</v>
      </c>
      <c r="AW41195" s="94">
        <v>1448</v>
      </c>
      <c r="AX41195" s="94">
        <v>1396</v>
      </c>
      <c r="AY41195" s="94">
        <v>2730</v>
      </c>
      <c r="AZ41195" s="94">
        <v>865</v>
      </c>
      <c r="BA41195" s="94">
        <v>1460</v>
      </c>
      <c r="BB41195" s="94">
        <v>643</v>
      </c>
      <c r="BC41195" s="94">
        <v>1969</v>
      </c>
    </row>
    <row r="41196" spans="1:55">
      <c r="A41196" s="85" t="s">
        <v>131</v>
      </c>
      <c r="B41196" s="86">
        <v>43902.625</v>
      </c>
      <c r="C41196" s="87">
        <v>43902</v>
      </c>
      <c r="D41196" s="85">
        <v>11</v>
      </c>
      <c r="E41196" s="86">
        <v>43902.458333333336</v>
      </c>
      <c r="F41196" s="88" t="s">
        <v>418</v>
      </c>
      <c r="G41196" s="89" t="s">
        <v>419</v>
      </c>
      <c r="H41196" s="94">
        <v>13380</v>
      </c>
      <c r="I41196" s="94">
        <v>13476</v>
      </c>
      <c r="J41196" s="94">
        <v>10700</v>
      </c>
      <c r="K41196" s="94">
        <v>-2776</v>
      </c>
      <c r="O41196" s="94">
        <v>13476</v>
      </c>
      <c r="P41196" s="94">
        <v>10700</v>
      </c>
      <c r="Q41196" s="94">
        <v>-2776</v>
      </c>
      <c r="R41196" s="94">
        <v>0</v>
      </c>
      <c r="S41196" s="94">
        <v>4951</v>
      </c>
      <c r="T41196" s="94">
        <v>3327</v>
      </c>
      <c r="U41196" s="94">
        <v>9</v>
      </c>
      <c r="V41196" s="94">
        <v>1663</v>
      </c>
      <c r="W41196" s="94">
        <v>66</v>
      </c>
      <c r="X41196" s="94">
        <v>42</v>
      </c>
      <c r="Y41196" s="94">
        <v>643</v>
      </c>
      <c r="AJ41196" s="94">
        <v>0</v>
      </c>
      <c r="AK41196" s="94">
        <v>4951</v>
      </c>
      <c r="AL41196" s="94">
        <v>3327</v>
      </c>
      <c r="AM41196" s="94">
        <v>9</v>
      </c>
      <c r="AN41196" s="94">
        <v>1663</v>
      </c>
      <c r="AO41196" s="94">
        <v>66</v>
      </c>
      <c r="AP41196" s="94">
        <v>42</v>
      </c>
      <c r="AQ41196" s="94">
        <v>643</v>
      </c>
      <c r="AS41196" s="94">
        <v>-1896</v>
      </c>
      <c r="AT41196" s="94">
        <v>35</v>
      </c>
      <c r="AU41196" s="94">
        <v>-915</v>
      </c>
      <c r="AV41196" s="94">
        <v>3335</v>
      </c>
      <c r="AW41196" s="94">
        <v>1455</v>
      </c>
      <c r="AX41196" s="94">
        <v>1393</v>
      </c>
      <c r="AY41196" s="94">
        <v>2735</v>
      </c>
      <c r="AZ41196" s="94">
        <v>858</v>
      </c>
      <c r="BA41196" s="94">
        <v>1430</v>
      </c>
      <c r="BB41196" s="94">
        <v>588</v>
      </c>
      <c r="BC41196" s="94">
        <v>1963</v>
      </c>
    </row>
    <row r="41197" spans="1:55">
      <c r="A41197" s="85" t="s">
        <v>131</v>
      </c>
      <c r="B41197" s="86">
        <v>43902.666666666664</v>
      </c>
      <c r="C41197" s="87">
        <v>43902</v>
      </c>
      <c r="D41197" s="85">
        <v>12</v>
      </c>
      <c r="E41197" s="86">
        <v>43902.5</v>
      </c>
      <c r="F41197" s="88" t="s">
        <v>418</v>
      </c>
      <c r="G41197" s="89" t="s">
        <v>419</v>
      </c>
      <c r="H41197" s="94">
        <v>12950</v>
      </c>
      <c r="I41197" s="94">
        <v>13333</v>
      </c>
      <c r="J41197" s="94">
        <v>10427</v>
      </c>
      <c r="K41197" s="94">
        <v>-2906</v>
      </c>
      <c r="O41197" s="94">
        <v>13333</v>
      </c>
      <c r="P41197" s="94">
        <v>10427</v>
      </c>
      <c r="Q41197" s="94">
        <v>-2906</v>
      </c>
      <c r="R41197" s="94">
        <v>0</v>
      </c>
      <c r="S41197" s="94">
        <v>4843</v>
      </c>
      <c r="T41197" s="94">
        <v>3329</v>
      </c>
      <c r="U41197" s="94">
        <v>2</v>
      </c>
      <c r="V41197" s="94">
        <v>1494</v>
      </c>
      <c r="W41197" s="94">
        <v>64</v>
      </c>
      <c r="X41197" s="94">
        <v>43</v>
      </c>
      <c r="Y41197" s="94">
        <v>652</v>
      </c>
      <c r="AJ41197" s="94">
        <v>0</v>
      </c>
      <c r="AK41197" s="94">
        <v>4843</v>
      </c>
      <c r="AL41197" s="94">
        <v>3329</v>
      </c>
      <c r="AM41197" s="94">
        <v>2</v>
      </c>
      <c r="AN41197" s="94">
        <v>1494</v>
      </c>
      <c r="AO41197" s="94">
        <v>64</v>
      </c>
      <c r="AP41197" s="94">
        <v>43</v>
      </c>
      <c r="AQ41197" s="94">
        <v>652</v>
      </c>
      <c r="AS41197" s="94">
        <v>-1896</v>
      </c>
      <c r="AT41197" s="94">
        <v>56</v>
      </c>
      <c r="AU41197" s="94">
        <v>-1066</v>
      </c>
      <c r="AV41197" s="94">
        <v>3324</v>
      </c>
      <c r="AW41197" s="94">
        <v>1406</v>
      </c>
      <c r="AX41197" s="94">
        <v>1385</v>
      </c>
      <c r="AY41197" s="94">
        <v>2759</v>
      </c>
      <c r="AZ41197" s="94">
        <v>858</v>
      </c>
      <c r="BA41197" s="94">
        <v>1429</v>
      </c>
      <c r="BB41197" s="94">
        <v>520</v>
      </c>
      <c r="BC41197" s="94">
        <v>1945</v>
      </c>
    </row>
    <row r="41198" spans="1:55">
      <c r="A41198" s="85" t="s">
        <v>131</v>
      </c>
      <c r="B41198" s="86">
        <v>43902.708333333336</v>
      </c>
      <c r="C41198" s="87">
        <v>43902</v>
      </c>
      <c r="D41198" s="85">
        <v>13</v>
      </c>
      <c r="E41198" s="86">
        <v>43902.541666666664</v>
      </c>
      <c r="F41198" s="88" t="s">
        <v>418</v>
      </c>
      <c r="G41198" s="89" t="s">
        <v>419</v>
      </c>
      <c r="H41198" s="94">
        <v>12700</v>
      </c>
      <c r="I41198" s="94">
        <v>13009</v>
      </c>
      <c r="J41198" s="94">
        <v>10069</v>
      </c>
      <c r="K41198" s="94">
        <v>-2940</v>
      </c>
      <c r="O41198" s="94">
        <v>13009</v>
      </c>
      <c r="P41198" s="94">
        <v>10069</v>
      </c>
      <c r="Q41198" s="94">
        <v>-2940</v>
      </c>
      <c r="R41198" s="94">
        <v>1</v>
      </c>
      <c r="S41198" s="94">
        <v>4790</v>
      </c>
      <c r="T41198" s="94">
        <v>3322</v>
      </c>
      <c r="U41198" s="94">
        <v>0</v>
      </c>
      <c r="V41198" s="94">
        <v>1176</v>
      </c>
      <c r="W41198" s="94">
        <v>76</v>
      </c>
      <c r="X41198" s="94">
        <v>53</v>
      </c>
      <c r="Y41198" s="94">
        <v>651</v>
      </c>
      <c r="AJ41198" s="94">
        <v>1</v>
      </c>
      <c r="AK41198" s="94">
        <v>4790</v>
      </c>
      <c r="AL41198" s="94">
        <v>3322</v>
      </c>
      <c r="AM41198" s="94">
        <v>0</v>
      </c>
      <c r="AN41198" s="94">
        <v>1176</v>
      </c>
      <c r="AO41198" s="94">
        <v>76</v>
      </c>
      <c r="AP41198" s="94">
        <v>53</v>
      </c>
      <c r="AQ41198" s="94">
        <v>651</v>
      </c>
      <c r="AS41198" s="94">
        <v>-1894</v>
      </c>
      <c r="AT41198" s="94">
        <v>40</v>
      </c>
      <c r="AU41198" s="94">
        <v>-1086</v>
      </c>
      <c r="AV41198" s="94">
        <v>3232</v>
      </c>
      <c r="AW41198" s="94">
        <v>1346</v>
      </c>
      <c r="AX41198" s="94">
        <v>1371</v>
      </c>
      <c r="AY41198" s="94">
        <v>2764</v>
      </c>
      <c r="AZ41198" s="94">
        <v>871</v>
      </c>
      <c r="BA41198" s="94">
        <v>1411</v>
      </c>
      <c r="BB41198" s="94">
        <v>475</v>
      </c>
      <c r="BC41198" s="94">
        <v>1897</v>
      </c>
    </row>
    <row r="41199" spans="1:55">
      <c r="A41199" s="85" t="s">
        <v>131</v>
      </c>
      <c r="B41199" s="86">
        <v>43902.75</v>
      </c>
      <c r="C41199" s="87">
        <v>43902</v>
      </c>
      <c r="D41199" s="85">
        <v>14</v>
      </c>
      <c r="E41199" s="86">
        <v>43902.583333333336</v>
      </c>
      <c r="F41199" s="88" t="s">
        <v>418</v>
      </c>
      <c r="G41199" s="89" t="s">
        <v>419</v>
      </c>
      <c r="H41199" s="94">
        <v>12670</v>
      </c>
      <c r="I41199" s="94">
        <v>12996</v>
      </c>
      <c r="J41199" s="94">
        <v>9951</v>
      </c>
      <c r="K41199" s="94">
        <v>-3045</v>
      </c>
      <c r="O41199" s="94">
        <v>12996</v>
      </c>
      <c r="P41199" s="94">
        <v>9951</v>
      </c>
      <c r="Q41199" s="94">
        <v>-3045</v>
      </c>
      <c r="R41199" s="94">
        <v>1</v>
      </c>
      <c r="S41199" s="94">
        <v>4796</v>
      </c>
      <c r="T41199" s="94">
        <v>3342</v>
      </c>
      <c r="U41199" s="94">
        <v>0</v>
      </c>
      <c r="V41199" s="94">
        <v>1039</v>
      </c>
      <c r="W41199" s="94">
        <v>74</v>
      </c>
      <c r="X41199" s="94">
        <v>60</v>
      </c>
      <c r="Y41199" s="94">
        <v>639</v>
      </c>
      <c r="AJ41199" s="94">
        <v>1</v>
      </c>
      <c r="AK41199" s="94">
        <v>4796</v>
      </c>
      <c r="AL41199" s="94">
        <v>3342</v>
      </c>
      <c r="AM41199" s="94">
        <v>0</v>
      </c>
      <c r="AN41199" s="94">
        <v>1039</v>
      </c>
      <c r="AO41199" s="94">
        <v>74</v>
      </c>
      <c r="AP41199" s="94">
        <v>60</v>
      </c>
      <c r="AQ41199" s="94">
        <v>639</v>
      </c>
      <c r="AS41199" s="94">
        <v>-1896</v>
      </c>
      <c r="AT41199" s="94">
        <v>-15</v>
      </c>
      <c r="AU41199" s="94">
        <v>-1134</v>
      </c>
      <c r="AV41199" s="94">
        <v>3184</v>
      </c>
      <c r="AW41199" s="94">
        <v>1331</v>
      </c>
      <c r="AX41199" s="94">
        <v>1359</v>
      </c>
      <c r="AY41199" s="94">
        <v>2758</v>
      </c>
      <c r="AZ41199" s="94">
        <v>861</v>
      </c>
      <c r="BA41199" s="94">
        <v>1427</v>
      </c>
      <c r="BB41199" s="94">
        <v>452</v>
      </c>
      <c r="BC41199" s="94">
        <v>1893</v>
      </c>
    </row>
    <row r="41200" spans="1:55">
      <c r="A41200" s="85" t="s">
        <v>131</v>
      </c>
      <c r="B41200" s="86">
        <v>43902.791666666664</v>
      </c>
      <c r="C41200" s="87">
        <v>43902</v>
      </c>
      <c r="D41200" s="85">
        <v>15</v>
      </c>
      <c r="E41200" s="86">
        <v>43902.625</v>
      </c>
      <c r="F41200" s="88" t="s">
        <v>418</v>
      </c>
      <c r="G41200" s="89" t="s">
        <v>419</v>
      </c>
      <c r="H41200" s="94">
        <v>12740</v>
      </c>
      <c r="I41200" s="94">
        <v>12838</v>
      </c>
      <c r="J41200" s="94">
        <v>9949</v>
      </c>
      <c r="K41200" s="94">
        <v>-2889</v>
      </c>
      <c r="O41200" s="94">
        <v>12838</v>
      </c>
      <c r="P41200" s="94">
        <v>9949</v>
      </c>
      <c r="Q41200" s="94">
        <v>-2889</v>
      </c>
      <c r="R41200" s="94">
        <v>0</v>
      </c>
      <c r="S41200" s="94">
        <v>4687</v>
      </c>
      <c r="T41200" s="94">
        <v>3353</v>
      </c>
      <c r="U41200" s="94">
        <v>0</v>
      </c>
      <c r="V41200" s="94">
        <v>1135</v>
      </c>
      <c r="W41200" s="94">
        <v>76</v>
      </c>
      <c r="X41200" s="94">
        <v>55</v>
      </c>
      <c r="Y41200" s="94">
        <v>643</v>
      </c>
      <c r="AJ41200" s="94">
        <v>0</v>
      </c>
      <c r="AK41200" s="94">
        <v>4687</v>
      </c>
      <c r="AL41200" s="94">
        <v>3353</v>
      </c>
      <c r="AM41200" s="94">
        <v>0</v>
      </c>
      <c r="AN41200" s="94">
        <v>1135</v>
      </c>
      <c r="AO41200" s="94">
        <v>76</v>
      </c>
      <c r="AP41200" s="94">
        <v>55</v>
      </c>
      <c r="AQ41200" s="94">
        <v>643</v>
      </c>
      <c r="AS41200" s="94">
        <v>-1700</v>
      </c>
      <c r="AT41200" s="94">
        <v>-21</v>
      </c>
      <c r="AU41200" s="94">
        <v>-1168</v>
      </c>
      <c r="AV41200" s="94">
        <v>3192</v>
      </c>
      <c r="AW41200" s="94">
        <v>1319</v>
      </c>
      <c r="AX41200" s="94">
        <v>1334</v>
      </c>
      <c r="AY41200" s="94">
        <v>2730</v>
      </c>
      <c r="AZ41200" s="94">
        <v>848</v>
      </c>
      <c r="BA41200" s="94">
        <v>1391</v>
      </c>
      <c r="BB41200" s="94">
        <v>442</v>
      </c>
      <c r="BC41200" s="94">
        <v>1872</v>
      </c>
    </row>
    <row r="41201" spans="1:55">
      <c r="A41201" s="85" t="s">
        <v>131</v>
      </c>
      <c r="B41201" s="86">
        <v>43902.833333333336</v>
      </c>
      <c r="C41201" s="87">
        <v>43902</v>
      </c>
      <c r="D41201" s="85">
        <v>16</v>
      </c>
      <c r="E41201" s="86">
        <v>43902.666666666664</v>
      </c>
      <c r="F41201" s="88" t="s">
        <v>418</v>
      </c>
      <c r="G41201" s="89" t="s">
        <v>419</v>
      </c>
      <c r="H41201" s="94">
        <v>13030</v>
      </c>
      <c r="I41201" s="94">
        <v>12910</v>
      </c>
      <c r="J41201" s="94">
        <v>10031</v>
      </c>
      <c r="K41201" s="94">
        <v>-2879</v>
      </c>
      <c r="O41201" s="94">
        <v>12910</v>
      </c>
      <c r="P41201" s="94">
        <v>10031</v>
      </c>
      <c r="Q41201" s="94">
        <v>-2879</v>
      </c>
      <c r="R41201" s="94">
        <v>0</v>
      </c>
      <c r="S41201" s="94">
        <v>4777</v>
      </c>
      <c r="T41201" s="94">
        <v>3359</v>
      </c>
      <c r="U41201" s="94">
        <v>0</v>
      </c>
      <c r="V41201" s="94">
        <v>1138</v>
      </c>
      <c r="W41201" s="94">
        <v>62</v>
      </c>
      <c r="X41201" s="94">
        <v>56</v>
      </c>
      <c r="Y41201" s="94">
        <v>639</v>
      </c>
      <c r="AJ41201" s="94">
        <v>0</v>
      </c>
      <c r="AK41201" s="94">
        <v>4777</v>
      </c>
      <c r="AL41201" s="94">
        <v>3359</v>
      </c>
      <c r="AM41201" s="94">
        <v>0</v>
      </c>
      <c r="AN41201" s="94">
        <v>1138</v>
      </c>
      <c r="AO41201" s="94">
        <v>62</v>
      </c>
      <c r="AP41201" s="94">
        <v>56</v>
      </c>
      <c r="AQ41201" s="94">
        <v>639</v>
      </c>
      <c r="AS41201" s="94">
        <v>-1637</v>
      </c>
      <c r="AT41201" s="94">
        <v>20</v>
      </c>
      <c r="AU41201" s="94">
        <v>-1262</v>
      </c>
      <c r="AV41201" s="94">
        <v>3153</v>
      </c>
      <c r="AW41201" s="94">
        <v>1317</v>
      </c>
      <c r="AX41201" s="94">
        <v>1317</v>
      </c>
      <c r="AY41201" s="94">
        <v>2714</v>
      </c>
      <c r="AZ41201" s="94">
        <v>843</v>
      </c>
      <c r="BA41201" s="94">
        <v>1396</v>
      </c>
      <c r="BB41201" s="94">
        <v>489</v>
      </c>
      <c r="BC41201" s="94">
        <v>1876</v>
      </c>
    </row>
    <row r="41202" spans="1:55">
      <c r="A41202" s="85" t="s">
        <v>131</v>
      </c>
      <c r="B41202" s="86">
        <v>43902.875</v>
      </c>
      <c r="C41202" s="87">
        <v>43902</v>
      </c>
      <c r="D41202" s="85">
        <v>17</v>
      </c>
      <c r="E41202" s="86">
        <v>43902.708333333336</v>
      </c>
      <c r="F41202" s="88" t="s">
        <v>418</v>
      </c>
      <c r="G41202" s="89" t="s">
        <v>419</v>
      </c>
      <c r="H41202" s="94">
        <v>13250</v>
      </c>
      <c r="I41202" s="94">
        <v>13209</v>
      </c>
      <c r="J41202" s="94">
        <v>10527</v>
      </c>
      <c r="K41202" s="94">
        <v>-2682</v>
      </c>
      <c r="O41202" s="94">
        <v>13209</v>
      </c>
      <c r="P41202" s="94">
        <v>10527</v>
      </c>
      <c r="Q41202" s="94">
        <v>-2682</v>
      </c>
      <c r="R41202" s="94">
        <v>1</v>
      </c>
      <c r="S41202" s="94">
        <v>5184</v>
      </c>
      <c r="T41202" s="94">
        <v>3361</v>
      </c>
      <c r="U41202" s="94">
        <v>0</v>
      </c>
      <c r="V41202" s="94">
        <v>1232</v>
      </c>
      <c r="W41202" s="94">
        <v>48</v>
      </c>
      <c r="X41202" s="94">
        <v>66</v>
      </c>
      <c r="Y41202" s="94">
        <v>634</v>
      </c>
      <c r="AJ41202" s="94">
        <v>1</v>
      </c>
      <c r="AK41202" s="94">
        <v>5184</v>
      </c>
      <c r="AL41202" s="94">
        <v>3361</v>
      </c>
      <c r="AM41202" s="94">
        <v>0</v>
      </c>
      <c r="AN41202" s="94">
        <v>1232</v>
      </c>
      <c r="AO41202" s="94">
        <v>48</v>
      </c>
      <c r="AP41202" s="94">
        <v>66</v>
      </c>
      <c r="AQ41202" s="94">
        <v>634</v>
      </c>
      <c r="AS41202" s="94">
        <v>-1521</v>
      </c>
      <c r="AT41202" s="94">
        <v>5</v>
      </c>
      <c r="AU41202" s="94">
        <v>-1166</v>
      </c>
      <c r="AV41202" s="94">
        <v>3201</v>
      </c>
      <c r="AW41202" s="94">
        <v>1349</v>
      </c>
      <c r="AX41202" s="94">
        <v>1324</v>
      </c>
      <c r="AY41202" s="94">
        <v>2731</v>
      </c>
      <c r="AZ41202" s="94">
        <v>851</v>
      </c>
      <c r="BA41202" s="94">
        <v>1454</v>
      </c>
      <c r="BB41202" s="94">
        <v>549</v>
      </c>
      <c r="BC41202" s="94">
        <v>1889</v>
      </c>
    </row>
    <row r="41203" spans="1:55">
      <c r="A41203" s="85" t="s">
        <v>131</v>
      </c>
      <c r="B41203" s="86">
        <v>43902.916666666664</v>
      </c>
      <c r="C41203" s="87">
        <v>43902</v>
      </c>
      <c r="D41203" s="85">
        <v>18</v>
      </c>
      <c r="E41203" s="86">
        <v>43902.75</v>
      </c>
      <c r="F41203" s="88" t="s">
        <v>418</v>
      </c>
      <c r="G41203" s="89" t="s">
        <v>419</v>
      </c>
      <c r="H41203" s="94">
        <v>13440</v>
      </c>
      <c r="I41203" s="94">
        <v>13737</v>
      </c>
      <c r="J41203" s="94">
        <v>10980</v>
      </c>
      <c r="K41203" s="94">
        <v>-2757</v>
      </c>
      <c r="O41203" s="94">
        <v>13737</v>
      </c>
      <c r="P41203" s="94">
        <v>10980</v>
      </c>
      <c r="Q41203" s="94">
        <v>-2757</v>
      </c>
      <c r="R41203" s="94">
        <v>3</v>
      </c>
      <c r="S41203" s="94">
        <v>5356</v>
      </c>
      <c r="T41203" s="94">
        <v>3359</v>
      </c>
      <c r="U41203" s="94">
        <v>0</v>
      </c>
      <c r="V41203" s="94">
        <v>1518</v>
      </c>
      <c r="W41203" s="94">
        <v>23</v>
      </c>
      <c r="X41203" s="94">
        <v>84</v>
      </c>
      <c r="Y41203" s="94">
        <v>636</v>
      </c>
      <c r="AJ41203" s="94">
        <v>3</v>
      </c>
      <c r="AK41203" s="94">
        <v>5356</v>
      </c>
      <c r="AL41203" s="94">
        <v>3359</v>
      </c>
      <c r="AM41203" s="94">
        <v>0</v>
      </c>
      <c r="AN41203" s="94">
        <v>1518</v>
      </c>
      <c r="AO41203" s="94">
        <v>23</v>
      </c>
      <c r="AP41203" s="94">
        <v>84</v>
      </c>
      <c r="AQ41203" s="94">
        <v>636</v>
      </c>
      <c r="AS41203" s="94">
        <v>-1519</v>
      </c>
      <c r="AT41203" s="94">
        <v>-1</v>
      </c>
      <c r="AU41203" s="94">
        <v>-1237</v>
      </c>
      <c r="AV41203" s="94">
        <v>3318</v>
      </c>
      <c r="AW41203" s="94">
        <v>1374</v>
      </c>
      <c r="AX41203" s="94">
        <v>1365</v>
      </c>
      <c r="AY41203" s="94">
        <v>2764</v>
      </c>
      <c r="AZ41203" s="94">
        <v>871</v>
      </c>
      <c r="BA41203" s="94">
        <v>1540</v>
      </c>
      <c r="BB41203" s="94">
        <v>610</v>
      </c>
      <c r="BC41203" s="94">
        <v>1924</v>
      </c>
    </row>
    <row r="41204" spans="1:55">
      <c r="A41204" s="85" t="s">
        <v>131</v>
      </c>
      <c r="B41204" s="86">
        <v>43902.958333333336</v>
      </c>
      <c r="C41204" s="87">
        <v>43902</v>
      </c>
      <c r="D41204" s="85">
        <v>19</v>
      </c>
      <c r="E41204" s="86">
        <v>43902.791666666664</v>
      </c>
      <c r="F41204" s="88" t="s">
        <v>418</v>
      </c>
      <c r="G41204" s="89" t="s">
        <v>419</v>
      </c>
      <c r="H41204" s="94">
        <v>14110</v>
      </c>
      <c r="I41204" s="94">
        <v>14312</v>
      </c>
      <c r="J41204" s="94">
        <v>11490</v>
      </c>
      <c r="K41204" s="94">
        <v>-2822</v>
      </c>
      <c r="O41204" s="94">
        <v>14312</v>
      </c>
      <c r="P41204" s="94">
        <v>11490</v>
      </c>
      <c r="Q41204" s="94">
        <v>-2822</v>
      </c>
      <c r="R41204" s="94">
        <v>1</v>
      </c>
      <c r="S41204" s="94">
        <v>5488</v>
      </c>
      <c r="T41204" s="94">
        <v>3371</v>
      </c>
      <c r="U41204" s="94">
        <v>0</v>
      </c>
      <c r="V41204" s="94">
        <v>1824</v>
      </c>
      <c r="W41204" s="94">
        <v>5</v>
      </c>
      <c r="X41204" s="94">
        <v>146</v>
      </c>
      <c r="Y41204" s="94">
        <v>655</v>
      </c>
      <c r="AJ41204" s="94">
        <v>1</v>
      </c>
      <c r="AK41204" s="94">
        <v>5488</v>
      </c>
      <c r="AL41204" s="94">
        <v>3371</v>
      </c>
      <c r="AM41204" s="94">
        <v>0</v>
      </c>
      <c r="AN41204" s="94">
        <v>1824</v>
      </c>
      <c r="AO41204" s="94">
        <v>5</v>
      </c>
      <c r="AP41204" s="94">
        <v>146</v>
      </c>
      <c r="AQ41204" s="94">
        <v>655</v>
      </c>
      <c r="AS41204" s="94">
        <v>-1522</v>
      </c>
      <c r="AT41204" s="94">
        <v>15</v>
      </c>
      <c r="AU41204" s="94">
        <v>-1315</v>
      </c>
      <c r="AV41204" s="94">
        <v>3426</v>
      </c>
      <c r="AW41204" s="94">
        <v>1412</v>
      </c>
      <c r="AX41204" s="94">
        <v>1408</v>
      </c>
      <c r="AY41204" s="94">
        <v>2798</v>
      </c>
      <c r="AZ41204" s="94">
        <v>902</v>
      </c>
      <c r="BA41204" s="94">
        <v>1642</v>
      </c>
      <c r="BB41204" s="94">
        <v>653</v>
      </c>
      <c r="BC41204" s="94">
        <v>1988</v>
      </c>
    </row>
    <row r="41205" spans="1:55">
      <c r="A41205" s="85" t="s">
        <v>131</v>
      </c>
      <c r="B41205" s="86">
        <v>43903</v>
      </c>
      <c r="C41205" s="87">
        <v>43902</v>
      </c>
      <c r="D41205" s="85">
        <v>20</v>
      </c>
      <c r="E41205" s="86">
        <v>43902.833333333336</v>
      </c>
      <c r="F41205" s="88" t="s">
        <v>418</v>
      </c>
      <c r="G41205" s="89" t="s">
        <v>419</v>
      </c>
      <c r="H41205" s="94">
        <v>14330</v>
      </c>
      <c r="I41205" s="94">
        <v>14705</v>
      </c>
      <c r="J41205" s="94">
        <v>11948</v>
      </c>
      <c r="K41205" s="94">
        <v>-2757</v>
      </c>
      <c r="O41205" s="94">
        <v>14705</v>
      </c>
      <c r="P41205" s="94">
        <v>11948</v>
      </c>
      <c r="Q41205" s="94">
        <v>-2757</v>
      </c>
      <c r="R41205" s="94">
        <v>0</v>
      </c>
      <c r="S41205" s="94">
        <v>5690</v>
      </c>
      <c r="T41205" s="94">
        <v>3354</v>
      </c>
      <c r="U41205" s="94">
        <v>0</v>
      </c>
      <c r="V41205" s="94">
        <v>2025</v>
      </c>
      <c r="W41205" s="94">
        <v>0</v>
      </c>
      <c r="X41205" s="94">
        <v>205</v>
      </c>
      <c r="Y41205" s="94">
        <v>675</v>
      </c>
      <c r="AJ41205" s="94">
        <v>0</v>
      </c>
      <c r="AK41205" s="94">
        <v>5690</v>
      </c>
      <c r="AL41205" s="94">
        <v>3354</v>
      </c>
      <c r="AM41205" s="94">
        <v>0</v>
      </c>
      <c r="AN41205" s="94">
        <v>2025</v>
      </c>
      <c r="AO41205" s="94">
        <v>0</v>
      </c>
      <c r="AP41205" s="94">
        <v>205</v>
      </c>
      <c r="AQ41205" s="94">
        <v>675</v>
      </c>
      <c r="AS41205" s="94">
        <v>-1521</v>
      </c>
      <c r="AT41205" s="94">
        <v>0</v>
      </c>
      <c r="AU41205" s="94">
        <v>-1236</v>
      </c>
      <c r="AV41205" s="94">
        <v>3508</v>
      </c>
      <c r="AW41205" s="94">
        <v>1434</v>
      </c>
      <c r="AX41205" s="94">
        <v>1438</v>
      </c>
      <c r="AY41205" s="94">
        <v>2858</v>
      </c>
      <c r="AZ41205" s="94">
        <v>931</v>
      </c>
      <c r="BA41205" s="94">
        <v>1708</v>
      </c>
      <c r="BB41205" s="94">
        <v>672</v>
      </c>
      <c r="BC41205" s="94">
        <v>2027</v>
      </c>
    </row>
    <row r="41206" spans="1:55">
      <c r="A41206" s="85" t="s">
        <v>131</v>
      </c>
      <c r="B41206" s="86">
        <v>43903.041666666664</v>
      </c>
      <c r="C41206" s="87">
        <v>43902</v>
      </c>
      <c r="D41206" s="85">
        <v>21</v>
      </c>
      <c r="E41206" s="86">
        <v>43902.875</v>
      </c>
      <c r="F41206" s="88" t="s">
        <v>418</v>
      </c>
      <c r="G41206" s="89" t="s">
        <v>419</v>
      </c>
      <c r="H41206" s="94">
        <v>14090</v>
      </c>
      <c r="I41206" s="94">
        <v>14238</v>
      </c>
      <c r="J41206" s="94">
        <v>11449</v>
      </c>
      <c r="K41206" s="94">
        <v>-2789</v>
      </c>
      <c r="O41206" s="94">
        <v>14238</v>
      </c>
      <c r="P41206" s="94">
        <v>11449</v>
      </c>
      <c r="Q41206" s="94">
        <v>-2789</v>
      </c>
      <c r="R41206" s="94">
        <v>0</v>
      </c>
      <c r="S41206" s="94">
        <v>5592</v>
      </c>
      <c r="T41206" s="94">
        <v>3326</v>
      </c>
      <c r="U41206" s="94">
        <v>0</v>
      </c>
      <c r="V41206" s="94">
        <v>1609</v>
      </c>
      <c r="W41206" s="94">
        <v>0</v>
      </c>
      <c r="X41206" s="94">
        <v>250</v>
      </c>
      <c r="Y41206" s="94">
        <v>672</v>
      </c>
      <c r="AJ41206" s="94">
        <v>0</v>
      </c>
      <c r="AK41206" s="94">
        <v>5592</v>
      </c>
      <c r="AL41206" s="94">
        <v>3326</v>
      </c>
      <c r="AM41206" s="94">
        <v>0</v>
      </c>
      <c r="AN41206" s="94">
        <v>1609</v>
      </c>
      <c r="AO41206" s="94">
        <v>0</v>
      </c>
      <c r="AP41206" s="94">
        <v>250</v>
      </c>
      <c r="AQ41206" s="94">
        <v>672</v>
      </c>
      <c r="AS41206" s="94">
        <v>-1519</v>
      </c>
      <c r="AT41206" s="94">
        <v>-35</v>
      </c>
      <c r="AU41206" s="94">
        <v>-1235</v>
      </c>
      <c r="AV41206" s="94">
        <v>3388</v>
      </c>
      <c r="AW41206" s="94">
        <v>1382</v>
      </c>
      <c r="AX41206" s="94">
        <v>1384</v>
      </c>
      <c r="AY41206" s="94">
        <v>2779</v>
      </c>
      <c r="AZ41206" s="94">
        <v>898</v>
      </c>
      <c r="BA41206" s="94">
        <v>1649</v>
      </c>
      <c r="BB41206" s="94">
        <v>656</v>
      </c>
      <c r="BC41206" s="94">
        <v>1966</v>
      </c>
    </row>
    <row r="41207" spans="1:55">
      <c r="A41207" s="85" t="s">
        <v>131</v>
      </c>
      <c r="B41207" s="86">
        <v>43903.083333333336</v>
      </c>
      <c r="C41207" s="87">
        <v>43902</v>
      </c>
      <c r="D41207" s="85">
        <v>22</v>
      </c>
      <c r="E41207" s="86">
        <v>43902.916666666664</v>
      </c>
      <c r="F41207" s="88" t="s">
        <v>418</v>
      </c>
      <c r="G41207" s="89" t="s">
        <v>419</v>
      </c>
      <c r="H41207" s="94">
        <v>13250</v>
      </c>
      <c r="I41207" s="94">
        <v>13428</v>
      </c>
      <c r="J41207" s="94">
        <v>10550</v>
      </c>
      <c r="K41207" s="94">
        <v>-2878</v>
      </c>
      <c r="O41207" s="94">
        <v>13428</v>
      </c>
      <c r="P41207" s="94">
        <v>10550</v>
      </c>
      <c r="Q41207" s="94">
        <v>-2878</v>
      </c>
      <c r="R41207" s="94">
        <v>0</v>
      </c>
      <c r="S41207" s="94">
        <v>4995</v>
      </c>
      <c r="T41207" s="94">
        <v>3328</v>
      </c>
      <c r="U41207" s="94">
        <v>0</v>
      </c>
      <c r="V41207" s="94">
        <v>1280</v>
      </c>
      <c r="W41207" s="94">
        <v>0</v>
      </c>
      <c r="X41207" s="94">
        <v>284</v>
      </c>
      <c r="Y41207" s="94">
        <v>663</v>
      </c>
      <c r="AJ41207" s="94">
        <v>0</v>
      </c>
      <c r="AK41207" s="94">
        <v>4995</v>
      </c>
      <c r="AL41207" s="94">
        <v>3328</v>
      </c>
      <c r="AM41207" s="94">
        <v>0</v>
      </c>
      <c r="AN41207" s="94">
        <v>1280</v>
      </c>
      <c r="AO41207" s="94">
        <v>0</v>
      </c>
      <c r="AP41207" s="94">
        <v>284</v>
      </c>
      <c r="AQ41207" s="94">
        <v>663</v>
      </c>
      <c r="AS41207" s="94">
        <v>-1522</v>
      </c>
      <c r="AT41207" s="94">
        <v>-28</v>
      </c>
      <c r="AU41207" s="94">
        <v>-1328</v>
      </c>
      <c r="AV41207" s="94">
        <v>3198</v>
      </c>
      <c r="AW41207" s="94">
        <v>1276</v>
      </c>
      <c r="AX41207" s="94">
        <v>1285</v>
      </c>
      <c r="AY41207" s="94">
        <v>2631</v>
      </c>
      <c r="AZ41207" s="94">
        <v>846</v>
      </c>
      <c r="BA41207" s="94">
        <v>1543</v>
      </c>
      <c r="BB41207" s="94">
        <v>627</v>
      </c>
      <c r="BC41207" s="94">
        <v>1857</v>
      </c>
    </row>
    <row r="41208" spans="1:55">
      <c r="A41208" s="85" t="s">
        <v>131</v>
      </c>
      <c r="B41208" s="86">
        <v>43903.125</v>
      </c>
      <c r="C41208" s="87">
        <v>43902</v>
      </c>
      <c r="D41208" s="85">
        <v>23</v>
      </c>
      <c r="E41208" s="86">
        <v>43902.958333333336</v>
      </c>
      <c r="F41208" s="88" t="s">
        <v>418</v>
      </c>
      <c r="G41208" s="89" t="s">
        <v>419</v>
      </c>
      <c r="H41208" s="94">
        <v>12060</v>
      </c>
      <c r="I41208" s="94">
        <v>12991</v>
      </c>
      <c r="J41208" s="94">
        <v>10078</v>
      </c>
      <c r="K41208" s="94">
        <v>-2913</v>
      </c>
      <c r="O41208" s="94">
        <v>12991</v>
      </c>
      <c r="P41208" s="94">
        <v>10078</v>
      </c>
      <c r="Q41208" s="94">
        <v>-2913</v>
      </c>
      <c r="R41208" s="94">
        <v>2</v>
      </c>
      <c r="S41208" s="94">
        <v>4669</v>
      </c>
      <c r="T41208" s="94">
        <v>3346</v>
      </c>
      <c r="U41208" s="94">
        <v>0</v>
      </c>
      <c r="V41208" s="94">
        <v>1048</v>
      </c>
      <c r="W41208" s="94">
        <v>0</v>
      </c>
      <c r="X41208" s="94">
        <v>353</v>
      </c>
      <c r="Y41208" s="94">
        <v>660</v>
      </c>
      <c r="AJ41208" s="94">
        <v>2</v>
      </c>
      <c r="AK41208" s="94">
        <v>4669</v>
      </c>
      <c r="AL41208" s="94">
        <v>3346</v>
      </c>
      <c r="AM41208" s="94">
        <v>0</v>
      </c>
      <c r="AN41208" s="94">
        <v>1048</v>
      </c>
      <c r="AO41208" s="94">
        <v>0</v>
      </c>
      <c r="AP41208" s="94">
        <v>353</v>
      </c>
      <c r="AQ41208" s="94">
        <v>660</v>
      </c>
      <c r="AS41208" s="94">
        <v>-1521</v>
      </c>
      <c r="AT41208" s="94">
        <v>-11</v>
      </c>
      <c r="AU41208" s="94">
        <v>-1381</v>
      </c>
      <c r="AV41208" s="94">
        <v>2912</v>
      </c>
      <c r="AW41208" s="94">
        <v>1171</v>
      </c>
      <c r="AX41208" s="94">
        <v>1163</v>
      </c>
      <c r="AY41208" s="94">
        <v>2445</v>
      </c>
      <c r="AZ41208" s="94">
        <v>774</v>
      </c>
      <c r="BA41208" s="94">
        <v>1402</v>
      </c>
      <c r="BB41208" s="94">
        <v>583</v>
      </c>
      <c r="BC41208" s="94">
        <v>1707</v>
      </c>
    </row>
    <row r="41209" spans="1:55">
      <c r="A41209" s="85" t="s">
        <v>131</v>
      </c>
      <c r="B41209" s="86">
        <v>43903.166666666664</v>
      </c>
      <c r="C41209" s="87">
        <v>43902</v>
      </c>
      <c r="D41209" s="85">
        <v>24</v>
      </c>
      <c r="E41209" s="86">
        <v>43903</v>
      </c>
      <c r="F41209" s="88" t="s">
        <v>418</v>
      </c>
      <c r="G41209" s="89" t="s">
        <v>419</v>
      </c>
      <c r="H41209" s="94">
        <v>11030</v>
      </c>
      <c r="I41209" s="94">
        <v>12037</v>
      </c>
      <c r="J41209" s="94">
        <v>9521</v>
      </c>
      <c r="K41209" s="94">
        <v>-2516</v>
      </c>
      <c r="O41209" s="94">
        <v>12037</v>
      </c>
      <c r="P41209" s="94">
        <v>9521</v>
      </c>
      <c r="Q41209" s="94">
        <v>-2516</v>
      </c>
      <c r="R41209" s="94">
        <v>0</v>
      </c>
      <c r="S41209" s="94">
        <v>4086</v>
      </c>
      <c r="T41209" s="94">
        <v>3337</v>
      </c>
      <c r="U41209" s="94">
        <v>0</v>
      </c>
      <c r="V41209" s="94">
        <v>1033</v>
      </c>
      <c r="W41209" s="94">
        <v>0</v>
      </c>
      <c r="X41209" s="94">
        <v>399</v>
      </c>
      <c r="Y41209" s="94">
        <v>667</v>
      </c>
      <c r="AJ41209" s="94">
        <v>0</v>
      </c>
      <c r="AK41209" s="94">
        <v>4086</v>
      </c>
      <c r="AL41209" s="94">
        <v>3337</v>
      </c>
      <c r="AM41209" s="94">
        <v>0</v>
      </c>
      <c r="AN41209" s="94">
        <v>1033</v>
      </c>
      <c r="AO41209" s="94">
        <v>0</v>
      </c>
      <c r="AP41209" s="94">
        <v>399</v>
      </c>
      <c r="AQ41209" s="94">
        <v>667</v>
      </c>
      <c r="AS41209" s="94">
        <v>-1520</v>
      </c>
      <c r="AT41209" s="94">
        <v>-57</v>
      </c>
      <c r="AU41209" s="94">
        <v>-939</v>
      </c>
      <c r="AV41209" s="94">
        <v>2663</v>
      </c>
      <c r="AW41209" s="94">
        <v>1091</v>
      </c>
      <c r="AX41209" s="94">
        <v>1062</v>
      </c>
      <c r="AY41209" s="94">
        <v>2255</v>
      </c>
      <c r="AZ41209" s="94">
        <v>714</v>
      </c>
      <c r="BA41209" s="94">
        <v>1278</v>
      </c>
      <c r="BB41209" s="94">
        <v>539</v>
      </c>
      <c r="BC41209" s="94">
        <v>1570</v>
      </c>
    </row>
    <row r="41210" spans="1:55">
      <c r="A41210" s="85" t="s">
        <v>131</v>
      </c>
      <c r="B41210" s="86">
        <v>43903.208333333336</v>
      </c>
      <c r="C41210" s="87">
        <v>43903</v>
      </c>
      <c r="D41210" s="85">
        <v>1</v>
      </c>
      <c r="E41210" s="86">
        <v>43903.041666666664</v>
      </c>
      <c r="F41210" s="88" t="s">
        <v>418</v>
      </c>
      <c r="G41210" s="89" t="s">
        <v>419</v>
      </c>
      <c r="H41210" s="94">
        <v>10530</v>
      </c>
      <c r="I41210" s="94">
        <v>11340</v>
      </c>
      <c r="J41210" s="94">
        <v>9182</v>
      </c>
      <c r="K41210" s="94">
        <v>-2158</v>
      </c>
      <c r="O41210" s="94">
        <v>11340</v>
      </c>
      <c r="P41210" s="94">
        <v>9182</v>
      </c>
      <c r="Q41210" s="94">
        <v>-2158</v>
      </c>
      <c r="R41210" s="94">
        <v>1</v>
      </c>
      <c r="S41210" s="94">
        <v>3750</v>
      </c>
      <c r="T41210" s="94">
        <v>3338</v>
      </c>
      <c r="U41210" s="94">
        <v>0</v>
      </c>
      <c r="V41210" s="94">
        <v>974</v>
      </c>
      <c r="W41210" s="94">
        <v>0</v>
      </c>
      <c r="X41210" s="94">
        <v>456</v>
      </c>
      <c r="Y41210" s="94">
        <v>662</v>
      </c>
      <c r="AJ41210" s="94">
        <v>1</v>
      </c>
      <c r="AK41210" s="94">
        <v>3750</v>
      </c>
      <c r="AL41210" s="94">
        <v>3338</v>
      </c>
      <c r="AM41210" s="94">
        <v>0</v>
      </c>
      <c r="AN41210" s="94">
        <v>974</v>
      </c>
      <c r="AO41210" s="94">
        <v>0</v>
      </c>
      <c r="AP41210" s="94">
        <v>456</v>
      </c>
      <c r="AQ41210" s="94">
        <v>662</v>
      </c>
      <c r="AS41210" s="94">
        <v>-1522</v>
      </c>
      <c r="AT41210" s="94">
        <v>-6</v>
      </c>
      <c r="AU41210" s="94">
        <v>-630</v>
      </c>
      <c r="AV41210" s="94">
        <v>2482</v>
      </c>
      <c r="AW41210" s="94">
        <v>1037</v>
      </c>
      <c r="AX41210" s="94">
        <v>999</v>
      </c>
      <c r="AY41210" s="94">
        <v>2117</v>
      </c>
      <c r="AZ41210" s="94">
        <v>673</v>
      </c>
      <c r="BA41210" s="94">
        <v>1194</v>
      </c>
      <c r="BB41210" s="94">
        <v>508</v>
      </c>
      <c r="BC41210" s="94">
        <v>1476</v>
      </c>
    </row>
    <row r="41211" spans="1:55">
      <c r="A41211" s="85" t="s">
        <v>131</v>
      </c>
      <c r="B41211" s="86">
        <v>43903.25</v>
      </c>
      <c r="C41211" s="87">
        <v>43903</v>
      </c>
      <c r="D41211" s="85">
        <v>2</v>
      </c>
      <c r="E41211" s="86">
        <v>43903.083333333336</v>
      </c>
      <c r="F41211" s="88" t="s">
        <v>418</v>
      </c>
      <c r="G41211" s="89" t="s">
        <v>419</v>
      </c>
      <c r="H41211" s="94">
        <v>10130</v>
      </c>
      <c r="I41211" s="94">
        <v>11229</v>
      </c>
      <c r="J41211" s="94">
        <v>8887</v>
      </c>
      <c r="K41211" s="94">
        <v>-2342</v>
      </c>
      <c r="O41211" s="94">
        <v>11229</v>
      </c>
      <c r="P41211" s="94">
        <v>8887</v>
      </c>
      <c r="Q41211" s="94">
        <v>-2342</v>
      </c>
      <c r="R41211" s="94">
        <v>1</v>
      </c>
      <c r="S41211" s="94">
        <v>3400</v>
      </c>
      <c r="T41211" s="94">
        <v>3343</v>
      </c>
      <c r="U41211" s="94">
        <v>0</v>
      </c>
      <c r="V41211" s="94">
        <v>964</v>
      </c>
      <c r="W41211" s="94">
        <v>0</v>
      </c>
      <c r="X41211" s="94">
        <v>528</v>
      </c>
      <c r="Y41211" s="94">
        <v>651</v>
      </c>
      <c r="AJ41211" s="94">
        <v>1</v>
      </c>
      <c r="AK41211" s="94">
        <v>3400</v>
      </c>
      <c r="AL41211" s="94">
        <v>3343</v>
      </c>
      <c r="AM41211" s="94">
        <v>0</v>
      </c>
      <c r="AN41211" s="94">
        <v>964</v>
      </c>
      <c r="AO41211" s="94">
        <v>0</v>
      </c>
      <c r="AP41211" s="94">
        <v>528</v>
      </c>
      <c r="AQ41211" s="94">
        <v>651</v>
      </c>
      <c r="AS41211" s="94">
        <v>-1520</v>
      </c>
      <c r="AT41211" s="94">
        <v>8</v>
      </c>
      <c r="AU41211" s="94">
        <v>-830</v>
      </c>
      <c r="AV41211" s="94">
        <v>2380</v>
      </c>
      <c r="AW41211" s="94">
        <v>1020</v>
      </c>
      <c r="AX41211" s="94">
        <v>964</v>
      </c>
      <c r="AY41211" s="94">
        <v>2027</v>
      </c>
      <c r="AZ41211" s="94">
        <v>646</v>
      </c>
      <c r="BA41211" s="94">
        <v>1142</v>
      </c>
      <c r="BB41211" s="94">
        <v>490</v>
      </c>
      <c r="BC41211" s="94">
        <v>1430</v>
      </c>
    </row>
    <row r="41212" spans="1:55">
      <c r="A41212" s="85" t="s">
        <v>131</v>
      </c>
      <c r="B41212" s="86">
        <v>43903.291666666664</v>
      </c>
      <c r="C41212" s="87">
        <v>43903</v>
      </c>
      <c r="D41212" s="85">
        <v>3</v>
      </c>
      <c r="E41212" s="86">
        <v>43903.125</v>
      </c>
      <c r="F41212" s="88" t="s">
        <v>418</v>
      </c>
      <c r="G41212" s="89" t="s">
        <v>419</v>
      </c>
      <c r="H41212" s="94">
        <v>9950</v>
      </c>
      <c r="I41212" s="94">
        <v>11048</v>
      </c>
      <c r="J41212" s="94">
        <v>8462</v>
      </c>
      <c r="K41212" s="94">
        <v>-2586</v>
      </c>
      <c r="O41212" s="94">
        <v>11048</v>
      </c>
      <c r="P41212" s="94">
        <v>8462</v>
      </c>
      <c r="Q41212" s="94">
        <v>-2586</v>
      </c>
      <c r="R41212" s="94">
        <v>1</v>
      </c>
      <c r="S41212" s="94">
        <v>2935</v>
      </c>
      <c r="T41212" s="94">
        <v>3334</v>
      </c>
      <c r="U41212" s="94">
        <v>0</v>
      </c>
      <c r="V41212" s="94">
        <v>958</v>
      </c>
      <c r="W41212" s="94">
        <v>0</v>
      </c>
      <c r="X41212" s="94">
        <v>598</v>
      </c>
      <c r="Y41212" s="94">
        <v>636</v>
      </c>
      <c r="AJ41212" s="94">
        <v>1</v>
      </c>
      <c r="AK41212" s="94">
        <v>2935</v>
      </c>
      <c r="AL41212" s="94">
        <v>3334</v>
      </c>
      <c r="AM41212" s="94">
        <v>0</v>
      </c>
      <c r="AN41212" s="94">
        <v>958</v>
      </c>
      <c r="AO41212" s="94">
        <v>0</v>
      </c>
      <c r="AP41212" s="94">
        <v>598</v>
      </c>
      <c r="AQ41212" s="94">
        <v>636</v>
      </c>
      <c r="AS41212" s="94">
        <v>-1520</v>
      </c>
      <c r="AT41212" s="94">
        <v>0</v>
      </c>
      <c r="AU41212" s="94">
        <v>-1066</v>
      </c>
      <c r="AV41212" s="94">
        <v>2323</v>
      </c>
      <c r="AW41212" s="94">
        <v>1013</v>
      </c>
      <c r="AX41212" s="94">
        <v>950</v>
      </c>
      <c r="AY41212" s="94">
        <v>1989</v>
      </c>
      <c r="AZ41212" s="94">
        <v>635</v>
      </c>
      <c r="BA41212" s="94">
        <v>1124</v>
      </c>
      <c r="BB41212" s="94">
        <v>481</v>
      </c>
      <c r="BC41212" s="94">
        <v>1405</v>
      </c>
    </row>
    <row r="41213" spans="1:55">
      <c r="A41213" s="85" t="s">
        <v>131</v>
      </c>
      <c r="B41213" s="86">
        <v>43903.333333333336</v>
      </c>
      <c r="C41213" s="87">
        <v>43903</v>
      </c>
      <c r="D41213" s="85">
        <v>4</v>
      </c>
      <c r="E41213" s="86">
        <v>43903.166666666664</v>
      </c>
      <c r="F41213" s="88" t="s">
        <v>418</v>
      </c>
      <c r="G41213" s="89" t="s">
        <v>419</v>
      </c>
      <c r="H41213" s="94">
        <v>9940</v>
      </c>
      <c r="I41213" s="94">
        <v>11014</v>
      </c>
      <c r="J41213" s="94">
        <v>8475</v>
      </c>
      <c r="K41213" s="94">
        <v>-2539</v>
      </c>
      <c r="O41213" s="94">
        <v>11014</v>
      </c>
      <c r="P41213" s="94">
        <v>8475</v>
      </c>
      <c r="Q41213" s="94">
        <v>-2539</v>
      </c>
      <c r="R41213" s="94">
        <v>0</v>
      </c>
      <c r="S41213" s="94">
        <v>2922</v>
      </c>
      <c r="T41213" s="94">
        <v>3348</v>
      </c>
      <c r="U41213" s="94">
        <v>0</v>
      </c>
      <c r="V41213" s="94">
        <v>957</v>
      </c>
      <c r="W41213" s="94">
        <v>0</v>
      </c>
      <c r="X41213" s="94">
        <v>615</v>
      </c>
      <c r="Y41213" s="94">
        <v>632</v>
      </c>
      <c r="AJ41213" s="94">
        <v>0</v>
      </c>
      <c r="AK41213" s="94">
        <v>2922</v>
      </c>
      <c r="AL41213" s="94">
        <v>3348</v>
      </c>
      <c r="AM41213" s="94">
        <v>0</v>
      </c>
      <c r="AN41213" s="94">
        <v>957</v>
      </c>
      <c r="AO41213" s="94">
        <v>0</v>
      </c>
      <c r="AP41213" s="94">
        <v>615</v>
      </c>
      <c r="AQ41213" s="94">
        <v>632</v>
      </c>
      <c r="AS41213" s="94">
        <v>-1519</v>
      </c>
      <c r="AT41213" s="94">
        <v>-11</v>
      </c>
      <c r="AU41213" s="94">
        <v>-1009</v>
      </c>
      <c r="AV41213" s="94">
        <v>2310</v>
      </c>
      <c r="AW41213" s="94">
        <v>1017</v>
      </c>
      <c r="AX41213" s="94">
        <v>955</v>
      </c>
      <c r="AY41213" s="94">
        <v>1992</v>
      </c>
      <c r="AZ41213" s="94">
        <v>634</v>
      </c>
      <c r="BA41213" s="94">
        <v>1122</v>
      </c>
      <c r="BB41213" s="94">
        <v>482</v>
      </c>
      <c r="BC41213" s="94">
        <v>1405</v>
      </c>
    </row>
    <row r="41214" spans="1:55">
      <c r="A41214" s="85" t="s">
        <v>131</v>
      </c>
      <c r="B41214" s="86">
        <v>43903.375</v>
      </c>
      <c r="C41214" s="87">
        <v>43903</v>
      </c>
      <c r="D41214" s="85">
        <v>5</v>
      </c>
      <c r="E41214" s="86">
        <v>43903.208333333336</v>
      </c>
      <c r="F41214" s="88" t="s">
        <v>418</v>
      </c>
      <c r="G41214" s="89" t="s">
        <v>419</v>
      </c>
      <c r="H41214" s="94">
        <v>10220</v>
      </c>
      <c r="I41214" s="94">
        <v>11289</v>
      </c>
      <c r="J41214" s="94">
        <v>8783</v>
      </c>
      <c r="K41214" s="94">
        <v>-2506</v>
      </c>
      <c r="O41214" s="94">
        <v>11289</v>
      </c>
      <c r="P41214" s="94">
        <v>8783</v>
      </c>
      <c r="Q41214" s="94">
        <v>-2506</v>
      </c>
      <c r="R41214" s="94">
        <v>0</v>
      </c>
      <c r="S41214" s="94">
        <v>3155</v>
      </c>
      <c r="T41214" s="94">
        <v>3355</v>
      </c>
      <c r="U41214" s="94">
        <v>0</v>
      </c>
      <c r="V41214" s="94">
        <v>1016</v>
      </c>
      <c r="W41214" s="94">
        <v>0</v>
      </c>
      <c r="X41214" s="94">
        <v>630</v>
      </c>
      <c r="Y41214" s="94">
        <v>628</v>
      </c>
      <c r="AJ41214" s="94">
        <v>0</v>
      </c>
      <c r="AK41214" s="94">
        <v>3155</v>
      </c>
      <c r="AL41214" s="94">
        <v>3355</v>
      </c>
      <c r="AM41214" s="94">
        <v>0</v>
      </c>
      <c r="AN41214" s="94">
        <v>1016</v>
      </c>
      <c r="AO41214" s="94">
        <v>0</v>
      </c>
      <c r="AP41214" s="94">
        <v>630</v>
      </c>
      <c r="AQ41214" s="94">
        <v>628</v>
      </c>
      <c r="AS41214" s="94">
        <v>-1518</v>
      </c>
      <c r="AT41214" s="94">
        <v>-5</v>
      </c>
      <c r="AU41214" s="94">
        <v>-983</v>
      </c>
      <c r="AV41214" s="94">
        <v>2367</v>
      </c>
      <c r="AW41214" s="94">
        <v>1054</v>
      </c>
      <c r="AX41214" s="94">
        <v>994</v>
      </c>
      <c r="AY41214" s="94">
        <v>2047</v>
      </c>
      <c r="AZ41214" s="94">
        <v>643</v>
      </c>
      <c r="BA41214" s="94">
        <v>1157</v>
      </c>
      <c r="BB41214" s="94">
        <v>496</v>
      </c>
      <c r="BC41214" s="94">
        <v>1440</v>
      </c>
    </row>
    <row r="41215" spans="1:55">
      <c r="A41215" s="85" t="s">
        <v>131</v>
      </c>
      <c r="B41215" s="86">
        <v>43903.416666666664</v>
      </c>
      <c r="C41215" s="87">
        <v>43903</v>
      </c>
      <c r="D41215" s="85">
        <v>6</v>
      </c>
      <c r="E41215" s="86">
        <v>43903.25</v>
      </c>
      <c r="F41215" s="88" t="s">
        <v>418</v>
      </c>
      <c r="G41215" s="89" t="s">
        <v>419</v>
      </c>
      <c r="H41215" s="94">
        <v>11060</v>
      </c>
      <c r="I41215" s="94">
        <v>12017</v>
      </c>
      <c r="J41215" s="94">
        <v>9390</v>
      </c>
      <c r="K41215" s="94">
        <v>-2627</v>
      </c>
      <c r="O41215" s="94">
        <v>12017</v>
      </c>
      <c r="P41215" s="94">
        <v>9390</v>
      </c>
      <c r="Q41215" s="94">
        <v>-2627</v>
      </c>
      <c r="R41215" s="94">
        <v>0</v>
      </c>
      <c r="S41215" s="94">
        <v>3632</v>
      </c>
      <c r="T41215" s="94">
        <v>3378</v>
      </c>
      <c r="U41215" s="94">
        <v>0</v>
      </c>
      <c r="V41215" s="94">
        <v>1050</v>
      </c>
      <c r="W41215" s="94">
        <v>0</v>
      </c>
      <c r="X41215" s="94">
        <v>703</v>
      </c>
      <c r="Y41215" s="94">
        <v>627</v>
      </c>
      <c r="AJ41215" s="94">
        <v>0</v>
      </c>
      <c r="AK41215" s="94">
        <v>3632</v>
      </c>
      <c r="AL41215" s="94">
        <v>3378</v>
      </c>
      <c r="AM41215" s="94">
        <v>0</v>
      </c>
      <c r="AN41215" s="94">
        <v>1050</v>
      </c>
      <c r="AO41215" s="94">
        <v>0</v>
      </c>
      <c r="AP41215" s="94">
        <v>703</v>
      </c>
      <c r="AQ41215" s="94">
        <v>627</v>
      </c>
      <c r="AS41215" s="94">
        <v>-1517</v>
      </c>
      <c r="AT41215" s="94">
        <v>-12</v>
      </c>
      <c r="AU41215" s="94">
        <v>-1098</v>
      </c>
      <c r="AV41215" s="94">
        <v>2558</v>
      </c>
      <c r="AW41215" s="94">
        <v>1146</v>
      </c>
      <c r="AX41215" s="94">
        <v>1093</v>
      </c>
      <c r="AY41215" s="94">
        <v>2207</v>
      </c>
      <c r="AZ41215" s="94">
        <v>688</v>
      </c>
      <c r="BA41215" s="94">
        <v>1251</v>
      </c>
      <c r="BB41215" s="94">
        <v>537</v>
      </c>
      <c r="BC41215" s="94">
        <v>1562</v>
      </c>
    </row>
    <row r="41216" spans="1:55">
      <c r="A41216" s="85" t="s">
        <v>131</v>
      </c>
      <c r="B41216" s="86">
        <v>43903.458333333336</v>
      </c>
      <c r="C41216" s="87">
        <v>43903</v>
      </c>
      <c r="D41216" s="85">
        <v>7</v>
      </c>
      <c r="E41216" s="86">
        <v>43903.291666666664</v>
      </c>
      <c r="F41216" s="88" t="s">
        <v>418</v>
      </c>
      <c r="G41216" s="89" t="s">
        <v>419</v>
      </c>
      <c r="H41216" s="94">
        <v>12480</v>
      </c>
      <c r="I41216" s="94">
        <v>12898</v>
      </c>
      <c r="J41216" s="94">
        <v>10263</v>
      </c>
      <c r="K41216" s="94">
        <v>-2635</v>
      </c>
      <c r="O41216" s="94">
        <v>12898</v>
      </c>
      <c r="P41216" s="94">
        <v>10263</v>
      </c>
      <c r="Q41216" s="94">
        <v>-2635</v>
      </c>
      <c r="R41216" s="94">
        <v>0</v>
      </c>
      <c r="S41216" s="94">
        <v>4343</v>
      </c>
      <c r="T41216" s="94">
        <v>3382</v>
      </c>
      <c r="U41216" s="94">
        <v>0</v>
      </c>
      <c r="V41216" s="94">
        <v>1175</v>
      </c>
      <c r="W41216" s="94">
        <v>0</v>
      </c>
      <c r="X41216" s="94">
        <v>718</v>
      </c>
      <c r="Y41216" s="94">
        <v>645</v>
      </c>
      <c r="AJ41216" s="94">
        <v>0</v>
      </c>
      <c r="AK41216" s="94">
        <v>4343</v>
      </c>
      <c r="AL41216" s="94">
        <v>3382</v>
      </c>
      <c r="AM41216" s="94">
        <v>0</v>
      </c>
      <c r="AN41216" s="94">
        <v>1175</v>
      </c>
      <c r="AO41216" s="94">
        <v>0</v>
      </c>
      <c r="AP41216" s="94">
        <v>718</v>
      </c>
      <c r="AQ41216" s="94">
        <v>645</v>
      </c>
      <c r="AS41216" s="94">
        <v>-1515</v>
      </c>
      <c r="AT41216" s="94">
        <v>-40</v>
      </c>
      <c r="AU41216" s="94">
        <v>-1080</v>
      </c>
      <c r="AV41216" s="94">
        <v>2889</v>
      </c>
      <c r="AW41216" s="94">
        <v>1300</v>
      </c>
      <c r="AX41216" s="94">
        <v>1252</v>
      </c>
      <c r="AY41216" s="94">
        <v>2467</v>
      </c>
      <c r="AZ41216" s="94">
        <v>779</v>
      </c>
      <c r="BA41216" s="94">
        <v>1418</v>
      </c>
      <c r="BB41216" s="94">
        <v>615</v>
      </c>
      <c r="BC41216" s="94">
        <v>1748</v>
      </c>
    </row>
    <row r="41217" spans="1:55">
      <c r="A41217" s="85" t="s">
        <v>131</v>
      </c>
      <c r="B41217" s="86">
        <v>43903.5</v>
      </c>
      <c r="C41217" s="87">
        <v>43903</v>
      </c>
      <c r="D41217" s="85">
        <v>8</v>
      </c>
      <c r="E41217" s="86">
        <v>43903.333333333336</v>
      </c>
      <c r="F41217" s="88" t="s">
        <v>418</v>
      </c>
      <c r="G41217" s="89" t="s">
        <v>419</v>
      </c>
      <c r="H41217" s="94">
        <v>13560</v>
      </c>
      <c r="I41217" s="94">
        <v>13541</v>
      </c>
      <c r="J41217" s="94">
        <v>10909</v>
      </c>
      <c r="K41217" s="94">
        <v>-2632</v>
      </c>
      <c r="O41217" s="94">
        <v>13541</v>
      </c>
      <c r="P41217" s="94">
        <v>10909</v>
      </c>
      <c r="Q41217" s="94">
        <v>-2632</v>
      </c>
      <c r="R41217" s="94">
        <v>1</v>
      </c>
      <c r="S41217" s="94">
        <v>4806</v>
      </c>
      <c r="T41217" s="94">
        <v>3349</v>
      </c>
      <c r="U41217" s="94">
        <v>0</v>
      </c>
      <c r="V41217" s="94">
        <v>1262</v>
      </c>
      <c r="W41217" s="94">
        <v>0</v>
      </c>
      <c r="X41217" s="94">
        <v>839</v>
      </c>
      <c r="Y41217" s="94">
        <v>652</v>
      </c>
      <c r="AJ41217" s="94">
        <v>1</v>
      </c>
      <c r="AK41217" s="94">
        <v>4806</v>
      </c>
      <c r="AL41217" s="94">
        <v>3349</v>
      </c>
      <c r="AM41217" s="94">
        <v>0</v>
      </c>
      <c r="AN41217" s="94">
        <v>1262</v>
      </c>
      <c r="AO41217" s="94">
        <v>0</v>
      </c>
      <c r="AP41217" s="94">
        <v>839</v>
      </c>
      <c r="AQ41217" s="94">
        <v>652</v>
      </c>
      <c r="AS41217" s="94">
        <v>-1517</v>
      </c>
      <c r="AT41217" s="94">
        <v>-77</v>
      </c>
      <c r="AU41217" s="94">
        <v>-1038</v>
      </c>
      <c r="AV41217" s="94">
        <v>3161</v>
      </c>
      <c r="AW41217" s="94">
        <v>1390</v>
      </c>
      <c r="AX41217" s="94">
        <v>1355</v>
      </c>
      <c r="AY41217" s="94">
        <v>2656</v>
      </c>
      <c r="AZ41217" s="94">
        <v>843</v>
      </c>
      <c r="BA41217" s="94">
        <v>1535</v>
      </c>
      <c r="BB41217" s="94">
        <v>675</v>
      </c>
      <c r="BC41217" s="94">
        <v>1888</v>
      </c>
    </row>
    <row r="41218" spans="1:55">
      <c r="A41218" s="85" t="s">
        <v>131</v>
      </c>
      <c r="B41218" s="86">
        <v>43903.541666666664</v>
      </c>
      <c r="C41218" s="87">
        <v>43903</v>
      </c>
      <c r="D41218" s="85">
        <v>9</v>
      </c>
      <c r="E41218" s="86">
        <v>43903.375</v>
      </c>
      <c r="F41218" s="88" t="s">
        <v>418</v>
      </c>
      <c r="G41218" s="89" t="s">
        <v>419</v>
      </c>
      <c r="H41218" s="94">
        <v>14040</v>
      </c>
      <c r="I41218" s="94">
        <v>14057</v>
      </c>
      <c r="J41218" s="94">
        <v>11596</v>
      </c>
      <c r="K41218" s="94">
        <v>-2461</v>
      </c>
      <c r="O41218" s="94">
        <v>14057</v>
      </c>
      <c r="P41218" s="94">
        <v>11596</v>
      </c>
      <c r="Q41218" s="94">
        <v>-2461</v>
      </c>
      <c r="R41218" s="94">
        <v>0</v>
      </c>
      <c r="S41218" s="94">
        <v>5330</v>
      </c>
      <c r="T41218" s="94">
        <v>3357</v>
      </c>
      <c r="U41218" s="94">
        <v>0</v>
      </c>
      <c r="V41218" s="94">
        <v>1356</v>
      </c>
      <c r="W41218" s="94">
        <v>2</v>
      </c>
      <c r="X41218" s="94">
        <v>900</v>
      </c>
      <c r="Y41218" s="94">
        <v>651</v>
      </c>
      <c r="AJ41218" s="94">
        <v>0</v>
      </c>
      <c r="AK41218" s="94">
        <v>5330</v>
      </c>
      <c r="AL41218" s="94">
        <v>3357</v>
      </c>
      <c r="AM41218" s="94">
        <v>0</v>
      </c>
      <c r="AN41218" s="94">
        <v>1356</v>
      </c>
      <c r="AO41218" s="94">
        <v>2</v>
      </c>
      <c r="AP41218" s="94">
        <v>900</v>
      </c>
      <c r="AQ41218" s="94">
        <v>651</v>
      </c>
      <c r="AS41218" s="94">
        <v>-1515</v>
      </c>
      <c r="AT41218" s="94">
        <v>-56</v>
      </c>
      <c r="AU41218" s="94">
        <v>-890</v>
      </c>
      <c r="AV41218" s="94">
        <v>3297</v>
      </c>
      <c r="AW41218" s="94">
        <v>1430</v>
      </c>
      <c r="AX41218" s="94">
        <v>1394</v>
      </c>
      <c r="AY41218" s="94">
        <v>2782</v>
      </c>
      <c r="AZ41218" s="94">
        <v>876</v>
      </c>
      <c r="BA41218" s="94">
        <v>1592</v>
      </c>
      <c r="BB41218" s="94">
        <v>685</v>
      </c>
      <c r="BC41218" s="94">
        <v>1950</v>
      </c>
    </row>
    <row r="41219" spans="1:55">
      <c r="A41219" s="85" t="s">
        <v>131</v>
      </c>
      <c r="B41219" s="86">
        <v>43903.583333333336</v>
      </c>
      <c r="C41219" s="87">
        <v>43903</v>
      </c>
      <c r="D41219" s="85">
        <v>10</v>
      </c>
      <c r="E41219" s="86">
        <v>43903.416666666664</v>
      </c>
      <c r="F41219" s="88" t="s">
        <v>418</v>
      </c>
      <c r="G41219" s="89" t="s">
        <v>419</v>
      </c>
      <c r="H41219" s="94">
        <v>14170</v>
      </c>
      <c r="I41219" s="94">
        <v>14311</v>
      </c>
      <c r="J41219" s="94">
        <v>11918</v>
      </c>
      <c r="K41219" s="94">
        <v>-2393</v>
      </c>
      <c r="O41219" s="94">
        <v>14311</v>
      </c>
      <c r="P41219" s="94">
        <v>11918</v>
      </c>
      <c r="Q41219" s="94">
        <v>-2393</v>
      </c>
      <c r="R41219" s="94">
        <v>3</v>
      </c>
      <c r="S41219" s="94">
        <v>5613</v>
      </c>
      <c r="T41219" s="94">
        <v>3356</v>
      </c>
      <c r="U41219" s="94">
        <v>0</v>
      </c>
      <c r="V41219" s="94">
        <v>1366</v>
      </c>
      <c r="W41219" s="94">
        <v>5</v>
      </c>
      <c r="X41219" s="94">
        <v>909</v>
      </c>
      <c r="Y41219" s="94">
        <v>666</v>
      </c>
      <c r="AJ41219" s="94">
        <v>3</v>
      </c>
      <c r="AK41219" s="94">
        <v>5613</v>
      </c>
      <c r="AL41219" s="94">
        <v>3356</v>
      </c>
      <c r="AM41219" s="94">
        <v>0</v>
      </c>
      <c r="AN41219" s="94">
        <v>1366</v>
      </c>
      <c r="AO41219" s="94">
        <v>5</v>
      </c>
      <c r="AP41219" s="94">
        <v>909</v>
      </c>
      <c r="AQ41219" s="94">
        <v>666</v>
      </c>
      <c r="AS41219" s="94">
        <v>-1505</v>
      </c>
      <c r="AT41219" s="94">
        <v>-87</v>
      </c>
      <c r="AU41219" s="94">
        <v>-801</v>
      </c>
      <c r="AV41219" s="94">
        <v>3360</v>
      </c>
      <c r="AW41219" s="94">
        <v>1446</v>
      </c>
      <c r="AX41219" s="94">
        <v>1421</v>
      </c>
      <c r="AY41219" s="94">
        <v>2857</v>
      </c>
      <c r="AZ41219" s="94">
        <v>900</v>
      </c>
      <c r="BA41219" s="94">
        <v>1634</v>
      </c>
      <c r="BB41219" s="94">
        <v>684</v>
      </c>
      <c r="BC41219" s="94">
        <v>1987</v>
      </c>
    </row>
    <row r="41220" spans="1:55">
      <c r="A41220" s="85" t="s">
        <v>131</v>
      </c>
      <c r="B41220" s="86">
        <v>43903.625</v>
      </c>
      <c r="C41220" s="87">
        <v>43903</v>
      </c>
      <c r="D41220" s="85">
        <v>11</v>
      </c>
      <c r="E41220" s="86">
        <v>43903.458333333336</v>
      </c>
      <c r="F41220" s="88" t="s">
        <v>418</v>
      </c>
      <c r="G41220" s="89" t="s">
        <v>419</v>
      </c>
      <c r="H41220" s="94">
        <v>14530</v>
      </c>
      <c r="I41220" s="94">
        <v>14506</v>
      </c>
      <c r="J41220" s="94">
        <v>12058</v>
      </c>
      <c r="K41220" s="94">
        <v>-2448</v>
      </c>
      <c r="O41220" s="94">
        <v>14506</v>
      </c>
      <c r="P41220" s="94">
        <v>12058</v>
      </c>
      <c r="Q41220" s="94">
        <v>-2448</v>
      </c>
      <c r="R41220" s="94">
        <v>0</v>
      </c>
      <c r="S41220" s="94">
        <v>5591</v>
      </c>
      <c r="T41220" s="94">
        <v>3339</v>
      </c>
      <c r="U41220" s="94">
        <v>0</v>
      </c>
      <c r="V41220" s="94">
        <v>1477</v>
      </c>
      <c r="W41220" s="94">
        <v>9</v>
      </c>
      <c r="X41220" s="94">
        <v>966</v>
      </c>
      <c r="Y41220" s="94">
        <v>676</v>
      </c>
      <c r="AJ41220" s="94">
        <v>0</v>
      </c>
      <c r="AK41220" s="94">
        <v>5591</v>
      </c>
      <c r="AL41220" s="94">
        <v>3339</v>
      </c>
      <c r="AM41220" s="94">
        <v>0</v>
      </c>
      <c r="AN41220" s="94">
        <v>1477</v>
      </c>
      <c r="AO41220" s="94">
        <v>9</v>
      </c>
      <c r="AP41220" s="94">
        <v>966</v>
      </c>
      <c r="AQ41220" s="94">
        <v>676</v>
      </c>
      <c r="AS41220" s="94">
        <v>-1507</v>
      </c>
      <c r="AT41220" s="94">
        <v>-91</v>
      </c>
      <c r="AU41220" s="94">
        <v>-850</v>
      </c>
      <c r="AV41220" s="94">
        <v>3415</v>
      </c>
      <c r="AW41220" s="94">
        <v>1469</v>
      </c>
      <c r="AX41220" s="94">
        <v>1436</v>
      </c>
      <c r="AY41220" s="94">
        <v>2903</v>
      </c>
      <c r="AZ41220" s="94">
        <v>916</v>
      </c>
      <c r="BA41220" s="94">
        <v>1663</v>
      </c>
      <c r="BB41220" s="94">
        <v>683</v>
      </c>
      <c r="BC41220" s="94">
        <v>2017</v>
      </c>
    </row>
    <row r="41221" spans="1:55">
      <c r="A41221" s="85" t="s">
        <v>131</v>
      </c>
      <c r="B41221" s="86">
        <v>43903.666666666664</v>
      </c>
      <c r="C41221" s="87">
        <v>43903</v>
      </c>
      <c r="D41221" s="85">
        <v>12</v>
      </c>
      <c r="E41221" s="86">
        <v>43903.5</v>
      </c>
      <c r="F41221" s="88" t="s">
        <v>418</v>
      </c>
      <c r="G41221" s="89" t="s">
        <v>419</v>
      </c>
      <c r="H41221" s="94">
        <v>14240</v>
      </c>
      <c r="I41221" s="94">
        <v>14512</v>
      </c>
      <c r="J41221" s="94">
        <v>12065</v>
      </c>
      <c r="K41221" s="94">
        <v>-2447</v>
      </c>
      <c r="O41221" s="94">
        <v>14512</v>
      </c>
      <c r="P41221" s="94">
        <v>12065</v>
      </c>
      <c r="Q41221" s="94">
        <v>-2447</v>
      </c>
      <c r="R41221" s="94">
        <v>1</v>
      </c>
      <c r="S41221" s="94">
        <v>5567</v>
      </c>
      <c r="T41221" s="94">
        <v>3340</v>
      </c>
      <c r="U41221" s="94">
        <v>0</v>
      </c>
      <c r="V41221" s="94">
        <v>1394</v>
      </c>
      <c r="W41221" s="94">
        <v>16</v>
      </c>
      <c r="X41221" s="94">
        <v>1067</v>
      </c>
      <c r="Y41221" s="94">
        <v>679</v>
      </c>
      <c r="AJ41221" s="94">
        <v>1</v>
      </c>
      <c r="AK41221" s="94">
        <v>5567</v>
      </c>
      <c r="AL41221" s="94">
        <v>3340</v>
      </c>
      <c r="AM41221" s="94">
        <v>0</v>
      </c>
      <c r="AN41221" s="94">
        <v>1394</v>
      </c>
      <c r="AO41221" s="94">
        <v>16</v>
      </c>
      <c r="AP41221" s="94">
        <v>1067</v>
      </c>
      <c r="AQ41221" s="94">
        <v>679</v>
      </c>
      <c r="AS41221" s="94">
        <v>-1510</v>
      </c>
      <c r="AT41221" s="94">
        <v>-81</v>
      </c>
      <c r="AU41221" s="94">
        <v>-856</v>
      </c>
      <c r="AV41221" s="94">
        <v>3420</v>
      </c>
      <c r="AW41221" s="94">
        <v>1471</v>
      </c>
      <c r="AX41221" s="94">
        <v>1438</v>
      </c>
      <c r="AY41221" s="94">
        <v>2916</v>
      </c>
      <c r="AZ41221" s="94">
        <v>922</v>
      </c>
      <c r="BA41221" s="94">
        <v>1665</v>
      </c>
      <c r="BB41221" s="94">
        <v>686</v>
      </c>
      <c r="BC41221" s="94">
        <v>2017</v>
      </c>
    </row>
    <row r="41222" spans="1:55">
      <c r="A41222" s="85" t="s">
        <v>131</v>
      </c>
      <c r="B41222" s="86">
        <v>43903.708333333336</v>
      </c>
      <c r="C41222" s="87">
        <v>43903</v>
      </c>
      <c r="D41222" s="85">
        <v>13</v>
      </c>
      <c r="E41222" s="86">
        <v>43903.541666666664</v>
      </c>
      <c r="F41222" s="88" t="s">
        <v>418</v>
      </c>
      <c r="G41222" s="89" t="s">
        <v>419</v>
      </c>
      <c r="H41222" s="94">
        <v>14010</v>
      </c>
      <c r="I41222" s="94">
        <v>14348</v>
      </c>
      <c r="J41222" s="94">
        <v>11832</v>
      </c>
      <c r="K41222" s="94">
        <v>-2516</v>
      </c>
      <c r="O41222" s="94">
        <v>14348</v>
      </c>
      <c r="P41222" s="94">
        <v>11832</v>
      </c>
      <c r="Q41222" s="94">
        <v>-2516</v>
      </c>
      <c r="R41222" s="94">
        <v>1</v>
      </c>
      <c r="S41222" s="94">
        <v>5376</v>
      </c>
      <c r="T41222" s="94">
        <v>3327</v>
      </c>
      <c r="U41222" s="94">
        <v>0</v>
      </c>
      <c r="V41222" s="94">
        <v>1385</v>
      </c>
      <c r="W41222" s="94">
        <v>20</v>
      </c>
      <c r="X41222" s="94">
        <v>1055</v>
      </c>
      <c r="Y41222" s="94">
        <v>668</v>
      </c>
      <c r="AJ41222" s="94">
        <v>1</v>
      </c>
      <c r="AK41222" s="94">
        <v>5376</v>
      </c>
      <c r="AL41222" s="94">
        <v>3327</v>
      </c>
      <c r="AM41222" s="94">
        <v>0</v>
      </c>
      <c r="AN41222" s="94">
        <v>1385</v>
      </c>
      <c r="AO41222" s="94">
        <v>20</v>
      </c>
      <c r="AP41222" s="94">
        <v>1055</v>
      </c>
      <c r="AQ41222" s="94">
        <v>668</v>
      </c>
      <c r="AS41222" s="94">
        <v>-1512</v>
      </c>
      <c r="AT41222" s="94">
        <v>-151</v>
      </c>
      <c r="AU41222" s="94">
        <v>-853</v>
      </c>
      <c r="AV41222" s="94">
        <v>3380</v>
      </c>
      <c r="AW41222" s="94">
        <v>1464</v>
      </c>
      <c r="AX41222" s="94">
        <v>1424</v>
      </c>
      <c r="AY41222" s="94">
        <v>2905</v>
      </c>
      <c r="AZ41222" s="94">
        <v>913</v>
      </c>
      <c r="BA41222" s="94">
        <v>1639</v>
      </c>
      <c r="BB41222" s="94">
        <v>673</v>
      </c>
      <c r="BC41222" s="94">
        <v>1995</v>
      </c>
    </row>
    <row r="41223" spans="1:55">
      <c r="A41223" s="85" t="s">
        <v>131</v>
      </c>
      <c r="B41223" s="86">
        <v>43903.75</v>
      </c>
      <c r="C41223" s="87">
        <v>43903</v>
      </c>
      <c r="D41223" s="85">
        <v>14</v>
      </c>
      <c r="E41223" s="86">
        <v>43903.583333333336</v>
      </c>
      <c r="F41223" s="88" t="s">
        <v>418</v>
      </c>
      <c r="G41223" s="89" t="s">
        <v>419</v>
      </c>
      <c r="H41223" s="94">
        <v>13740</v>
      </c>
      <c r="I41223" s="94">
        <v>14135</v>
      </c>
      <c r="J41223" s="94">
        <v>11433</v>
      </c>
      <c r="K41223" s="94">
        <v>-2702</v>
      </c>
      <c r="O41223" s="94">
        <v>14135</v>
      </c>
      <c r="P41223" s="94">
        <v>11433</v>
      </c>
      <c r="Q41223" s="94">
        <v>-2702</v>
      </c>
      <c r="R41223" s="94">
        <v>1</v>
      </c>
      <c r="S41223" s="94">
        <v>5145</v>
      </c>
      <c r="T41223" s="94">
        <v>3320</v>
      </c>
      <c r="U41223" s="94">
        <v>0</v>
      </c>
      <c r="V41223" s="94">
        <v>1319</v>
      </c>
      <c r="W41223" s="94">
        <v>34</v>
      </c>
      <c r="X41223" s="94">
        <v>958</v>
      </c>
      <c r="Y41223" s="94">
        <v>656</v>
      </c>
      <c r="AJ41223" s="94">
        <v>1</v>
      </c>
      <c r="AK41223" s="94">
        <v>5145</v>
      </c>
      <c r="AL41223" s="94">
        <v>3320</v>
      </c>
      <c r="AM41223" s="94">
        <v>0</v>
      </c>
      <c r="AN41223" s="94">
        <v>1319</v>
      </c>
      <c r="AO41223" s="94">
        <v>34</v>
      </c>
      <c r="AP41223" s="94">
        <v>958</v>
      </c>
      <c r="AQ41223" s="94">
        <v>656</v>
      </c>
      <c r="AS41223" s="94">
        <v>-1511</v>
      </c>
      <c r="AT41223" s="94">
        <v>-249</v>
      </c>
      <c r="AU41223" s="94">
        <v>-942</v>
      </c>
      <c r="AV41223" s="94">
        <v>3282</v>
      </c>
      <c r="AW41223" s="94">
        <v>1452</v>
      </c>
      <c r="AX41223" s="94">
        <v>1408</v>
      </c>
      <c r="AY41223" s="94">
        <v>2885</v>
      </c>
      <c r="AZ41223" s="94">
        <v>909</v>
      </c>
      <c r="BA41223" s="94">
        <v>1634</v>
      </c>
      <c r="BB41223" s="94">
        <v>661</v>
      </c>
      <c r="BC41223" s="94">
        <v>1960</v>
      </c>
    </row>
    <row r="41224" spans="1:55">
      <c r="A41224" s="85" t="s">
        <v>131</v>
      </c>
      <c r="B41224" s="86">
        <v>43903.791666666664</v>
      </c>
      <c r="C41224" s="87">
        <v>43903</v>
      </c>
      <c r="D41224" s="85">
        <v>15</v>
      </c>
      <c r="E41224" s="86">
        <v>43903.625</v>
      </c>
      <c r="F41224" s="88" t="s">
        <v>418</v>
      </c>
      <c r="G41224" s="89" t="s">
        <v>419</v>
      </c>
      <c r="H41224" s="94">
        <v>13270</v>
      </c>
      <c r="I41224" s="94">
        <v>13429</v>
      </c>
      <c r="J41224" s="94">
        <v>10580</v>
      </c>
      <c r="K41224" s="94">
        <v>-2849</v>
      </c>
      <c r="O41224" s="94">
        <v>13429</v>
      </c>
      <c r="P41224" s="94">
        <v>10580</v>
      </c>
      <c r="Q41224" s="94">
        <v>-2849</v>
      </c>
      <c r="R41224" s="94">
        <v>2</v>
      </c>
      <c r="S41224" s="94">
        <v>4602</v>
      </c>
      <c r="T41224" s="94">
        <v>3318</v>
      </c>
      <c r="U41224" s="94">
        <v>0</v>
      </c>
      <c r="V41224" s="94">
        <v>1082</v>
      </c>
      <c r="W41224" s="94">
        <v>47</v>
      </c>
      <c r="X41224" s="94">
        <v>874</v>
      </c>
      <c r="Y41224" s="94">
        <v>656</v>
      </c>
      <c r="AJ41224" s="94">
        <v>2</v>
      </c>
      <c r="AK41224" s="94">
        <v>4602</v>
      </c>
      <c r="AL41224" s="94">
        <v>3318</v>
      </c>
      <c r="AM41224" s="94">
        <v>0</v>
      </c>
      <c r="AN41224" s="94">
        <v>1082</v>
      </c>
      <c r="AO41224" s="94">
        <v>47</v>
      </c>
      <c r="AP41224" s="94">
        <v>874</v>
      </c>
      <c r="AQ41224" s="94">
        <v>656</v>
      </c>
      <c r="AS41224" s="94">
        <v>-1510</v>
      </c>
      <c r="AT41224" s="94">
        <v>-337</v>
      </c>
      <c r="AU41224" s="94">
        <v>-1002</v>
      </c>
      <c r="AV41224" s="94">
        <v>3067</v>
      </c>
      <c r="AW41224" s="94">
        <v>1427</v>
      </c>
      <c r="AX41224" s="94">
        <v>1383</v>
      </c>
      <c r="AY41224" s="94">
        <v>2838</v>
      </c>
      <c r="AZ41224" s="94">
        <v>887</v>
      </c>
      <c r="BA41224" s="94">
        <v>1603</v>
      </c>
      <c r="BB41224" s="94">
        <v>559</v>
      </c>
      <c r="BC41224" s="94">
        <v>1822</v>
      </c>
    </row>
    <row r="41225" spans="1:55">
      <c r="A41225" s="85" t="s">
        <v>131</v>
      </c>
      <c r="B41225" s="86">
        <v>43903.833333333336</v>
      </c>
      <c r="C41225" s="87">
        <v>43903</v>
      </c>
      <c r="D41225" s="85">
        <v>16</v>
      </c>
      <c r="E41225" s="86">
        <v>43903.666666666664</v>
      </c>
      <c r="F41225" s="88" t="s">
        <v>418</v>
      </c>
      <c r="G41225" s="89" t="s">
        <v>419</v>
      </c>
      <c r="H41225" s="94">
        <v>12850</v>
      </c>
      <c r="I41225" s="94">
        <v>12746</v>
      </c>
      <c r="J41225" s="94">
        <v>10112</v>
      </c>
      <c r="K41225" s="94">
        <v>-2634</v>
      </c>
      <c r="O41225" s="94">
        <v>12746</v>
      </c>
      <c r="P41225" s="94">
        <v>10112</v>
      </c>
      <c r="Q41225" s="94">
        <v>-2634</v>
      </c>
      <c r="R41225" s="94">
        <v>2</v>
      </c>
      <c r="S41225" s="94">
        <v>4262</v>
      </c>
      <c r="T41225" s="94">
        <v>3340</v>
      </c>
      <c r="U41225" s="94">
        <v>0</v>
      </c>
      <c r="V41225" s="94">
        <v>984</v>
      </c>
      <c r="W41225" s="94">
        <v>77</v>
      </c>
      <c r="X41225" s="94">
        <v>810</v>
      </c>
      <c r="Y41225" s="94">
        <v>637</v>
      </c>
      <c r="AJ41225" s="94">
        <v>2</v>
      </c>
      <c r="AK41225" s="94">
        <v>4262</v>
      </c>
      <c r="AL41225" s="94">
        <v>3340</v>
      </c>
      <c r="AM41225" s="94">
        <v>0</v>
      </c>
      <c r="AN41225" s="94">
        <v>984</v>
      </c>
      <c r="AO41225" s="94">
        <v>77</v>
      </c>
      <c r="AP41225" s="94">
        <v>810</v>
      </c>
      <c r="AQ41225" s="94">
        <v>637</v>
      </c>
      <c r="AS41225" s="94">
        <v>-1516</v>
      </c>
      <c r="AT41225" s="94">
        <v>-396</v>
      </c>
      <c r="AU41225" s="94">
        <v>-722</v>
      </c>
      <c r="AV41225" s="94">
        <v>2934</v>
      </c>
      <c r="AW41225" s="94">
        <v>1405</v>
      </c>
      <c r="AX41225" s="94">
        <v>1328</v>
      </c>
      <c r="AY41225" s="94">
        <v>2739</v>
      </c>
      <c r="AZ41225" s="94">
        <v>862</v>
      </c>
      <c r="BA41225" s="94">
        <v>1545</v>
      </c>
      <c r="BB41225" s="94">
        <v>458</v>
      </c>
      <c r="BC41225" s="94">
        <v>1737</v>
      </c>
    </row>
    <row r="41226" spans="1:55">
      <c r="A41226" s="85" t="s">
        <v>131</v>
      </c>
      <c r="B41226" s="86">
        <v>43903.875</v>
      </c>
      <c r="C41226" s="87">
        <v>43903</v>
      </c>
      <c r="D41226" s="85">
        <v>17</v>
      </c>
      <c r="E41226" s="86">
        <v>43903.708333333336</v>
      </c>
      <c r="F41226" s="88" t="s">
        <v>418</v>
      </c>
      <c r="G41226" s="89" t="s">
        <v>419</v>
      </c>
      <c r="H41226" s="94">
        <v>12520</v>
      </c>
      <c r="I41226" s="94">
        <v>12727</v>
      </c>
      <c r="J41226" s="94">
        <v>10131</v>
      </c>
      <c r="K41226" s="94">
        <v>-2596</v>
      </c>
      <c r="O41226" s="94">
        <v>12727</v>
      </c>
      <c r="P41226" s="94">
        <v>10131</v>
      </c>
      <c r="Q41226" s="94">
        <v>-2596</v>
      </c>
      <c r="R41226" s="94">
        <v>4</v>
      </c>
      <c r="S41226" s="94">
        <v>4131</v>
      </c>
      <c r="T41226" s="94">
        <v>3359</v>
      </c>
      <c r="U41226" s="94">
        <v>0</v>
      </c>
      <c r="V41226" s="94">
        <v>1042</v>
      </c>
      <c r="W41226" s="94">
        <v>66</v>
      </c>
      <c r="X41226" s="94">
        <v>899</v>
      </c>
      <c r="Y41226" s="94">
        <v>630</v>
      </c>
      <c r="AJ41226" s="94">
        <v>4</v>
      </c>
      <c r="AK41226" s="94">
        <v>4131</v>
      </c>
      <c r="AL41226" s="94">
        <v>3359</v>
      </c>
      <c r="AM41226" s="94">
        <v>0</v>
      </c>
      <c r="AN41226" s="94">
        <v>1042</v>
      </c>
      <c r="AO41226" s="94">
        <v>66</v>
      </c>
      <c r="AP41226" s="94">
        <v>899</v>
      </c>
      <c r="AQ41226" s="94">
        <v>630</v>
      </c>
      <c r="AS41226" s="94">
        <v>-1513</v>
      </c>
      <c r="AT41226" s="94">
        <v>-395</v>
      </c>
      <c r="AU41226" s="94">
        <v>-688</v>
      </c>
      <c r="AV41226" s="94">
        <v>2957</v>
      </c>
      <c r="AW41226" s="94">
        <v>1399</v>
      </c>
      <c r="AX41226" s="94">
        <v>1315</v>
      </c>
      <c r="AY41226" s="94">
        <v>2700</v>
      </c>
      <c r="AZ41226" s="94">
        <v>839</v>
      </c>
      <c r="BA41226" s="94">
        <v>1493</v>
      </c>
      <c r="BB41226" s="94">
        <v>500</v>
      </c>
      <c r="BC41226" s="94">
        <v>1781</v>
      </c>
    </row>
    <row r="41227" spans="1:55">
      <c r="A41227" s="85" t="s">
        <v>131</v>
      </c>
      <c r="B41227" s="86">
        <v>43903.916666666664</v>
      </c>
      <c r="C41227" s="87">
        <v>43903</v>
      </c>
      <c r="D41227" s="85">
        <v>18</v>
      </c>
      <c r="E41227" s="86">
        <v>43903.75</v>
      </c>
      <c r="F41227" s="88" t="s">
        <v>418</v>
      </c>
      <c r="G41227" s="89" t="s">
        <v>419</v>
      </c>
      <c r="H41227" s="94">
        <v>13010</v>
      </c>
      <c r="I41227" s="94">
        <v>13153</v>
      </c>
      <c r="J41227" s="94">
        <v>10411</v>
      </c>
      <c r="K41227" s="94">
        <v>-2742</v>
      </c>
      <c r="O41227" s="94">
        <v>13153</v>
      </c>
      <c r="P41227" s="94">
        <v>10411</v>
      </c>
      <c r="Q41227" s="94">
        <v>-2742</v>
      </c>
      <c r="R41227" s="94">
        <v>7</v>
      </c>
      <c r="S41227" s="94">
        <v>4255</v>
      </c>
      <c r="T41227" s="94">
        <v>3347</v>
      </c>
      <c r="U41227" s="94">
        <v>0</v>
      </c>
      <c r="V41227" s="94">
        <v>1194</v>
      </c>
      <c r="W41227" s="94">
        <v>48</v>
      </c>
      <c r="X41227" s="94">
        <v>941</v>
      </c>
      <c r="Y41227" s="94">
        <v>619</v>
      </c>
      <c r="AJ41227" s="94">
        <v>7</v>
      </c>
      <c r="AK41227" s="94">
        <v>4255</v>
      </c>
      <c r="AL41227" s="94">
        <v>3347</v>
      </c>
      <c r="AM41227" s="94">
        <v>0</v>
      </c>
      <c r="AN41227" s="94">
        <v>1194</v>
      </c>
      <c r="AO41227" s="94">
        <v>48</v>
      </c>
      <c r="AP41227" s="94">
        <v>941</v>
      </c>
      <c r="AQ41227" s="94">
        <v>619</v>
      </c>
      <c r="AS41227" s="94">
        <v>-1518</v>
      </c>
      <c r="AT41227" s="94">
        <v>-436</v>
      </c>
      <c r="AU41227" s="94">
        <v>-788</v>
      </c>
      <c r="AV41227" s="94">
        <v>3038</v>
      </c>
      <c r="AW41227" s="94">
        <v>1378</v>
      </c>
      <c r="AX41227" s="94">
        <v>1323</v>
      </c>
      <c r="AY41227" s="94">
        <v>2764</v>
      </c>
      <c r="AZ41227" s="94">
        <v>846</v>
      </c>
      <c r="BA41227" s="94">
        <v>1549</v>
      </c>
      <c r="BB41227" s="94">
        <v>596</v>
      </c>
      <c r="BC41227" s="94">
        <v>1795</v>
      </c>
    </row>
    <row r="41228" spans="1:55">
      <c r="A41228" s="85" t="s">
        <v>131</v>
      </c>
      <c r="B41228" s="86">
        <v>43903.958333333336</v>
      </c>
      <c r="C41228" s="87">
        <v>43903</v>
      </c>
      <c r="D41228" s="85">
        <v>19</v>
      </c>
      <c r="E41228" s="86">
        <v>43903.791666666664</v>
      </c>
      <c r="F41228" s="88" t="s">
        <v>418</v>
      </c>
      <c r="G41228" s="89" t="s">
        <v>419</v>
      </c>
      <c r="H41228" s="94">
        <v>13450</v>
      </c>
      <c r="I41228" s="94">
        <v>13528</v>
      </c>
      <c r="J41228" s="94">
        <v>10699</v>
      </c>
      <c r="K41228" s="94">
        <v>-2829</v>
      </c>
      <c r="O41228" s="94">
        <v>13528</v>
      </c>
      <c r="P41228" s="94">
        <v>10699</v>
      </c>
      <c r="Q41228" s="94">
        <v>-2829</v>
      </c>
      <c r="R41228" s="94">
        <v>8</v>
      </c>
      <c r="S41228" s="94">
        <v>4470</v>
      </c>
      <c r="T41228" s="94">
        <v>3346</v>
      </c>
      <c r="U41228" s="94">
        <v>0</v>
      </c>
      <c r="V41228" s="94">
        <v>1289</v>
      </c>
      <c r="W41228" s="94">
        <v>8</v>
      </c>
      <c r="X41228" s="94">
        <v>960</v>
      </c>
      <c r="Y41228" s="94">
        <v>617</v>
      </c>
      <c r="AJ41228" s="94">
        <v>8</v>
      </c>
      <c r="AK41228" s="94">
        <v>4470</v>
      </c>
      <c r="AL41228" s="94">
        <v>3346</v>
      </c>
      <c r="AM41228" s="94">
        <v>0</v>
      </c>
      <c r="AN41228" s="94">
        <v>1289</v>
      </c>
      <c r="AO41228" s="94">
        <v>8</v>
      </c>
      <c r="AP41228" s="94">
        <v>960</v>
      </c>
      <c r="AQ41228" s="94">
        <v>617</v>
      </c>
      <c r="AS41228" s="94">
        <v>-1515</v>
      </c>
      <c r="AT41228" s="94">
        <v>-407</v>
      </c>
      <c r="AU41228" s="94">
        <v>-907</v>
      </c>
      <c r="AV41228" s="94">
        <v>3109</v>
      </c>
      <c r="AW41228" s="94">
        <v>1375</v>
      </c>
      <c r="AX41228" s="94">
        <v>1343</v>
      </c>
      <c r="AY41228" s="94">
        <v>2706</v>
      </c>
      <c r="AZ41228" s="94">
        <v>866</v>
      </c>
      <c r="BA41228" s="94">
        <v>1608</v>
      </c>
      <c r="BB41228" s="94">
        <v>660</v>
      </c>
      <c r="BC41228" s="94">
        <v>1852</v>
      </c>
    </row>
    <row r="41229" spans="1:55">
      <c r="A41229" s="85" t="s">
        <v>131</v>
      </c>
      <c r="B41229" s="86">
        <v>43904</v>
      </c>
      <c r="C41229" s="87">
        <v>43903</v>
      </c>
      <c r="D41229" s="85">
        <v>20</v>
      </c>
      <c r="E41229" s="86">
        <v>43903.833333333336</v>
      </c>
      <c r="F41229" s="88" t="s">
        <v>418</v>
      </c>
      <c r="G41229" s="89" t="s">
        <v>419</v>
      </c>
      <c r="H41229" s="94">
        <v>13840</v>
      </c>
      <c r="I41229" s="94">
        <v>13893</v>
      </c>
      <c r="J41229" s="94">
        <v>11023</v>
      </c>
      <c r="K41229" s="94">
        <v>-2870</v>
      </c>
      <c r="O41229" s="94">
        <v>13893</v>
      </c>
      <c r="P41229" s="94">
        <v>11023</v>
      </c>
      <c r="Q41229" s="94">
        <v>-2870</v>
      </c>
      <c r="R41229" s="94">
        <v>10</v>
      </c>
      <c r="S41229" s="94">
        <v>4637</v>
      </c>
      <c r="T41229" s="94">
        <v>3359</v>
      </c>
      <c r="U41229" s="94">
        <v>0</v>
      </c>
      <c r="V41229" s="94">
        <v>1420</v>
      </c>
      <c r="W41229" s="94">
        <v>0</v>
      </c>
      <c r="X41229" s="94">
        <v>987</v>
      </c>
      <c r="Y41229" s="94">
        <v>610</v>
      </c>
      <c r="AJ41229" s="94">
        <v>10</v>
      </c>
      <c r="AK41229" s="94">
        <v>4637</v>
      </c>
      <c r="AL41229" s="94">
        <v>3359</v>
      </c>
      <c r="AM41229" s="94">
        <v>0</v>
      </c>
      <c r="AN41229" s="94">
        <v>1420</v>
      </c>
      <c r="AO41229" s="94">
        <v>0</v>
      </c>
      <c r="AP41229" s="94">
        <v>987</v>
      </c>
      <c r="AQ41229" s="94">
        <v>610</v>
      </c>
      <c r="AS41229" s="94">
        <v>-1517</v>
      </c>
      <c r="AT41229" s="94">
        <v>-416</v>
      </c>
      <c r="AU41229" s="94">
        <v>-937</v>
      </c>
      <c r="AV41229" s="94">
        <v>3225</v>
      </c>
      <c r="AW41229" s="94">
        <v>1379</v>
      </c>
      <c r="AX41229" s="94">
        <v>1380</v>
      </c>
      <c r="AY41229" s="94">
        <v>2731</v>
      </c>
      <c r="AZ41229" s="94">
        <v>883</v>
      </c>
      <c r="BA41229" s="94">
        <v>1645</v>
      </c>
      <c r="BB41229" s="94">
        <v>681</v>
      </c>
      <c r="BC41229" s="94">
        <v>1912</v>
      </c>
    </row>
    <row r="41230" spans="1:55">
      <c r="A41230" s="85" t="s">
        <v>131</v>
      </c>
      <c r="B41230" s="86">
        <v>43904.041666666664</v>
      </c>
      <c r="C41230" s="87">
        <v>43903</v>
      </c>
      <c r="D41230" s="85">
        <v>21</v>
      </c>
      <c r="E41230" s="86">
        <v>43903.875</v>
      </c>
      <c r="F41230" s="88" t="s">
        <v>418</v>
      </c>
      <c r="G41230" s="89" t="s">
        <v>419</v>
      </c>
      <c r="H41230" s="94">
        <v>13590</v>
      </c>
      <c r="I41230" s="94">
        <v>13507</v>
      </c>
      <c r="J41230" s="94">
        <v>10861</v>
      </c>
      <c r="K41230" s="94">
        <v>-2646</v>
      </c>
      <c r="O41230" s="94">
        <v>13507</v>
      </c>
      <c r="P41230" s="94">
        <v>10861</v>
      </c>
      <c r="Q41230" s="94">
        <v>-2646</v>
      </c>
      <c r="R41230" s="94">
        <v>10</v>
      </c>
      <c r="S41230" s="94">
        <v>4509</v>
      </c>
      <c r="T41230" s="94">
        <v>3319</v>
      </c>
      <c r="U41230" s="94">
        <v>0</v>
      </c>
      <c r="V41230" s="94">
        <v>1370</v>
      </c>
      <c r="W41230" s="94">
        <v>0</v>
      </c>
      <c r="X41230" s="94">
        <v>1049</v>
      </c>
      <c r="Y41230" s="94">
        <v>603</v>
      </c>
      <c r="AJ41230" s="94">
        <v>10</v>
      </c>
      <c r="AK41230" s="94">
        <v>4509</v>
      </c>
      <c r="AL41230" s="94">
        <v>3319</v>
      </c>
      <c r="AM41230" s="94">
        <v>0</v>
      </c>
      <c r="AN41230" s="94">
        <v>1370</v>
      </c>
      <c r="AO41230" s="94">
        <v>0</v>
      </c>
      <c r="AP41230" s="94">
        <v>1049</v>
      </c>
      <c r="AQ41230" s="94">
        <v>603</v>
      </c>
      <c r="AS41230" s="94">
        <v>-1515</v>
      </c>
      <c r="AT41230" s="94">
        <v>-417</v>
      </c>
      <c r="AU41230" s="94">
        <v>-714</v>
      </c>
      <c r="AV41230" s="94">
        <v>3143</v>
      </c>
      <c r="AW41230" s="94">
        <v>1323</v>
      </c>
      <c r="AX41230" s="94">
        <v>1334</v>
      </c>
      <c r="AY41230" s="94">
        <v>2650</v>
      </c>
      <c r="AZ41230" s="94">
        <v>854</v>
      </c>
      <c r="BA41230" s="94">
        <v>1583</v>
      </c>
      <c r="BB41230" s="94">
        <v>661</v>
      </c>
      <c r="BC41230" s="94">
        <v>1870</v>
      </c>
    </row>
    <row r="41231" spans="1:55">
      <c r="A41231" s="85" t="s">
        <v>131</v>
      </c>
      <c r="B41231" s="86">
        <v>43904.083333333336</v>
      </c>
      <c r="C41231" s="87">
        <v>43903</v>
      </c>
      <c r="D41231" s="85">
        <v>22</v>
      </c>
      <c r="E41231" s="86">
        <v>43903.916666666664</v>
      </c>
      <c r="F41231" s="88" t="s">
        <v>418</v>
      </c>
      <c r="G41231" s="89" t="s">
        <v>419</v>
      </c>
      <c r="H41231" s="94">
        <v>13010</v>
      </c>
      <c r="I41231" s="94">
        <v>12829</v>
      </c>
      <c r="J41231" s="94">
        <v>10130</v>
      </c>
      <c r="K41231" s="94">
        <v>-2699</v>
      </c>
      <c r="O41231" s="94">
        <v>12829</v>
      </c>
      <c r="P41231" s="94">
        <v>10130</v>
      </c>
      <c r="Q41231" s="94">
        <v>-2699</v>
      </c>
      <c r="R41231" s="94">
        <v>8</v>
      </c>
      <c r="S41231" s="94">
        <v>4187</v>
      </c>
      <c r="T41231" s="94">
        <v>3333</v>
      </c>
      <c r="U41231" s="94">
        <v>0</v>
      </c>
      <c r="V41231" s="94">
        <v>949</v>
      </c>
      <c r="W41231" s="94">
        <v>0</v>
      </c>
      <c r="X41231" s="94">
        <v>1038</v>
      </c>
      <c r="Y41231" s="94">
        <v>615</v>
      </c>
      <c r="AJ41231" s="94">
        <v>8</v>
      </c>
      <c r="AK41231" s="94">
        <v>4187</v>
      </c>
      <c r="AL41231" s="94">
        <v>3333</v>
      </c>
      <c r="AM41231" s="94">
        <v>0</v>
      </c>
      <c r="AN41231" s="94">
        <v>949</v>
      </c>
      <c r="AO41231" s="94">
        <v>0</v>
      </c>
      <c r="AP41231" s="94">
        <v>1038</v>
      </c>
      <c r="AQ41231" s="94">
        <v>615</v>
      </c>
      <c r="AS41231" s="94">
        <v>-1518</v>
      </c>
      <c r="AT41231" s="94">
        <v>-355</v>
      </c>
      <c r="AU41231" s="94">
        <v>-826</v>
      </c>
      <c r="AV41231" s="94">
        <v>2974</v>
      </c>
      <c r="AW41231" s="94">
        <v>1247</v>
      </c>
      <c r="AX41231" s="94">
        <v>1258</v>
      </c>
      <c r="AY41231" s="94">
        <v>2530</v>
      </c>
      <c r="AZ41231" s="94">
        <v>815</v>
      </c>
      <c r="BA41231" s="94">
        <v>1498</v>
      </c>
      <c r="BB41231" s="94">
        <v>636</v>
      </c>
      <c r="BC41231" s="94">
        <v>1789</v>
      </c>
    </row>
    <row r="41232" spans="1:55">
      <c r="A41232" s="85" t="s">
        <v>131</v>
      </c>
      <c r="B41232" s="86">
        <v>43904.125</v>
      </c>
      <c r="C41232" s="87">
        <v>43903</v>
      </c>
      <c r="D41232" s="85">
        <v>23</v>
      </c>
      <c r="E41232" s="86">
        <v>43903.958333333336</v>
      </c>
      <c r="F41232" s="88" t="s">
        <v>418</v>
      </c>
      <c r="G41232" s="89" t="s">
        <v>419</v>
      </c>
      <c r="H41232" s="94">
        <v>12240</v>
      </c>
      <c r="I41232" s="94">
        <v>12467</v>
      </c>
      <c r="J41232" s="94">
        <v>9782</v>
      </c>
      <c r="K41232" s="94">
        <v>-2685</v>
      </c>
      <c r="O41232" s="94">
        <v>12467</v>
      </c>
      <c r="P41232" s="94">
        <v>9782</v>
      </c>
      <c r="Q41232" s="94">
        <v>-2685</v>
      </c>
      <c r="R41232" s="94">
        <v>9</v>
      </c>
      <c r="S41232" s="94">
        <v>3779</v>
      </c>
      <c r="T41232" s="94">
        <v>3351</v>
      </c>
      <c r="U41232" s="94">
        <v>0</v>
      </c>
      <c r="V41232" s="94">
        <v>932</v>
      </c>
      <c r="W41232" s="94">
        <v>0</v>
      </c>
      <c r="X41232" s="94">
        <v>1097</v>
      </c>
      <c r="Y41232" s="94">
        <v>614</v>
      </c>
      <c r="AJ41232" s="94">
        <v>9</v>
      </c>
      <c r="AK41232" s="94">
        <v>3779</v>
      </c>
      <c r="AL41232" s="94">
        <v>3351</v>
      </c>
      <c r="AM41232" s="94">
        <v>0</v>
      </c>
      <c r="AN41232" s="94">
        <v>932</v>
      </c>
      <c r="AO41232" s="94">
        <v>0</v>
      </c>
      <c r="AP41232" s="94">
        <v>1097</v>
      </c>
      <c r="AQ41232" s="94">
        <v>614</v>
      </c>
      <c r="AS41232" s="94">
        <v>-1517</v>
      </c>
      <c r="AT41232" s="94">
        <v>-393</v>
      </c>
      <c r="AU41232" s="94">
        <v>-775</v>
      </c>
      <c r="AV41232" s="94">
        <v>2762</v>
      </c>
      <c r="AW41232" s="94">
        <v>1160</v>
      </c>
      <c r="AX41232" s="94">
        <v>1161</v>
      </c>
      <c r="AY41232" s="94">
        <v>2378</v>
      </c>
      <c r="AZ41232" s="94">
        <v>759</v>
      </c>
      <c r="BA41232" s="94">
        <v>1384</v>
      </c>
      <c r="BB41232" s="94">
        <v>597</v>
      </c>
      <c r="BC41232" s="94">
        <v>1672</v>
      </c>
    </row>
    <row r="41233" spans="1:55">
      <c r="A41233" s="85" t="s">
        <v>131</v>
      </c>
      <c r="B41233" s="86">
        <v>43904.166666666664</v>
      </c>
      <c r="C41233" s="87">
        <v>43903</v>
      </c>
      <c r="D41233" s="85">
        <v>24</v>
      </c>
      <c r="E41233" s="86">
        <v>43904</v>
      </c>
      <c r="F41233" s="88" t="s">
        <v>418</v>
      </c>
      <c r="G41233" s="89" t="s">
        <v>419</v>
      </c>
      <c r="H41233" s="94">
        <v>11370</v>
      </c>
      <c r="I41233" s="94">
        <v>11633</v>
      </c>
      <c r="J41233" s="94">
        <v>9072</v>
      </c>
      <c r="K41233" s="94">
        <v>-2561</v>
      </c>
      <c r="O41233" s="94">
        <v>11633</v>
      </c>
      <c r="P41233" s="94">
        <v>9072</v>
      </c>
      <c r="Q41233" s="94">
        <v>-2561</v>
      </c>
      <c r="R41233" s="94">
        <v>10</v>
      </c>
      <c r="S41233" s="94">
        <v>3126</v>
      </c>
      <c r="T41233" s="94">
        <v>3309</v>
      </c>
      <c r="U41233" s="94">
        <v>0</v>
      </c>
      <c r="V41233" s="94">
        <v>913</v>
      </c>
      <c r="W41233" s="94">
        <v>0</v>
      </c>
      <c r="X41233" s="94">
        <v>1108</v>
      </c>
      <c r="Y41233" s="94">
        <v>607</v>
      </c>
      <c r="AJ41233" s="94">
        <v>10</v>
      </c>
      <c r="AK41233" s="94">
        <v>3126</v>
      </c>
      <c r="AL41233" s="94">
        <v>3309</v>
      </c>
      <c r="AM41233" s="94">
        <v>0</v>
      </c>
      <c r="AN41233" s="94">
        <v>913</v>
      </c>
      <c r="AO41233" s="94">
        <v>0</v>
      </c>
      <c r="AP41233" s="94">
        <v>1108</v>
      </c>
      <c r="AQ41233" s="94">
        <v>607</v>
      </c>
      <c r="AS41233" s="94">
        <v>-1508</v>
      </c>
      <c r="AT41233" s="94">
        <v>-501</v>
      </c>
      <c r="AU41233" s="94">
        <v>-552</v>
      </c>
      <c r="AV41233" s="94">
        <v>2553</v>
      </c>
      <c r="AW41233" s="94">
        <v>1075</v>
      </c>
      <c r="AX41233" s="94">
        <v>1067</v>
      </c>
      <c r="AY41233" s="94">
        <v>2227</v>
      </c>
      <c r="AZ41233" s="94">
        <v>703</v>
      </c>
      <c r="BA41233" s="94">
        <v>1274</v>
      </c>
      <c r="BB41233" s="94">
        <v>555</v>
      </c>
      <c r="BC41233" s="94">
        <v>1560</v>
      </c>
    </row>
    <row r="41234" spans="1:55">
      <c r="A41234" s="85" t="s">
        <v>131</v>
      </c>
      <c r="B41234" s="86">
        <v>43904.208333333336</v>
      </c>
      <c r="C41234" s="87">
        <v>43904</v>
      </c>
      <c r="D41234" s="85">
        <v>1</v>
      </c>
      <c r="E41234" s="86">
        <v>43904.041666666664</v>
      </c>
      <c r="F41234" s="88" t="s">
        <v>418</v>
      </c>
      <c r="G41234" s="89" t="s">
        <v>419</v>
      </c>
      <c r="H41234" s="94">
        <v>10410</v>
      </c>
      <c r="I41234" s="94">
        <v>10988</v>
      </c>
      <c r="J41234" s="94">
        <v>8340</v>
      </c>
      <c r="K41234" s="94">
        <v>-2648</v>
      </c>
      <c r="O41234" s="94">
        <v>10988</v>
      </c>
      <c r="P41234" s="94">
        <v>8340</v>
      </c>
      <c r="Q41234" s="94">
        <v>-2648</v>
      </c>
      <c r="R41234" s="94">
        <v>9</v>
      </c>
      <c r="S41234" s="94">
        <v>2450</v>
      </c>
      <c r="T41234" s="94">
        <v>3310</v>
      </c>
      <c r="U41234" s="94">
        <v>0</v>
      </c>
      <c r="V41234" s="94">
        <v>902</v>
      </c>
      <c r="W41234" s="94">
        <v>0</v>
      </c>
      <c r="X41234" s="94">
        <v>1081</v>
      </c>
      <c r="Y41234" s="94">
        <v>588</v>
      </c>
      <c r="AJ41234" s="94">
        <v>9</v>
      </c>
      <c r="AK41234" s="94">
        <v>2450</v>
      </c>
      <c r="AL41234" s="94">
        <v>3310</v>
      </c>
      <c r="AM41234" s="94">
        <v>0</v>
      </c>
      <c r="AN41234" s="94">
        <v>902</v>
      </c>
      <c r="AO41234" s="94">
        <v>0</v>
      </c>
      <c r="AP41234" s="94">
        <v>1081</v>
      </c>
      <c r="AQ41234" s="94">
        <v>588</v>
      </c>
      <c r="AS41234" s="94">
        <v>-1508</v>
      </c>
      <c r="AT41234" s="94">
        <v>-455</v>
      </c>
      <c r="AU41234" s="94">
        <v>-685</v>
      </c>
      <c r="AV41234" s="94">
        <v>2390</v>
      </c>
      <c r="AW41234" s="94">
        <v>1034</v>
      </c>
      <c r="AX41234" s="94">
        <v>1003</v>
      </c>
      <c r="AY41234" s="94">
        <v>2109</v>
      </c>
      <c r="AZ41234" s="94">
        <v>661</v>
      </c>
      <c r="BA41234" s="94">
        <v>1191</v>
      </c>
      <c r="BB41234" s="94">
        <v>526</v>
      </c>
      <c r="BC41234" s="94">
        <v>1474</v>
      </c>
    </row>
    <row r="41235" spans="1:55">
      <c r="A41235" s="85" t="s">
        <v>131</v>
      </c>
      <c r="B41235" s="86">
        <v>43904.25</v>
      </c>
      <c r="C41235" s="87">
        <v>43904</v>
      </c>
      <c r="D41235" s="85">
        <v>2</v>
      </c>
      <c r="E41235" s="86">
        <v>43904.083333333336</v>
      </c>
      <c r="F41235" s="88" t="s">
        <v>418</v>
      </c>
      <c r="G41235" s="89" t="s">
        <v>419</v>
      </c>
      <c r="H41235" s="94">
        <v>10000</v>
      </c>
      <c r="I41235" s="94">
        <v>10566</v>
      </c>
      <c r="J41235" s="94">
        <v>7884</v>
      </c>
      <c r="K41235" s="94">
        <v>-2682</v>
      </c>
      <c r="O41235" s="94">
        <v>10566</v>
      </c>
      <c r="P41235" s="94">
        <v>7884</v>
      </c>
      <c r="Q41235" s="94">
        <v>-2682</v>
      </c>
      <c r="R41235" s="94">
        <v>10</v>
      </c>
      <c r="S41235" s="94">
        <v>2058</v>
      </c>
      <c r="T41235" s="94">
        <v>3302</v>
      </c>
      <c r="U41235" s="94">
        <v>0</v>
      </c>
      <c r="V41235" s="94">
        <v>898</v>
      </c>
      <c r="W41235" s="94">
        <v>0</v>
      </c>
      <c r="X41235" s="94">
        <v>1031</v>
      </c>
      <c r="Y41235" s="94">
        <v>585</v>
      </c>
      <c r="AJ41235" s="94">
        <v>10</v>
      </c>
      <c r="AK41235" s="94">
        <v>2058</v>
      </c>
      <c r="AL41235" s="94">
        <v>3302</v>
      </c>
      <c r="AM41235" s="94">
        <v>0</v>
      </c>
      <c r="AN41235" s="94">
        <v>898</v>
      </c>
      <c r="AO41235" s="94">
        <v>0</v>
      </c>
      <c r="AP41235" s="94">
        <v>1031</v>
      </c>
      <c r="AQ41235" s="94">
        <v>585</v>
      </c>
      <c r="AS41235" s="94">
        <v>-1507</v>
      </c>
      <c r="AT41235" s="94">
        <v>-431</v>
      </c>
      <c r="AU41235" s="94">
        <v>-744</v>
      </c>
      <c r="AV41235" s="94">
        <v>2295</v>
      </c>
      <c r="AW41235" s="94">
        <v>1012</v>
      </c>
      <c r="AX41235" s="94">
        <v>965</v>
      </c>
      <c r="AY41235" s="94">
        <v>2021</v>
      </c>
      <c r="AZ41235" s="94">
        <v>635</v>
      </c>
      <c r="BA41235" s="94">
        <v>1142</v>
      </c>
      <c r="BB41235" s="94">
        <v>507</v>
      </c>
      <c r="BC41235" s="94">
        <v>1422</v>
      </c>
    </row>
    <row r="41236" spans="1:55">
      <c r="A41236" s="85" t="s">
        <v>131</v>
      </c>
      <c r="B41236" s="86">
        <v>43904.291666666664</v>
      </c>
      <c r="C41236" s="87">
        <v>43904</v>
      </c>
      <c r="D41236" s="85">
        <v>3</v>
      </c>
      <c r="E41236" s="86">
        <v>43904.125</v>
      </c>
      <c r="F41236" s="88" t="s">
        <v>418</v>
      </c>
      <c r="G41236" s="89" t="s">
        <v>419</v>
      </c>
      <c r="H41236" s="94">
        <v>9780</v>
      </c>
      <c r="I41236" s="94">
        <v>10516</v>
      </c>
      <c r="J41236" s="94">
        <v>7761</v>
      </c>
      <c r="K41236" s="94">
        <v>-2755</v>
      </c>
      <c r="O41236" s="94">
        <v>10516</v>
      </c>
      <c r="P41236" s="94">
        <v>7761</v>
      </c>
      <c r="Q41236" s="94">
        <v>-2755</v>
      </c>
      <c r="R41236" s="94">
        <v>9</v>
      </c>
      <c r="S41236" s="94">
        <v>1860</v>
      </c>
      <c r="T41236" s="94">
        <v>3348</v>
      </c>
      <c r="U41236" s="94">
        <v>0</v>
      </c>
      <c r="V41236" s="94">
        <v>909</v>
      </c>
      <c r="W41236" s="94">
        <v>0</v>
      </c>
      <c r="X41236" s="94">
        <v>1030</v>
      </c>
      <c r="Y41236" s="94">
        <v>605</v>
      </c>
      <c r="AJ41236" s="94">
        <v>9</v>
      </c>
      <c r="AK41236" s="94">
        <v>1860</v>
      </c>
      <c r="AL41236" s="94">
        <v>3348</v>
      </c>
      <c r="AM41236" s="94">
        <v>0</v>
      </c>
      <c r="AN41236" s="94">
        <v>909</v>
      </c>
      <c r="AO41236" s="94">
        <v>0</v>
      </c>
      <c r="AP41236" s="94">
        <v>1030</v>
      </c>
      <c r="AQ41236" s="94">
        <v>605</v>
      </c>
      <c r="AS41236" s="94">
        <v>-1453</v>
      </c>
      <c r="AT41236" s="94">
        <v>-409</v>
      </c>
      <c r="AU41236" s="94">
        <v>-893</v>
      </c>
      <c r="AV41236" s="94">
        <v>2237</v>
      </c>
      <c r="AW41236" s="94">
        <v>1008</v>
      </c>
      <c r="AX41236" s="94">
        <v>946</v>
      </c>
      <c r="AY41236" s="94">
        <v>1973</v>
      </c>
      <c r="AZ41236" s="94">
        <v>620</v>
      </c>
      <c r="BA41236" s="94">
        <v>1118</v>
      </c>
      <c r="BB41236" s="94">
        <v>497</v>
      </c>
      <c r="BC41236" s="94">
        <v>1396</v>
      </c>
    </row>
    <row r="41237" spans="1:55">
      <c r="A41237" s="85" t="s">
        <v>131</v>
      </c>
      <c r="B41237" s="86">
        <v>43904.333333333336</v>
      </c>
      <c r="C41237" s="87">
        <v>43904</v>
      </c>
      <c r="D41237" s="85">
        <v>4</v>
      </c>
      <c r="E41237" s="86">
        <v>43904.166666666664</v>
      </c>
      <c r="F41237" s="88" t="s">
        <v>418</v>
      </c>
      <c r="G41237" s="89" t="s">
        <v>419</v>
      </c>
      <c r="H41237" s="94">
        <v>9740</v>
      </c>
      <c r="I41237" s="94">
        <v>10597</v>
      </c>
      <c r="J41237" s="94">
        <v>7746</v>
      </c>
      <c r="K41237" s="94">
        <v>-2851</v>
      </c>
      <c r="O41237" s="94">
        <v>10597</v>
      </c>
      <c r="P41237" s="94">
        <v>7746</v>
      </c>
      <c r="Q41237" s="94">
        <v>-2851</v>
      </c>
      <c r="R41237" s="94">
        <v>9</v>
      </c>
      <c r="S41237" s="94">
        <v>1876</v>
      </c>
      <c r="T41237" s="94">
        <v>3360</v>
      </c>
      <c r="U41237" s="94">
        <v>0</v>
      </c>
      <c r="V41237" s="94">
        <v>901</v>
      </c>
      <c r="W41237" s="94">
        <v>0</v>
      </c>
      <c r="X41237" s="94">
        <v>990</v>
      </c>
      <c r="Y41237" s="94">
        <v>610</v>
      </c>
      <c r="AJ41237" s="94">
        <v>9</v>
      </c>
      <c r="AK41237" s="94">
        <v>1876</v>
      </c>
      <c r="AL41237" s="94">
        <v>3360</v>
      </c>
      <c r="AM41237" s="94">
        <v>0</v>
      </c>
      <c r="AN41237" s="94">
        <v>901</v>
      </c>
      <c r="AO41237" s="94">
        <v>0</v>
      </c>
      <c r="AP41237" s="94">
        <v>990</v>
      </c>
      <c r="AQ41237" s="94">
        <v>610</v>
      </c>
      <c r="AS41237" s="94">
        <v>-1507</v>
      </c>
      <c r="AT41237" s="94">
        <v>-416</v>
      </c>
      <c r="AU41237" s="94">
        <v>-928</v>
      </c>
      <c r="AV41237" s="94">
        <v>2228</v>
      </c>
      <c r="AW41237" s="94">
        <v>1007</v>
      </c>
      <c r="AX41237" s="94">
        <v>942</v>
      </c>
      <c r="AY41237" s="94">
        <v>1961</v>
      </c>
      <c r="AZ41237" s="94">
        <v>613</v>
      </c>
      <c r="BA41237" s="94">
        <v>1115</v>
      </c>
      <c r="BB41237" s="94">
        <v>495</v>
      </c>
      <c r="BC41237" s="94">
        <v>1387</v>
      </c>
    </row>
    <row r="41238" spans="1:55">
      <c r="A41238" s="85" t="s">
        <v>131</v>
      </c>
      <c r="B41238" s="86">
        <v>43904.375</v>
      </c>
      <c r="C41238" s="87">
        <v>43904</v>
      </c>
      <c r="D41238" s="85">
        <v>5</v>
      </c>
      <c r="E41238" s="86">
        <v>43904.208333333336</v>
      </c>
      <c r="F41238" s="88" t="s">
        <v>418</v>
      </c>
      <c r="G41238" s="89" t="s">
        <v>419</v>
      </c>
      <c r="H41238" s="94">
        <v>9920</v>
      </c>
      <c r="I41238" s="94">
        <v>10936</v>
      </c>
      <c r="J41238" s="94">
        <v>8070</v>
      </c>
      <c r="K41238" s="94">
        <v>-2866</v>
      </c>
      <c r="O41238" s="94">
        <v>10936</v>
      </c>
      <c r="P41238" s="94">
        <v>8070</v>
      </c>
      <c r="Q41238" s="94">
        <v>-2866</v>
      </c>
      <c r="R41238" s="94">
        <v>6</v>
      </c>
      <c r="S41238" s="94">
        <v>2180</v>
      </c>
      <c r="T41238" s="94">
        <v>3369</v>
      </c>
      <c r="U41238" s="94">
        <v>0</v>
      </c>
      <c r="V41238" s="94">
        <v>899</v>
      </c>
      <c r="W41238" s="94">
        <v>0</v>
      </c>
      <c r="X41238" s="94">
        <v>1007</v>
      </c>
      <c r="Y41238" s="94">
        <v>609</v>
      </c>
      <c r="AJ41238" s="94">
        <v>6</v>
      </c>
      <c r="AK41238" s="94">
        <v>2180</v>
      </c>
      <c r="AL41238" s="94">
        <v>3369</v>
      </c>
      <c r="AM41238" s="94">
        <v>0</v>
      </c>
      <c r="AN41238" s="94">
        <v>899</v>
      </c>
      <c r="AO41238" s="94">
        <v>0</v>
      </c>
      <c r="AP41238" s="94">
        <v>1007</v>
      </c>
      <c r="AQ41238" s="94">
        <v>609</v>
      </c>
      <c r="AS41238" s="94">
        <v>-1507</v>
      </c>
      <c r="AT41238" s="94">
        <v>-447</v>
      </c>
      <c r="AU41238" s="94">
        <v>-912</v>
      </c>
      <c r="AV41238" s="94">
        <v>2266</v>
      </c>
      <c r="AW41238" s="94">
        <v>1020</v>
      </c>
      <c r="AX41238" s="94">
        <v>959</v>
      </c>
      <c r="AY41238" s="94">
        <v>1982</v>
      </c>
      <c r="AZ41238" s="94">
        <v>618</v>
      </c>
      <c r="BA41238" s="94">
        <v>1133</v>
      </c>
      <c r="BB41238" s="94">
        <v>500</v>
      </c>
      <c r="BC41238" s="94">
        <v>1403</v>
      </c>
    </row>
    <row r="41239" spans="1:55">
      <c r="A41239" s="85" t="s">
        <v>131</v>
      </c>
      <c r="B41239" s="86">
        <v>43904.416666666664</v>
      </c>
      <c r="C41239" s="87">
        <v>43904</v>
      </c>
      <c r="D41239" s="85">
        <v>6</v>
      </c>
      <c r="E41239" s="86">
        <v>43904.25</v>
      </c>
      <c r="F41239" s="88" t="s">
        <v>418</v>
      </c>
      <c r="G41239" s="89" t="s">
        <v>419</v>
      </c>
      <c r="H41239" s="94">
        <v>10410</v>
      </c>
      <c r="I41239" s="94">
        <v>10943</v>
      </c>
      <c r="J41239" s="94">
        <v>7992</v>
      </c>
      <c r="K41239" s="94">
        <v>-2951</v>
      </c>
      <c r="O41239" s="94">
        <v>10943</v>
      </c>
      <c r="P41239" s="94">
        <v>7992</v>
      </c>
      <c r="Q41239" s="94">
        <v>-2951</v>
      </c>
      <c r="R41239" s="94">
        <v>7</v>
      </c>
      <c r="S41239" s="94">
        <v>2048</v>
      </c>
      <c r="T41239" s="94">
        <v>3362</v>
      </c>
      <c r="U41239" s="94">
        <v>0</v>
      </c>
      <c r="V41239" s="94">
        <v>941</v>
      </c>
      <c r="W41239" s="94">
        <v>0</v>
      </c>
      <c r="X41239" s="94">
        <v>1020</v>
      </c>
      <c r="Y41239" s="94">
        <v>614</v>
      </c>
      <c r="AJ41239" s="94">
        <v>7</v>
      </c>
      <c r="AK41239" s="94">
        <v>2048</v>
      </c>
      <c r="AL41239" s="94">
        <v>3362</v>
      </c>
      <c r="AM41239" s="94">
        <v>0</v>
      </c>
      <c r="AN41239" s="94">
        <v>941</v>
      </c>
      <c r="AO41239" s="94">
        <v>0</v>
      </c>
      <c r="AP41239" s="94">
        <v>1020</v>
      </c>
      <c r="AQ41239" s="94">
        <v>614</v>
      </c>
      <c r="AS41239" s="94">
        <v>-1507</v>
      </c>
      <c r="AT41239" s="94">
        <v>-421</v>
      </c>
      <c r="AU41239" s="94">
        <v>-1023</v>
      </c>
      <c r="AV41239" s="94">
        <v>2371</v>
      </c>
      <c r="AW41239" s="94">
        <v>1053</v>
      </c>
      <c r="AX41239" s="94">
        <v>1004</v>
      </c>
      <c r="AY41239" s="94">
        <v>2052</v>
      </c>
      <c r="AZ41239" s="94">
        <v>642</v>
      </c>
      <c r="BA41239" s="94">
        <v>1177</v>
      </c>
      <c r="BB41239" s="94">
        <v>517</v>
      </c>
      <c r="BC41239" s="94">
        <v>1455</v>
      </c>
    </row>
    <row r="41240" spans="1:55">
      <c r="A41240" s="85" t="s">
        <v>131</v>
      </c>
      <c r="B41240" s="86">
        <v>43904.458333333336</v>
      </c>
      <c r="C41240" s="87">
        <v>43904</v>
      </c>
      <c r="D41240" s="85">
        <v>7</v>
      </c>
      <c r="E41240" s="86">
        <v>43904.291666666664</v>
      </c>
      <c r="F41240" s="88" t="s">
        <v>418</v>
      </c>
      <c r="G41240" s="89" t="s">
        <v>419</v>
      </c>
      <c r="H41240" s="94">
        <v>11010</v>
      </c>
      <c r="I41240" s="94">
        <v>11490</v>
      </c>
      <c r="J41240" s="94">
        <v>8676</v>
      </c>
      <c r="K41240" s="94">
        <v>-2814</v>
      </c>
      <c r="O41240" s="94">
        <v>11490</v>
      </c>
      <c r="P41240" s="94">
        <v>8676</v>
      </c>
      <c r="Q41240" s="94">
        <v>-2814</v>
      </c>
      <c r="R41240" s="94">
        <v>9</v>
      </c>
      <c r="S41240" s="94">
        <v>2573</v>
      </c>
      <c r="T41240" s="94">
        <v>3375</v>
      </c>
      <c r="U41240" s="94">
        <v>0</v>
      </c>
      <c r="V41240" s="94">
        <v>1077</v>
      </c>
      <c r="W41240" s="94">
        <v>0</v>
      </c>
      <c r="X41240" s="94">
        <v>1031</v>
      </c>
      <c r="Y41240" s="94">
        <v>611</v>
      </c>
      <c r="AJ41240" s="94">
        <v>9</v>
      </c>
      <c r="AK41240" s="94">
        <v>2573</v>
      </c>
      <c r="AL41240" s="94">
        <v>3375</v>
      </c>
      <c r="AM41240" s="94">
        <v>0</v>
      </c>
      <c r="AN41240" s="94">
        <v>1077</v>
      </c>
      <c r="AO41240" s="94">
        <v>0</v>
      </c>
      <c r="AP41240" s="94">
        <v>1031</v>
      </c>
      <c r="AQ41240" s="94">
        <v>611</v>
      </c>
      <c r="AS41240" s="94">
        <v>-1508</v>
      </c>
      <c r="AT41240" s="94">
        <v>-530</v>
      </c>
      <c r="AU41240" s="94">
        <v>-776</v>
      </c>
      <c r="AV41240" s="94">
        <v>2534</v>
      </c>
      <c r="AW41240" s="94">
        <v>1126</v>
      </c>
      <c r="AX41240" s="94">
        <v>1075</v>
      </c>
      <c r="AY41240" s="94">
        <v>2177</v>
      </c>
      <c r="AZ41240" s="94">
        <v>684</v>
      </c>
      <c r="BA41240" s="94">
        <v>1260</v>
      </c>
      <c r="BB41240" s="94">
        <v>548</v>
      </c>
      <c r="BC41240" s="94">
        <v>1546</v>
      </c>
    </row>
    <row r="41241" spans="1:55">
      <c r="A41241" s="85" t="s">
        <v>131</v>
      </c>
      <c r="B41241" s="86">
        <v>43904.5</v>
      </c>
      <c r="C41241" s="87">
        <v>43904</v>
      </c>
      <c r="D41241" s="85">
        <v>8</v>
      </c>
      <c r="E41241" s="86">
        <v>43904.333333333336</v>
      </c>
      <c r="F41241" s="88" t="s">
        <v>418</v>
      </c>
      <c r="G41241" s="89" t="s">
        <v>419</v>
      </c>
      <c r="H41241" s="94">
        <v>11610</v>
      </c>
      <c r="I41241" s="94">
        <v>11530</v>
      </c>
      <c r="J41241" s="94">
        <v>9173</v>
      </c>
      <c r="K41241" s="94">
        <v>-2357</v>
      </c>
      <c r="O41241" s="94">
        <v>11530</v>
      </c>
      <c r="P41241" s="94">
        <v>9173</v>
      </c>
      <c r="Q41241" s="94">
        <v>-2357</v>
      </c>
      <c r="R41241" s="94">
        <v>9</v>
      </c>
      <c r="S41241" s="94">
        <v>2839</v>
      </c>
      <c r="T41241" s="94">
        <v>3357</v>
      </c>
      <c r="U41241" s="94">
        <v>0</v>
      </c>
      <c r="V41241" s="94">
        <v>1311</v>
      </c>
      <c r="W41241" s="94">
        <v>7</v>
      </c>
      <c r="X41241" s="94">
        <v>1045</v>
      </c>
      <c r="Y41241" s="94">
        <v>605</v>
      </c>
      <c r="AJ41241" s="94">
        <v>9</v>
      </c>
      <c r="AK41241" s="94">
        <v>2839</v>
      </c>
      <c r="AL41241" s="94">
        <v>3357</v>
      </c>
      <c r="AM41241" s="94">
        <v>0</v>
      </c>
      <c r="AN41241" s="94">
        <v>1311</v>
      </c>
      <c r="AO41241" s="94">
        <v>7</v>
      </c>
      <c r="AP41241" s="94">
        <v>1045</v>
      </c>
      <c r="AQ41241" s="94">
        <v>605</v>
      </c>
      <c r="AS41241" s="94">
        <v>-1523</v>
      </c>
      <c r="AT41241" s="94">
        <v>-184</v>
      </c>
      <c r="AU41241" s="94">
        <v>-650</v>
      </c>
      <c r="AV41241" s="94">
        <v>2690</v>
      </c>
      <c r="AW41241" s="94">
        <v>1207</v>
      </c>
      <c r="AX41241" s="94">
        <v>1146</v>
      </c>
      <c r="AY41241" s="94">
        <v>2278</v>
      </c>
      <c r="AZ41241" s="94">
        <v>717</v>
      </c>
      <c r="BA41241" s="94">
        <v>1329</v>
      </c>
      <c r="BB41241" s="94">
        <v>584</v>
      </c>
      <c r="BC41241" s="94">
        <v>1607</v>
      </c>
    </row>
    <row r="41242" spans="1:55">
      <c r="A41242" s="85" t="s">
        <v>131</v>
      </c>
      <c r="B41242" s="86">
        <v>43904.541666666664</v>
      </c>
      <c r="C41242" s="87">
        <v>43904</v>
      </c>
      <c r="D41242" s="85">
        <v>9</v>
      </c>
      <c r="E41242" s="86">
        <v>43904.375</v>
      </c>
      <c r="F41242" s="88" t="s">
        <v>418</v>
      </c>
      <c r="G41242" s="89" t="s">
        <v>419</v>
      </c>
      <c r="H41242" s="94">
        <v>11710</v>
      </c>
      <c r="I41242" s="94">
        <v>11601</v>
      </c>
      <c r="J41242" s="94">
        <v>9007</v>
      </c>
      <c r="K41242" s="94">
        <v>-2594</v>
      </c>
      <c r="O41242" s="94">
        <v>11601</v>
      </c>
      <c r="P41242" s="94">
        <v>9007</v>
      </c>
      <c r="Q41242" s="94">
        <v>-2594</v>
      </c>
      <c r="R41242" s="94">
        <v>4</v>
      </c>
      <c r="S41242" s="94">
        <v>2634</v>
      </c>
      <c r="T41242" s="94">
        <v>3339</v>
      </c>
      <c r="U41242" s="94">
        <v>0</v>
      </c>
      <c r="V41242" s="94">
        <v>1343</v>
      </c>
      <c r="W41242" s="94">
        <v>53</v>
      </c>
      <c r="X41242" s="94">
        <v>1039</v>
      </c>
      <c r="Y41242" s="94">
        <v>595</v>
      </c>
      <c r="AJ41242" s="94">
        <v>4</v>
      </c>
      <c r="AK41242" s="94">
        <v>2634</v>
      </c>
      <c r="AL41242" s="94">
        <v>3339</v>
      </c>
      <c r="AM41242" s="94">
        <v>0</v>
      </c>
      <c r="AN41242" s="94">
        <v>1343</v>
      </c>
      <c r="AO41242" s="94">
        <v>53</v>
      </c>
      <c r="AP41242" s="94">
        <v>1039</v>
      </c>
      <c r="AQ41242" s="94">
        <v>595</v>
      </c>
      <c r="AS41242" s="94">
        <v>-1792</v>
      </c>
      <c r="AT41242" s="94">
        <v>-192</v>
      </c>
      <c r="AU41242" s="94">
        <v>-610</v>
      </c>
      <c r="AV41242" s="94">
        <v>2773</v>
      </c>
      <c r="AW41242" s="94">
        <v>1277</v>
      </c>
      <c r="AX41242" s="94">
        <v>1213</v>
      </c>
      <c r="AY41242" s="94">
        <v>2344</v>
      </c>
      <c r="AZ41242" s="94">
        <v>748</v>
      </c>
      <c r="BA41242" s="94">
        <v>1345</v>
      </c>
      <c r="BB41242" s="94">
        <v>585</v>
      </c>
      <c r="BC41242" s="94">
        <v>1624</v>
      </c>
    </row>
    <row r="41243" spans="1:55">
      <c r="A41243" s="85" t="s">
        <v>131</v>
      </c>
      <c r="B41243" s="86">
        <v>43904.583333333336</v>
      </c>
      <c r="C41243" s="87">
        <v>43904</v>
      </c>
      <c r="D41243" s="85">
        <v>10</v>
      </c>
      <c r="E41243" s="86">
        <v>43904.416666666664</v>
      </c>
      <c r="F41243" s="88" t="s">
        <v>418</v>
      </c>
      <c r="G41243" s="89" t="s">
        <v>419</v>
      </c>
      <c r="H41243" s="94">
        <v>11390</v>
      </c>
      <c r="I41243" s="94">
        <v>11298</v>
      </c>
      <c r="J41243" s="94">
        <v>9084</v>
      </c>
      <c r="K41243" s="94">
        <v>-2214</v>
      </c>
      <c r="O41243" s="94">
        <v>11298</v>
      </c>
      <c r="P41243" s="94">
        <v>9084</v>
      </c>
      <c r="Q41243" s="94">
        <v>-2214</v>
      </c>
      <c r="R41243" s="94">
        <v>2</v>
      </c>
      <c r="S41243" s="94">
        <v>2673</v>
      </c>
      <c r="T41243" s="94">
        <v>3354</v>
      </c>
      <c r="U41243" s="94">
        <v>9</v>
      </c>
      <c r="V41243" s="94">
        <v>1263</v>
      </c>
      <c r="W41243" s="94">
        <v>124</v>
      </c>
      <c r="X41243" s="94">
        <v>1061</v>
      </c>
      <c r="Y41243" s="94">
        <v>598</v>
      </c>
      <c r="AJ41243" s="94">
        <v>2</v>
      </c>
      <c r="AK41243" s="94">
        <v>2673</v>
      </c>
      <c r="AL41243" s="94">
        <v>3354</v>
      </c>
      <c r="AM41243" s="94">
        <v>9</v>
      </c>
      <c r="AN41243" s="94">
        <v>1263</v>
      </c>
      <c r="AO41243" s="94">
        <v>124</v>
      </c>
      <c r="AP41243" s="94">
        <v>1061</v>
      </c>
      <c r="AQ41243" s="94">
        <v>598</v>
      </c>
      <c r="AS41243" s="94">
        <v>-1798</v>
      </c>
      <c r="AT41243" s="94">
        <v>-137</v>
      </c>
      <c r="AU41243" s="94">
        <v>-279</v>
      </c>
      <c r="AV41243" s="94">
        <v>2783</v>
      </c>
      <c r="AW41243" s="94">
        <v>1309</v>
      </c>
      <c r="AX41243" s="94">
        <v>1248</v>
      </c>
      <c r="AY41243" s="94">
        <v>2363</v>
      </c>
      <c r="AZ41243" s="94">
        <v>770</v>
      </c>
      <c r="BA41243" s="94">
        <v>1325</v>
      </c>
      <c r="BB41243" s="94">
        <v>547</v>
      </c>
      <c r="BC41243" s="94">
        <v>1597</v>
      </c>
    </row>
    <row r="41244" spans="1:55">
      <c r="A41244" s="85" t="s">
        <v>131</v>
      </c>
      <c r="B41244" s="86">
        <v>43904.625</v>
      </c>
      <c r="C41244" s="87">
        <v>43904</v>
      </c>
      <c r="D41244" s="85">
        <v>11</v>
      </c>
      <c r="E41244" s="86">
        <v>43904.458333333336</v>
      </c>
      <c r="F41244" s="88" t="s">
        <v>418</v>
      </c>
      <c r="G41244" s="89" t="s">
        <v>419</v>
      </c>
      <c r="H41244" s="94">
        <v>10770</v>
      </c>
      <c r="I41244" s="94">
        <v>10867</v>
      </c>
      <c r="J41244" s="94">
        <v>8726</v>
      </c>
      <c r="K41244" s="94">
        <v>-2141</v>
      </c>
      <c r="O41244" s="94">
        <v>10867</v>
      </c>
      <c r="P41244" s="94">
        <v>8726</v>
      </c>
      <c r="Q41244" s="94">
        <v>-2141</v>
      </c>
      <c r="R41244" s="94">
        <v>3</v>
      </c>
      <c r="S41244" s="94">
        <v>2420</v>
      </c>
      <c r="T41244" s="94">
        <v>3324</v>
      </c>
      <c r="U41244" s="94">
        <v>9</v>
      </c>
      <c r="V41244" s="94">
        <v>1118</v>
      </c>
      <c r="W41244" s="94">
        <v>164</v>
      </c>
      <c r="X41244" s="94">
        <v>1076</v>
      </c>
      <c r="Y41244" s="94">
        <v>612</v>
      </c>
      <c r="AJ41244" s="94">
        <v>3</v>
      </c>
      <c r="AK41244" s="94">
        <v>2420</v>
      </c>
      <c r="AL41244" s="94">
        <v>3324</v>
      </c>
      <c r="AM41244" s="94">
        <v>9</v>
      </c>
      <c r="AN41244" s="94">
        <v>1118</v>
      </c>
      <c r="AO41244" s="94">
        <v>164</v>
      </c>
      <c r="AP41244" s="94">
        <v>1076</v>
      </c>
      <c r="AQ41244" s="94">
        <v>612</v>
      </c>
      <c r="AS41244" s="94">
        <v>-1799</v>
      </c>
      <c r="AT41244" s="94">
        <v>-152</v>
      </c>
      <c r="AU41244" s="94">
        <v>-190</v>
      </c>
      <c r="AV41244" s="94">
        <v>2749</v>
      </c>
      <c r="AW41244" s="94">
        <v>1308</v>
      </c>
      <c r="AX41244" s="94">
        <v>1247</v>
      </c>
      <c r="AY41244" s="94">
        <v>2365</v>
      </c>
      <c r="AZ41244" s="94">
        <v>777</v>
      </c>
      <c r="BA41244" s="94">
        <v>1282</v>
      </c>
      <c r="BB41244" s="94">
        <v>485</v>
      </c>
      <c r="BC41244" s="94">
        <v>1556</v>
      </c>
    </row>
    <row r="41245" spans="1:55">
      <c r="A41245" s="85" t="s">
        <v>131</v>
      </c>
      <c r="B41245" s="86">
        <v>43904.666666666664</v>
      </c>
      <c r="C41245" s="87">
        <v>43904</v>
      </c>
      <c r="D41245" s="85">
        <v>12</v>
      </c>
      <c r="E41245" s="86">
        <v>43904.5</v>
      </c>
      <c r="F41245" s="88" t="s">
        <v>418</v>
      </c>
      <c r="G41245" s="89" t="s">
        <v>419</v>
      </c>
      <c r="H41245" s="94">
        <v>10400</v>
      </c>
      <c r="I41245" s="94">
        <v>10485</v>
      </c>
      <c r="J41245" s="94">
        <v>8483</v>
      </c>
      <c r="K41245" s="94">
        <v>-2002</v>
      </c>
      <c r="O41245" s="94">
        <v>10485</v>
      </c>
      <c r="P41245" s="94">
        <v>8483</v>
      </c>
      <c r="Q41245" s="94">
        <v>-2002</v>
      </c>
      <c r="R41245" s="94">
        <v>2</v>
      </c>
      <c r="S41245" s="94">
        <v>2238</v>
      </c>
      <c r="T41245" s="94">
        <v>3340</v>
      </c>
      <c r="U41245" s="94">
        <v>0</v>
      </c>
      <c r="V41245" s="94">
        <v>999</v>
      </c>
      <c r="W41245" s="94">
        <v>178</v>
      </c>
      <c r="X41245" s="94">
        <v>1101</v>
      </c>
      <c r="Y41245" s="94">
        <v>625</v>
      </c>
      <c r="AJ41245" s="94">
        <v>2</v>
      </c>
      <c r="AK41245" s="94">
        <v>2238</v>
      </c>
      <c r="AL41245" s="94">
        <v>3340</v>
      </c>
      <c r="AM41245" s="94">
        <v>0</v>
      </c>
      <c r="AN41245" s="94">
        <v>999</v>
      </c>
      <c r="AO41245" s="94">
        <v>178</v>
      </c>
      <c r="AP41245" s="94">
        <v>1101</v>
      </c>
      <c r="AQ41245" s="94">
        <v>625</v>
      </c>
      <c r="AS41245" s="94">
        <v>-1799</v>
      </c>
      <c r="AT41245" s="94">
        <v>-162</v>
      </c>
      <c r="AU41245" s="94">
        <v>-41</v>
      </c>
      <c r="AV41245" s="94">
        <v>2688</v>
      </c>
      <c r="AW41245" s="94">
        <v>1277</v>
      </c>
      <c r="AX41245" s="94">
        <v>1226</v>
      </c>
      <c r="AY41245" s="94">
        <v>2343</v>
      </c>
      <c r="AZ41245" s="94">
        <v>777</v>
      </c>
      <c r="BA41245" s="94">
        <v>1240</v>
      </c>
      <c r="BB41245" s="94">
        <v>432</v>
      </c>
      <c r="BC41245" s="94">
        <v>1514</v>
      </c>
    </row>
    <row r="41246" spans="1:55">
      <c r="A41246" s="85" t="s">
        <v>131</v>
      </c>
      <c r="B41246" s="86">
        <v>43904.708333333336</v>
      </c>
      <c r="C41246" s="87">
        <v>43904</v>
      </c>
      <c r="D41246" s="85">
        <v>13</v>
      </c>
      <c r="E41246" s="86">
        <v>43904.541666666664</v>
      </c>
      <c r="F41246" s="88" t="s">
        <v>418</v>
      </c>
      <c r="G41246" s="89" t="s">
        <v>419</v>
      </c>
      <c r="H41246" s="94">
        <v>10210</v>
      </c>
      <c r="I41246" s="94">
        <v>10157</v>
      </c>
      <c r="J41246" s="94">
        <v>8216</v>
      </c>
      <c r="K41246" s="94">
        <v>-1941</v>
      </c>
      <c r="O41246" s="94">
        <v>10157</v>
      </c>
      <c r="P41246" s="94">
        <v>8216</v>
      </c>
      <c r="Q41246" s="94">
        <v>-1941</v>
      </c>
      <c r="R41246" s="94">
        <v>2</v>
      </c>
      <c r="S41246" s="94">
        <v>2057</v>
      </c>
      <c r="T41246" s="94">
        <v>3316</v>
      </c>
      <c r="U41246" s="94">
        <v>10</v>
      </c>
      <c r="V41246" s="94">
        <v>946</v>
      </c>
      <c r="W41246" s="94">
        <v>178</v>
      </c>
      <c r="X41246" s="94">
        <v>1091</v>
      </c>
      <c r="Y41246" s="94">
        <v>617</v>
      </c>
      <c r="AJ41246" s="94">
        <v>2</v>
      </c>
      <c r="AK41246" s="94">
        <v>2057</v>
      </c>
      <c r="AL41246" s="94">
        <v>3316</v>
      </c>
      <c r="AM41246" s="94">
        <v>10</v>
      </c>
      <c r="AN41246" s="94">
        <v>946</v>
      </c>
      <c r="AO41246" s="94">
        <v>178</v>
      </c>
      <c r="AP41246" s="94">
        <v>1091</v>
      </c>
      <c r="AQ41246" s="94">
        <v>617</v>
      </c>
      <c r="AS41246" s="94">
        <v>-1864</v>
      </c>
      <c r="AT41246" s="94">
        <v>-206</v>
      </c>
      <c r="AU41246" s="94">
        <v>129</v>
      </c>
      <c r="AV41246" s="94">
        <v>2629</v>
      </c>
      <c r="AW41246" s="94">
        <v>1250</v>
      </c>
      <c r="AX41246" s="94">
        <v>1204</v>
      </c>
      <c r="AY41246" s="94">
        <v>2314</v>
      </c>
      <c r="AZ41246" s="94">
        <v>766</v>
      </c>
      <c r="BA41246" s="94">
        <v>1209</v>
      </c>
      <c r="BB41246" s="94">
        <v>393</v>
      </c>
      <c r="BC41246" s="94">
        <v>1466</v>
      </c>
    </row>
    <row r="41247" spans="1:55">
      <c r="A41247" s="85" t="s">
        <v>131</v>
      </c>
      <c r="B41247" s="86">
        <v>43904.75</v>
      </c>
      <c r="C41247" s="87">
        <v>43904</v>
      </c>
      <c r="D41247" s="85">
        <v>14</v>
      </c>
      <c r="E41247" s="86">
        <v>43904.583333333336</v>
      </c>
      <c r="F41247" s="88" t="s">
        <v>418</v>
      </c>
      <c r="G41247" s="89" t="s">
        <v>419</v>
      </c>
      <c r="H41247" s="94">
        <v>9860</v>
      </c>
      <c r="I41247" s="94">
        <v>10261</v>
      </c>
      <c r="J41247" s="94">
        <v>8316</v>
      </c>
      <c r="K41247" s="94">
        <v>-1945</v>
      </c>
      <c r="O41247" s="94">
        <v>10261</v>
      </c>
      <c r="P41247" s="94">
        <v>8316</v>
      </c>
      <c r="Q41247" s="94">
        <v>-1945</v>
      </c>
      <c r="R41247" s="94">
        <v>1</v>
      </c>
      <c r="S41247" s="94">
        <v>2102</v>
      </c>
      <c r="T41247" s="94">
        <v>3360</v>
      </c>
      <c r="U41247" s="94">
        <v>0</v>
      </c>
      <c r="V41247" s="94">
        <v>944</v>
      </c>
      <c r="W41247" s="94">
        <v>166</v>
      </c>
      <c r="X41247" s="94">
        <v>1120</v>
      </c>
      <c r="Y41247" s="94">
        <v>625</v>
      </c>
      <c r="AJ41247" s="94">
        <v>1</v>
      </c>
      <c r="AK41247" s="94">
        <v>2102</v>
      </c>
      <c r="AL41247" s="94">
        <v>3360</v>
      </c>
      <c r="AM41247" s="94">
        <v>0</v>
      </c>
      <c r="AN41247" s="94">
        <v>944</v>
      </c>
      <c r="AO41247" s="94">
        <v>166</v>
      </c>
      <c r="AP41247" s="94">
        <v>1120</v>
      </c>
      <c r="AQ41247" s="94">
        <v>625</v>
      </c>
      <c r="AS41247" s="94">
        <v>-1868</v>
      </c>
      <c r="AT41247" s="94">
        <v>-289</v>
      </c>
      <c r="AU41247" s="94">
        <v>212</v>
      </c>
      <c r="AV41247" s="94">
        <v>2645</v>
      </c>
      <c r="AW41247" s="94">
        <v>1219</v>
      </c>
      <c r="AX41247" s="94">
        <v>1174</v>
      </c>
      <c r="AY41247" s="94">
        <v>2284</v>
      </c>
      <c r="AZ41247" s="94">
        <v>758</v>
      </c>
      <c r="BA41247" s="94">
        <v>1200</v>
      </c>
      <c r="BB41247" s="94">
        <v>357</v>
      </c>
      <c r="BC41247" s="94">
        <v>1458</v>
      </c>
    </row>
    <row r="41248" spans="1:55">
      <c r="A41248" s="85" t="s">
        <v>131</v>
      </c>
      <c r="B41248" s="86">
        <v>43904.791666666664</v>
      </c>
      <c r="C41248" s="87">
        <v>43904</v>
      </c>
      <c r="D41248" s="85">
        <v>15</v>
      </c>
      <c r="E41248" s="86">
        <v>43904.625</v>
      </c>
      <c r="F41248" s="88" t="s">
        <v>418</v>
      </c>
      <c r="G41248" s="89" t="s">
        <v>419</v>
      </c>
      <c r="H41248" s="94">
        <v>9790</v>
      </c>
      <c r="I41248" s="94">
        <v>10405</v>
      </c>
      <c r="J41248" s="94">
        <v>8484</v>
      </c>
      <c r="K41248" s="94">
        <v>-1921</v>
      </c>
      <c r="O41248" s="94">
        <v>10405</v>
      </c>
      <c r="P41248" s="94">
        <v>8484</v>
      </c>
      <c r="Q41248" s="94">
        <v>-1921</v>
      </c>
      <c r="R41248" s="94">
        <v>1</v>
      </c>
      <c r="S41248" s="94">
        <v>2338</v>
      </c>
      <c r="T41248" s="94">
        <v>3333</v>
      </c>
      <c r="U41248" s="94">
        <v>0</v>
      </c>
      <c r="V41248" s="94">
        <v>935</v>
      </c>
      <c r="W41248" s="94">
        <v>141</v>
      </c>
      <c r="X41248" s="94">
        <v>1126</v>
      </c>
      <c r="Y41248" s="94">
        <v>609</v>
      </c>
      <c r="AJ41248" s="94">
        <v>1</v>
      </c>
      <c r="AK41248" s="94">
        <v>2338</v>
      </c>
      <c r="AL41248" s="94">
        <v>3333</v>
      </c>
      <c r="AM41248" s="94">
        <v>0</v>
      </c>
      <c r="AN41248" s="94">
        <v>935</v>
      </c>
      <c r="AO41248" s="94">
        <v>141</v>
      </c>
      <c r="AP41248" s="94">
        <v>1126</v>
      </c>
      <c r="AQ41248" s="94">
        <v>609</v>
      </c>
      <c r="AS41248" s="94">
        <v>-1724</v>
      </c>
      <c r="AT41248" s="94">
        <v>-212</v>
      </c>
      <c r="AU41248" s="94">
        <v>15</v>
      </c>
      <c r="AV41248" s="94">
        <v>2627</v>
      </c>
      <c r="AW41248" s="94">
        <v>1186</v>
      </c>
      <c r="AX41248" s="94">
        <v>1159</v>
      </c>
      <c r="AY41248" s="94">
        <v>2275</v>
      </c>
      <c r="AZ41248" s="94">
        <v>756</v>
      </c>
      <c r="BA41248" s="94">
        <v>1250</v>
      </c>
      <c r="BB41248" s="94">
        <v>338</v>
      </c>
      <c r="BC41248" s="94">
        <v>1477</v>
      </c>
    </row>
    <row r="41249" spans="1:55">
      <c r="A41249" s="85" t="s">
        <v>131</v>
      </c>
      <c r="B41249" s="86">
        <v>43904.833333333336</v>
      </c>
      <c r="C41249" s="87">
        <v>43904</v>
      </c>
      <c r="D41249" s="85">
        <v>16</v>
      </c>
      <c r="E41249" s="86">
        <v>43904.666666666664</v>
      </c>
      <c r="F41249" s="88" t="s">
        <v>418</v>
      </c>
      <c r="G41249" s="89" t="s">
        <v>419</v>
      </c>
      <c r="H41249" s="94">
        <v>10180</v>
      </c>
      <c r="I41249" s="94">
        <v>10568</v>
      </c>
      <c r="J41249" s="94">
        <v>8395</v>
      </c>
      <c r="K41249" s="94">
        <v>-2173</v>
      </c>
      <c r="O41249" s="94">
        <v>10568</v>
      </c>
      <c r="P41249" s="94">
        <v>8395</v>
      </c>
      <c r="Q41249" s="94">
        <v>-2173</v>
      </c>
      <c r="R41249" s="94">
        <v>2</v>
      </c>
      <c r="S41249" s="94">
        <v>2233</v>
      </c>
      <c r="T41249" s="94">
        <v>3336</v>
      </c>
      <c r="U41249" s="94">
        <v>0</v>
      </c>
      <c r="V41249" s="94">
        <v>947</v>
      </c>
      <c r="W41249" s="94">
        <v>129</v>
      </c>
      <c r="X41249" s="94">
        <v>1143</v>
      </c>
      <c r="Y41249" s="94">
        <v>606</v>
      </c>
      <c r="AJ41249" s="94">
        <v>2</v>
      </c>
      <c r="AK41249" s="94">
        <v>2233</v>
      </c>
      <c r="AL41249" s="94">
        <v>3336</v>
      </c>
      <c r="AM41249" s="94">
        <v>0</v>
      </c>
      <c r="AN41249" s="94">
        <v>947</v>
      </c>
      <c r="AO41249" s="94">
        <v>129</v>
      </c>
      <c r="AP41249" s="94">
        <v>1143</v>
      </c>
      <c r="AQ41249" s="94">
        <v>606</v>
      </c>
      <c r="AS41249" s="94">
        <v>-1867</v>
      </c>
      <c r="AT41249" s="94">
        <v>-210</v>
      </c>
      <c r="AU41249" s="94">
        <v>-96</v>
      </c>
      <c r="AV41249" s="94">
        <v>2621</v>
      </c>
      <c r="AW41249" s="94">
        <v>1190</v>
      </c>
      <c r="AX41249" s="94">
        <v>1155</v>
      </c>
      <c r="AY41249" s="94">
        <v>2299</v>
      </c>
      <c r="AZ41249" s="94">
        <v>755</v>
      </c>
      <c r="BA41249" s="94">
        <v>1260</v>
      </c>
      <c r="BB41249" s="94">
        <v>369</v>
      </c>
      <c r="BC41249" s="94">
        <v>1517</v>
      </c>
    </row>
    <row r="41250" spans="1:55">
      <c r="A41250" s="85" t="s">
        <v>131</v>
      </c>
      <c r="B41250" s="86">
        <v>43904.875</v>
      </c>
      <c r="C41250" s="87">
        <v>43904</v>
      </c>
      <c r="D41250" s="85">
        <v>17</v>
      </c>
      <c r="E41250" s="86">
        <v>43904.708333333336</v>
      </c>
      <c r="F41250" s="88" t="s">
        <v>418</v>
      </c>
      <c r="G41250" s="89" t="s">
        <v>419</v>
      </c>
      <c r="H41250" s="94">
        <v>10940</v>
      </c>
      <c r="I41250" s="94">
        <v>11228</v>
      </c>
      <c r="J41250" s="94">
        <v>8720</v>
      </c>
      <c r="K41250" s="94">
        <v>-2508</v>
      </c>
      <c r="O41250" s="94">
        <v>11228</v>
      </c>
      <c r="P41250" s="94">
        <v>8720</v>
      </c>
      <c r="Q41250" s="94">
        <v>-2508</v>
      </c>
      <c r="R41250" s="94">
        <v>4</v>
      </c>
      <c r="S41250" s="94">
        <v>2452</v>
      </c>
      <c r="T41250" s="94">
        <v>3342</v>
      </c>
      <c r="U41250" s="94">
        <v>0</v>
      </c>
      <c r="V41250" s="94">
        <v>1094</v>
      </c>
      <c r="W41250" s="94">
        <v>86</v>
      </c>
      <c r="X41250" s="94">
        <v>1129</v>
      </c>
      <c r="Y41250" s="94">
        <v>613</v>
      </c>
      <c r="AJ41250" s="94">
        <v>4</v>
      </c>
      <c r="AK41250" s="94">
        <v>2452</v>
      </c>
      <c r="AL41250" s="94">
        <v>3342</v>
      </c>
      <c r="AM41250" s="94">
        <v>0</v>
      </c>
      <c r="AN41250" s="94">
        <v>1094</v>
      </c>
      <c r="AO41250" s="94">
        <v>86</v>
      </c>
      <c r="AP41250" s="94">
        <v>1129</v>
      </c>
      <c r="AQ41250" s="94">
        <v>613</v>
      </c>
      <c r="AS41250" s="94">
        <v>-1872</v>
      </c>
      <c r="AT41250" s="94">
        <v>-235</v>
      </c>
      <c r="AU41250" s="94">
        <v>-401</v>
      </c>
      <c r="AV41250" s="94">
        <v>2721</v>
      </c>
      <c r="AW41250" s="94">
        <v>1227</v>
      </c>
      <c r="AX41250" s="94">
        <v>1182</v>
      </c>
      <c r="AY41250" s="94">
        <v>2360</v>
      </c>
      <c r="AZ41250" s="94">
        <v>760</v>
      </c>
      <c r="BA41250" s="94">
        <v>1313</v>
      </c>
      <c r="BB41250" s="94">
        <v>436</v>
      </c>
      <c r="BC41250" s="94">
        <v>1610</v>
      </c>
    </row>
    <row r="41251" spans="1:55">
      <c r="A41251" s="85" t="s">
        <v>131</v>
      </c>
      <c r="B41251" s="86">
        <v>43904.916666666664</v>
      </c>
      <c r="C41251" s="87">
        <v>43904</v>
      </c>
      <c r="D41251" s="85">
        <v>18</v>
      </c>
      <c r="E41251" s="86">
        <v>43904.75</v>
      </c>
      <c r="F41251" s="88" t="s">
        <v>418</v>
      </c>
      <c r="G41251" s="89" t="s">
        <v>419</v>
      </c>
      <c r="H41251" s="94">
        <v>11820</v>
      </c>
      <c r="I41251" s="94">
        <v>12271</v>
      </c>
      <c r="J41251" s="94">
        <v>9322</v>
      </c>
      <c r="K41251" s="94">
        <v>-2949</v>
      </c>
      <c r="O41251" s="94">
        <v>12271</v>
      </c>
      <c r="P41251" s="94">
        <v>9322</v>
      </c>
      <c r="Q41251" s="94">
        <v>-2949</v>
      </c>
      <c r="R41251" s="94">
        <v>2</v>
      </c>
      <c r="S41251" s="94">
        <v>2817</v>
      </c>
      <c r="T41251" s="94">
        <v>3341</v>
      </c>
      <c r="U41251" s="94">
        <v>0</v>
      </c>
      <c r="V41251" s="94">
        <v>1382</v>
      </c>
      <c r="W41251" s="94">
        <v>33</v>
      </c>
      <c r="X41251" s="94">
        <v>1118</v>
      </c>
      <c r="Y41251" s="94">
        <v>629</v>
      </c>
      <c r="AJ41251" s="94">
        <v>2</v>
      </c>
      <c r="AK41251" s="94">
        <v>2817</v>
      </c>
      <c r="AL41251" s="94">
        <v>3341</v>
      </c>
      <c r="AM41251" s="94">
        <v>0</v>
      </c>
      <c r="AN41251" s="94">
        <v>1382</v>
      </c>
      <c r="AO41251" s="94">
        <v>33</v>
      </c>
      <c r="AP41251" s="94">
        <v>1118</v>
      </c>
      <c r="AQ41251" s="94">
        <v>629</v>
      </c>
      <c r="AS41251" s="94">
        <v>-1872</v>
      </c>
      <c r="AT41251" s="94">
        <v>-235</v>
      </c>
      <c r="AU41251" s="94">
        <v>-842</v>
      </c>
      <c r="AV41251" s="94">
        <v>2937</v>
      </c>
      <c r="AW41251" s="94">
        <v>1277</v>
      </c>
      <c r="AX41251" s="94">
        <v>1238</v>
      </c>
      <c r="AY41251" s="94">
        <v>2458</v>
      </c>
      <c r="AZ41251" s="94">
        <v>792</v>
      </c>
      <c r="BA41251" s="94">
        <v>1431</v>
      </c>
      <c r="BB41251" s="94">
        <v>543</v>
      </c>
      <c r="BC41251" s="94">
        <v>1718</v>
      </c>
    </row>
    <row r="41252" spans="1:55">
      <c r="A41252" s="85" t="s">
        <v>131</v>
      </c>
      <c r="B41252" s="86">
        <v>43904.958333333336</v>
      </c>
      <c r="C41252" s="87">
        <v>43904</v>
      </c>
      <c r="D41252" s="85">
        <v>19</v>
      </c>
      <c r="E41252" s="86">
        <v>43904.791666666664</v>
      </c>
      <c r="F41252" s="88" t="s">
        <v>418</v>
      </c>
      <c r="G41252" s="89" t="s">
        <v>419</v>
      </c>
      <c r="H41252" s="94">
        <v>12750</v>
      </c>
      <c r="I41252" s="94">
        <v>13114</v>
      </c>
      <c r="J41252" s="94">
        <v>10200</v>
      </c>
      <c r="K41252" s="94">
        <v>-2914</v>
      </c>
      <c r="O41252" s="94">
        <v>13114</v>
      </c>
      <c r="P41252" s="94">
        <v>10200</v>
      </c>
      <c r="Q41252" s="94">
        <v>-2914</v>
      </c>
      <c r="R41252" s="94">
        <v>1</v>
      </c>
      <c r="S41252" s="94">
        <v>3348</v>
      </c>
      <c r="T41252" s="94">
        <v>3376</v>
      </c>
      <c r="U41252" s="94">
        <v>0</v>
      </c>
      <c r="V41252" s="94">
        <v>1728</v>
      </c>
      <c r="W41252" s="94">
        <v>5</v>
      </c>
      <c r="X41252" s="94">
        <v>1100</v>
      </c>
      <c r="Y41252" s="94">
        <v>641</v>
      </c>
      <c r="AJ41252" s="94">
        <v>1</v>
      </c>
      <c r="AK41252" s="94">
        <v>3348</v>
      </c>
      <c r="AL41252" s="94">
        <v>3376</v>
      </c>
      <c r="AM41252" s="94">
        <v>0</v>
      </c>
      <c r="AN41252" s="94">
        <v>1728</v>
      </c>
      <c r="AO41252" s="94">
        <v>5</v>
      </c>
      <c r="AP41252" s="94">
        <v>1100</v>
      </c>
      <c r="AQ41252" s="94">
        <v>641</v>
      </c>
      <c r="AS41252" s="94">
        <v>-1872</v>
      </c>
      <c r="AT41252" s="94">
        <v>-141</v>
      </c>
      <c r="AU41252" s="94">
        <v>-901</v>
      </c>
      <c r="AV41252" s="94">
        <v>3098</v>
      </c>
      <c r="AW41252" s="94">
        <v>1319</v>
      </c>
      <c r="AX41252" s="94">
        <v>1285</v>
      </c>
      <c r="AY41252" s="94">
        <v>2563</v>
      </c>
      <c r="AZ41252" s="94">
        <v>831</v>
      </c>
      <c r="BA41252" s="94">
        <v>1542</v>
      </c>
      <c r="BB41252" s="94">
        <v>626</v>
      </c>
      <c r="BC41252" s="94">
        <v>1811</v>
      </c>
    </row>
    <row r="41253" spans="1:55">
      <c r="A41253" s="85" t="s">
        <v>131</v>
      </c>
      <c r="B41253" s="86">
        <v>43905</v>
      </c>
      <c r="C41253" s="87">
        <v>43904</v>
      </c>
      <c r="D41253" s="85">
        <v>20</v>
      </c>
      <c r="E41253" s="86">
        <v>43904.833333333336</v>
      </c>
      <c r="F41253" s="88" t="s">
        <v>418</v>
      </c>
      <c r="G41253" s="89" t="s">
        <v>419</v>
      </c>
      <c r="H41253" s="94">
        <v>13140</v>
      </c>
      <c r="I41253" s="94">
        <v>13497</v>
      </c>
      <c r="J41253" s="94">
        <v>10594</v>
      </c>
      <c r="K41253" s="94">
        <v>-2903</v>
      </c>
      <c r="O41253" s="94">
        <v>13497</v>
      </c>
      <c r="P41253" s="94">
        <v>10594</v>
      </c>
      <c r="Q41253" s="94">
        <v>-2903</v>
      </c>
      <c r="R41253" s="94">
        <v>0</v>
      </c>
      <c r="S41253" s="94">
        <v>3690</v>
      </c>
      <c r="T41253" s="94">
        <v>3343</v>
      </c>
      <c r="U41253" s="94">
        <v>0</v>
      </c>
      <c r="V41253" s="94">
        <v>1886</v>
      </c>
      <c r="W41253" s="94">
        <v>0</v>
      </c>
      <c r="X41253" s="94">
        <v>1033</v>
      </c>
      <c r="Y41253" s="94">
        <v>642</v>
      </c>
      <c r="AJ41253" s="94">
        <v>0</v>
      </c>
      <c r="AK41253" s="94">
        <v>3690</v>
      </c>
      <c r="AL41253" s="94">
        <v>3343</v>
      </c>
      <c r="AM41253" s="94">
        <v>0</v>
      </c>
      <c r="AN41253" s="94">
        <v>1886</v>
      </c>
      <c r="AO41253" s="94">
        <v>0</v>
      </c>
      <c r="AP41253" s="94">
        <v>1033</v>
      </c>
      <c r="AQ41253" s="94">
        <v>642</v>
      </c>
      <c r="AS41253" s="94">
        <v>-1872</v>
      </c>
      <c r="AT41253" s="94">
        <v>-182</v>
      </c>
      <c r="AU41253" s="94">
        <v>-849</v>
      </c>
      <c r="AV41253" s="94">
        <v>3187</v>
      </c>
      <c r="AW41253" s="94">
        <v>1342</v>
      </c>
      <c r="AX41253" s="94">
        <v>1313</v>
      </c>
      <c r="AY41253" s="94">
        <v>2621</v>
      </c>
      <c r="AZ41253" s="94">
        <v>855</v>
      </c>
      <c r="BA41253" s="94">
        <v>1592</v>
      </c>
      <c r="BB41253" s="94">
        <v>651</v>
      </c>
      <c r="BC41253" s="94">
        <v>1857</v>
      </c>
    </row>
    <row r="41254" spans="1:55">
      <c r="A41254" s="85" t="s">
        <v>131</v>
      </c>
      <c r="B41254" s="86">
        <v>43905.041666666664</v>
      </c>
      <c r="C41254" s="87">
        <v>43904</v>
      </c>
      <c r="D41254" s="85">
        <v>21</v>
      </c>
      <c r="E41254" s="86">
        <v>43904.875</v>
      </c>
      <c r="F41254" s="88" t="s">
        <v>418</v>
      </c>
      <c r="G41254" s="89" t="s">
        <v>419</v>
      </c>
      <c r="H41254" s="94">
        <v>12900</v>
      </c>
      <c r="I41254" s="94">
        <v>13086</v>
      </c>
      <c r="J41254" s="94">
        <v>10327</v>
      </c>
      <c r="K41254" s="94">
        <v>-2759</v>
      </c>
      <c r="O41254" s="94">
        <v>13086</v>
      </c>
      <c r="P41254" s="94">
        <v>10327</v>
      </c>
      <c r="Q41254" s="94">
        <v>-2759</v>
      </c>
      <c r="R41254" s="94">
        <v>0</v>
      </c>
      <c r="S41254" s="94">
        <v>3527</v>
      </c>
      <c r="T41254" s="94">
        <v>3335</v>
      </c>
      <c r="U41254" s="94">
        <v>0</v>
      </c>
      <c r="V41254" s="94">
        <v>1794</v>
      </c>
      <c r="W41254" s="94">
        <v>0</v>
      </c>
      <c r="X41254" s="94">
        <v>1012</v>
      </c>
      <c r="Y41254" s="94">
        <v>659</v>
      </c>
      <c r="AJ41254" s="94">
        <v>0</v>
      </c>
      <c r="AK41254" s="94">
        <v>3527</v>
      </c>
      <c r="AL41254" s="94">
        <v>3335</v>
      </c>
      <c r="AM41254" s="94">
        <v>0</v>
      </c>
      <c r="AN41254" s="94">
        <v>1794</v>
      </c>
      <c r="AO41254" s="94">
        <v>0</v>
      </c>
      <c r="AP41254" s="94">
        <v>1012</v>
      </c>
      <c r="AQ41254" s="94">
        <v>659</v>
      </c>
      <c r="AS41254" s="94">
        <v>-1872</v>
      </c>
      <c r="AT41254" s="94">
        <v>-156</v>
      </c>
      <c r="AU41254" s="94">
        <v>-731</v>
      </c>
      <c r="AV41254" s="94">
        <v>3087</v>
      </c>
      <c r="AW41254" s="94">
        <v>1295</v>
      </c>
      <c r="AX41254" s="94">
        <v>1265</v>
      </c>
      <c r="AY41254" s="94">
        <v>2557</v>
      </c>
      <c r="AZ41254" s="94">
        <v>827</v>
      </c>
      <c r="BA41254" s="94">
        <v>1533</v>
      </c>
      <c r="BB41254" s="94">
        <v>632</v>
      </c>
      <c r="BC41254" s="94">
        <v>1800</v>
      </c>
    </row>
    <row r="41255" spans="1:55">
      <c r="A41255" s="85" t="s">
        <v>131</v>
      </c>
      <c r="B41255" s="86">
        <v>43905.083333333336</v>
      </c>
      <c r="C41255" s="87">
        <v>43904</v>
      </c>
      <c r="D41255" s="85">
        <v>22</v>
      </c>
      <c r="E41255" s="86">
        <v>43904.916666666664</v>
      </c>
      <c r="F41255" s="88" t="s">
        <v>418</v>
      </c>
      <c r="G41255" s="89" t="s">
        <v>419</v>
      </c>
      <c r="H41255" s="94">
        <v>12410</v>
      </c>
      <c r="I41255" s="94">
        <v>12440</v>
      </c>
      <c r="J41255" s="94">
        <v>9295</v>
      </c>
      <c r="K41255" s="94">
        <v>-3145</v>
      </c>
      <c r="O41255" s="94">
        <v>12440</v>
      </c>
      <c r="P41255" s="94">
        <v>9295</v>
      </c>
      <c r="Q41255" s="94">
        <v>-3145</v>
      </c>
      <c r="R41255" s="94">
        <v>0</v>
      </c>
      <c r="S41255" s="94">
        <v>3018</v>
      </c>
      <c r="T41255" s="94">
        <v>3331</v>
      </c>
      <c r="U41255" s="94">
        <v>0</v>
      </c>
      <c r="V41255" s="94">
        <v>1291</v>
      </c>
      <c r="W41255" s="94">
        <v>0</v>
      </c>
      <c r="X41255" s="94">
        <v>1015</v>
      </c>
      <c r="Y41255" s="94">
        <v>640</v>
      </c>
      <c r="AJ41255" s="94">
        <v>0</v>
      </c>
      <c r="AK41255" s="94">
        <v>3018</v>
      </c>
      <c r="AL41255" s="94">
        <v>3331</v>
      </c>
      <c r="AM41255" s="94">
        <v>0</v>
      </c>
      <c r="AN41255" s="94">
        <v>1291</v>
      </c>
      <c r="AO41255" s="94">
        <v>0</v>
      </c>
      <c r="AP41255" s="94">
        <v>1015</v>
      </c>
      <c r="AQ41255" s="94">
        <v>640</v>
      </c>
      <c r="AS41255" s="94">
        <v>-1872</v>
      </c>
      <c r="AT41255" s="94">
        <v>-498</v>
      </c>
      <c r="AU41255" s="94">
        <v>-775</v>
      </c>
      <c r="AV41255" s="94">
        <v>2934</v>
      </c>
      <c r="AW41255" s="94">
        <v>1221</v>
      </c>
      <c r="AX41255" s="94">
        <v>1191</v>
      </c>
      <c r="AY41255" s="94">
        <v>2453</v>
      </c>
      <c r="AZ41255" s="94">
        <v>787</v>
      </c>
      <c r="BA41255" s="94">
        <v>1450</v>
      </c>
      <c r="BB41255" s="94">
        <v>605</v>
      </c>
      <c r="BC41255" s="94">
        <v>1723</v>
      </c>
    </row>
    <row r="41256" spans="1:55">
      <c r="A41256" s="85" t="s">
        <v>131</v>
      </c>
      <c r="B41256" s="86">
        <v>43905.125</v>
      </c>
      <c r="C41256" s="87">
        <v>43904</v>
      </c>
      <c r="D41256" s="85">
        <v>23</v>
      </c>
      <c r="E41256" s="86">
        <v>43904.958333333336</v>
      </c>
      <c r="F41256" s="88" t="s">
        <v>418</v>
      </c>
      <c r="G41256" s="89" t="s">
        <v>419</v>
      </c>
      <c r="H41256" s="94">
        <v>11730</v>
      </c>
      <c r="I41256" s="94">
        <v>11632</v>
      </c>
      <c r="J41256" s="94">
        <v>8690</v>
      </c>
      <c r="K41256" s="94">
        <v>-2942</v>
      </c>
      <c r="O41256" s="94">
        <v>11632</v>
      </c>
      <c r="P41256" s="94">
        <v>8690</v>
      </c>
      <c r="Q41256" s="94">
        <v>-2942</v>
      </c>
      <c r="R41256" s="94">
        <v>1</v>
      </c>
      <c r="S41256" s="94">
        <v>2752</v>
      </c>
      <c r="T41256" s="94">
        <v>3329</v>
      </c>
      <c r="U41256" s="94">
        <v>0</v>
      </c>
      <c r="V41256" s="94">
        <v>996</v>
      </c>
      <c r="W41256" s="94">
        <v>0</v>
      </c>
      <c r="X41256" s="94">
        <v>982</v>
      </c>
      <c r="Y41256" s="94">
        <v>630</v>
      </c>
      <c r="AJ41256" s="94">
        <v>1</v>
      </c>
      <c r="AK41256" s="94">
        <v>2752</v>
      </c>
      <c r="AL41256" s="94">
        <v>3329</v>
      </c>
      <c r="AM41256" s="94">
        <v>0</v>
      </c>
      <c r="AN41256" s="94">
        <v>996</v>
      </c>
      <c r="AO41256" s="94">
        <v>0</v>
      </c>
      <c r="AP41256" s="94">
        <v>982</v>
      </c>
      <c r="AQ41256" s="94">
        <v>630</v>
      </c>
      <c r="AS41256" s="94">
        <v>-1871</v>
      </c>
      <c r="AT41256" s="94">
        <v>-525</v>
      </c>
      <c r="AU41256" s="94">
        <v>-546</v>
      </c>
      <c r="AV41256" s="94">
        <v>2748</v>
      </c>
      <c r="AW41256" s="94">
        <v>1141</v>
      </c>
      <c r="AX41256" s="94">
        <v>1101</v>
      </c>
      <c r="AY41256" s="94">
        <v>2318</v>
      </c>
      <c r="AZ41256" s="94">
        <v>740</v>
      </c>
      <c r="BA41256" s="94">
        <v>1341</v>
      </c>
      <c r="BB41256" s="94">
        <v>571</v>
      </c>
      <c r="BC41256" s="94">
        <v>1612</v>
      </c>
    </row>
    <row r="41257" spans="1:55">
      <c r="A41257" s="85" t="s">
        <v>131</v>
      </c>
      <c r="B41257" s="86">
        <v>43905.166666666664</v>
      </c>
      <c r="C41257" s="87">
        <v>43904</v>
      </c>
      <c r="D41257" s="85">
        <v>24</v>
      </c>
      <c r="E41257" s="86">
        <v>43905</v>
      </c>
      <c r="F41257" s="88" t="s">
        <v>418</v>
      </c>
      <c r="G41257" s="89" t="s">
        <v>419</v>
      </c>
      <c r="H41257" s="94">
        <v>11010</v>
      </c>
      <c r="I41257" s="94">
        <v>10881</v>
      </c>
      <c r="J41257" s="94">
        <v>8287</v>
      </c>
      <c r="K41257" s="94">
        <v>-2594</v>
      </c>
      <c r="O41257" s="94">
        <v>10881</v>
      </c>
      <c r="P41257" s="94">
        <v>8287</v>
      </c>
      <c r="Q41257" s="94">
        <v>-2594</v>
      </c>
      <c r="R41257" s="94">
        <v>0</v>
      </c>
      <c r="S41257" s="94">
        <v>2308</v>
      </c>
      <c r="T41257" s="94">
        <v>3338</v>
      </c>
      <c r="U41257" s="94">
        <v>0</v>
      </c>
      <c r="V41257" s="94">
        <v>1125</v>
      </c>
      <c r="W41257" s="94">
        <v>0</v>
      </c>
      <c r="X41257" s="94">
        <v>882</v>
      </c>
      <c r="Y41257" s="94">
        <v>633</v>
      </c>
      <c r="AJ41257" s="94">
        <v>0</v>
      </c>
      <c r="AK41257" s="94">
        <v>2308</v>
      </c>
      <c r="AL41257" s="94">
        <v>3338</v>
      </c>
      <c r="AM41257" s="94">
        <v>0</v>
      </c>
      <c r="AN41257" s="94">
        <v>1125</v>
      </c>
      <c r="AO41257" s="94">
        <v>0</v>
      </c>
      <c r="AP41257" s="94">
        <v>882</v>
      </c>
      <c r="AQ41257" s="94">
        <v>633</v>
      </c>
      <c r="AS41257" s="94">
        <v>-1861</v>
      </c>
      <c r="AT41257" s="94">
        <v>-448</v>
      </c>
      <c r="AU41257" s="94">
        <v>-285</v>
      </c>
      <c r="AV41257" s="94">
        <v>2553</v>
      </c>
      <c r="AW41257" s="94">
        <v>1067</v>
      </c>
      <c r="AX41257" s="94">
        <v>1022</v>
      </c>
      <c r="AY41257" s="94">
        <v>2179</v>
      </c>
      <c r="AZ41257" s="94">
        <v>687</v>
      </c>
      <c r="BA41257" s="94">
        <v>1241</v>
      </c>
      <c r="BB41257" s="94">
        <v>531</v>
      </c>
      <c r="BC41257" s="94">
        <v>1512</v>
      </c>
    </row>
    <row r="41258" spans="1:55">
      <c r="A41258" s="85" t="s">
        <v>131</v>
      </c>
      <c r="B41258" s="86">
        <v>43905.208333333336</v>
      </c>
      <c r="C41258" s="87">
        <v>43905</v>
      </c>
      <c r="D41258" s="85">
        <v>1</v>
      </c>
      <c r="E41258" s="86">
        <v>43905.041666666664</v>
      </c>
      <c r="F41258" s="88" t="s">
        <v>418</v>
      </c>
      <c r="G41258" s="89" t="s">
        <v>419</v>
      </c>
      <c r="H41258" s="94">
        <v>10360</v>
      </c>
      <c r="I41258" s="94">
        <v>10479</v>
      </c>
      <c r="J41258" s="94">
        <v>7837</v>
      </c>
      <c r="K41258" s="94">
        <v>-2642</v>
      </c>
      <c r="O41258" s="94">
        <v>10479</v>
      </c>
      <c r="P41258" s="94">
        <v>7837</v>
      </c>
      <c r="Q41258" s="94">
        <v>-2642</v>
      </c>
      <c r="R41258" s="94">
        <v>0</v>
      </c>
      <c r="S41258" s="94">
        <v>1999</v>
      </c>
      <c r="T41258" s="94">
        <v>3329</v>
      </c>
      <c r="U41258" s="94">
        <v>0</v>
      </c>
      <c r="V41258" s="94">
        <v>989</v>
      </c>
      <c r="W41258" s="94">
        <v>0</v>
      </c>
      <c r="X41258" s="94">
        <v>875</v>
      </c>
      <c r="Y41258" s="94">
        <v>645</v>
      </c>
      <c r="AJ41258" s="94">
        <v>0</v>
      </c>
      <c r="AK41258" s="94">
        <v>1999</v>
      </c>
      <c r="AL41258" s="94">
        <v>3329</v>
      </c>
      <c r="AM41258" s="94">
        <v>0</v>
      </c>
      <c r="AN41258" s="94">
        <v>989</v>
      </c>
      <c r="AO41258" s="94">
        <v>0</v>
      </c>
      <c r="AP41258" s="94">
        <v>875</v>
      </c>
      <c r="AQ41258" s="94">
        <v>645</v>
      </c>
      <c r="AS41258" s="94">
        <v>-1863</v>
      </c>
      <c r="AT41258" s="94">
        <v>-408</v>
      </c>
      <c r="AU41258" s="94">
        <v>-371</v>
      </c>
      <c r="AV41258" s="94">
        <v>2396</v>
      </c>
      <c r="AW41258" s="94">
        <v>1021</v>
      </c>
      <c r="AX41258" s="94">
        <v>965</v>
      </c>
      <c r="AY41258" s="94">
        <v>2066</v>
      </c>
      <c r="AZ41258" s="94">
        <v>648</v>
      </c>
      <c r="BA41258" s="94">
        <v>1164</v>
      </c>
      <c r="BB41258" s="94">
        <v>500</v>
      </c>
      <c r="BC41258" s="94">
        <v>1425</v>
      </c>
    </row>
    <row r="41259" spans="1:55">
      <c r="A41259" s="85" t="s">
        <v>131</v>
      </c>
      <c r="B41259" s="86">
        <v>43905.25</v>
      </c>
      <c r="C41259" s="87">
        <v>43905</v>
      </c>
      <c r="D41259" s="85">
        <v>2</v>
      </c>
      <c r="E41259" s="86">
        <v>43905.083333333336</v>
      </c>
      <c r="F41259" s="88" t="s">
        <v>418</v>
      </c>
      <c r="G41259" s="89" t="s">
        <v>419</v>
      </c>
      <c r="H41259" s="94">
        <v>10000</v>
      </c>
      <c r="I41259" s="94">
        <v>10160</v>
      </c>
      <c r="J41259" s="94">
        <v>7664</v>
      </c>
      <c r="K41259" s="94">
        <v>-2496</v>
      </c>
      <c r="O41259" s="94">
        <v>10160</v>
      </c>
      <c r="P41259" s="94">
        <v>7664</v>
      </c>
      <c r="Q41259" s="94">
        <v>-2496</v>
      </c>
      <c r="R41259" s="94">
        <v>0</v>
      </c>
      <c r="S41259" s="94">
        <v>2009</v>
      </c>
      <c r="T41259" s="94">
        <v>3323</v>
      </c>
      <c r="U41259" s="94">
        <v>0</v>
      </c>
      <c r="V41259" s="94">
        <v>912</v>
      </c>
      <c r="W41259" s="94">
        <v>0</v>
      </c>
      <c r="X41259" s="94">
        <v>779</v>
      </c>
      <c r="Y41259" s="94">
        <v>642</v>
      </c>
      <c r="AJ41259" s="94">
        <v>0</v>
      </c>
      <c r="AK41259" s="94">
        <v>2009</v>
      </c>
      <c r="AL41259" s="94">
        <v>3323</v>
      </c>
      <c r="AM41259" s="94">
        <v>0</v>
      </c>
      <c r="AN41259" s="94">
        <v>912</v>
      </c>
      <c r="AO41259" s="94">
        <v>0</v>
      </c>
      <c r="AP41259" s="94">
        <v>779</v>
      </c>
      <c r="AQ41259" s="94">
        <v>642</v>
      </c>
      <c r="AS41259" s="94">
        <v>-1860</v>
      </c>
      <c r="AT41259" s="94">
        <v>-411</v>
      </c>
      <c r="AU41259" s="94">
        <v>-225</v>
      </c>
      <c r="AV41259" s="94">
        <v>2297</v>
      </c>
      <c r="AW41259" s="94">
        <v>1006</v>
      </c>
      <c r="AX41259" s="94">
        <v>930</v>
      </c>
      <c r="AY41259" s="94">
        <v>1989</v>
      </c>
      <c r="AZ41259" s="94">
        <v>621</v>
      </c>
      <c r="BA41259" s="94">
        <v>1111</v>
      </c>
      <c r="BB41259" s="94">
        <v>482</v>
      </c>
      <c r="BC41259" s="94">
        <v>1379</v>
      </c>
    </row>
    <row r="41260" spans="1:55">
      <c r="A41260" s="85" t="s">
        <v>131</v>
      </c>
      <c r="B41260" s="86">
        <v>43905.291666666664</v>
      </c>
      <c r="C41260" s="87">
        <v>43905</v>
      </c>
      <c r="D41260" s="85">
        <v>3</v>
      </c>
      <c r="E41260" s="86">
        <v>43905.125</v>
      </c>
      <c r="F41260" s="88" t="s">
        <v>418</v>
      </c>
      <c r="G41260" s="89" t="s">
        <v>419</v>
      </c>
      <c r="H41260" s="94">
        <v>9820</v>
      </c>
      <c r="I41260" s="94">
        <v>9915</v>
      </c>
      <c r="J41260" s="94">
        <v>7436</v>
      </c>
      <c r="K41260" s="94">
        <v>-2479</v>
      </c>
      <c r="O41260" s="94">
        <v>9915</v>
      </c>
      <c r="P41260" s="94">
        <v>7436</v>
      </c>
      <c r="Q41260" s="94">
        <v>-2479</v>
      </c>
      <c r="R41260" s="94">
        <v>0</v>
      </c>
      <c r="S41260" s="94">
        <v>1875</v>
      </c>
      <c r="T41260" s="94">
        <v>3340</v>
      </c>
      <c r="U41260" s="94">
        <v>0</v>
      </c>
      <c r="V41260" s="94">
        <v>909</v>
      </c>
      <c r="W41260" s="94">
        <v>0</v>
      </c>
      <c r="X41260" s="94">
        <v>717</v>
      </c>
      <c r="Y41260" s="94">
        <v>596</v>
      </c>
      <c r="AJ41260" s="94">
        <v>0</v>
      </c>
      <c r="AK41260" s="94">
        <v>1875</v>
      </c>
      <c r="AL41260" s="94">
        <v>3340</v>
      </c>
      <c r="AM41260" s="94">
        <v>0</v>
      </c>
      <c r="AN41260" s="94">
        <v>909</v>
      </c>
      <c r="AO41260" s="94">
        <v>0</v>
      </c>
      <c r="AP41260" s="94">
        <v>717</v>
      </c>
      <c r="AQ41260" s="94">
        <v>596</v>
      </c>
      <c r="AS41260" s="94">
        <v>-1862</v>
      </c>
      <c r="AT41260" s="94">
        <v>-448</v>
      </c>
      <c r="AU41260" s="94">
        <v>-169</v>
      </c>
      <c r="AV41260" s="94">
        <v>2242</v>
      </c>
      <c r="AW41260" s="94">
        <v>997</v>
      </c>
      <c r="AX41260" s="94">
        <v>917</v>
      </c>
      <c r="AY41260" s="94">
        <v>1951</v>
      </c>
      <c r="AZ41260" s="94">
        <v>605</v>
      </c>
      <c r="BA41260" s="94">
        <v>1087</v>
      </c>
      <c r="BB41260" s="94">
        <v>474</v>
      </c>
      <c r="BC41260" s="94">
        <v>1355</v>
      </c>
    </row>
    <row r="41261" spans="1:55">
      <c r="A41261" s="85" t="s">
        <v>131</v>
      </c>
      <c r="B41261" s="86">
        <v>43905.333333333336</v>
      </c>
      <c r="C41261" s="87">
        <v>43905</v>
      </c>
      <c r="D41261" s="85">
        <v>4</v>
      </c>
      <c r="E41261" s="86">
        <v>43905.166666666664</v>
      </c>
      <c r="F41261" s="88" t="s">
        <v>418</v>
      </c>
      <c r="G41261" s="89" t="s">
        <v>419</v>
      </c>
      <c r="H41261" s="94">
        <v>9770</v>
      </c>
      <c r="I41261" s="94">
        <v>9851</v>
      </c>
      <c r="J41261" s="94">
        <v>7285</v>
      </c>
      <c r="K41261" s="94">
        <v>-2566</v>
      </c>
      <c r="O41261" s="94">
        <v>9851</v>
      </c>
      <c r="P41261" s="94">
        <v>7285</v>
      </c>
      <c r="Q41261" s="94">
        <v>-2566</v>
      </c>
      <c r="R41261" s="94">
        <v>0</v>
      </c>
      <c r="S41261" s="94">
        <v>1736</v>
      </c>
      <c r="T41261" s="94">
        <v>3327</v>
      </c>
      <c r="U41261" s="94">
        <v>0</v>
      </c>
      <c r="V41261" s="94">
        <v>906</v>
      </c>
      <c r="W41261" s="94">
        <v>0</v>
      </c>
      <c r="X41261" s="94">
        <v>740</v>
      </c>
      <c r="Y41261" s="94">
        <v>578</v>
      </c>
      <c r="AJ41261" s="94">
        <v>0</v>
      </c>
      <c r="AK41261" s="94">
        <v>1736</v>
      </c>
      <c r="AL41261" s="94">
        <v>3327</v>
      </c>
      <c r="AM41261" s="94">
        <v>0</v>
      </c>
      <c r="AN41261" s="94">
        <v>906</v>
      </c>
      <c r="AO41261" s="94">
        <v>0</v>
      </c>
      <c r="AP41261" s="94">
        <v>740</v>
      </c>
      <c r="AQ41261" s="94">
        <v>578</v>
      </c>
      <c r="AS41261" s="94">
        <v>-1861</v>
      </c>
      <c r="AT41261" s="94">
        <v>-365</v>
      </c>
      <c r="AU41261" s="94">
        <v>-340</v>
      </c>
      <c r="AV41261" s="94">
        <v>2222</v>
      </c>
      <c r="AW41261" s="94">
        <v>1006</v>
      </c>
      <c r="AX41261" s="94">
        <v>908</v>
      </c>
      <c r="AY41261" s="94">
        <v>1938</v>
      </c>
      <c r="AZ41261" s="94">
        <v>598</v>
      </c>
      <c r="BA41261" s="94">
        <v>1079</v>
      </c>
      <c r="BB41261" s="94">
        <v>474</v>
      </c>
      <c r="BC41261" s="94">
        <v>1342</v>
      </c>
    </row>
    <row r="41262" spans="1:55">
      <c r="A41262" s="85" t="s">
        <v>131</v>
      </c>
      <c r="B41262" s="86">
        <v>43905.375</v>
      </c>
      <c r="C41262" s="87">
        <v>43905</v>
      </c>
      <c r="D41262" s="85">
        <v>5</v>
      </c>
      <c r="E41262" s="86">
        <v>43905.208333333336</v>
      </c>
      <c r="F41262" s="88" t="s">
        <v>418</v>
      </c>
      <c r="G41262" s="89" t="s">
        <v>419</v>
      </c>
      <c r="H41262" s="94">
        <v>9850</v>
      </c>
      <c r="I41262" s="94">
        <v>9926</v>
      </c>
      <c r="J41262" s="94">
        <v>7330</v>
      </c>
      <c r="K41262" s="94">
        <v>-2596</v>
      </c>
      <c r="O41262" s="94">
        <v>9926</v>
      </c>
      <c r="P41262" s="94">
        <v>7330</v>
      </c>
      <c r="Q41262" s="94">
        <v>-2596</v>
      </c>
      <c r="R41262" s="94">
        <v>1</v>
      </c>
      <c r="S41262" s="94">
        <v>1698</v>
      </c>
      <c r="T41262" s="94">
        <v>3360</v>
      </c>
      <c r="U41262" s="94">
        <v>0</v>
      </c>
      <c r="V41262" s="94">
        <v>912</v>
      </c>
      <c r="W41262" s="94">
        <v>0</v>
      </c>
      <c r="X41262" s="94">
        <v>757</v>
      </c>
      <c r="Y41262" s="94">
        <v>602</v>
      </c>
      <c r="AJ41262" s="94">
        <v>1</v>
      </c>
      <c r="AK41262" s="94">
        <v>1698</v>
      </c>
      <c r="AL41262" s="94">
        <v>3360</v>
      </c>
      <c r="AM41262" s="94">
        <v>0</v>
      </c>
      <c r="AN41262" s="94">
        <v>912</v>
      </c>
      <c r="AO41262" s="94">
        <v>0</v>
      </c>
      <c r="AP41262" s="94">
        <v>757</v>
      </c>
      <c r="AQ41262" s="94">
        <v>602</v>
      </c>
      <c r="AS41262" s="94">
        <v>-1861</v>
      </c>
      <c r="AT41262" s="94">
        <v>-317</v>
      </c>
      <c r="AU41262" s="94">
        <v>-418</v>
      </c>
      <c r="AV41262" s="94">
        <v>2235</v>
      </c>
      <c r="AW41262" s="94">
        <v>1021</v>
      </c>
      <c r="AX41262" s="94">
        <v>919</v>
      </c>
      <c r="AY41262" s="94">
        <v>1950</v>
      </c>
      <c r="AZ41262" s="94">
        <v>601</v>
      </c>
      <c r="BA41262" s="94">
        <v>1089</v>
      </c>
      <c r="BB41262" s="94">
        <v>480</v>
      </c>
      <c r="BC41262" s="94">
        <v>1352</v>
      </c>
    </row>
    <row r="41263" spans="1:55">
      <c r="A41263" s="85" t="s">
        <v>131</v>
      </c>
      <c r="B41263" s="86">
        <v>43905.416666666664</v>
      </c>
      <c r="C41263" s="87">
        <v>43905</v>
      </c>
      <c r="D41263" s="85">
        <v>6</v>
      </c>
      <c r="E41263" s="86">
        <v>43905.25</v>
      </c>
      <c r="F41263" s="88" t="s">
        <v>418</v>
      </c>
      <c r="G41263" s="89" t="s">
        <v>419</v>
      </c>
      <c r="H41263" s="94">
        <v>10130</v>
      </c>
      <c r="I41263" s="94">
        <v>10191</v>
      </c>
      <c r="J41263" s="94">
        <v>7575</v>
      </c>
      <c r="K41263" s="94">
        <v>-2616</v>
      </c>
      <c r="O41263" s="94">
        <v>10191</v>
      </c>
      <c r="P41263" s="94">
        <v>7575</v>
      </c>
      <c r="Q41263" s="94">
        <v>-2616</v>
      </c>
      <c r="R41263" s="94">
        <v>0</v>
      </c>
      <c r="S41263" s="94">
        <v>1917</v>
      </c>
      <c r="T41263" s="94">
        <v>3360</v>
      </c>
      <c r="U41263" s="94">
        <v>0</v>
      </c>
      <c r="V41263" s="94">
        <v>950</v>
      </c>
      <c r="W41263" s="94">
        <v>0</v>
      </c>
      <c r="X41263" s="94">
        <v>728</v>
      </c>
      <c r="Y41263" s="94">
        <v>620</v>
      </c>
      <c r="AJ41263" s="94">
        <v>0</v>
      </c>
      <c r="AK41263" s="94">
        <v>1917</v>
      </c>
      <c r="AL41263" s="94">
        <v>3360</v>
      </c>
      <c r="AM41263" s="94">
        <v>0</v>
      </c>
      <c r="AN41263" s="94">
        <v>950</v>
      </c>
      <c r="AO41263" s="94">
        <v>0</v>
      </c>
      <c r="AP41263" s="94">
        <v>728</v>
      </c>
      <c r="AQ41263" s="94">
        <v>620</v>
      </c>
      <c r="AS41263" s="94">
        <v>-1861</v>
      </c>
      <c r="AT41263" s="94">
        <v>-335</v>
      </c>
      <c r="AU41263" s="94">
        <v>-420</v>
      </c>
      <c r="AV41263" s="94">
        <v>2293</v>
      </c>
      <c r="AW41263" s="94">
        <v>1056</v>
      </c>
      <c r="AX41263" s="94">
        <v>956</v>
      </c>
      <c r="AY41263" s="94">
        <v>1997</v>
      </c>
      <c r="AZ41263" s="94">
        <v>614</v>
      </c>
      <c r="BA41263" s="94">
        <v>1120</v>
      </c>
      <c r="BB41263" s="94">
        <v>494</v>
      </c>
      <c r="BC41263" s="94">
        <v>1387</v>
      </c>
    </row>
    <row r="41264" spans="1:55">
      <c r="A41264" s="85" t="s">
        <v>131</v>
      </c>
      <c r="B41264" s="86">
        <v>43905.458333333336</v>
      </c>
      <c r="C41264" s="87">
        <v>43905</v>
      </c>
      <c r="D41264" s="85">
        <v>7</v>
      </c>
      <c r="E41264" s="86">
        <v>43905.291666666664</v>
      </c>
      <c r="F41264" s="88" t="s">
        <v>418</v>
      </c>
      <c r="G41264" s="89" t="s">
        <v>419</v>
      </c>
      <c r="H41264" s="94">
        <v>10660</v>
      </c>
      <c r="I41264" s="94">
        <v>10957</v>
      </c>
      <c r="J41264" s="94">
        <v>8158</v>
      </c>
      <c r="K41264" s="94">
        <v>-2799</v>
      </c>
      <c r="O41264" s="94">
        <v>10957</v>
      </c>
      <c r="P41264" s="94">
        <v>8158</v>
      </c>
      <c r="Q41264" s="94">
        <v>-2799</v>
      </c>
      <c r="R41264" s="94">
        <v>0</v>
      </c>
      <c r="S41264" s="94">
        <v>2268</v>
      </c>
      <c r="T41264" s="94">
        <v>3349</v>
      </c>
      <c r="U41264" s="94">
        <v>0</v>
      </c>
      <c r="V41264" s="94">
        <v>1193</v>
      </c>
      <c r="W41264" s="94">
        <v>0</v>
      </c>
      <c r="X41264" s="94">
        <v>766</v>
      </c>
      <c r="Y41264" s="94">
        <v>582</v>
      </c>
      <c r="AJ41264" s="94">
        <v>0</v>
      </c>
      <c r="AK41264" s="94">
        <v>2268</v>
      </c>
      <c r="AL41264" s="94">
        <v>3349</v>
      </c>
      <c r="AM41264" s="94">
        <v>0</v>
      </c>
      <c r="AN41264" s="94">
        <v>1193</v>
      </c>
      <c r="AO41264" s="94">
        <v>0</v>
      </c>
      <c r="AP41264" s="94">
        <v>766</v>
      </c>
      <c r="AQ41264" s="94">
        <v>582</v>
      </c>
      <c r="AS41264" s="94">
        <v>-1862</v>
      </c>
      <c r="AT41264" s="94">
        <v>-384</v>
      </c>
      <c r="AU41264" s="94">
        <v>-553</v>
      </c>
      <c r="AV41264" s="94">
        <v>2407</v>
      </c>
      <c r="AW41264" s="94">
        <v>1125</v>
      </c>
      <c r="AX41264" s="94">
        <v>1015</v>
      </c>
      <c r="AY41264" s="94">
        <v>2087</v>
      </c>
      <c r="AZ41264" s="94">
        <v>643</v>
      </c>
      <c r="BA41264" s="94">
        <v>1181</v>
      </c>
      <c r="BB41264" s="94">
        <v>524</v>
      </c>
      <c r="BC41264" s="94">
        <v>1450</v>
      </c>
    </row>
    <row r="41265" spans="1:55">
      <c r="A41265" s="85" t="s">
        <v>131</v>
      </c>
      <c r="B41265" s="86">
        <v>43905.5</v>
      </c>
      <c r="C41265" s="87">
        <v>43905</v>
      </c>
      <c r="D41265" s="85">
        <v>8</v>
      </c>
      <c r="E41265" s="86">
        <v>43905.333333333336</v>
      </c>
      <c r="F41265" s="88" t="s">
        <v>418</v>
      </c>
      <c r="G41265" s="89" t="s">
        <v>419</v>
      </c>
      <c r="H41265" s="94">
        <v>11240</v>
      </c>
      <c r="I41265" s="94">
        <v>11176</v>
      </c>
      <c r="J41265" s="94">
        <v>8445</v>
      </c>
      <c r="K41265" s="94">
        <v>-2731</v>
      </c>
      <c r="O41265" s="94">
        <v>11176</v>
      </c>
      <c r="P41265" s="94">
        <v>8445</v>
      </c>
      <c r="Q41265" s="94">
        <v>-2731</v>
      </c>
      <c r="R41265" s="94">
        <v>0</v>
      </c>
      <c r="S41265" s="94">
        <v>2560</v>
      </c>
      <c r="T41265" s="94">
        <v>3375</v>
      </c>
      <c r="U41265" s="94">
        <v>0</v>
      </c>
      <c r="V41265" s="94">
        <v>1190</v>
      </c>
      <c r="W41265" s="94">
        <v>6</v>
      </c>
      <c r="X41265" s="94">
        <v>731</v>
      </c>
      <c r="Y41265" s="94">
        <v>583</v>
      </c>
      <c r="AJ41265" s="94">
        <v>0</v>
      </c>
      <c r="AK41265" s="94">
        <v>2560</v>
      </c>
      <c r="AL41265" s="94">
        <v>3375</v>
      </c>
      <c r="AM41265" s="94">
        <v>0</v>
      </c>
      <c r="AN41265" s="94">
        <v>1190</v>
      </c>
      <c r="AO41265" s="94">
        <v>6</v>
      </c>
      <c r="AP41265" s="94">
        <v>731</v>
      </c>
      <c r="AQ41265" s="94">
        <v>583</v>
      </c>
      <c r="AS41265" s="94">
        <v>-1861</v>
      </c>
      <c r="AT41265" s="94">
        <v>-385</v>
      </c>
      <c r="AU41265" s="94">
        <v>-485</v>
      </c>
      <c r="AV41265" s="94">
        <v>2530</v>
      </c>
      <c r="AW41265" s="94">
        <v>1198</v>
      </c>
      <c r="AX41265" s="94">
        <v>1080</v>
      </c>
      <c r="AY41265" s="94">
        <v>2159</v>
      </c>
      <c r="AZ41265" s="94">
        <v>668</v>
      </c>
      <c r="BA41265" s="94">
        <v>1243</v>
      </c>
      <c r="BB41265" s="94">
        <v>552</v>
      </c>
      <c r="BC41265" s="94">
        <v>1503</v>
      </c>
    </row>
    <row r="41266" spans="1:55">
      <c r="A41266" s="85" t="s">
        <v>131</v>
      </c>
      <c r="B41266" s="86">
        <v>43905.541666666664</v>
      </c>
      <c r="C41266" s="87">
        <v>43905</v>
      </c>
      <c r="D41266" s="85">
        <v>9</v>
      </c>
      <c r="E41266" s="86">
        <v>43905.375</v>
      </c>
      <c r="F41266" s="88" t="s">
        <v>418</v>
      </c>
      <c r="G41266" s="89" t="s">
        <v>419</v>
      </c>
      <c r="H41266" s="94">
        <v>11160</v>
      </c>
      <c r="I41266" s="94">
        <v>11302</v>
      </c>
      <c r="J41266" s="94">
        <v>8735</v>
      </c>
      <c r="K41266" s="94">
        <v>-2567</v>
      </c>
      <c r="O41266" s="94">
        <v>11302</v>
      </c>
      <c r="P41266" s="94">
        <v>8735</v>
      </c>
      <c r="Q41266" s="94">
        <v>-2567</v>
      </c>
      <c r="R41266" s="94">
        <v>0</v>
      </c>
      <c r="S41266" s="94">
        <v>2811</v>
      </c>
      <c r="T41266" s="94">
        <v>3347</v>
      </c>
      <c r="U41266" s="94">
        <v>0</v>
      </c>
      <c r="V41266" s="94">
        <v>1216</v>
      </c>
      <c r="W41266" s="94">
        <v>46</v>
      </c>
      <c r="X41266" s="94">
        <v>738</v>
      </c>
      <c r="Y41266" s="94">
        <v>577</v>
      </c>
      <c r="AJ41266" s="94">
        <v>0</v>
      </c>
      <c r="AK41266" s="94">
        <v>2811</v>
      </c>
      <c r="AL41266" s="94">
        <v>3347</v>
      </c>
      <c r="AM41266" s="94">
        <v>0</v>
      </c>
      <c r="AN41266" s="94">
        <v>1216</v>
      </c>
      <c r="AO41266" s="94">
        <v>46</v>
      </c>
      <c r="AP41266" s="94">
        <v>738</v>
      </c>
      <c r="AQ41266" s="94">
        <v>577</v>
      </c>
      <c r="AS41266" s="94">
        <v>-1862</v>
      </c>
      <c r="AT41266" s="94">
        <v>-452</v>
      </c>
      <c r="AU41266" s="94">
        <v>-253</v>
      </c>
      <c r="AV41266" s="94">
        <v>2679</v>
      </c>
      <c r="AW41266" s="94">
        <v>1283</v>
      </c>
      <c r="AX41266" s="94">
        <v>1156</v>
      </c>
      <c r="AY41266" s="94">
        <v>2209</v>
      </c>
      <c r="AZ41266" s="94">
        <v>699</v>
      </c>
      <c r="BA41266" s="94">
        <v>1261</v>
      </c>
      <c r="BB41266" s="94">
        <v>538</v>
      </c>
      <c r="BC41266" s="94">
        <v>1519</v>
      </c>
    </row>
    <row r="41267" spans="1:55">
      <c r="A41267" s="85" t="s">
        <v>131</v>
      </c>
      <c r="B41267" s="86">
        <v>43905.583333333336</v>
      </c>
      <c r="C41267" s="87">
        <v>43905</v>
      </c>
      <c r="D41267" s="85">
        <v>10</v>
      </c>
      <c r="E41267" s="86">
        <v>43905.416666666664</v>
      </c>
      <c r="F41267" s="88" t="s">
        <v>418</v>
      </c>
      <c r="G41267" s="89" t="s">
        <v>419</v>
      </c>
      <c r="H41267" s="94">
        <v>10910</v>
      </c>
      <c r="I41267" s="94">
        <v>11135</v>
      </c>
      <c r="J41267" s="94">
        <v>8856</v>
      </c>
      <c r="K41267" s="94">
        <v>-2279</v>
      </c>
      <c r="O41267" s="94">
        <v>11135</v>
      </c>
      <c r="P41267" s="94">
        <v>8856</v>
      </c>
      <c r="Q41267" s="94">
        <v>-2279</v>
      </c>
      <c r="R41267" s="94">
        <v>0</v>
      </c>
      <c r="S41267" s="94">
        <v>3043</v>
      </c>
      <c r="T41267" s="94">
        <v>3348</v>
      </c>
      <c r="U41267" s="94">
        <v>0</v>
      </c>
      <c r="V41267" s="94">
        <v>1097</v>
      </c>
      <c r="W41267" s="94">
        <v>101</v>
      </c>
      <c r="X41267" s="94">
        <v>684</v>
      </c>
      <c r="Y41267" s="94">
        <v>582</v>
      </c>
      <c r="AJ41267" s="94">
        <v>0</v>
      </c>
      <c r="AK41267" s="94">
        <v>3043</v>
      </c>
      <c r="AL41267" s="94">
        <v>3348</v>
      </c>
      <c r="AM41267" s="94">
        <v>0</v>
      </c>
      <c r="AN41267" s="94">
        <v>1097</v>
      </c>
      <c r="AO41267" s="94">
        <v>101</v>
      </c>
      <c r="AP41267" s="94">
        <v>684</v>
      </c>
      <c r="AQ41267" s="94">
        <v>582</v>
      </c>
      <c r="AS41267" s="94">
        <v>-1861</v>
      </c>
      <c r="AT41267" s="94">
        <v>-374</v>
      </c>
      <c r="AU41267" s="94">
        <v>-44</v>
      </c>
      <c r="AV41267" s="94">
        <v>2758</v>
      </c>
      <c r="AW41267" s="94">
        <v>1342</v>
      </c>
      <c r="AX41267" s="94">
        <v>1205</v>
      </c>
      <c r="AY41267" s="94">
        <v>2243</v>
      </c>
      <c r="AZ41267" s="94">
        <v>729</v>
      </c>
      <c r="BA41267" s="94">
        <v>1257</v>
      </c>
      <c r="BB41267" s="94">
        <v>498</v>
      </c>
      <c r="BC41267" s="94">
        <v>1510</v>
      </c>
    </row>
    <row r="41268" spans="1:55">
      <c r="A41268" s="85" t="s">
        <v>131</v>
      </c>
      <c r="B41268" s="86">
        <v>43905.625</v>
      </c>
      <c r="C41268" s="87">
        <v>43905</v>
      </c>
      <c r="D41268" s="85">
        <v>11</v>
      </c>
      <c r="E41268" s="86">
        <v>43905.458333333336</v>
      </c>
      <c r="F41268" s="88" t="s">
        <v>418</v>
      </c>
      <c r="G41268" s="89" t="s">
        <v>419</v>
      </c>
      <c r="H41268" s="94">
        <v>10390</v>
      </c>
      <c r="I41268" s="94">
        <v>10689</v>
      </c>
      <c r="J41268" s="94">
        <v>8578</v>
      </c>
      <c r="K41268" s="94">
        <v>-2111</v>
      </c>
      <c r="O41268" s="94">
        <v>10689</v>
      </c>
      <c r="P41268" s="94">
        <v>8578</v>
      </c>
      <c r="Q41268" s="94">
        <v>-2111</v>
      </c>
      <c r="R41268" s="94">
        <v>0</v>
      </c>
      <c r="S41268" s="94">
        <v>2896</v>
      </c>
      <c r="T41268" s="94">
        <v>3330</v>
      </c>
      <c r="U41268" s="94">
        <v>0</v>
      </c>
      <c r="V41268" s="94">
        <v>1020</v>
      </c>
      <c r="W41268" s="94">
        <v>156</v>
      </c>
      <c r="X41268" s="94">
        <v>597</v>
      </c>
      <c r="Y41268" s="94">
        <v>579</v>
      </c>
      <c r="AJ41268" s="94">
        <v>0</v>
      </c>
      <c r="AK41268" s="94">
        <v>2896</v>
      </c>
      <c r="AL41268" s="94">
        <v>3330</v>
      </c>
      <c r="AM41268" s="94">
        <v>0</v>
      </c>
      <c r="AN41268" s="94">
        <v>1020</v>
      </c>
      <c r="AO41268" s="94">
        <v>156</v>
      </c>
      <c r="AP41268" s="94">
        <v>597</v>
      </c>
      <c r="AQ41268" s="94">
        <v>579</v>
      </c>
      <c r="AS41268" s="94">
        <v>-1861</v>
      </c>
      <c r="AT41268" s="94">
        <v>-410</v>
      </c>
      <c r="AU41268" s="94">
        <v>160</v>
      </c>
      <c r="AV41268" s="94">
        <v>2663</v>
      </c>
      <c r="AW41268" s="94">
        <v>1347</v>
      </c>
      <c r="AX41268" s="94">
        <v>1225</v>
      </c>
      <c r="AY41268" s="94">
        <v>2261</v>
      </c>
      <c r="AZ41268" s="94">
        <v>744</v>
      </c>
      <c r="BA41268" s="94">
        <v>1239</v>
      </c>
      <c r="BB41268" s="94">
        <v>422</v>
      </c>
      <c r="BC41268" s="94">
        <v>1479</v>
      </c>
    </row>
    <row r="41269" spans="1:55">
      <c r="A41269" s="85" t="s">
        <v>131</v>
      </c>
      <c r="B41269" s="86">
        <v>43905.666666666664</v>
      </c>
      <c r="C41269" s="87">
        <v>43905</v>
      </c>
      <c r="D41269" s="85">
        <v>12</v>
      </c>
      <c r="E41269" s="86">
        <v>43905.5</v>
      </c>
      <c r="F41269" s="88" t="s">
        <v>418</v>
      </c>
      <c r="G41269" s="89" t="s">
        <v>419</v>
      </c>
      <c r="H41269" s="94">
        <v>10110</v>
      </c>
      <c r="I41269" s="94">
        <v>10174</v>
      </c>
      <c r="J41269" s="94">
        <v>8072</v>
      </c>
      <c r="K41269" s="94">
        <v>-2102</v>
      </c>
      <c r="O41269" s="94">
        <v>10174</v>
      </c>
      <c r="P41269" s="94">
        <v>8072</v>
      </c>
      <c r="Q41269" s="94">
        <v>-2102</v>
      </c>
      <c r="R41269" s="94">
        <v>0</v>
      </c>
      <c r="S41269" s="94">
        <v>2538</v>
      </c>
      <c r="T41269" s="94">
        <v>3261</v>
      </c>
      <c r="U41269" s="94">
        <v>0</v>
      </c>
      <c r="V41269" s="94">
        <v>965</v>
      </c>
      <c r="W41269" s="94">
        <v>175</v>
      </c>
      <c r="X41269" s="94">
        <v>565</v>
      </c>
      <c r="Y41269" s="94">
        <v>568</v>
      </c>
      <c r="AJ41269" s="94">
        <v>0</v>
      </c>
      <c r="AK41269" s="94">
        <v>2538</v>
      </c>
      <c r="AL41269" s="94">
        <v>3261</v>
      </c>
      <c r="AM41269" s="94">
        <v>0</v>
      </c>
      <c r="AN41269" s="94">
        <v>965</v>
      </c>
      <c r="AO41269" s="94">
        <v>175</v>
      </c>
      <c r="AP41269" s="94">
        <v>565</v>
      </c>
      <c r="AQ41269" s="94">
        <v>568</v>
      </c>
      <c r="AS41269" s="94">
        <v>-1862</v>
      </c>
      <c r="AT41269" s="94">
        <v>-286</v>
      </c>
      <c r="AU41269" s="94">
        <v>46</v>
      </c>
      <c r="AV41269" s="94">
        <v>2630</v>
      </c>
      <c r="AW41269" s="94">
        <v>1334</v>
      </c>
      <c r="AX41269" s="94">
        <v>1218</v>
      </c>
      <c r="AY41269" s="94">
        <v>2269</v>
      </c>
      <c r="AZ41269" s="94">
        <v>755</v>
      </c>
      <c r="BA41269" s="94">
        <v>1222</v>
      </c>
      <c r="BB41269" s="94">
        <v>367</v>
      </c>
      <c r="BC41269" s="94">
        <v>1452</v>
      </c>
    </row>
    <row r="41270" spans="1:55">
      <c r="A41270" s="85" t="s">
        <v>131</v>
      </c>
      <c r="B41270" s="86">
        <v>43905.708333333336</v>
      </c>
      <c r="C41270" s="87">
        <v>43905</v>
      </c>
      <c r="D41270" s="85">
        <v>13</v>
      </c>
      <c r="E41270" s="86">
        <v>43905.541666666664</v>
      </c>
      <c r="F41270" s="88" t="s">
        <v>418</v>
      </c>
      <c r="G41270" s="89" t="s">
        <v>419</v>
      </c>
      <c r="H41270" s="94">
        <v>9910</v>
      </c>
      <c r="I41270" s="94">
        <v>9968</v>
      </c>
      <c r="J41270" s="94">
        <v>8032</v>
      </c>
      <c r="K41270" s="94">
        <v>-1936</v>
      </c>
      <c r="O41270" s="94">
        <v>9968</v>
      </c>
      <c r="P41270" s="94">
        <v>8032</v>
      </c>
      <c r="Q41270" s="94">
        <v>-1936</v>
      </c>
      <c r="R41270" s="94">
        <v>0</v>
      </c>
      <c r="S41270" s="94">
        <v>2507</v>
      </c>
      <c r="T41270" s="94">
        <v>3322</v>
      </c>
      <c r="U41270" s="94">
        <v>0</v>
      </c>
      <c r="V41270" s="94">
        <v>932</v>
      </c>
      <c r="W41270" s="94">
        <v>183</v>
      </c>
      <c r="X41270" s="94">
        <v>510</v>
      </c>
      <c r="Y41270" s="94">
        <v>579</v>
      </c>
      <c r="AJ41270" s="94">
        <v>0</v>
      </c>
      <c r="AK41270" s="94">
        <v>2507</v>
      </c>
      <c r="AL41270" s="94">
        <v>3322</v>
      </c>
      <c r="AM41270" s="94">
        <v>0</v>
      </c>
      <c r="AN41270" s="94">
        <v>932</v>
      </c>
      <c r="AO41270" s="94">
        <v>183</v>
      </c>
      <c r="AP41270" s="94">
        <v>510</v>
      </c>
      <c r="AQ41270" s="94">
        <v>579</v>
      </c>
      <c r="AS41270" s="94">
        <v>-1863</v>
      </c>
      <c r="AT41270" s="94">
        <v>-282</v>
      </c>
      <c r="AU41270" s="94">
        <v>209</v>
      </c>
      <c r="AV41270" s="94">
        <v>2585</v>
      </c>
      <c r="AW41270" s="94">
        <v>1308</v>
      </c>
      <c r="AX41270" s="94">
        <v>1198</v>
      </c>
      <c r="AY41270" s="94">
        <v>2263</v>
      </c>
      <c r="AZ41270" s="94">
        <v>752</v>
      </c>
      <c r="BA41270" s="94">
        <v>1205</v>
      </c>
      <c r="BB41270" s="94">
        <v>330</v>
      </c>
      <c r="BC41270" s="94">
        <v>1425</v>
      </c>
    </row>
    <row r="41271" spans="1:55">
      <c r="A41271" s="85" t="s">
        <v>131</v>
      </c>
      <c r="B41271" s="86">
        <v>43905.75</v>
      </c>
      <c r="C41271" s="87">
        <v>43905</v>
      </c>
      <c r="D41271" s="85">
        <v>14</v>
      </c>
      <c r="E41271" s="86">
        <v>43905.583333333336</v>
      </c>
      <c r="F41271" s="88" t="s">
        <v>418</v>
      </c>
      <c r="G41271" s="89" t="s">
        <v>419</v>
      </c>
      <c r="H41271" s="94">
        <v>9660</v>
      </c>
      <c r="I41271" s="94">
        <v>9866</v>
      </c>
      <c r="J41271" s="94">
        <v>7729</v>
      </c>
      <c r="K41271" s="94">
        <v>-2137</v>
      </c>
      <c r="O41271" s="94">
        <v>9866</v>
      </c>
      <c r="P41271" s="94">
        <v>7729</v>
      </c>
      <c r="Q41271" s="94">
        <v>-2137</v>
      </c>
      <c r="R41271" s="94">
        <v>0</v>
      </c>
      <c r="S41271" s="94">
        <v>2252</v>
      </c>
      <c r="T41271" s="94">
        <v>3323</v>
      </c>
      <c r="U41271" s="94">
        <v>0</v>
      </c>
      <c r="V41271" s="94">
        <v>916</v>
      </c>
      <c r="W41271" s="94">
        <v>183</v>
      </c>
      <c r="X41271" s="94">
        <v>485</v>
      </c>
      <c r="Y41271" s="94">
        <v>569</v>
      </c>
      <c r="AJ41271" s="94">
        <v>0</v>
      </c>
      <c r="AK41271" s="94">
        <v>2252</v>
      </c>
      <c r="AL41271" s="94">
        <v>3323</v>
      </c>
      <c r="AM41271" s="94">
        <v>0</v>
      </c>
      <c r="AN41271" s="94">
        <v>916</v>
      </c>
      <c r="AO41271" s="94">
        <v>183</v>
      </c>
      <c r="AP41271" s="94">
        <v>485</v>
      </c>
      <c r="AQ41271" s="94">
        <v>569</v>
      </c>
      <c r="AS41271" s="94">
        <v>-1861</v>
      </c>
      <c r="AT41271" s="94">
        <v>-238</v>
      </c>
      <c r="AU41271" s="94">
        <v>-38</v>
      </c>
      <c r="AV41271" s="94">
        <v>2540</v>
      </c>
      <c r="AW41271" s="94">
        <v>1270</v>
      </c>
      <c r="AX41271" s="94">
        <v>1166</v>
      </c>
      <c r="AY41271" s="94">
        <v>2243</v>
      </c>
      <c r="AZ41271" s="94">
        <v>743</v>
      </c>
      <c r="BA41271" s="94">
        <v>1180</v>
      </c>
      <c r="BB41271" s="94">
        <v>309</v>
      </c>
      <c r="BC41271" s="94">
        <v>1397</v>
      </c>
    </row>
    <row r="41272" spans="1:55">
      <c r="A41272" s="85" t="s">
        <v>131</v>
      </c>
      <c r="B41272" s="86">
        <v>43905.791666666664</v>
      </c>
      <c r="C41272" s="87">
        <v>43905</v>
      </c>
      <c r="D41272" s="85">
        <v>15</v>
      </c>
      <c r="E41272" s="86">
        <v>43905.625</v>
      </c>
      <c r="F41272" s="88" t="s">
        <v>418</v>
      </c>
      <c r="G41272" s="89" t="s">
        <v>419</v>
      </c>
      <c r="H41272" s="94">
        <v>9580</v>
      </c>
      <c r="I41272" s="94">
        <v>9881</v>
      </c>
      <c r="J41272" s="94">
        <v>7570</v>
      </c>
      <c r="K41272" s="94">
        <v>-2311</v>
      </c>
      <c r="O41272" s="94">
        <v>9881</v>
      </c>
      <c r="P41272" s="94">
        <v>7570</v>
      </c>
      <c r="Q41272" s="94">
        <v>-2311</v>
      </c>
      <c r="R41272" s="94">
        <v>0</v>
      </c>
      <c r="S41272" s="94">
        <v>2067</v>
      </c>
      <c r="T41272" s="94">
        <v>3349</v>
      </c>
      <c r="U41272" s="94">
        <v>0</v>
      </c>
      <c r="V41272" s="94">
        <v>879</v>
      </c>
      <c r="W41272" s="94">
        <v>183</v>
      </c>
      <c r="X41272" s="94">
        <v>514</v>
      </c>
      <c r="Y41272" s="94">
        <v>578</v>
      </c>
      <c r="AJ41272" s="94">
        <v>0</v>
      </c>
      <c r="AK41272" s="94">
        <v>2067</v>
      </c>
      <c r="AL41272" s="94">
        <v>3349</v>
      </c>
      <c r="AM41272" s="94">
        <v>0</v>
      </c>
      <c r="AN41272" s="94">
        <v>879</v>
      </c>
      <c r="AO41272" s="94">
        <v>183</v>
      </c>
      <c r="AP41272" s="94">
        <v>514</v>
      </c>
      <c r="AQ41272" s="94">
        <v>578</v>
      </c>
      <c r="AS41272" s="94">
        <v>-1862</v>
      </c>
      <c r="AT41272" s="94">
        <v>-234</v>
      </c>
      <c r="AU41272" s="94">
        <v>-215</v>
      </c>
      <c r="AV41272" s="94">
        <v>2503</v>
      </c>
      <c r="AW41272" s="94">
        <v>1255</v>
      </c>
      <c r="AX41272" s="94">
        <v>1145</v>
      </c>
      <c r="AY41272" s="94">
        <v>2223</v>
      </c>
      <c r="AZ41272" s="94">
        <v>732</v>
      </c>
      <c r="BA41272" s="94">
        <v>1166</v>
      </c>
      <c r="BB41272" s="94">
        <v>294</v>
      </c>
      <c r="BC41272" s="94">
        <v>1382</v>
      </c>
    </row>
    <row r="41273" spans="1:55">
      <c r="A41273" s="85" t="s">
        <v>131</v>
      </c>
      <c r="B41273" s="86">
        <v>43905.833333333336</v>
      </c>
      <c r="C41273" s="87">
        <v>43905</v>
      </c>
      <c r="D41273" s="85">
        <v>16</v>
      </c>
      <c r="E41273" s="86">
        <v>43905.666666666664</v>
      </c>
      <c r="F41273" s="88" t="s">
        <v>418</v>
      </c>
      <c r="G41273" s="89" t="s">
        <v>419</v>
      </c>
      <c r="H41273" s="94">
        <v>10020</v>
      </c>
      <c r="I41273" s="94">
        <v>9966</v>
      </c>
      <c r="J41273" s="94">
        <v>7767</v>
      </c>
      <c r="K41273" s="94">
        <v>-2199</v>
      </c>
      <c r="O41273" s="94">
        <v>9966</v>
      </c>
      <c r="P41273" s="94">
        <v>7767</v>
      </c>
      <c r="Q41273" s="94">
        <v>-2199</v>
      </c>
      <c r="R41273" s="94">
        <v>0</v>
      </c>
      <c r="S41273" s="94">
        <v>2127</v>
      </c>
      <c r="T41273" s="94">
        <v>3370</v>
      </c>
      <c r="U41273" s="94">
        <v>0</v>
      </c>
      <c r="V41273" s="94">
        <v>874</v>
      </c>
      <c r="W41273" s="94">
        <v>154</v>
      </c>
      <c r="X41273" s="94">
        <v>660</v>
      </c>
      <c r="Y41273" s="94">
        <v>582</v>
      </c>
      <c r="AJ41273" s="94">
        <v>0</v>
      </c>
      <c r="AK41273" s="94">
        <v>2127</v>
      </c>
      <c r="AL41273" s="94">
        <v>3370</v>
      </c>
      <c r="AM41273" s="94">
        <v>0</v>
      </c>
      <c r="AN41273" s="94">
        <v>874</v>
      </c>
      <c r="AO41273" s="94">
        <v>154</v>
      </c>
      <c r="AP41273" s="94">
        <v>660</v>
      </c>
      <c r="AQ41273" s="94">
        <v>582</v>
      </c>
      <c r="AS41273" s="94">
        <v>-1862</v>
      </c>
      <c r="AT41273" s="94">
        <v>-231</v>
      </c>
      <c r="AU41273" s="94">
        <v>-106</v>
      </c>
      <c r="AV41273" s="94">
        <v>2523</v>
      </c>
      <c r="AW41273" s="94">
        <v>1250</v>
      </c>
      <c r="AX41273" s="94">
        <v>1147</v>
      </c>
      <c r="AY41273" s="94">
        <v>2239</v>
      </c>
      <c r="AZ41273" s="94">
        <v>733</v>
      </c>
      <c r="BA41273" s="94">
        <v>1186</v>
      </c>
      <c r="BB41273" s="94">
        <v>315</v>
      </c>
      <c r="BC41273" s="94">
        <v>1407</v>
      </c>
    </row>
    <row r="41274" spans="1:55">
      <c r="A41274" s="85" t="s">
        <v>131</v>
      </c>
      <c r="B41274" s="86">
        <v>43905.875</v>
      </c>
      <c r="C41274" s="87">
        <v>43905</v>
      </c>
      <c r="D41274" s="85">
        <v>17</v>
      </c>
      <c r="E41274" s="86">
        <v>43905.708333333336</v>
      </c>
      <c r="F41274" s="88" t="s">
        <v>418</v>
      </c>
      <c r="G41274" s="89" t="s">
        <v>419</v>
      </c>
      <c r="H41274" s="94">
        <v>10950</v>
      </c>
      <c r="I41274" s="94">
        <v>10710</v>
      </c>
      <c r="J41274" s="94">
        <v>8405</v>
      </c>
      <c r="K41274" s="94">
        <v>-2305</v>
      </c>
      <c r="O41274" s="94">
        <v>10710</v>
      </c>
      <c r="P41274" s="94">
        <v>8405</v>
      </c>
      <c r="Q41274" s="94">
        <v>-2305</v>
      </c>
      <c r="R41274" s="94">
        <v>0</v>
      </c>
      <c r="S41274" s="94">
        <v>2455</v>
      </c>
      <c r="T41274" s="94">
        <v>3365</v>
      </c>
      <c r="U41274" s="94">
        <v>17</v>
      </c>
      <c r="V41274" s="94">
        <v>1100</v>
      </c>
      <c r="W41274" s="94">
        <v>126</v>
      </c>
      <c r="X41274" s="94">
        <v>756</v>
      </c>
      <c r="Y41274" s="94">
        <v>587</v>
      </c>
      <c r="AJ41274" s="94">
        <v>0</v>
      </c>
      <c r="AK41274" s="94">
        <v>2455</v>
      </c>
      <c r="AL41274" s="94">
        <v>3365</v>
      </c>
      <c r="AM41274" s="94">
        <v>17</v>
      </c>
      <c r="AN41274" s="94">
        <v>1100</v>
      </c>
      <c r="AO41274" s="94">
        <v>126</v>
      </c>
      <c r="AP41274" s="94">
        <v>756</v>
      </c>
      <c r="AQ41274" s="94">
        <v>587</v>
      </c>
      <c r="AS41274" s="94">
        <v>-1862</v>
      </c>
      <c r="AT41274" s="94">
        <v>-233</v>
      </c>
      <c r="AU41274" s="94">
        <v>-210</v>
      </c>
      <c r="AV41274" s="94">
        <v>2646</v>
      </c>
      <c r="AW41274" s="94">
        <v>1290</v>
      </c>
      <c r="AX41274" s="94">
        <v>1185</v>
      </c>
      <c r="AY41274" s="94">
        <v>2314</v>
      </c>
      <c r="AZ41274" s="94">
        <v>746</v>
      </c>
      <c r="BA41274" s="94">
        <v>1282</v>
      </c>
      <c r="BB41274" s="94">
        <v>391</v>
      </c>
      <c r="BC41274" s="94">
        <v>1504</v>
      </c>
    </row>
    <row r="41275" spans="1:55">
      <c r="A41275" s="85" t="s">
        <v>131</v>
      </c>
      <c r="B41275" s="86">
        <v>43905.916666666664</v>
      </c>
      <c r="C41275" s="87">
        <v>43905</v>
      </c>
      <c r="D41275" s="85">
        <v>18</v>
      </c>
      <c r="E41275" s="86">
        <v>43905.75</v>
      </c>
      <c r="F41275" s="88" t="s">
        <v>418</v>
      </c>
      <c r="G41275" s="89" t="s">
        <v>419</v>
      </c>
      <c r="H41275" s="94">
        <v>12120</v>
      </c>
      <c r="I41275" s="94">
        <v>11993</v>
      </c>
      <c r="J41275" s="94">
        <v>9229</v>
      </c>
      <c r="K41275" s="94">
        <v>-2764</v>
      </c>
      <c r="O41275" s="94">
        <v>11993</v>
      </c>
      <c r="P41275" s="94">
        <v>9229</v>
      </c>
      <c r="Q41275" s="94">
        <v>-2764</v>
      </c>
      <c r="R41275" s="94">
        <v>0</v>
      </c>
      <c r="S41275" s="94">
        <v>3053</v>
      </c>
      <c r="T41275" s="94">
        <v>3398</v>
      </c>
      <c r="U41275" s="94">
        <v>0</v>
      </c>
      <c r="V41275" s="94">
        <v>1346</v>
      </c>
      <c r="W41275" s="94">
        <v>67</v>
      </c>
      <c r="X41275" s="94">
        <v>764</v>
      </c>
      <c r="Y41275" s="94">
        <v>602</v>
      </c>
      <c r="AJ41275" s="94">
        <v>0</v>
      </c>
      <c r="AK41275" s="94">
        <v>3053</v>
      </c>
      <c r="AL41275" s="94">
        <v>3398</v>
      </c>
      <c r="AM41275" s="94">
        <v>0</v>
      </c>
      <c r="AN41275" s="94">
        <v>1346</v>
      </c>
      <c r="AO41275" s="94">
        <v>67</v>
      </c>
      <c r="AP41275" s="94">
        <v>764</v>
      </c>
      <c r="AQ41275" s="94">
        <v>602</v>
      </c>
      <c r="AS41275" s="94">
        <v>-1861</v>
      </c>
      <c r="AT41275" s="94">
        <v>-206</v>
      </c>
      <c r="AU41275" s="94">
        <v>-697</v>
      </c>
      <c r="AV41275" s="94">
        <v>2848</v>
      </c>
      <c r="AW41275" s="94">
        <v>1340</v>
      </c>
      <c r="AX41275" s="94">
        <v>1255</v>
      </c>
      <c r="AY41275" s="94">
        <v>2444</v>
      </c>
      <c r="AZ41275" s="94">
        <v>780</v>
      </c>
      <c r="BA41275" s="94">
        <v>1429</v>
      </c>
      <c r="BB41275" s="94">
        <v>517</v>
      </c>
      <c r="BC41275" s="94">
        <v>1649</v>
      </c>
    </row>
    <row r="41276" spans="1:55">
      <c r="A41276" s="85" t="s">
        <v>131</v>
      </c>
      <c r="B41276" s="86">
        <v>43905.958333333336</v>
      </c>
      <c r="C41276" s="87">
        <v>43905</v>
      </c>
      <c r="D41276" s="85">
        <v>19</v>
      </c>
      <c r="E41276" s="86">
        <v>43905.791666666664</v>
      </c>
      <c r="F41276" s="88" t="s">
        <v>418</v>
      </c>
      <c r="G41276" s="89" t="s">
        <v>419</v>
      </c>
      <c r="H41276" s="94">
        <v>13160</v>
      </c>
      <c r="I41276" s="94">
        <v>13072</v>
      </c>
      <c r="J41276" s="94">
        <v>10074</v>
      </c>
      <c r="K41276" s="94">
        <v>-2998</v>
      </c>
      <c r="O41276" s="94">
        <v>13072</v>
      </c>
      <c r="P41276" s="94">
        <v>10074</v>
      </c>
      <c r="Q41276" s="94">
        <v>-2998</v>
      </c>
      <c r="R41276" s="94">
        <v>0</v>
      </c>
      <c r="S41276" s="94">
        <v>3596</v>
      </c>
      <c r="T41276" s="94">
        <v>3363</v>
      </c>
      <c r="U41276" s="94">
        <v>0</v>
      </c>
      <c r="V41276" s="94">
        <v>1806</v>
      </c>
      <c r="W41276" s="94">
        <v>11</v>
      </c>
      <c r="X41276" s="94">
        <v>717</v>
      </c>
      <c r="Y41276" s="94">
        <v>582</v>
      </c>
      <c r="AJ41276" s="94">
        <v>0</v>
      </c>
      <c r="AK41276" s="94">
        <v>3596</v>
      </c>
      <c r="AL41276" s="94">
        <v>3363</v>
      </c>
      <c r="AM41276" s="94">
        <v>0</v>
      </c>
      <c r="AN41276" s="94">
        <v>1806</v>
      </c>
      <c r="AO41276" s="94">
        <v>11</v>
      </c>
      <c r="AP41276" s="94">
        <v>717</v>
      </c>
      <c r="AQ41276" s="94">
        <v>582</v>
      </c>
      <c r="AS41276" s="94">
        <v>-1863</v>
      </c>
      <c r="AT41276" s="94">
        <v>-149</v>
      </c>
      <c r="AU41276" s="94">
        <v>-986</v>
      </c>
      <c r="AV41276" s="94">
        <v>3029</v>
      </c>
      <c r="AW41276" s="94">
        <v>1394</v>
      </c>
      <c r="AX41276" s="94">
        <v>1311</v>
      </c>
      <c r="AY41276" s="94">
        <v>2562</v>
      </c>
      <c r="AZ41276" s="94">
        <v>817</v>
      </c>
      <c r="BA41276" s="94">
        <v>1541</v>
      </c>
      <c r="BB41276" s="94">
        <v>624</v>
      </c>
      <c r="BC41276" s="94">
        <v>1769</v>
      </c>
    </row>
    <row r="41277" spans="1:55">
      <c r="A41277" s="85" t="s">
        <v>131</v>
      </c>
      <c r="B41277" s="86">
        <v>43906</v>
      </c>
      <c r="C41277" s="87">
        <v>43905</v>
      </c>
      <c r="D41277" s="85">
        <v>20</v>
      </c>
      <c r="E41277" s="86">
        <v>43905.833333333336</v>
      </c>
      <c r="F41277" s="88" t="s">
        <v>418</v>
      </c>
      <c r="G41277" s="89" t="s">
        <v>419</v>
      </c>
      <c r="H41277" s="94">
        <v>13880</v>
      </c>
      <c r="I41277" s="94">
        <v>13752</v>
      </c>
      <c r="J41277" s="94">
        <v>10743</v>
      </c>
      <c r="K41277" s="94">
        <v>-3009</v>
      </c>
      <c r="O41277" s="94">
        <v>13752</v>
      </c>
      <c r="P41277" s="94">
        <v>10743</v>
      </c>
      <c r="Q41277" s="94">
        <v>-3009</v>
      </c>
      <c r="R41277" s="94">
        <v>0</v>
      </c>
      <c r="S41277" s="94">
        <v>3999</v>
      </c>
      <c r="T41277" s="94">
        <v>3395</v>
      </c>
      <c r="U41277" s="94">
        <v>0</v>
      </c>
      <c r="V41277" s="94">
        <v>2053</v>
      </c>
      <c r="W41277" s="94">
        <v>0</v>
      </c>
      <c r="X41277" s="94">
        <v>695</v>
      </c>
      <c r="Y41277" s="94">
        <v>601</v>
      </c>
      <c r="AJ41277" s="94">
        <v>0</v>
      </c>
      <c r="AK41277" s="94">
        <v>3999</v>
      </c>
      <c r="AL41277" s="94">
        <v>3395</v>
      </c>
      <c r="AM41277" s="94">
        <v>0</v>
      </c>
      <c r="AN41277" s="94">
        <v>2053</v>
      </c>
      <c r="AO41277" s="94">
        <v>0</v>
      </c>
      <c r="AP41277" s="94">
        <v>695</v>
      </c>
      <c r="AQ41277" s="94">
        <v>601</v>
      </c>
      <c r="AS41277" s="94">
        <v>-1862</v>
      </c>
      <c r="AT41277" s="94">
        <v>-93</v>
      </c>
      <c r="AU41277" s="94">
        <v>-1054</v>
      </c>
      <c r="AV41277" s="94">
        <v>3210</v>
      </c>
      <c r="AW41277" s="94">
        <v>1425</v>
      </c>
      <c r="AX41277" s="94">
        <v>1359</v>
      </c>
      <c r="AY41277" s="94">
        <v>2673</v>
      </c>
      <c r="AZ41277" s="94">
        <v>862</v>
      </c>
      <c r="BA41277" s="94">
        <v>1624</v>
      </c>
      <c r="BB41277" s="94">
        <v>661</v>
      </c>
      <c r="BC41277" s="94">
        <v>1857</v>
      </c>
    </row>
    <row r="41278" spans="1:55">
      <c r="A41278" s="85" t="s">
        <v>131</v>
      </c>
      <c r="B41278" s="86">
        <v>43906.041666666664</v>
      </c>
      <c r="C41278" s="87">
        <v>43905</v>
      </c>
      <c r="D41278" s="85">
        <v>21</v>
      </c>
      <c r="E41278" s="86">
        <v>43905.875</v>
      </c>
      <c r="F41278" s="88" t="s">
        <v>418</v>
      </c>
      <c r="G41278" s="89" t="s">
        <v>419</v>
      </c>
      <c r="H41278" s="94">
        <v>13620</v>
      </c>
      <c r="I41278" s="94">
        <v>13472</v>
      </c>
      <c r="J41278" s="94">
        <v>10510</v>
      </c>
      <c r="K41278" s="94">
        <v>-2962</v>
      </c>
      <c r="O41278" s="94">
        <v>13472</v>
      </c>
      <c r="P41278" s="94">
        <v>10510</v>
      </c>
      <c r="Q41278" s="94">
        <v>-2962</v>
      </c>
      <c r="R41278" s="94">
        <v>0</v>
      </c>
      <c r="S41278" s="94">
        <v>4044</v>
      </c>
      <c r="T41278" s="94">
        <v>3306</v>
      </c>
      <c r="U41278" s="94">
        <v>0</v>
      </c>
      <c r="V41278" s="94">
        <v>1887</v>
      </c>
      <c r="W41278" s="94">
        <v>0</v>
      </c>
      <c r="X41278" s="94">
        <v>685</v>
      </c>
      <c r="Y41278" s="94">
        <v>588</v>
      </c>
      <c r="AJ41278" s="94">
        <v>0</v>
      </c>
      <c r="AK41278" s="94">
        <v>4044</v>
      </c>
      <c r="AL41278" s="94">
        <v>3306</v>
      </c>
      <c r="AM41278" s="94">
        <v>0</v>
      </c>
      <c r="AN41278" s="94">
        <v>1887</v>
      </c>
      <c r="AO41278" s="94">
        <v>0</v>
      </c>
      <c r="AP41278" s="94">
        <v>685</v>
      </c>
      <c r="AQ41278" s="94">
        <v>588</v>
      </c>
      <c r="AS41278" s="94">
        <v>-1862</v>
      </c>
      <c r="AT41278" s="94">
        <v>-61</v>
      </c>
      <c r="AU41278" s="94">
        <v>-1039</v>
      </c>
      <c r="AV41278" s="94">
        <v>3144</v>
      </c>
      <c r="AW41278" s="94">
        <v>1378</v>
      </c>
      <c r="AX41278" s="94">
        <v>1311</v>
      </c>
      <c r="AY41278" s="94">
        <v>2630</v>
      </c>
      <c r="AZ41278" s="94">
        <v>837</v>
      </c>
      <c r="BA41278" s="94">
        <v>1586</v>
      </c>
      <c r="BB41278" s="94">
        <v>651</v>
      </c>
      <c r="BC41278" s="94">
        <v>1826</v>
      </c>
    </row>
    <row r="41279" spans="1:55">
      <c r="A41279" s="85" t="s">
        <v>131</v>
      </c>
      <c r="B41279" s="86">
        <v>43906.083333333336</v>
      </c>
      <c r="C41279" s="87">
        <v>43905</v>
      </c>
      <c r="D41279" s="85">
        <v>22</v>
      </c>
      <c r="E41279" s="86">
        <v>43905.916666666664</v>
      </c>
      <c r="F41279" s="88" t="s">
        <v>418</v>
      </c>
      <c r="G41279" s="89" t="s">
        <v>419</v>
      </c>
      <c r="H41279" s="94">
        <v>13050</v>
      </c>
      <c r="I41279" s="94">
        <v>12793</v>
      </c>
      <c r="J41279" s="94">
        <v>9859</v>
      </c>
      <c r="K41279" s="94">
        <v>-2934</v>
      </c>
      <c r="O41279" s="94">
        <v>12793</v>
      </c>
      <c r="P41279" s="94">
        <v>9859</v>
      </c>
      <c r="Q41279" s="94">
        <v>-2934</v>
      </c>
      <c r="R41279" s="94">
        <v>0</v>
      </c>
      <c r="S41279" s="94">
        <v>3706</v>
      </c>
      <c r="T41279" s="94">
        <v>3320</v>
      </c>
      <c r="U41279" s="94">
        <v>0</v>
      </c>
      <c r="V41279" s="94">
        <v>1556</v>
      </c>
      <c r="W41279" s="94">
        <v>0</v>
      </c>
      <c r="X41279" s="94">
        <v>690</v>
      </c>
      <c r="Y41279" s="94">
        <v>587</v>
      </c>
      <c r="AJ41279" s="94">
        <v>0</v>
      </c>
      <c r="AK41279" s="94">
        <v>3706</v>
      </c>
      <c r="AL41279" s="94">
        <v>3320</v>
      </c>
      <c r="AM41279" s="94">
        <v>0</v>
      </c>
      <c r="AN41279" s="94">
        <v>1556</v>
      </c>
      <c r="AO41279" s="94">
        <v>0</v>
      </c>
      <c r="AP41279" s="94">
        <v>690</v>
      </c>
      <c r="AQ41279" s="94">
        <v>587</v>
      </c>
      <c r="AS41279" s="94">
        <v>-1862</v>
      </c>
      <c r="AT41279" s="94">
        <v>-123</v>
      </c>
      <c r="AU41279" s="94">
        <v>-949</v>
      </c>
      <c r="AV41279" s="94">
        <v>2985</v>
      </c>
      <c r="AW41279" s="94">
        <v>1282</v>
      </c>
      <c r="AX41279" s="94">
        <v>1229</v>
      </c>
      <c r="AY41279" s="94">
        <v>2534</v>
      </c>
      <c r="AZ41279" s="94">
        <v>798</v>
      </c>
      <c r="BA41279" s="94">
        <v>1502</v>
      </c>
      <c r="BB41279" s="94">
        <v>621</v>
      </c>
      <c r="BC41279" s="94">
        <v>1747</v>
      </c>
    </row>
    <row r="41280" spans="1:55">
      <c r="A41280" s="85" t="s">
        <v>131</v>
      </c>
      <c r="B41280" s="86">
        <v>43906.125</v>
      </c>
      <c r="C41280" s="87">
        <v>43905</v>
      </c>
      <c r="D41280" s="85">
        <v>23</v>
      </c>
      <c r="E41280" s="86">
        <v>43905.958333333336</v>
      </c>
      <c r="F41280" s="88" t="s">
        <v>418</v>
      </c>
      <c r="G41280" s="89" t="s">
        <v>419</v>
      </c>
      <c r="H41280" s="94">
        <v>12160</v>
      </c>
      <c r="I41280" s="94">
        <v>11958</v>
      </c>
      <c r="J41280" s="94">
        <v>8858</v>
      </c>
      <c r="K41280" s="94">
        <v>-3100</v>
      </c>
      <c r="O41280" s="94">
        <v>11958</v>
      </c>
      <c r="P41280" s="94">
        <v>8858</v>
      </c>
      <c r="Q41280" s="94">
        <v>-3100</v>
      </c>
      <c r="R41280" s="94">
        <v>0</v>
      </c>
      <c r="S41280" s="94">
        <v>3132</v>
      </c>
      <c r="T41280" s="94">
        <v>3231</v>
      </c>
      <c r="U41280" s="94">
        <v>0</v>
      </c>
      <c r="V41280" s="94">
        <v>1272</v>
      </c>
      <c r="W41280" s="94">
        <v>0</v>
      </c>
      <c r="X41280" s="94">
        <v>657</v>
      </c>
      <c r="Y41280" s="94">
        <v>565</v>
      </c>
      <c r="AJ41280" s="94">
        <v>0</v>
      </c>
      <c r="AK41280" s="94">
        <v>3132</v>
      </c>
      <c r="AL41280" s="94">
        <v>3231</v>
      </c>
      <c r="AM41280" s="94">
        <v>0</v>
      </c>
      <c r="AN41280" s="94">
        <v>1272</v>
      </c>
      <c r="AO41280" s="94">
        <v>0</v>
      </c>
      <c r="AP41280" s="94">
        <v>657</v>
      </c>
      <c r="AQ41280" s="94">
        <v>565</v>
      </c>
      <c r="AS41280" s="94">
        <v>-1861</v>
      </c>
      <c r="AT41280" s="94">
        <v>-277</v>
      </c>
      <c r="AU41280" s="94">
        <v>-962</v>
      </c>
      <c r="AV41280" s="94">
        <v>2784</v>
      </c>
      <c r="AW41280" s="94">
        <v>1195</v>
      </c>
      <c r="AX41280" s="94">
        <v>1141</v>
      </c>
      <c r="AY41280" s="94">
        <v>2392</v>
      </c>
      <c r="AZ41280" s="94">
        <v>749</v>
      </c>
      <c r="BA41280" s="94">
        <v>1400</v>
      </c>
      <c r="BB41280" s="94">
        <v>584</v>
      </c>
      <c r="BC41280" s="94">
        <v>1648</v>
      </c>
    </row>
    <row r="41281" spans="1:55">
      <c r="A41281" s="85" t="s">
        <v>131</v>
      </c>
      <c r="B41281" s="86">
        <v>43906.166666666664</v>
      </c>
      <c r="C41281" s="87">
        <v>43905</v>
      </c>
      <c r="D41281" s="85">
        <v>24</v>
      </c>
      <c r="E41281" s="86">
        <v>43906</v>
      </c>
      <c r="F41281" s="88" t="s">
        <v>418</v>
      </c>
      <c r="G41281" s="89" t="s">
        <v>419</v>
      </c>
      <c r="H41281" s="94">
        <v>11230</v>
      </c>
      <c r="I41281" s="94">
        <v>11360</v>
      </c>
      <c r="J41281" s="94">
        <v>8736</v>
      </c>
      <c r="K41281" s="94">
        <v>-2624</v>
      </c>
      <c r="O41281" s="94">
        <v>11360</v>
      </c>
      <c r="P41281" s="94">
        <v>8736</v>
      </c>
      <c r="Q41281" s="94">
        <v>-2624</v>
      </c>
      <c r="R41281" s="94">
        <v>0</v>
      </c>
      <c r="S41281" s="94">
        <v>3103</v>
      </c>
      <c r="T41281" s="94">
        <v>3353</v>
      </c>
      <c r="U41281" s="94">
        <v>0</v>
      </c>
      <c r="V41281" s="94">
        <v>1065</v>
      </c>
      <c r="W41281" s="94">
        <v>0</v>
      </c>
      <c r="X41281" s="94">
        <v>633</v>
      </c>
      <c r="Y41281" s="94">
        <v>583</v>
      </c>
      <c r="AJ41281" s="94">
        <v>0</v>
      </c>
      <c r="AK41281" s="94">
        <v>3103</v>
      </c>
      <c r="AL41281" s="94">
        <v>3353</v>
      </c>
      <c r="AM41281" s="94">
        <v>0</v>
      </c>
      <c r="AN41281" s="94">
        <v>1065</v>
      </c>
      <c r="AO41281" s="94">
        <v>0</v>
      </c>
      <c r="AP41281" s="94">
        <v>633</v>
      </c>
      <c r="AQ41281" s="94">
        <v>583</v>
      </c>
      <c r="AS41281" s="94">
        <v>-1860</v>
      </c>
      <c r="AT41281" s="94">
        <v>-277</v>
      </c>
      <c r="AU41281" s="94">
        <v>-487</v>
      </c>
      <c r="AV41281" s="94">
        <v>2589</v>
      </c>
      <c r="AW41281" s="94">
        <v>1116</v>
      </c>
      <c r="AX41281" s="94">
        <v>1065</v>
      </c>
      <c r="AY41281" s="94">
        <v>2261</v>
      </c>
      <c r="AZ41281" s="94">
        <v>698</v>
      </c>
      <c r="BA41281" s="94">
        <v>1301</v>
      </c>
      <c r="BB41281" s="94">
        <v>550</v>
      </c>
      <c r="BC41281" s="94">
        <v>1543</v>
      </c>
    </row>
    <row r="41282" spans="1:55">
      <c r="A41282" s="85" t="s">
        <v>131</v>
      </c>
      <c r="B41282" s="86">
        <v>43906.208333333336</v>
      </c>
      <c r="C41282" s="87">
        <v>43906</v>
      </c>
      <c r="D41282" s="85">
        <v>1</v>
      </c>
      <c r="E41282" s="86">
        <v>43906.041666666664</v>
      </c>
      <c r="F41282" s="88" t="s">
        <v>418</v>
      </c>
      <c r="G41282" s="89" t="s">
        <v>419</v>
      </c>
      <c r="H41282" s="94">
        <v>10730</v>
      </c>
      <c r="I41282" s="94">
        <v>10922</v>
      </c>
      <c r="J41282" s="94">
        <v>8513</v>
      </c>
      <c r="K41282" s="94">
        <v>-2409</v>
      </c>
      <c r="O41282" s="94">
        <v>10922</v>
      </c>
      <c r="P41282" s="94">
        <v>8513</v>
      </c>
      <c r="Q41282" s="94">
        <v>-2409</v>
      </c>
      <c r="R41282" s="94">
        <v>1</v>
      </c>
      <c r="S41282" s="94">
        <v>3132</v>
      </c>
      <c r="T41282" s="94">
        <v>3316</v>
      </c>
      <c r="U41282" s="94">
        <v>0</v>
      </c>
      <c r="V41282" s="94">
        <v>955</v>
      </c>
      <c r="W41282" s="94">
        <v>0</v>
      </c>
      <c r="X41282" s="94">
        <v>536</v>
      </c>
      <c r="Y41282" s="94">
        <v>573</v>
      </c>
      <c r="AJ41282" s="94">
        <v>1</v>
      </c>
      <c r="AK41282" s="94">
        <v>3132</v>
      </c>
      <c r="AL41282" s="94">
        <v>3316</v>
      </c>
      <c r="AM41282" s="94">
        <v>0</v>
      </c>
      <c r="AN41282" s="94">
        <v>955</v>
      </c>
      <c r="AO41282" s="94">
        <v>0</v>
      </c>
      <c r="AP41282" s="94">
        <v>536</v>
      </c>
      <c r="AQ41282" s="94">
        <v>573</v>
      </c>
      <c r="AS41282" s="94">
        <v>-1862</v>
      </c>
      <c r="AT41282" s="94">
        <v>-343</v>
      </c>
      <c r="AU41282" s="94">
        <v>-204</v>
      </c>
      <c r="AV41282" s="94">
        <v>2452</v>
      </c>
      <c r="AW41282" s="94">
        <v>1084</v>
      </c>
      <c r="AX41282" s="94">
        <v>1023</v>
      </c>
      <c r="AY41282" s="94">
        <v>2158</v>
      </c>
      <c r="AZ41282" s="94">
        <v>662</v>
      </c>
      <c r="BA41282" s="94">
        <v>1232</v>
      </c>
      <c r="BB41282" s="94">
        <v>527</v>
      </c>
      <c r="BC41282" s="94">
        <v>1482</v>
      </c>
    </row>
    <row r="41283" spans="1:55">
      <c r="A41283" s="85" t="s">
        <v>131</v>
      </c>
      <c r="B41283" s="86">
        <v>43906.25</v>
      </c>
      <c r="C41283" s="87">
        <v>43906</v>
      </c>
      <c r="D41283" s="85">
        <v>2</v>
      </c>
      <c r="E41283" s="86">
        <v>43906.083333333336</v>
      </c>
      <c r="F41283" s="88" t="s">
        <v>418</v>
      </c>
      <c r="G41283" s="89" t="s">
        <v>419</v>
      </c>
      <c r="H41283" s="94">
        <v>10490</v>
      </c>
      <c r="I41283" s="94">
        <v>10677</v>
      </c>
      <c r="J41283" s="94">
        <v>8395</v>
      </c>
      <c r="K41283" s="94">
        <v>-2282</v>
      </c>
      <c r="O41283" s="94">
        <v>10677</v>
      </c>
      <c r="P41283" s="94">
        <v>8395</v>
      </c>
      <c r="Q41283" s="94">
        <v>-2282</v>
      </c>
      <c r="R41283" s="94">
        <v>2</v>
      </c>
      <c r="S41283" s="94">
        <v>3003</v>
      </c>
      <c r="T41283" s="94">
        <v>3347</v>
      </c>
      <c r="U41283" s="94">
        <v>0</v>
      </c>
      <c r="V41283" s="94">
        <v>961</v>
      </c>
      <c r="W41283" s="94">
        <v>0</v>
      </c>
      <c r="X41283" s="94">
        <v>506</v>
      </c>
      <c r="Y41283" s="94">
        <v>575</v>
      </c>
      <c r="AJ41283" s="94">
        <v>2</v>
      </c>
      <c r="AK41283" s="94">
        <v>3003</v>
      </c>
      <c r="AL41283" s="94">
        <v>3347</v>
      </c>
      <c r="AM41283" s="94">
        <v>0</v>
      </c>
      <c r="AN41283" s="94">
        <v>961</v>
      </c>
      <c r="AO41283" s="94">
        <v>0</v>
      </c>
      <c r="AP41283" s="94">
        <v>506</v>
      </c>
      <c r="AQ41283" s="94">
        <v>575</v>
      </c>
      <c r="AS41283" s="94">
        <v>-1861</v>
      </c>
      <c r="AT41283" s="94">
        <v>-253</v>
      </c>
      <c r="AU41283" s="94">
        <v>-168</v>
      </c>
      <c r="AV41283" s="94">
        <v>2392</v>
      </c>
      <c r="AW41283" s="94">
        <v>1083</v>
      </c>
      <c r="AX41283" s="94">
        <v>1001</v>
      </c>
      <c r="AY41283" s="94">
        <v>2100</v>
      </c>
      <c r="AZ41283" s="94">
        <v>645</v>
      </c>
      <c r="BA41283" s="94">
        <v>1195</v>
      </c>
      <c r="BB41283" s="94">
        <v>516</v>
      </c>
      <c r="BC41283" s="94">
        <v>1448</v>
      </c>
    </row>
    <row r="41284" spans="1:55">
      <c r="A41284" s="85" t="s">
        <v>131</v>
      </c>
      <c r="B41284" s="86">
        <v>43906.291666666664</v>
      </c>
      <c r="C41284" s="87">
        <v>43906</v>
      </c>
      <c r="D41284" s="85">
        <v>3</v>
      </c>
      <c r="E41284" s="86">
        <v>43906.125</v>
      </c>
      <c r="F41284" s="88" t="s">
        <v>418</v>
      </c>
      <c r="G41284" s="89" t="s">
        <v>419</v>
      </c>
      <c r="H41284" s="94">
        <v>10430</v>
      </c>
      <c r="I41284" s="94">
        <v>10603</v>
      </c>
      <c r="J41284" s="94">
        <v>8268</v>
      </c>
      <c r="K41284" s="94">
        <v>-2335</v>
      </c>
      <c r="O41284" s="94">
        <v>10603</v>
      </c>
      <c r="P41284" s="94">
        <v>8268</v>
      </c>
      <c r="Q41284" s="94">
        <v>-2335</v>
      </c>
      <c r="R41284" s="94">
        <v>3</v>
      </c>
      <c r="S41284" s="94">
        <v>2953</v>
      </c>
      <c r="T41284" s="94">
        <v>3339</v>
      </c>
      <c r="U41284" s="94">
        <v>0</v>
      </c>
      <c r="V41284" s="94">
        <v>955</v>
      </c>
      <c r="W41284" s="94">
        <v>0</v>
      </c>
      <c r="X41284" s="94">
        <v>455</v>
      </c>
      <c r="Y41284" s="94">
        <v>562</v>
      </c>
      <c r="AJ41284" s="94">
        <v>3</v>
      </c>
      <c r="AK41284" s="94">
        <v>2953</v>
      </c>
      <c r="AL41284" s="94">
        <v>3339</v>
      </c>
      <c r="AM41284" s="94">
        <v>0</v>
      </c>
      <c r="AN41284" s="94">
        <v>955</v>
      </c>
      <c r="AO41284" s="94">
        <v>0</v>
      </c>
      <c r="AP41284" s="94">
        <v>455</v>
      </c>
      <c r="AQ41284" s="94">
        <v>562</v>
      </c>
      <c r="AS41284" s="94">
        <v>-1861</v>
      </c>
      <c r="AT41284" s="94">
        <v>-195</v>
      </c>
      <c r="AU41284" s="94">
        <v>-279</v>
      </c>
      <c r="AV41284" s="94">
        <v>2373</v>
      </c>
      <c r="AW41284" s="94">
        <v>1083</v>
      </c>
      <c r="AX41284" s="94">
        <v>1000</v>
      </c>
      <c r="AY41284" s="94">
        <v>2089</v>
      </c>
      <c r="AZ41284" s="94">
        <v>636</v>
      </c>
      <c r="BA41284" s="94">
        <v>1183</v>
      </c>
      <c r="BB41284" s="94">
        <v>512</v>
      </c>
      <c r="BC41284" s="94">
        <v>1448</v>
      </c>
    </row>
    <row r="41285" spans="1:55">
      <c r="A41285" s="85" t="s">
        <v>131</v>
      </c>
      <c r="B41285" s="86">
        <v>43906.333333333336</v>
      </c>
      <c r="C41285" s="87">
        <v>43906</v>
      </c>
      <c r="D41285" s="85">
        <v>4</v>
      </c>
      <c r="E41285" s="86">
        <v>43906.166666666664</v>
      </c>
      <c r="F41285" s="88" t="s">
        <v>418</v>
      </c>
      <c r="G41285" s="89" t="s">
        <v>419</v>
      </c>
      <c r="H41285" s="94">
        <v>10570</v>
      </c>
      <c r="I41285" s="94">
        <v>10719</v>
      </c>
      <c r="J41285" s="94">
        <v>8482</v>
      </c>
      <c r="K41285" s="94">
        <v>-2237</v>
      </c>
      <c r="O41285" s="94">
        <v>10719</v>
      </c>
      <c r="P41285" s="94">
        <v>8482</v>
      </c>
      <c r="Q41285" s="94">
        <v>-2237</v>
      </c>
      <c r="R41285" s="94">
        <v>9</v>
      </c>
      <c r="S41285" s="94">
        <v>3176</v>
      </c>
      <c r="T41285" s="94">
        <v>3381</v>
      </c>
      <c r="U41285" s="94">
        <v>0</v>
      </c>
      <c r="V41285" s="94">
        <v>965</v>
      </c>
      <c r="W41285" s="94">
        <v>0</v>
      </c>
      <c r="X41285" s="94">
        <v>375</v>
      </c>
      <c r="Y41285" s="94">
        <v>575</v>
      </c>
      <c r="AJ41285" s="94">
        <v>9</v>
      </c>
      <c r="AK41285" s="94">
        <v>3176</v>
      </c>
      <c r="AL41285" s="94">
        <v>3381</v>
      </c>
      <c r="AM41285" s="94">
        <v>0</v>
      </c>
      <c r="AN41285" s="94">
        <v>965</v>
      </c>
      <c r="AO41285" s="94">
        <v>0</v>
      </c>
      <c r="AP41285" s="94">
        <v>375</v>
      </c>
      <c r="AQ41285" s="94">
        <v>575</v>
      </c>
      <c r="AS41285" s="94">
        <v>-1861</v>
      </c>
      <c r="AT41285" s="94">
        <v>-84</v>
      </c>
      <c r="AU41285" s="94">
        <v>-292</v>
      </c>
      <c r="AV41285" s="94">
        <v>2400</v>
      </c>
      <c r="AW41285" s="94">
        <v>1102</v>
      </c>
      <c r="AX41285" s="94">
        <v>1017</v>
      </c>
      <c r="AY41285" s="94">
        <v>2113</v>
      </c>
      <c r="AZ41285" s="94">
        <v>641</v>
      </c>
      <c r="BA41285" s="94">
        <v>1200</v>
      </c>
      <c r="BB41285" s="94">
        <v>515</v>
      </c>
      <c r="BC41285" s="94">
        <v>1456</v>
      </c>
    </row>
    <row r="41286" spans="1:55">
      <c r="A41286" s="85" t="s">
        <v>131</v>
      </c>
      <c r="B41286" s="86">
        <v>43906.375</v>
      </c>
      <c r="C41286" s="87">
        <v>43906</v>
      </c>
      <c r="D41286" s="85">
        <v>5</v>
      </c>
      <c r="E41286" s="86">
        <v>43906.208333333336</v>
      </c>
      <c r="F41286" s="88" t="s">
        <v>418</v>
      </c>
      <c r="G41286" s="89" t="s">
        <v>419</v>
      </c>
      <c r="H41286" s="94">
        <v>11000</v>
      </c>
      <c r="I41286" s="94">
        <v>11138</v>
      </c>
      <c r="J41286" s="94">
        <v>8999</v>
      </c>
      <c r="K41286" s="94">
        <v>-2139</v>
      </c>
      <c r="O41286" s="94">
        <v>11138</v>
      </c>
      <c r="P41286" s="94">
        <v>8999</v>
      </c>
      <c r="Q41286" s="94">
        <v>-2139</v>
      </c>
      <c r="R41286" s="94">
        <v>7</v>
      </c>
      <c r="S41286" s="94">
        <v>3692</v>
      </c>
      <c r="T41286" s="94">
        <v>3379</v>
      </c>
      <c r="U41286" s="94">
        <v>0</v>
      </c>
      <c r="V41286" s="94">
        <v>964</v>
      </c>
      <c r="W41286" s="94">
        <v>0</v>
      </c>
      <c r="X41286" s="94">
        <v>376</v>
      </c>
      <c r="Y41286" s="94">
        <v>582</v>
      </c>
      <c r="AJ41286" s="94">
        <v>7</v>
      </c>
      <c r="AK41286" s="94">
        <v>3692</v>
      </c>
      <c r="AL41286" s="94">
        <v>3379</v>
      </c>
      <c r="AM41286" s="94">
        <v>0</v>
      </c>
      <c r="AN41286" s="94">
        <v>964</v>
      </c>
      <c r="AO41286" s="94">
        <v>0</v>
      </c>
      <c r="AP41286" s="94">
        <v>376</v>
      </c>
      <c r="AQ41286" s="94">
        <v>582</v>
      </c>
      <c r="AS41286" s="94">
        <v>-1861</v>
      </c>
      <c r="AT41286" s="94">
        <v>-59</v>
      </c>
      <c r="AU41286" s="94">
        <v>-219</v>
      </c>
      <c r="AV41286" s="94">
        <v>2510</v>
      </c>
      <c r="AW41286" s="94">
        <v>1143</v>
      </c>
      <c r="AX41286" s="94">
        <v>1058</v>
      </c>
      <c r="AY41286" s="94">
        <v>2192</v>
      </c>
      <c r="AZ41286" s="94">
        <v>666</v>
      </c>
      <c r="BA41286" s="94">
        <v>1248</v>
      </c>
      <c r="BB41286" s="94">
        <v>532</v>
      </c>
      <c r="BC41286" s="94">
        <v>1524</v>
      </c>
    </row>
    <row r="41287" spans="1:55">
      <c r="A41287" s="85" t="s">
        <v>131</v>
      </c>
      <c r="B41287" s="86">
        <v>43906.416666666664</v>
      </c>
      <c r="C41287" s="87">
        <v>43906</v>
      </c>
      <c r="D41287" s="85">
        <v>6</v>
      </c>
      <c r="E41287" s="86">
        <v>43906.25</v>
      </c>
      <c r="F41287" s="88" t="s">
        <v>418</v>
      </c>
      <c r="G41287" s="89" t="s">
        <v>419</v>
      </c>
      <c r="H41287" s="94">
        <v>12080</v>
      </c>
      <c r="I41287" s="94">
        <v>11786</v>
      </c>
      <c r="J41287" s="94">
        <v>9597</v>
      </c>
      <c r="K41287" s="94">
        <v>-2189</v>
      </c>
      <c r="O41287" s="94">
        <v>11786</v>
      </c>
      <c r="P41287" s="94">
        <v>9597</v>
      </c>
      <c r="Q41287" s="94">
        <v>-2189</v>
      </c>
      <c r="R41287" s="94">
        <v>6</v>
      </c>
      <c r="S41287" s="94">
        <v>4158</v>
      </c>
      <c r="T41287" s="94">
        <v>3388</v>
      </c>
      <c r="U41287" s="94">
        <v>0</v>
      </c>
      <c r="V41287" s="94">
        <v>1062</v>
      </c>
      <c r="W41287" s="94">
        <v>0</v>
      </c>
      <c r="X41287" s="94">
        <v>398</v>
      </c>
      <c r="Y41287" s="94">
        <v>584</v>
      </c>
      <c r="AJ41287" s="94">
        <v>6</v>
      </c>
      <c r="AK41287" s="94">
        <v>4158</v>
      </c>
      <c r="AL41287" s="94">
        <v>3388</v>
      </c>
      <c r="AM41287" s="94">
        <v>0</v>
      </c>
      <c r="AN41287" s="94">
        <v>1062</v>
      </c>
      <c r="AO41287" s="94">
        <v>0</v>
      </c>
      <c r="AP41287" s="94">
        <v>398</v>
      </c>
      <c r="AQ41287" s="94">
        <v>584</v>
      </c>
      <c r="AS41287" s="94">
        <v>-1853</v>
      </c>
      <c r="AT41287" s="94">
        <v>-21</v>
      </c>
      <c r="AU41287" s="94">
        <v>-315</v>
      </c>
      <c r="AV41287" s="94">
        <v>2747</v>
      </c>
      <c r="AW41287" s="94">
        <v>1234</v>
      </c>
      <c r="AX41287" s="94">
        <v>1164</v>
      </c>
      <c r="AY41287" s="94">
        <v>2362</v>
      </c>
      <c r="AZ41287" s="94">
        <v>716</v>
      </c>
      <c r="BA41287" s="94">
        <v>1346</v>
      </c>
      <c r="BB41287" s="94">
        <v>579</v>
      </c>
      <c r="BC41287" s="94">
        <v>1647</v>
      </c>
    </row>
    <row r="41288" spans="1:55">
      <c r="A41288" s="85" t="s">
        <v>131</v>
      </c>
      <c r="B41288" s="86">
        <v>43906.458333333336</v>
      </c>
      <c r="C41288" s="87">
        <v>43906</v>
      </c>
      <c r="D41288" s="85">
        <v>7</v>
      </c>
      <c r="E41288" s="86">
        <v>43906.291666666664</v>
      </c>
      <c r="F41288" s="88" t="s">
        <v>418</v>
      </c>
      <c r="G41288" s="89" t="s">
        <v>419</v>
      </c>
      <c r="H41288" s="94">
        <v>13650</v>
      </c>
      <c r="I41288" s="94">
        <v>13220</v>
      </c>
      <c r="J41288" s="94">
        <v>11248</v>
      </c>
      <c r="K41288" s="94">
        <v>-1972</v>
      </c>
      <c r="O41288" s="94">
        <v>13220</v>
      </c>
      <c r="P41288" s="94">
        <v>11248</v>
      </c>
      <c r="Q41288" s="94">
        <v>-1972</v>
      </c>
      <c r="R41288" s="94">
        <v>4</v>
      </c>
      <c r="S41288" s="94">
        <v>5060</v>
      </c>
      <c r="T41288" s="94">
        <v>3383</v>
      </c>
      <c r="U41288" s="94">
        <v>1</v>
      </c>
      <c r="V41288" s="94">
        <v>1827</v>
      </c>
      <c r="W41288" s="94">
        <v>0</v>
      </c>
      <c r="X41288" s="94">
        <v>379</v>
      </c>
      <c r="Y41288" s="94">
        <v>594</v>
      </c>
      <c r="AJ41288" s="94">
        <v>4</v>
      </c>
      <c r="AK41288" s="94">
        <v>5060</v>
      </c>
      <c r="AL41288" s="94">
        <v>3383</v>
      </c>
      <c r="AM41288" s="94">
        <v>1</v>
      </c>
      <c r="AN41288" s="94">
        <v>1827</v>
      </c>
      <c r="AO41288" s="94">
        <v>0</v>
      </c>
      <c r="AP41288" s="94">
        <v>379</v>
      </c>
      <c r="AQ41288" s="94">
        <v>594</v>
      </c>
      <c r="AS41288" s="94">
        <v>-1515</v>
      </c>
      <c r="AT41288" s="94">
        <v>-68</v>
      </c>
      <c r="AU41288" s="94">
        <v>-389</v>
      </c>
      <c r="AV41288" s="94">
        <v>3097</v>
      </c>
      <c r="AW41288" s="94">
        <v>1373</v>
      </c>
      <c r="AX41288" s="94">
        <v>1317</v>
      </c>
      <c r="AY41288" s="94">
        <v>2624</v>
      </c>
      <c r="AZ41288" s="94">
        <v>801</v>
      </c>
      <c r="BA41288" s="94">
        <v>1508</v>
      </c>
      <c r="BB41288" s="94">
        <v>653</v>
      </c>
      <c r="BC41288" s="94">
        <v>1835</v>
      </c>
    </row>
    <row r="41289" spans="1:55">
      <c r="A41289" s="85" t="s">
        <v>131</v>
      </c>
      <c r="B41289" s="86">
        <v>43906.5</v>
      </c>
      <c r="C41289" s="87">
        <v>43906</v>
      </c>
      <c r="D41289" s="85">
        <v>8</v>
      </c>
      <c r="E41289" s="86">
        <v>43906.333333333336</v>
      </c>
      <c r="F41289" s="88" t="s">
        <v>418</v>
      </c>
      <c r="G41289" s="89" t="s">
        <v>419</v>
      </c>
      <c r="H41289" s="94">
        <v>14580</v>
      </c>
      <c r="I41289" s="94">
        <v>14114</v>
      </c>
      <c r="J41289" s="94">
        <v>11828</v>
      </c>
      <c r="K41289" s="94">
        <v>-2286</v>
      </c>
      <c r="O41289" s="94">
        <v>14114</v>
      </c>
      <c r="P41289" s="94">
        <v>11828</v>
      </c>
      <c r="Q41289" s="94">
        <v>-2286</v>
      </c>
      <c r="R41289" s="94">
        <v>12</v>
      </c>
      <c r="S41289" s="94">
        <v>5361</v>
      </c>
      <c r="T41289" s="94">
        <v>3346</v>
      </c>
      <c r="U41289" s="94">
        <v>3</v>
      </c>
      <c r="V41289" s="94">
        <v>2151</v>
      </c>
      <c r="W41289" s="94">
        <v>10</v>
      </c>
      <c r="X41289" s="94">
        <v>352</v>
      </c>
      <c r="Y41289" s="94">
        <v>593</v>
      </c>
      <c r="AJ41289" s="94">
        <v>12</v>
      </c>
      <c r="AK41289" s="94">
        <v>5361</v>
      </c>
      <c r="AL41289" s="94">
        <v>3346</v>
      </c>
      <c r="AM41289" s="94">
        <v>3</v>
      </c>
      <c r="AN41289" s="94">
        <v>2151</v>
      </c>
      <c r="AO41289" s="94">
        <v>10</v>
      </c>
      <c r="AP41289" s="94">
        <v>352</v>
      </c>
      <c r="AQ41289" s="94">
        <v>593</v>
      </c>
      <c r="AS41289" s="94">
        <v>-1510</v>
      </c>
      <c r="AT41289" s="94">
        <v>-115</v>
      </c>
      <c r="AU41289" s="94">
        <v>-661</v>
      </c>
      <c r="AV41289" s="94">
        <v>3346</v>
      </c>
      <c r="AW41289" s="94">
        <v>1444</v>
      </c>
      <c r="AX41289" s="94">
        <v>1417</v>
      </c>
      <c r="AY41289" s="94">
        <v>2798</v>
      </c>
      <c r="AZ41289" s="94">
        <v>860</v>
      </c>
      <c r="BA41289" s="94">
        <v>1604</v>
      </c>
      <c r="BB41289" s="94">
        <v>681</v>
      </c>
      <c r="BC41289" s="94">
        <v>1958</v>
      </c>
    </row>
    <row r="41290" spans="1:55">
      <c r="A41290" s="85" t="s">
        <v>131</v>
      </c>
      <c r="B41290" s="86">
        <v>43906.541666666664</v>
      </c>
      <c r="C41290" s="87">
        <v>43906</v>
      </c>
      <c r="D41290" s="85">
        <v>9</v>
      </c>
      <c r="E41290" s="86">
        <v>43906.375</v>
      </c>
      <c r="F41290" s="88" t="s">
        <v>418</v>
      </c>
      <c r="G41290" s="89" t="s">
        <v>419</v>
      </c>
      <c r="H41290" s="94">
        <v>14140</v>
      </c>
      <c r="I41290" s="94">
        <v>13886</v>
      </c>
      <c r="J41290" s="94">
        <v>11493</v>
      </c>
      <c r="K41290" s="94">
        <v>-2393</v>
      </c>
      <c r="O41290" s="94">
        <v>13886</v>
      </c>
      <c r="P41290" s="94">
        <v>11493</v>
      </c>
      <c r="Q41290" s="94">
        <v>-2393</v>
      </c>
      <c r="R41290" s="94">
        <v>17</v>
      </c>
      <c r="S41290" s="94">
        <v>5456</v>
      </c>
      <c r="T41290" s="94">
        <v>3321</v>
      </c>
      <c r="U41290" s="94">
        <v>8</v>
      </c>
      <c r="V41290" s="94">
        <v>1786</v>
      </c>
      <c r="W41290" s="94">
        <v>62</v>
      </c>
      <c r="X41290" s="94">
        <v>249</v>
      </c>
      <c r="Y41290" s="94">
        <v>594</v>
      </c>
      <c r="AJ41290" s="94">
        <v>17</v>
      </c>
      <c r="AK41290" s="94">
        <v>5456</v>
      </c>
      <c r="AL41290" s="94">
        <v>3321</v>
      </c>
      <c r="AM41290" s="94">
        <v>8</v>
      </c>
      <c r="AN41290" s="94">
        <v>1786</v>
      </c>
      <c r="AO41290" s="94">
        <v>62</v>
      </c>
      <c r="AP41290" s="94">
        <v>249</v>
      </c>
      <c r="AQ41290" s="94">
        <v>594</v>
      </c>
      <c r="AS41290" s="94">
        <v>-1766</v>
      </c>
      <c r="AT41290" s="94">
        <v>-126</v>
      </c>
      <c r="AU41290" s="94">
        <v>-501</v>
      </c>
      <c r="AV41290" s="94">
        <v>3361</v>
      </c>
      <c r="AW41290" s="94">
        <v>1479</v>
      </c>
      <c r="AX41290" s="94">
        <v>1439</v>
      </c>
      <c r="AY41290" s="94">
        <v>2849</v>
      </c>
      <c r="AZ41290" s="94">
        <v>882</v>
      </c>
      <c r="BA41290" s="94">
        <v>1594</v>
      </c>
      <c r="BB41290" s="94">
        <v>604</v>
      </c>
      <c r="BC41290" s="94">
        <v>1946</v>
      </c>
    </row>
    <row r="41291" spans="1:55">
      <c r="A41291" s="85" t="s">
        <v>131</v>
      </c>
      <c r="B41291" s="86">
        <v>43906.583333333336</v>
      </c>
      <c r="C41291" s="87">
        <v>43906</v>
      </c>
      <c r="D41291" s="85">
        <v>10</v>
      </c>
      <c r="E41291" s="86">
        <v>43906.416666666664</v>
      </c>
      <c r="F41291" s="88" t="s">
        <v>418</v>
      </c>
      <c r="G41291" s="89" t="s">
        <v>419</v>
      </c>
      <c r="H41291" s="94">
        <v>13020</v>
      </c>
      <c r="I41291" s="94">
        <v>13075</v>
      </c>
      <c r="J41291" s="94">
        <v>10876</v>
      </c>
      <c r="K41291" s="94">
        <v>-2199</v>
      </c>
      <c r="O41291" s="94">
        <v>13075</v>
      </c>
      <c r="P41291" s="94">
        <v>10876</v>
      </c>
      <c r="Q41291" s="94">
        <v>-2199</v>
      </c>
      <c r="R41291" s="94">
        <v>20</v>
      </c>
      <c r="S41291" s="94">
        <v>5232</v>
      </c>
      <c r="T41291" s="94">
        <v>3338</v>
      </c>
      <c r="U41291" s="94">
        <v>22</v>
      </c>
      <c r="V41291" s="94">
        <v>1354</v>
      </c>
      <c r="W41291" s="94">
        <v>126</v>
      </c>
      <c r="X41291" s="94">
        <v>167</v>
      </c>
      <c r="Y41291" s="94">
        <v>617</v>
      </c>
      <c r="AJ41291" s="94">
        <v>20</v>
      </c>
      <c r="AK41291" s="94">
        <v>5232</v>
      </c>
      <c r="AL41291" s="94">
        <v>3338</v>
      </c>
      <c r="AM41291" s="94">
        <v>22</v>
      </c>
      <c r="AN41291" s="94">
        <v>1354</v>
      </c>
      <c r="AO41291" s="94">
        <v>126</v>
      </c>
      <c r="AP41291" s="94">
        <v>167</v>
      </c>
      <c r="AQ41291" s="94">
        <v>617</v>
      </c>
      <c r="AS41291" s="94">
        <v>-1871</v>
      </c>
      <c r="AT41291" s="94">
        <v>-139</v>
      </c>
      <c r="AU41291" s="94">
        <v>-189</v>
      </c>
      <c r="AV41291" s="94">
        <v>3275</v>
      </c>
      <c r="AW41291" s="94">
        <v>1456</v>
      </c>
      <c r="AX41291" s="94">
        <v>1422</v>
      </c>
      <c r="AY41291" s="94">
        <v>2809</v>
      </c>
      <c r="AZ41291" s="94">
        <v>880</v>
      </c>
      <c r="BA41291" s="94">
        <v>1529</v>
      </c>
      <c r="BB41291" s="94">
        <v>487</v>
      </c>
      <c r="BC41291" s="94">
        <v>1860</v>
      </c>
    </row>
    <row r="41292" spans="1:55">
      <c r="A41292" s="85" t="s">
        <v>131</v>
      </c>
      <c r="B41292" s="86">
        <v>43906.625</v>
      </c>
      <c r="C41292" s="87">
        <v>43906</v>
      </c>
      <c r="D41292" s="85">
        <v>11</v>
      </c>
      <c r="E41292" s="86">
        <v>43906.458333333336</v>
      </c>
      <c r="F41292" s="88" t="s">
        <v>418</v>
      </c>
      <c r="G41292" s="89" t="s">
        <v>419</v>
      </c>
      <c r="H41292" s="94">
        <v>12480</v>
      </c>
      <c r="I41292" s="94">
        <v>12471</v>
      </c>
      <c r="J41292" s="94">
        <v>10739</v>
      </c>
      <c r="K41292" s="94">
        <v>-1732</v>
      </c>
      <c r="O41292" s="94">
        <v>12471</v>
      </c>
      <c r="P41292" s="94">
        <v>10739</v>
      </c>
      <c r="Q41292" s="94">
        <v>-1732</v>
      </c>
      <c r="R41292" s="94">
        <v>25</v>
      </c>
      <c r="S41292" s="94">
        <v>5217</v>
      </c>
      <c r="T41292" s="94">
        <v>3340</v>
      </c>
      <c r="U41292" s="94">
        <v>15</v>
      </c>
      <c r="V41292" s="94">
        <v>1272</v>
      </c>
      <c r="W41292" s="94">
        <v>156</v>
      </c>
      <c r="X41292" s="94">
        <v>86</v>
      </c>
      <c r="Y41292" s="94">
        <v>629</v>
      </c>
      <c r="AJ41292" s="94">
        <v>25</v>
      </c>
      <c r="AK41292" s="94">
        <v>5217</v>
      </c>
      <c r="AL41292" s="94">
        <v>3340</v>
      </c>
      <c r="AM41292" s="94">
        <v>15</v>
      </c>
      <c r="AN41292" s="94">
        <v>1272</v>
      </c>
      <c r="AO41292" s="94">
        <v>156</v>
      </c>
      <c r="AP41292" s="94">
        <v>86</v>
      </c>
      <c r="AQ41292" s="94">
        <v>629</v>
      </c>
      <c r="AS41292" s="94">
        <v>-1873</v>
      </c>
      <c r="AT41292" s="94">
        <v>-106</v>
      </c>
      <c r="AU41292" s="94">
        <v>247</v>
      </c>
      <c r="AV41292" s="94">
        <v>3190</v>
      </c>
      <c r="AW41292" s="94">
        <v>1456</v>
      </c>
      <c r="AX41292" s="94">
        <v>1416</v>
      </c>
      <c r="AY41292" s="94">
        <v>2761</v>
      </c>
      <c r="AZ41292" s="94">
        <v>878</v>
      </c>
      <c r="BA41292" s="94">
        <v>1476</v>
      </c>
      <c r="BB41292" s="94">
        <v>412</v>
      </c>
      <c r="BC41292" s="94">
        <v>1786</v>
      </c>
    </row>
    <row r="41293" spans="1:55">
      <c r="A41293" s="85" t="s">
        <v>131</v>
      </c>
      <c r="B41293" s="86">
        <v>43906.666666666664</v>
      </c>
      <c r="C41293" s="87">
        <v>43906</v>
      </c>
      <c r="D41293" s="85">
        <v>12</v>
      </c>
      <c r="E41293" s="86">
        <v>43906.5</v>
      </c>
      <c r="F41293" s="88" t="s">
        <v>418</v>
      </c>
      <c r="G41293" s="89" t="s">
        <v>419</v>
      </c>
      <c r="H41293" s="94">
        <v>12070</v>
      </c>
      <c r="I41293" s="94">
        <v>12095</v>
      </c>
      <c r="J41293" s="94">
        <v>10478</v>
      </c>
      <c r="K41293" s="94">
        <v>-1617</v>
      </c>
      <c r="O41293" s="94">
        <v>12095</v>
      </c>
      <c r="P41293" s="94">
        <v>10478</v>
      </c>
      <c r="Q41293" s="94">
        <v>-1617</v>
      </c>
      <c r="R41293" s="94">
        <v>20</v>
      </c>
      <c r="S41293" s="94">
        <v>5104</v>
      </c>
      <c r="T41293" s="94">
        <v>3345</v>
      </c>
      <c r="U41293" s="94">
        <v>10</v>
      </c>
      <c r="V41293" s="94">
        <v>1159</v>
      </c>
      <c r="W41293" s="94">
        <v>164</v>
      </c>
      <c r="X41293" s="94">
        <v>37</v>
      </c>
      <c r="Y41293" s="94">
        <v>639</v>
      </c>
      <c r="AJ41293" s="94">
        <v>20</v>
      </c>
      <c r="AK41293" s="94">
        <v>5104</v>
      </c>
      <c r="AL41293" s="94">
        <v>3345</v>
      </c>
      <c r="AM41293" s="94">
        <v>10</v>
      </c>
      <c r="AN41293" s="94">
        <v>1159</v>
      </c>
      <c r="AO41293" s="94">
        <v>164</v>
      </c>
      <c r="AP41293" s="94">
        <v>37</v>
      </c>
      <c r="AQ41293" s="94">
        <v>639</v>
      </c>
      <c r="AS41293" s="94">
        <v>-1874</v>
      </c>
      <c r="AT41293" s="94">
        <v>-88</v>
      </c>
      <c r="AU41293" s="94">
        <v>345</v>
      </c>
      <c r="AV41293" s="94">
        <v>3102</v>
      </c>
      <c r="AW41293" s="94">
        <v>1434</v>
      </c>
      <c r="AX41293" s="94">
        <v>1399</v>
      </c>
      <c r="AY41293" s="94">
        <v>2727</v>
      </c>
      <c r="AZ41293" s="94">
        <v>876</v>
      </c>
      <c r="BA41293" s="94">
        <v>1441</v>
      </c>
      <c r="BB41293" s="94">
        <v>375</v>
      </c>
      <c r="BC41293" s="94">
        <v>1743</v>
      </c>
    </row>
    <row r="41294" spans="1:55">
      <c r="A41294" s="85" t="s">
        <v>131</v>
      </c>
      <c r="B41294" s="86">
        <v>43906.708333333336</v>
      </c>
      <c r="C41294" s="87">
        <v>43906</v>
      </c>
      <c r="D41294" s="85">
        <v>13</v>
      </c>
      <c r="E41294" s="86">
        <v>43906.541666666664</v>
      </c>
      <c r="F41294" s="88" t="s">
        <v>418</v>
      </c>
      <c r="G41294" s="89" t="s">
        <v>419</v>
      </c>
      <c r="H41294" s="94">
        <v>11820</v>
      </c>
      <c r="I41294" s="94">
        <v>11847</v>
      </c>
      <c r="J41294" s="94">
        <v>10338</v>
      </c>
      <c r="K41294" s="94">
        <v>-1509</v>
      </c>
      <c r="O41294" s="94">
        <v>11847</v>
      </c>
      <c r="P41294" s="94">
        <v>10338</v>
      </c>
      <c r="Q41294" s="94">
        <v>-1509</v>
      </c>
      <c r="R41294" s="94">
        <v>15</v>
      </c>
      <c r="S41294" s="94">
        <v>5058</v>
      </c>
      <c r="T41294" s="94">
        <v>3338</v>
      </c>
      <c r="U41294" s="94">
        <v>12</v>
      </c>
      <c r="V41294" s="94">
        <v>1078</v>
      </c>
      <c r="W41294" s="94">
        <v>165</v>
      </c>
      <c r="X41294" s="94">
        <v>28</v>
      </c>
      <c r="Y41294" s="94">
        <v>644</v>
      </c>
      <c r="AJ41294" s="94">
        <v>15</v>
      </c>
      <c r="AK41294" s="94">
        <v>5058</v>
      </c>
      <c r="AL41294" s="94">
        <v>3338</v>
      </c>
      <c r="AM41294" s="94">
        <v>12</v>
      </c>
      <c r="AN41294" s="94">
        <v>1078</v>
      </c>
      <c r="AO41294" s="94">
        <v>165</v>
      </c>
      <c r="AP41294" s="94">
        <v>28</v>
      </c>
      <c r="AQ41294" s="94">
        <v>644</v>
      </c>
      <c r="AS41294" s="94">
        <v>-1928</v>
      </c>
      <c r="AT41294" s="94">
        <v>-86</v>
      </c>
      <c r="AU41294" s="94">
        <v>505</v>
      </c>
      <c r="AV41294" s="94">
        <v>3032</v>
      </c>
      <c r="AW41294" s="94">
        <v>1414</v>
      </c>
      <c r="AX41294" s="94">
        <v>1373</v>
      </c>
      <c r="AY41294" s="94">
        <v>2703</v>
      </c>
      <c r="AZ41294" s="94">
        <v>869</v>
      </c>
      <c r="BA41294" s="94">
        <v>1418</v>
      </c>
      <c r="BB41294" s="94">
        <v>350</v>
      </c>
      <c r="BC41294" s="94">
        <v>1708</v>
      </c>
    </row>
    <row r="41295" spans="1:55">
      <c r="A41295" s="85" t="s">
        <v>131</v>
      </c>
      <c r="B41295" s="86">
        <v>43906.75</v>
      </c>
      <c r="C41295" s="87">
        <v>43906</v>
      </c>
      <c r="D41295" s="85">
        <v>14</v>
      </c>
      <c r="E41295" s="86">
        <v>43906.583333333336</v>
      </c>
      <c r="F41295" s="88" t="s">
        <v>418</v>
      </c>
      <c r="G41295" s="89" t="s">
        <v>419</v>
      </c>
      <c r="H41295" s="94">
        <v>11680</v>
      </c>
      <c r="I41295" s="94">
        <v>11881</v>
      </c>
      <c r="J41295" s="94">
        <v>9940</v>
      </c>
      <c r="K41295" s="94">
        <v>-1941</v>
      </c>
      <c r="O41295" s="94">
        <v>11881</v>
      </c>
      <c r="P41295" s="94">
        <v>9940</v>
      </c>
      <c r="Q41295" s="94">
        <v>-1941</v>
      </c>
      <c r="R41295" s="94">
        <v>6</v>
      </c>
      <c r="S41295" s="94">
        <v>4796</v>
      </c>
      <c r="T41295" s="94">
        <v>3334</v>
      </c>
      <c r="U41295" s="94">
        <v>12</v>
      </c>
      <c r="V41295" s="94">
        <v>966</v>
      </c>
      <c r="W41295" s="94">
        <v>163</v>
      </c>
      <c r="X41295" s="94">
        <v>26</v>
      </c>
      <c r="Y41295" s="94">
        <v>638</v>
      </c>
      <c r="AJ41295" s="94">
        <v>6</v>
      </c>
      <c r="AK41295" s="94">
        <v>4796</v>
      </c>
      <c r="AL41295" s="94">
        <v>3334</v>
      </c>
      <c r="AM41295" s="94">
        <v>12</v>
      </c>
      <c r="AN41295" s="94">
        <v>966</v>
      </c>
      <c r="AO41295" s="94">
        <v>163</v>
      </c>
      <c r="AP41295" s="94">
        <v>26</v>
      </c>
      <c r="AQ41295" s="94">
        <v>638</v>
      </c>
      <c r="AS41295" s="94">
        <v>-2025</v>
      </c>
      <c r="AT41295" s="94">
        <v>-67</v>
      </c>
      <c r="AU41295" s="94">
        <v>151</v>
      </c>
      <c r="AV41295" s="94">
        <v>2982</v>
      </c>
      <c r="AW41295" s="94">
        <v>1386</v>
      </c>
      <c r="AX41295" s="94">
        <v>1351</v>
      </c>
      <c r="AY41295" s="94">
        <v>2677</v>
      </c>
      <c r="AZ41295" s="94">
        <v>869</v>
      </c>
      <c r="BA41295" s="94">
        <v>1388</v>
      </c>
      <c r="BB41295" s="94">
        <v>339</v>
      </c>
      <c r="BC41295" s="94">
        <v>1675</v>
      </c>
    </row>
    <row r="41296" spans="1:55">
      <c r="A41296" s="85" t="s">
        <v>131</v>
      </c>
      <c r="B41296" s="86">
        <v>43906.791666666664</v>
      </c>
      <c r="C41296" s="87">
        <v>43906</v>
      </c>
      <c r="D41296" s="85">
        <v>15</v>
      </c>
      <c r="E41296" s="86">
        <v>43906.625</v>
      </c>
      <c r="F41296" s="88" t="s">
        <v>418</v>
      </c>
      <c r="G41296" s="89" t="s">
        <v>419</v>
      </c>
      <c r="H41296" s="94">
        <v>11800</v>
      </c>
      <c r="I41296" s="94">
        <v>11796</v>
      </c>
      <c r="J41296" s="94">
        <v>9762</v>
      </c>
      <c r="K41296" s="94">
        <v>-2034</v>
      </c>
      <c r="O41296" s="94">
        <v>11796</v>
      </c>
      <c r="P41296" s="94">
        <v>9762</v>
      </c>
      <c r="Q41296" s="94">
        <v>-2034</v>
      </c>
      <c r="R41296" s="94">
        <v>0</v>
      </c>
      <c r="S41296" s="94">
        <v>4617</v>
      </c>
      <c r="T41296" s="94">
        <v>3333</v>
      </c>
      <c r="U41296" s="94">
        <v>12</v>
      </c>
      <c r="V41296" s="94">
        <v>976</v>
      </c>
      <c r="W41296" s="94">
        <v>160</v>
      </c>
      <c r="X41296" s="94">
        <v>35</v>
      </c>
      <c r="Y41296" s="94">
        <v>629</v>
      </c>
      <c r="AJ41296" s="94">
        <v>0</v>
      </c>
      <c r="AK41296" s="94">
        <v>4617</v>
      </c>
      <c r="AL41296" s="94">
        <v>3333</v>
      </c>
      <c r="AM41296" s="94">
        <v>12</v>
      </c>
      <c r="AN41296" s="94">
        <v>976</v>
      </c>
      <c r="AO41296" s="94">
        <v>160</v>
      </c>
      <c r="AP41296" s="94">
        <v>35</v>
      </c>
      <c r="AQ41296" s="94">
        <v>629</v>
      </c>
      <c r="AS41296" s="94">
        <v>-2030</v>
      </c>
      <c r="AT41296" s="94">
        <v>-63</v>
      </c>
      <c r="AU41296" s="94">
        <v>59</v>
      </c>
      <c r="AV41296" s="94">
        <v>2952</v>
      </c>
      <c r="AW41296" s="94">
        <v>1360</v>
      </c>
      <c r="AX41296" s="94">
        <v>1317</v>
      </c>
      <c r="AY41296" s="94">
        <v>2641</v>
      </c>
      <c r="AZ41296" s="94">
        <v>842</v>
      </c>
      <c r="BA41296" s="94">
        <v>1374</v>
      </c>
      <c r="BB41296" s="94">
        <v>349</v>
      </c>
      <c r="BC41296" s="94">
        <v>1662</v>
      </c>
    </row>
    <row r="41297" spans="1:55">
      <c r="A41297" s="85" t="s">
        <v>131</v>
      </c>
      <c r="B41297" s="86">
        <v>43906.833333333336</v>
      </c>
      <c r="C41297" s="87">
        <v>43906</v>
      </c>
      <c r="D41297" s="85">
        <v>16</v>
      </c>
      <c r="E41297" s="86">
        <v>43906.666666666664</v>
      </c>
      <c r="F41297" s="88" t="s">
        <v>418</v>
      </c>
      <c r="G41297" s="89" t="s">
        <v>419</v>
      </c>
      <c r="H41297" s="94">
        <v>12280</v>
      </c>
      <c r="I41297" s="94">
        <v>12072</v>
      </c>
      <c r="J41297" s="94">
        <v>9766</v>
      </c>
      <c r="K41297" s="94">
        <v>-2306</v>
      </c>
      <c r="O41297" s="94">
        <v>12072</v>
      </c>
      <c r="P41297" s="94">
        <v>9766</v>
      </c>
      <c r="Q41297" s="94">
        <v>-2306</v>
      </c>
      <c r="R41297" s="94">
        <v>0</v>
      </c>
      <c r="S41297" s="94">
        <v>4583</v>
      </c>
      <c r="T41297" s="94">
        <v>3356</v>
      </c>
      <c r="U41297" s="94">
        <v>12</v>
      </c>
      <c r="V41297" s="94">
        <v>982</v>
      </c>
      <c r="W41297" s="94">
        <v>137</v>
      </c>
      <c r="X41297" s="94">
        <v>59</v>
      </c>
      <c r="Y41297" s="94">
        <v>637</v>
      </c>
      <c r="AJ41297" s="94">
        <v>0</v>
      </c>
      <c r="AK41297" s="94">
        <v>4583</v>
      </c>
      <c r="AL41297" s="94">
        <v>3356</v>
      </c>
      <c r="AM41297" s="94">
        <v>12</v>
      </c>
      <c r="AN41297" s="94">
        <v>982</v>
      </c>
      <c r="AO41297" s="94">
        <v>137</v>
      </c>
      <c r="AP41297" s="94">
        <v>59</v>
      </c>
      <c r="AQ41297" s="94">
        <v>637</v>
      </c>
      <c r="AS41297" s="94">
        <v>-1930</v>
      </c>
      <c r="AT41297" s="94">
        <v>-24</v>
      </c>
      <c r="AU41297" s="94">
        <v>-352</v>
      </c>
      <c r="AV41297" s="94">
        <v>2955</v>
      </c>
      <c r="AW41297" s="94">
        <v>1343</v>
      </c>
      <c r="AX41297" s="94">
        <v>1305</v>
      </c>
      <c r="AY41297" s="94">
        <v>2648</v>
      </c>
      <c r="AZ41297" s="94">
        <v>838</v>
      </c>
      <c r="BA41297" s="94">
        <v>1396</v>
      </c>
      <c r="BB41297" s="94">
        <v>377</v>
      </c>
      <c r="BC41297" s="94">
        <v>1689</v>
      </c>
    </row>
    <row r="41298" spans="1:55">
      <c r="A41298" s="85" t="s">
        <v>131</v>
      </c>
      <c r="B41298" s="86">
        <v>43906.875</v>
      </c>
      <c r="C41298" s="87">
        <v>43906</v>
      </c>
      <c r="D41298" s="85">
        <v>17</v>
      </c>
      <c r="E41298" s="86">
        <v>43906.708333333336</v>
      </c>
      <c r="F41298" s="88" t="s">
        <v>418</v>
      </c>
      <c r="G41298" s="89" t="s">
        <v>419</v>
      </c>
      <c r="H41298" s="94">
        <v>12980</v>
      </c>
      <c r="I41298" s="94">
        <v>12754</v>
      </c>
      <c r="J41298" s="94">
        <v>10259</v>
      </c>
      <c r="K41298" s="94">
        <v>-2495</v>
      </c>
      <c r="O41298" s="94">
        <v>12754</v>
      </c>
      <c r="P41298" s="94">
        <v>10259</v>
      </c>
      <c r="Q41298" s="94">
        <v>-2495</v>
      </c>
      <c r="R41298" s="94">
        <v>0</v>
      </c>
      <c r="S41298" s="94">
        <v>4915</v>
      </c>
      <c r="T41298" s="94">
        <v>3357</v>
      </c>
      <c r="U41298" s="94">
        <v>13</v>
      </c>
      <c r="V41298" s="94">
        <v>1151</v>
      </c>
      <c r="W41298" s="94">
        <v>90</v>
      </c>
      <c r="X41298" s="94">
        <v>97</v>
      </c>
      <c r="Y41298" s="94">
        <v>635</v>
      </c>
      <c r="AJ41298" s="94">
        <v>0</v>
      </c>
      <c r="AK41298" s="94">
        <v>4915</v>
      </c>
      <c r="AL41298" s="94">
        <v>3357</v>
      </c>
      <c r="AM41298" s="94">
        <v>13</v>
      </c>
      <c r="AN41298" s="94">
        <v>1151</v>
      </c>
      <c r="AO41298" s="94">
        <v>90</v>
      </c>
      <c r="AP41298" s="94">
        <v>97</v>
      </c>
      <c r="AQ41298" s="94">
        <v>635</v>
      </c>
      <c r="AS41298" s="94">
        <v>-1929</v>
      </c>
      <c r="AT41298" s="94">
        <v>-14</v>
      </c>
      <c r="AU41298" s="94">
        <v>-552</v>
      </c>
      <c r="AV41298" s="94">
        <v>3042</v>
      </c>
      <c r="AW41298" s="94">
        <v>1364</v>
      </c>
      <c r="AX41298" s="94">
        <v>1320</v>
      </c>
      <c r="AY41298" s="94">
        <v>2718</v>
      </c>
      <c r="AZ41298" s="94">
        <v>846</v>
      </c>
      <c r="BA41298" s="94">
        <v>1500</v>
      </c>
      <c r="BB41298" s="94">
        <v>461</v>
      </c>
      <c r="BC41298" s="94">
        <v>1784</v>
      </c>
    </row>
    <row r="41299" spans="1:55">
      <c r="A41299" s="85" t="s">
        <v>131</v>
      </c>
      <c r="B41299" s="86">
        <v>43906.916666666664</v>
      </c>
      <c r="C41299" s="87">
        <v>43906</v>
      </c>
      <c r="D41299" s="85">
        <v>18</v>
      </c>
      <c r="E41299" s="86">
        <v>43906.75</v>
      </c>
      <c r="F41299" s="88" t="s">
        <v>418</v>
      </c>
      <c r="G41299" s="89" t="s">
        <v>419</v>
      </c>
      <c r="H41299" s="94">
        <v>13870</v>
      </c>
      <c r="I41299" s="94">
        <v>13787</v>
      </c>
      <c r="J41299" s="94">
        <v>10942</v>
      </c>
      <c r="K41299" s="94">
        <v>-2845</v>
      </c>
      <c r="O41299" s="94">
        <v>13787</v>
      </c>
      <c r="P41299" s="94">
        <v>10942</v>
      </c>
      <c r="Q41299" s="94">
        <v>-2845</v>
      </c>
      <c r="R41299" s="94">
        <v>0</v>
      </c>
      <c r="S41299" s="94">
        <v>5354</v>
      </c>
      <c r="T41299" s="94">
        <v>3355</v>
      </c>
      <c r="U41299" s="94">
        <v>12</v>
      </c>
      <c r="V41299" s="94">
        <v>1394</v>
      </c>
      <c r="W41299" s="94">
        <v>51</v>
      </c>
      <c r="X41299" s="94">
        <v>139</v>
      </c>
      <c r="Y41299" s="94">
        <v>637</v>
      </c>
      <c r="AJ41299" s="94">
        <v>0</v>
      </c>
      <c r="AK41299" s="94">
        <v>5354</v>
      </c>
      <c r="AL41299" s="94">
        <v>3355</v>
      </c>
      <c r="AM41299" s="94">
        <v>12</v>
      </c>
      <c r="AN41299" s="94">
        <v>1394</v>
      </c>
      <c r="AO41299" s="94">
        <v>51</v>
      </c>
      <c r="AP41299" s="94">
        <v>139</v>
      </c>
      <c r="AQ41299" s="94">
        <v>637</v>
      </c>
      <c r="AS41299" s="94">
        <v>-1927</v>
      </c>
      <c r="AT41299" s="94">
        <v>-11</v>
      </c>
      <c r="AU41299" s="94">
        <v>-907</v>
      </c>
      <c r="AV41299" s="94">
        <v>3264</v>
      </c>
      <c r="AW41299" s="94">
        <v>1417</v>
      </c>
      <c r="AX41299" s="94">
        <v>1382</v>
      </c>
      <c r="AY41299" s="94">
        <v>2833</v>
      </c>
      <c r="AZ41299" s="94">
        <v>878</v>
      </c>
      <c r="BA41299" s="94">
        <v>1636</v>
      </c>
      <c r="BB41299" s="94">
        <v>564</v>
      </c>
      <c r="BC41299" s="94">
        <v>1893</v>
      </c>
    </row>
    <row r="41300" spans="1:55">
      <c r="A41300" s="85" t="s">
        <v>131</v>
      </c>
      <c r="B41300" s="86">
        <v>43906.958333333336</v>
      </c>
      <c r="C41300" s="87">
        <v>43906</v>
      </c>
      <c r="D41300" s="85">
        <v>19</v>
      </c>
      <c r="E41300" s="86">
        <v>43906.791666666664</v>
      </c>
      <c r="F41300" s="88" t="s">
        <v>418</v>
      </c>
      <c r="G41300" s="89" t="s">
        <v>419</v>
      </c>
      <c r="H41300" s="94">
        <v>14530</v>
      </c>
      <c r="I41300" s="94">
        <v>14583</v>
      </c>
      <c r="J41300" s="94">
        <v>11597</v>
      </c>
      <c r="K41300" s="94">
        <v>-2986</v>
      </c>
      <c r="O41300" s="94">
        <v>14583</v>
      </c>
      <c r="P41300" s="94">
        <v>11597</v>
      </c>
      <c r="Q41300" s="94">
        <v>-2986</v>
      </c>
      <c r="R41300" s="94">
        <v>0</v>
      </c>
      <c r="S41300" s="94">
        <v>5615</v>
      </c>
      <c r="T41300" s="94">
        <v>3357</v>
      </c>
      <c r="U41300" s="94">
        <v>12</v>
      </c>
      <c r="V41300" s="94">
        <v>1761</v>
      </c>
      <c r="W41300" s="94">
        <v>8</v>
      </c>
      <c r="X41300" s="94">
        <v>197</v>
      </c>
      <c r="Y41300" s="94">
        <v>646</v>
      </c>
      <c r="AJ41300" s="94">
        <v>0</v>
      </c>
      <c r="AK41300" s="94">
        <v>5615</v>
      </c>
      <c r="AL41300" s="94">
        <v>3357</v>
      </c>
      <c r="AM41300" s="94">
        <v>12</v>
      </c>
      <c r="AN41300" s="94">
        <v>1761</v>
      </c>
      <c r="AO41300" s="94">
        <v>8</v>
      </c>
      <c r="AP41300" s="94">
        <v>197</v>
      </c>
      <c r="AQ41300" s="94">
        <v>646</v>
      </c>
      <c r="AS41300" s="94">
        <v>-2085</v>
      </c>
      <c r="AT41300" s="94">
        <v>6</v>
      </c>
      <c r="AU41300" s="94">
        <v>-907</v>
      </c>
      <c r="AV41300" s="94">
        <v>3470</v>
      </c>
      <c r="AW41300" s="94">
        <v>1466</v>
      </c>
      <c r="AX41300" s="94">
        <v>1439</v>
      </c>
      <c r="AY41300" s="94">
        <v>2884</v>
      </c>
      <c r="AZ41300" s="94">
        <v>914</v>
      </c>
      <c r="BA41300" s="94">
        <v>1732</v>
      </c>
      <c r="BB41300" s="94">
        <v>645</v>
      </c>
      <c r="BC41300" s="94">
        <v>2004</v>
      </c>
    </row>
    <row r="41301" spans="1:55">
      <c r="A41301" s="85" t="s">
        <v>131</v>
      </c>
      <c r="B41301" s="86">
        <v>43907</v>
      </c>
      <c r="C41301" s="87">
        <v>43906</v>
      </c>
      <c r="D41301" s="85">
        <v>20</v>
      </c>
      <c r="E41301" s="86">
        <v>43906.833333333336</v>
      </c>
      <c r="F41301" s="88" t="s">
        <v>418</v>
      </c>
      <c r="G41301" s="89" t="s">
        <v>419</v>
      </c>
      <c r="H41301" s="94">
        <v>15010</v>
      </c>
      <c r="I41301" s="94">
        <v>15092</v>
      </c>
      <c r="J41301" s="94">
        <v>11900</v>
      </c>
      <c r="K41301" s="94">
        <v>-3192</v>
      </c>
      <c r="O41301" s="94">
        <v>15092</v>
      </c>
      <c r="P41301" s="94">
        <v>11900</v>
      </c>
      <c r="Q41301" s="94">
        <v>-3192</v>
      </c>
      <c r="R41301" s="94">
        <v>0</v>
      </c>
      <c r="S41301" s="94">
        <v>5609</v>
      </c>
      <c r="T41301" s="94">
        <v>3347</v>
      </c>
      <c r="U41301" s="94">
        <v>7</v>
      </c>
      <c r="V41301" s="94">
        <v>1965</v>
      </c>
      <c r="W41301" s="94">
        <v>0</v>
      </c>
      <c r="X41301" s="94">
        <v>322</v>
      </c>
      <c r="Y41301" s="94">
        <v>649</v>
      </c>
      <c r="AJ41301" s="94">
        <v>0</v>
      </c>
      <c r="AK41301" s="94">
        <v>5609</v>
      </c>
      <c r="AL41301" s="94">
        <v>3347</v>
      </c>
      <c r="AM41301" s="94">
        <v>7</v>
      </c>
      <c r="AN41301" s="94">
        <v>1965</v>
      </c>
      <c r="AO41301" s="94">
        <v>0</v>
      </c>
      <c r="AP41301" s="94">
        <v>322</v>
      </c>
      <c r="AQ41301" s="94">
        <v>649</v>
      </c>
      <c r="AS41301" s="94">
        <v>-2118</v>
      </c>
      <c r="AT41301" s="94">
        <v>1</v>
      </c>
      <c r="AU41301" s="94">
        <v>-1075</v>
      </c>
      <c r="AV41301" s="94">
        <v>3589</v>
      </c>
      <c r="AW41301" s="94">
        <v>1490</v>
      </c>
      <c r="AX41301" s="94">
        <v>1469</v>
      </c>
      <c r="AY41301" s="94">
        <v>2947</v>
      </c>
      <c r="AZ41301" s="94">
        <v>952</v>
      </c>
      <c r="BA41301" s="94">
        <v>1805</v>
      </c>
      <c r="BB41301" s="94">
        <v>672</v>
      </c>
      <c r="BC41301" s="94">
        <v>2072</v>
      </c>
    </row>
    <row r="41302" spans="1:55">
      <c r="A41302" s="85" t="s">
        <v>131</v>
      </c>
      <c r="B41302" s="86">
        <v>43907.041666666664</v>
      </c>
      <c r="C41302" s="87">
        <v>43906</v>
      </c>
      <c r="D41302" s="85">
        <v>21</v>
      </c>
      <c r="E41302" s="86">
        <v>43906.875</v>
      </c>
      <c r="F41302" s="88" t="s">
        <v>418</v>
      </c>
      <c r="G41302" s="89" t="s">
        <v>419</v>
      </c>
      <c r="H41302" s="94">
        <v>14580</v>
      </c>
      <c r="I41302" s="94">
        <v>14597</v>
      </c>
      <c r="J41302" s="94">
        <v>11282</v>
      </c>
      <c r="K41302" s="94">
        <v>-3315</v>
      </c>
      <c r="O41302" s="94">
        <v>14597</v>
      </c>
      <c r="P41302" s="94">
        <v>11282</v>
      </c>
      <c r="Q41302" s="94">
        <v>-3315</v>
      </c>
      <c r="R41302" s="94">
        <v>1</v>
      </c>
      <c r="S41302" s="94">
        <v>5104</v>
      </c>
      <c r="T41302" s="94">
        <v>3321</v>
      </c>
      <c r="U41302" s="94">
        <v>8</v>
      </c>
      <c r="V41302" s="94">
        <v>1700</v>
      </c>
      <c r="W41302" s="94">
        <v>0</v>
      </c>
      <c r="X41302" s="94">
        <v>482</v>
      </c>
      <c r="Y41302" s="94">
        <v>666</v>
      </c>
      <c r="AJ41302" s="94">
        <v>1</v>
      </c>
      <c r="AK41302" s="94">
        <v>5104</v>
      </c>
      <c r="AL41302" s="94">
        <v>3321</v>
      </c>
      <c r="AM41302" s="94">
        <v>8</v>
      </c>
      <c r="AN41302" s="94">
        <v>1700</v>
      </c>
      <c r="AO41302" s="94">
        <v>0</v>
      </c>
      <c r="AP41302" s="94">
        <v>482</v>
      </c>
      <c r="AQ41302" s="94">
        <v>666</v>
      </c>
      <c r="AS41302" s="94">
        <v>-2112</v>
      </c>
      <c r="AT41302" s="94">
        <v>0</v>
      </c>
      <c r="AU41302" s="94">
        <v>-1203</v>
      </c>
      <c r="AV41302" s="94">
        <v>3473</v>
      </c>
      <c r="AW41302" s="94">
        <v>1424</v>
      </c>
      <c r="AX41302" s="94">
        <v>1412</v>
      </c>
      <c r="AY41302" s="94">
        <v>2860</v>
      </c>
      <c r="AZ41302" s="94">
        <v>917</v>
      </c>
      <c r="BA41302" s="94">
        <v>1739</v>
      </c>
      <c r="BB41302" s="94">
        <v>654</v>
      </c>
      <c r="BC41302" s="94">
        <v>2013</v>
      </c>
    </row>
    <row r="41303" spans="1:55">
      <c r="A41303" s="85" t="s">
        <v>131</v>
      </c>
      <c r="B41303" s="86">
        <v>43907.083333333336</v>
      </c>
      <c r="C41303" s="87">
        <v>43906</v>
      </c>
      <c r="D41303" s="85">
        <v>22</v>
      </c>
      <c r="E41303" s="86">
        <v>43906.916666666664</v>
      </c>
      <c r="F41303" s="88" t="s">
        <v>418</v>
      </c>
      <c r="G41303" s="89" t="s">
        <v>419</v>
      </c>
      <c r="H41303" s="94">
        <v>13700</v>
      </c>
      <c r="I41303" s="94">
        <v>13751</v>
      </c>
      <c r="J41303" s="94">
        <v>10395</v>
      </c>
      <c r="K41303" s="94">
        <v>-3356</v>
      </c>
      <c r="O41303" s="94">
        <v>13751</v>
      </c>
      <c r="P41303" s="94">
        <v>10395</v>
      </c>
      <c r="Q41303" s="94">
        <v>-3356</v>
      </c>
      <c r="R41303" s="94">
        <v>0</v>
      </c>
      <c r="S41303" s="94">
        <v>4546</v>
      </c>
      <c r="T41303" s="94">
        <v>3329</v>
      </c>
      <c r="U41303" s="94">
        <v>6</v>
      </c>
      <c r="V41303" s="94">
        <v>1291</v>
      </c>
      <c r="W41303" s="94">
        <v>0</v>
      </c>
      <c r="X41303" s="94">
        <v>554</v>
      </c>
      <c r="Y41303" s="94">
        <v>670</v>
      </c>
      <c r="AJ41303" s="94">
        <v>0</v>
      </c>
      <c r="AK41303" s="94">
        <v>4546</v>
      </c>
      <c r="AL41303" s="94">
        <v>3329</v>
      </c>
      <c r="AM41303" s="94">
        <v>6</v>
      </c>
      <c r="AN41303" s="94">
        <v>1291</v>
      </c>
      <c r="AO41303" s="94">
        <v>0</v>
      </c>
      <c r="AP41303" s="94">
        <v>554</v>
      </c>
      <c r="AQ41303" s="94">
        <v>670</v>
      </c>
      <c r="AS41303" s="94">
        <v>-2149</v>
      </c>
      <c r="AT41303" s="94">
        <v>-8</v>
      </c>
      <c r="AU41303" s="94">
        <v>-1199</v>
      </c>
      <c r="AV41303" s="94">
        <v>3263</v>
      </c>
      <c r="AW41303" s="94">
        <v>1329</v>
      </c>
      <c r="AX41303" s="94">
        <v>1314</v>
      </c>
      <c r="AY41303" s="94">
        <v>2719</v>
      </c>
      <c r="AZ41303" s="94">
        <v>865</v>
      </c>
      <c r="BA41303" s="94">
        <v>1637</v>
      </c>
      <c r="BB41303" s="94">
        <v>628</v>
      </c>
      <c r="BC41303" s="94">
        <v>1904</v>
      </c>
    </row>
    <row r="41304" spans="1:55">
      <c r="A41304" s="85" t="s">
        <v>131</v>
      </c>
      <c r="B41304" s="86">
        <v>43907.125</v>
      </c>
      <c r="C41304" s="87">
        <v>43906</v>
      </c>
      <c r="D41304" s="85">
        <v>23</v>
      </c>
      <c r="E41304" s="86">
        <v>43906.958333333336</v>
      </c>
      <c r="F41304" s="88" t="s">
        <v>418</v>
      </c>
      <c r="G41304" s="89" t="s">
        <v>419</v>
      </c>
      <c r="H41304" s="94">
        <v>12560</v>
      </c>
      <c r="I41304" s="94">
        <v>12819</v>
      </c>
      <c r="J41304" s="94">
        <v>9544</v>
      </c>
      <c r="K41304" s="94">
        <v>-3275</v>
      </c>
      <c r="O41304" s="94">
        <v>12819</v>
      </c>
      <c r="P41304" s="94">
        <v>9544</v>
      </c>
      <c r="Q41304" s="94">
        <v>-3275</v>
      </c>
      <c r="R41304" s="94">
        <v>0</v>
      </c>
      <c r="S41304" s="94">
        <v>3859</v>
      </c>
      <c r="T41304" s="94">
        <v>3346</v>
      </c>
      <c r="U41304" s="94">
        <v>1</v>
      </c>
      <c r="V41304" s="94">
        <v>1091</v>
      </c>
      <c r="W41304" s="94">
        <v>0</v>
      </c>
      <c r="X41304" s="94">
        <v>570</v>
      </c>
      <c r="Y41304" s="94">
        <v>676</v>
      </c>
      <c r="AJ41304" s="94">
        <v>0</v>
      </c>
      <c r="AK41304" s="94">
        <v>3859</v>
      </c>
      <c r="AL41304" s="94">
        <v>3346</v>
      </c>
      <c r="AM41304" s="94">
        <v>1</v>
      </c>
      <c r="AN41304" s="94">
        <v>1091</v>
      </c>
      <c r="AO41304" s="94">
        <v>0</v>
      </c>
      <c r="AP41304" s="94">
        <v>570</v>
      </c>
      <c r="AQ41304" s="94">
        <v>676</v>
      </c>
      <c r="AS41304" s="94">
        <v>-2144</v>
      </c>
      <c r="AT41304" s="94">
        <v>-39</v>
      </c>
      <c r="AU41304" s="94">
        <v>-1092</v>
      </c>
      <c r="AV41304" s="94">
        <v>3002</v>
      </c>
      <c r="AW41304" s="94">
        <v>1222</v>
      </c>
      <c r="AX41304" s="94">
        <v>1205</v>
      </c>
      <c r="AY41304" s="94">
        <v>2535</v>
      </c>
      <c r="AZ41304" s="94">
        <v>799</v>
      </c>
      <c r="BA41304" s="94">
        <v>1496</v>
      </c>
      <c r="BB41304" s="94">
        <v>589</v>
      </c>
      <c r="BC41304" s="94">
        <v>1770</v>
      </c>
    </row>
    <row r="41305" spans="1:55">
      <c r="A41305" s="85" t="s">
        <v>131</v>
      </c>
      <c r="B41305" s="86">
        <v>43907.166666666664</v>
      </c>
      <c r="C41305" s="87">
        <v>43906</v>
      </c>
      <c r="D41305" s="85">
        <v>24</v>
      </c>
      <c r="E41305" s="86">
        <v>43907</v>
      </c>
      <c r="F41305" s="88" t="s">
        <v>418</v>
      </c>
      <c r="G41305" s="89" t="s">
        <v>419</v>
      </c>
      <c r="H41305" s="94">
        <v>11550</v>
      </c>
      <c r="I41305" s="94">
        <v>11987</v>
      </c>
      <c r="J41305" s="94">
        <v>9058</v>
      </c>
      <c r="K41305" s="94">
        <v>-2929</v>
      </c>
      <c r="O41305" s="94">
        <v>11987</v>
      </c>
      <c r="P41305" s="94">
        <v>9058</v>
      </c>
      <c r="Q41305" s="94">
        <v>-2929</v>
      </c>
      <c r="R41305" s="94">
        <v>0</v>
      </c>
      <c r="S41305" s="94">
        <v>3445</v>
      </c>
      <c r="T41305" s="94">
        <v>3338</v>
      </c>
      <c r="U41305" s="94">
        <v>0</v>
      </c>
      <c r="V41305" s="94">
        <v>980</v>
      </c>
      <c r="W41305" s="94">
        <v>0</v>
      </c>
      <c r="X41305" s="94">
        <v>604</v>
      </c>
      <c r="Y41305" s="94">
        <v>692</v>
      </c>
      <c r="AJ41305" s="94">
        <v>0</v>
      </c>
      <c r="AK41305" s="94">
        <v>3445</v>
      </c>
      <c r="AL41305" s="94">
        <v>3338</v>
      </c>
      <c r="AM41305" s="94">
        <v>0</v>
      </c>
      <c r="AN41305" s="94">
        <v>980</v>
      </c>
      <c r="AO41305" s="94">
        <v>0</v>
      </c>
      <c r="AP41305" s="94">
        <v>604</v>
      </c>
      <c r="AQ41305" s="94">
        <v>692</v>
      </c>
      <c r="AS41305" s="94">
        <v>-1879</v>
      </c>
      <c r="AT41305" s="94">
        <v>-121</v>
      </c>
      <c r="AU41305" s="94">
        <v>-929</v>
      </c>
      <c r="AV41305" s="94">
        <v>2763</v>
      </c>
      <c r="AW41305" s="94">
        <v>1130</v>
      </c>
      <c r="AX41305" s="94">
        <v>1112</v>
      </c>
      <c r="AY41305" s="94">
        <v>2368</v>
      </c>
      <c r="AZ41305" s="94">
        <v>741</v>
      </c>
      <c r="BA41305" s="94">
        <v>1379</v>
      </c>
      <c r="BB41305" s="94">
        <v>547</v>
      </c>
      <c r="BC41305" s="94">
        <v>1646</v>
      </c>
    </row>
    <row r="41306" spans="1:55">
      <c r="A41306" s="85" t="s">
        <v>131</v>
      </c>
      <c r="B41306" s="86">
        <v>43907.208333333336</v>
      </c>
      <c r="C41306" s="87">
        <v>43907</v>
      </c>
      <c r="D41306" s="85">
        <v>1</v>
      </c>
      <c r="E41306" s="86">
        <v>43907.041666666664</v>
      </c>
      <c r="F41306" s="88" t="s">
        <v>418</v>
      </c>
      <c r="G41306" s="89" t="s">
        <v>419</v>
      </c>
      <c r="H41306" s="94">
        <v>11130</v>
      </c>
      <c r="I41306" s="94">
        <v>11340</v>
      </c>
      <c r="J41306" s="94">
        <v>8613</v>
      </c>
      <c r="K41306" s="94">
        <v>-2727</v>
      </c>
      <c r="O41306" s="94">
        <v>11340</v>
      </c>
      <c r="P41306" s="94">
        <v>8613</v>
      </c>
      <c r="Q41306" s="94">
        <v>-2727</v>
      </c>
      <c r="R41306" s="94">
        <v>1</v>
      </c>
      <c r="S41306" s="94">
        <v>3083</v>
      </c>
      <c r="T41306" s="94">
        <v>3342</v>
      </c>
      <c r="U41306" s="94">
        <v>0</v>
      </c>
      <c r="V41306" s="94">
        <v>892</v>
      </c>
      <c r="W41306" s="94">
        <v>0</v>
      </c>
      <c r="X41306" s="94">
        <v>598</v>
      </c>
      <c r="Y41306" s="94">
        <v>698</v>
      </c>
      <c r="AJ41306" s="94">
        <v>1</v>
      </c>
      <c r="AK41306" s="94">
        <v>3083</v>
      </c>
      <c r="AL41306" s="94">
        <v>3342</v>
      </c>
      <c r="AM41306" s="94">
        <v>0</v>
      </c>
      <c r="AN41306" s="94">
        <v>892</v>
      </c>
      <c r="AO41306" s="94">
        <v>0</v>
      </c>
      <c r="AP41306" s="94">
        <v>598</v>
      </c>
      <c r="AQ41306" s="94">
        <v>698</v>
      </c>
      <c r="AS41306" s="94">
        <v>-1870</v>
      </c>
      <c r="AT41306" s="94">
        <v>-32</v>
      </c>
      <c r="AU41306" s="94">
        <v>-825</v>
      </c>
      <c r="AV41306" s="94">
        <v>2591</v>
      </c>
      <c r="AW41306" s="94">
        <v>1082</v>
      </c>
      <c r="AX41306" s="94">
        <v>1053</v>
      </c>
      <c r="AY41306" s="94">
        <v>2240</v>
      </c>
      <c r="AZ41306" s="94">
        <v>697</v>
      </c>
      <c r="BA41306" s="94">
        <v>1294</v>
      </c>
      <c r="BB41306" s="94">
        <v>522</v>
      </c>
      <c r="BC41306" s="94">
        <v>1560</v>
      </c>
    </row>
    <row r="41307" spans="1:55">
      <c r="A41307" s="85" t="s">
        <v>131</v>
      </c>
      <c r="B41307" s="86">
        <v>43907.25</v>
      </c>
      <c r="C41307" s="87">
        <v>43907</v>
      </c>
      <c r="D41307" s="85">
        <v>2</v>
      </c>
      <c r="E41307" s="86">
        <v>43907.083333333336</v>
      </c>
      <c r="F41307" s="88" t="s">
        <v>418</v>
      </c>
      <c r="G41307" s="89" t="s">
        <v>419</v>
      </c>
      <c r="H41307" s="94">
        <v>10770</v>
      </c>
      <c r="I41307" s="94">
        <v>11111</v>
      </c>
      <c r="J41307" s="94">
        <v>8427</v>
      </c>
      <c r="K41307" s="94">
        <v>-2684</v>
      </c>
      <c r="O41307" s="94">
        <v>11111</v>
      </c>
      <c r="P41307" s="94">
        <v>8427</v>
      </c>
      <c r="Q41307" s="94">
        <v>-2684</v>
      </c>
      <c r="R41307" s="94">
        <v>0</v>
      </c>
      <c r="S41307" s="94">
        <v>2871</v>
      </c>
      <c r="T41307" s="94">
        <v>3350</v>
      </c>
      <c r="U41307" s="94">
        <v>0</v>
      </c>
      <c r="V41307" s="94">
        <v>892</v>
      </c>
      <c r="W41307" s="94">
        <v>0</v>
      </c>
      <c r="X41307" s="94">
        <v>616</v>
      </c>
      <c r="Y41307" s="94">
        <v>698</v>
      </c>
      <c r="AJ41307" s="94">
        <v>0</v>
      </c>
      <c r="AK41307" s="94">
        <v>2871</v>
      </c>
      <c r="AL41307" s="94">
        <v>3350</v>
      </c>
      <c r="AM41307" s="94">
        <v>0</v>
      </c>
      <c r="AN41307" s="94">
        <v>892</v>
      </c>
      <c r="AO41307" s="94">
        <v>0</v>
      </c>
      <c r="AP41307" s="94">
        <v>616</v>
      </c>
      <c r="AQ41307" s="94">
        <v>698</v>
      </c>
      <c r="AS41307" s="94">
        <v>-1782</v>
      </c>
      <c r="AT41307" s="94">
        <v>-37</v>
      </c>
      <c r="AU41307" s="94">
        <v>-865</v>
      </c>
      <c r="AV41307" s="94">
        <v>2486</v>
      </c>
      <c r="AW41307" s="94">
        <v>1074</v>
      </c>
      <c r="AX41307" s="94">
        <v>1025</v>
      </c>
      <c r="AY41307" s="94">
        <v>2162</v>
      </c>
      <c r="AZ41307" s="94">
        <v>673</v>
      </c>
      <c r="BA41307" s="94">
        <v>1246</v>
      </c>
      <c r="BB41307" s="94">
        <v>507</v>
      </c>
      <c r="BC41307" s="94">
        <v>1517</v>
      </c>
    </row>
    <row r="41308" spans="1:55">
      <c r="A41308" s="85" t="s">
        <v>131</v>
      </c>
      <c r="B41308" s="86">
        <v>43907.291666666664</v>
      </c>
      <c r="C41308" s="87">
        <v>43907</v>
      </c>
      <c r="D41308" s="85">
        <v>3</v>
      </c>
      <c r="E41308" s="86">
        <v>43907.125</v>
      </c>
      <c r="F41308" s="88" t="s">
        <v>418</v>
      </c>
      <c r="G41308" s="89" t="s">
        <v>419</v>
      </c>
      <c r="H41308" s="94">
        <v>10600</v>
      </c>
      <c r="I41308" s="94">
        <v>11067</v>
      </c>
      <c r="J41308" s="94">
        <v>8416</v>
      </c>
      <c r="K41308" s="94">
        <v>-2651</v>
      </c>
      <c r="O41308" s="94">
        <v>11067</v>
      </c>
      <c r="P41308" s="94">
        <v>8416</v>
      </c>
      <c r="Q41308" s="94">
        <v>-2651</v>
      </c>
      <c r="R41308" s="94">
        <v>0</v>
      </c>
      <c r="S41308" s="94">
        <v>2830</v>
      </c>
      <c r="T41308" s="94">
        <v>3347</v>
      </c>
      <c r="U41308" s="94">
        <v>0</v>
      </c>
      <c r="V41308" s="94">
        <v>927</v>
      </c>
      <c r="W41308" s="94">
        <v>0</v>
      </c>
      <c r="X41308" s="94">
        <v>615</v>
      </c>
      <c r="Y41308" s="94">
        <v>696</v>
      </c>
      <c r="AJ41308" s="94">
        <v>0</v>
      </c>
      <c r="AK41308" s="94">
        <v>2830</v>
      </c>
      <c r="AL41308" s="94">
        <v>3347</v>
      </c>
      <c r="AM41308" s="94">
        <v>0</v>
      </c>
      <c r="AN41308" s="94">
        <v>927</v>
      </c>
      <c r="AO41308" s="94">
        <v>0</v>
      </c>
      <c r="AP41308" s="94">
        <v>615</v>
      </c>
      <c r="AQ41308" s="94">
        <v>696</v>
      </c>
      <c r="AS41308" s="94">
        <v>-1687</v>
      </c>
      <c r="AT41308" s="94">
        <v>-25</v>
      </c>
      <c r="AU41308" s="94">
        <v>-939</v>
      </c>
      <c r="AV41308" s="94">
        <v>2431</v>
      </c>
      <c r="AW41308" s="94">
        <v>1063</v>
      </c>
      <c r="AX41308" s="94">
        <v>1012</v>
      </c>
      <c r="AY41308" s="94">
        <v>2127</v>
      </c>
      <c r="AZ41308" s="94">
        <v>661</v>
      </c>
      <c r="BA41308" s="94">
        <v>1222</v>
      </c>
      <c r="BB41308" s="94">
        <v>498</v>
      </c>
      <c r="BC41308" s="94">
        <v>1493</v>
      </c>
    </row>
    <row r="41309" spans="1:55">
      <c r="A41309" s="85" t="s">
        <v>131</v>
      </c>
      <c r="B41309" s="86">
        <v>43907.333333333336</v>
      </c>
      <c r="C41309" s="87">
        <v>43907</v>
      </c>
      <c r="D41309" s="85">
        <v>4</v>
      </c>
      <c r="E41309" s="86">
        <v>43907.166666666664</v>
      </c>
      <c r="F41309" s="88" t="s">
        <v>418</v>
      </c>
      <c r="G41309" s="89" t="s">
        <v>419</v>
      </c>
      <c r="H41309" s="94">
        <v>10610</v>
      </c>
      <c r="I41309" s="94">
        <v>11051</v>
      </c>
      <c r="J41309" s="94">
        <v>8390</v>
      </c>
      <c r="K41309" s="94">
        <v>-2661</v>
      </c>
      <c r="O41309" s="94">
        <v>11051</v>
      </c>
      <c r="P41309" s="94">
        <v>8390</v>
      </c>
      <c r="Q41309" s="94">
        <v>-2661</v>
      </c>
      <c r="R41309" s="94">
        <v>2</v>
      </c>
      <c r="S41309" s="94">
        <v>2824</v>
      </c>
      <c r="T41309" s="94">
        <v>3347</v>
      </c>
      <c r="U41309" s="94">
        <v>0</v>
      </c>
      <c r="V41309" s="94">
        <v>933</v>
      </c>
      <c r="W41309" s="94">
        <v>0</v>
      </c>
      <c r="X41309" s="94">
        <v>601</v>
      </c>
      <c r="Y41309" s="94">
        <v>683</v>
      </c>
      <c r="AJ41309" s="94">
        <v>2</v>
      </c>
      <c r="AK41309" s="94">
        <v>2824</v>
      </c>
      <c r="AL41309" s="94">
        <v>3347</v>
      </c>
      <c r="AM41309" s="94">
        <v>0</v>
      </c>
      <c r="AN41309" s="94">
        <v>933</v>
      </c>
      <c r="AO41309" s="94">
        <v>0</v>
      </c>
      <c r="AP41309" s="94">
        <v>601</v>
      </c>
      <c r="AQ41309" s="94">
        <v>683</v>
      </c>
      <c r="AS41309" s="94">
        <v>-1687</v>
      </c>
      <c r="AT41309" s="94">
        <v>-12</v>
      </c>
      <c r="AU41309" s="94">
        <v>-962</v>
      </c>
      <c r="AV41309" s="94">
        <v>2431</v>
      </c>
      <c r="AW41309" s="94">
        <v>1064</v>
      </c>
      <c r="AX41309" s="94">
        <v>1015</v>
      </c>
      <c r="AY41309" s="94">
        <v>2123</v>
      </c>
      <c r="AZ41309" s="94">
        <v>657</v>
      </c>
      <c r="BA41309" s="94">
        <v>1217</v>
      </c>
      <c r="BB41309" s="94">
        <v>499</v>
      </c>
      <c r="BC41309" s="94">
        <v>1488</v>
      </c>
    </row>
    <row r="41310" spans="1:55">
      <c r="A41310" s="85" t="s">
        <v>131</v>
      </c>
      <c r="B41310" s="86">
        <v>43907.375</v>
      </c>
      <c r="C41310" s="87">
        <v>43907</v>
      </c>
      <c r="D41310" s="85">
        <v>5</v>
      </c>
      <c r="E41310" s="86">
        <v>43907.208333333336</v>
      </c>
      <c r="F41310" s="88" t="s">
        <v>418</v>
      </c>
      <c r="G41310" s="89" t="s">
        <v>419</v>
      </c>
      <c r="H41310" s="94">
        <v>10900</v>
      </c>
      <c r="I41310" s="94">
        <v>11300</v>
      </c>
      <c r="J41310" s="94">
        <v>8547</v>
      </c>
      <c r="K41310" s="94">
        <v>-2753</v>
      </c>
      <c r="O41310" s="94">
        <v>11300</v>
      </c>
      <c r="P41310" s="94">
        <v>8547</v>
      </c>
      <c r="Q41310" s="94">
        <v>-2753</v>
      </c>
      <c r="R41310" s="94">
        <v>0</v>
      </c>
      <c r="S41310" s="94">
        <v>2938</v>
      </c>
      <c r="T41310" s="94">
        <v>3352</v>
      </c>
      <c r="U41310" s="94">
        <v>0</v>
      </c>
      <c r="V41310" s="94">
        <v>932</v>
      </c>
      <c r="W41310" s="94">
        <v>0</v>
      </c>
      <c r="X41310" s="94">
        <v>642</v>
      </c>
      <c r="Y41310" s="94">
        <v>683</v>
      </c>
      <c r="AJ41310" s="94">
        <v>0</v>
      </c>
      <c r="AK41310" s="94">
        <v>2938</v>
      </c>
      <c r="AL41310" s="94">
        <v>3352</v>
      </c>
      <c r="AM41310" s="94">
        <v>0</v>
      </c>
      <c r="AN41310" s="94">
        <v>932</v>
      </c>
      <c r="AO41310" s="94">
        <v>0</v>
      </c>
      <c r="AP41310" s="94">
        <v>642</v>
      </c>
      <c r="AQ41310" s="94">
        <v>683</v>
      </c>
      <c r="AS41310" s="94">
        <v>-1686</v>
      </c>
      <c r="AT41310" s="94">
        <v>-20</v>
      </c>
      <c r="AU41310" s="94">
        <v>-1047</v>
      </c>
      <c r="AV41310" s="94">
        <v>2494</v>
      </c>
      <c r="AW41310" s="94">
        <v>1097</v>
      </c>
      <c r="AX41310" s="94">
        <v>1047</v>
      </c>
      <c r="AY41310" s="94">
        <v>2168</v>
      </c>
      <c r="AZ41310" s="94">
        <v>669</v>
      </c>
      <c r="BA41310" s="94">
        <v>1249</v>
      </c>
      <c r="BB41310" s="94">
        <v>512</v>
      </c>
      <c r="BC41310" s="94">
        <v>1530</v>
      </c>
    </row>
    <row r="41311" spans="1:55">
      <c r="A41311" s="85" t="s">
        <v>131</v>
      </c>
      <c r="B41311" s="86">
        <v>43907.416666666664</v>
      </c>
      <c r="C41311" s="87">
        <v>43907</v>
      </c>
      <c r="D41311" s="85">
        <v>6</v>
      </c>
      <c r="E41311" s="86">
        <v>43907.25</v>
      </c>
      <c r="F41311" s="88" t="s">
        <v>418</v>
      </c>
      <c r="G41311" s="89" t="s">
        <v>419</v>
      </c>
      <c r="H41311" s="94">
        <v>11790</v>
      </c>
      <c r="I41311" s="94">
        <v>11770</v>
      </c>
      <c r="J41311" s="94">
        <v>8988</v>
      </c>
      <c r="K41311" s="94">
        <v>-2782</v>
      </c>
      <c r="O41311" s="94">
        <v>11770</v>
      </c>
      <c r="P41311" s="94">
        <v>8988</v>
      </c>
      <c r="Q41311" s="94">
        <v>-2782</v>
      </c>
      <c r="R41311" s="94">
        <v>0</v>
      </c>
      <c r="S41311" s="94">
        <v>3303</v>
      </c>
      <c r="T41311" s="94">
        <v>3368</v>
      </c>
      <c r="U41311" s="94">
        <v>0</v>
      </c>
      <c r="V41311" s="94">
        <v>941</v>
      </c>
      <c r="W41311" s="94">
        <v>0</v>
      </c>
      <c r="X41311" s="94">
        <v>689</v>
      </c>
      <c r="Y41311" s="94">
        <v>688</v>
      </c>
      <c r="AJ41311" s="94">
        <v>0</v>
      </c>
      <c r="AK41311" s="94">
        <v>3303</v>
      </c>
      <c r="AL41311" s="94">
        <v>3368</v>
      </c>
      <c r="AM41311" s="94">
        <v>0</v>
      </c>
      <c r="AN41311" s="94">
        <v>941</v>
      </c>
      <c r="AO41311" s="94">
        <v>0</v>
      </c>
      <c r="AP41311" s="94">
        <v>689</v>
      </c>
      <c r="AQ41311" s="94">
        <v>688</v>
      </c>
      <c r="AS41311" s="94">
        <v>-1685</v>
      </c>
      <c r="AT41311" s="94">
        <v>-20</v>
      </c>
      <c r="AU41311" s="94">
        <v>-1077</v>
      </c>
      <c r="AV41311" s="94">
        <v>2684</v>
      </c>
      <c r="AW41311" s="94">
        <v>1172</v>
      </c>
      <c r="AX41311" s="94">
        <v>1134</v>
      </c>
      <c r="AY41311" s="94">
        <v>2300</v>
      </c>
      <c r="AZ41311" s="94">
        <v>708</v>
      </c>
      <c r="BA41311" s="94">
        <v>1331</v>
      </c>
      <c r="BB41311" s="94">
        <v>549</v>
      </c>
      <c r="BC41311" s="94">
        <v>1630</v>
      </c>
    </row>
    <row r="41312" spans="1:55">
      <c r="A41312" s="85" t="s">
        <v>131</v>
      </c>
      <c r="B41312" s="86">
        <v>43907.458333333336</v>
      </c>
      <c r="C41312" s="87">
        <v>43907</v>
      </c>
      <c r="D41312" s="85">
        <v>7</v>
      </c>
      <c r="E41312" s="86">
        <v>43907.291666666664</v>
      </c>
      <c r="F41312" s="88" t="s">
        <v>418</v>
      </c>
      <c r="G41312" s="89" t="s">
        <v>419</v>
      </c>
      <c r="H41312" s="94">
        <v>13230</v>
      </c>
      <c r="I41312" s="94">
        <v>12757</v>
      </c>
      <c r="J41312" s="94">
        <v>9898</v>
      </c>
      <c r="K41312" s="94">
        <v>-2859</v>
      </c>
      <c r="O41312" s="94">
        <v>12757</v>
      </c>
      <c r="P41312" s="94">
        <v>9898</v>
      </c>
      <c r="Q41312" s="94">
        <v>-2859</v>
      </c>
      <c r="R41312" s="94">
        <v>2</v>
      </c>
      <c r="S41312" s="94">
        <v>3928</v>
      </c>
      <c r="T41312" s="94">
        <v>3357</v>
      </c>
      <c r="U41312" s="94">
        <v>5</v>
      </c>
      <c r="V41312" s="94">
        <v>1242</v>
      </c>
      <c r="W41312" s="94">
        <v>0</v>
      </c>
      <c r="X41312" s="94">
        <v>675</v>
      </c>
      <c r="Y41312" s="94">
        <v>688</v>
      </c>
      <c r="AJ41312" s="94">
        <v>2</v>
      </c>
      <c r="AK41312" s="94">
        <v>3928</v>
      </c>
      <c r="AL41312" s="94">
        <v>3357</v>
      </c>
      <c r="AM41312" s="94">
        <v>5</v>
      </c>
      <c r="AN41312" s="94">
        <v>1242</v>
      </c>
      <c r="AO41312" s="94">
        <v>0</v>
      </c>
      <c r="AP41312" s="94">
        <v>675</v>
      </c>
      <c r="AQ41312" s="94">
        <v>688</v>
      </c>
      <c r="AS41312" s="94">
        <v>-1687</v>
      </c>
      <c r="AT41312" s="94">
        <v>-155</v>
      </c>
      <c r="AU41312" s="94">
        <v>-1017</v>
      </c>
      <c r="AV41312" s="94">
        <v>2970</v>
      </c>
      <c r="AW41312" s="94">
        <v>1290</v>
      </c>
      <c r="AX41312" s="94">
        <v>1265</v>
      </c>
      <c r="AY41312" s="94">
        <v>2531</v>
      </c>
      <c r="AZ41312" s="94">
        <v>781</v>
      </c>
      <c r="BA41312" s="94">
        <v>1470</v>
      </c>
      <c r="BB41312" s="94">
        <v>614</v>
      </c>
      <c r="BC41312" s="94">
        <v>1791</v>
      </c>
    </row>
    <row r="41313" spans="1:55">
      <c r="A41313" s="85" t="s">
        <v>131</v>
      </c>
      <c r="B41313" s="86">
        <v>43907.5</v>
      </c>
      <c r="C41313" s="87">
        <v>43907</v>
      </c>
      <c r="D41313" s="85">
        <v>8</v>
      </c>
      <c r="E41313" s="86">
        <v>43907.333333333336</v>
      </c>
      <c r="F41313" s="88" t="s">
        <v>418</v>
      </c>
      <c r="G41313" s="89" t="s">
        <v>419</v>
      </c>
      <c r="H41313" s="94">
        <v>14190</v>
      </c>
      <c r="I41313" s="94">
        <v>13795</v>
      </c>
      <c r="J41313" s="94">
        <v>10586</v>
      </c>
      <c r="K41313" s="94">
        <v>-3209</v>
      </c>
      <c r="O41313" s="94">
        <v>13795</v>
      </c>
      <c r="P41313" s="94">
        <v>10586</v>
      </c>
      <c r="Q41313" s="94">
        <v>-3209</v>
      </c>
      <c r="R41313" s="94">
        <v>1</v>
      </c>
      <c r="S41313" s="94">
        <v>4564</v>
      </c>
      <c r="T41313" s="94">
        <v>3348</v>
      </c>
      <c r="U41313" s="94">
        <v>12</v>
      </c>
      <c r="V41313" s="94">
        <v>1302</v>
      </c>
      <c r="W41313" s="94">
        <v>0</v>
      </c>
      <c r="X41313" s="94">
        <v>672</v>
      </c>
      <c r="Y41313" s="94">
        <v>688</v>
      </c>
      <c r="AJ41313" s="94">
        <v>1</v>
      </c>
      <c r="AK41313" s="94">
        <v>4564</v>
      </c>
      <c r="AL41313" s="94">
        <v>3348</v>
      </c>
      <c r="AM41313" s="94">
        <v>12</v>
      </c>
      <c r="AN41313" s="94">
        <v>1302</v>
      </c>
      <c r="AO41313" s="94">
        <v>0</v>
      </c>
      <c r="AP41313" s="94">
        <v>672</v>
      </c>
      <c r="AQ41313" s="94">
        <v>688</v>
      </c>
      <c r="AS41313" s="94">
        <v>-1663</v>
      </c>
      <c r="AT41313" s="94">
        <v>-260</v>
      </c>
      <c r="AU41313" s="94">
        <v>-1286</v>
      </c>
      <c r="AV41313" s="94">
        <v>3218</v>
      </c>
      <c r="AW41313" s="94">
        <v>1377</v>
      </c>
      <c r="AX41313" s="94">
        <v>1367</v>
      </c>
      <c r="AY41313" s="94">
        <v>2724</v>
      </c>
      <c r="AZ41313" s="94">
        <v>848</v>
      </c>
      <c r="BA41313" s="94">
        <v>1601</v>
      </c>
      <c r="BB41313" s="94">
        <v>666</v>
      </c>
      <c r="BC41313" s="94">
        <v>1925</v>
      </c>
    </row>
    <row r="41314" spans="1:55">
      <c r="A41314" s="85" t="s">
        <v>131</v>
      </c>
      <c r="B41314" s="86">
        <v>43907.541666666664</v>
      </c>
      <c r="C41314" s="87">
        <v>43907</v>
      </c>
      <c r="D41314" s="85">
        <v>9</v>
      </c>
      <c r="E41314" s="86">
        <v>43907.375</v>
      </c>
      <c r="F41314" s="88" t="s">
        <v>418</v>
      </c>
      <c r="G41314" s="89" t="s">
        <v>419</v>
      </c>
      <c r="H41314" s="94">
        <v>14550</v>
      </c>
      <c r="I41314" s="94">
        <v>14527</v>
      </c>
      <c r="J41314" s="94">
        <v>11347</v>
      </c>
      <c r="K41314" s="94">
        <v>-3180</v>
      </c>
      <c r="O41314" s="94">
        <v>14527</v>
      </c>
      <c r="P41314" s="94">
        <v>11347</v>
      </c>
      <c r="Q41314" s="94">
        <v>-3180</v>
      </c>
      <c r="R41314" s="94">
        <v>1</v>
      </c>
      <c r="S41314" s="94">
        <v>5210</v>
      </c>
      <c r="T41314" s="94">
        <v>3368</v>
      </c>
      <c r="U41314" s="94">
        <v>12</v>
      </c>
      <c r="V41314" s="94">
        <v>1364</v>
      </c>
      <c r="W41314" s="94">
        <v>2</v>
      </c>
      <c r="X41314" s="94">
        <v>703</v>
      </c>
      <c r="Y41314" s="94">
        <v>687</v>
      </c>
      <c r="AJ41314" s="94">
        <v>1</v>
      </c>
      <c r="AK41314" s="94">
        <v>5210</v>
      </c>
      <c r="AL41314" s="94">
        <v>3368</v>
      </c>
      <c r="AM41314" s="94">
        <v>12</v>
      </c>
      <c r="AN41314" s="94">
        <v>1364</v>
      </c>
      <c r="AO41314" s="94">
        <v>2</v>
      </c>
      <c r="AP41314" s="94">
        <v>703</v>
      </c>
      <c r="AQ41314" s="94">
        <v>687</v>
      </c>
      <c r="AS41314" s="94">
        <v>-1594</v>
      </c>
      <c r="AT41314" s="94">
        <v>-387</v>
      </c>
      <c r="AU41314" s="94">
        <v>-1199</v>
      </c>
      <c r="AV41314" s="94">
        <v>3397</v>
      </c>
      <c r="AW41314" s="94">
        <v>1440</v>
      </c>
      <c r="AX41314" s="94">
        <v>1434</v>
      </c>
      <c r="AY41314" s="94">
        <v>2873</v>
      </c>
      <c r="AZ41314" s="94">
        <v>895</v>
      </c>
      <c r="BA41314" s="94">
        <v>1697</v>
      </c>
      <c r="BB41314" s="94">
        <v>685</v>
      </c>
      <c r="BC41314" s="94">
        <v>2025</v>
      </c>
    </row>
    <row r="41315" spans="1:55">
      <c r="A41315" s="85" t="s">
        <v>131</v>
      </c>
      <c r="B41315" s="86">
        <v>43907.583333333336</v>
      </c>
      <c r="C41315" s="87">
        <v>43907</v>
      </c>
      <c r="D41315" s="85">
        <v>10</v>
      </c>
      <c r="E41315" s="86">
        <v>43907.416666666664</v>
      </c>
      <c r="F41315" s="88" t="s">
        <v>418</v>
      </c>
      <c r="G41315" s="89" t="s">
        <v>419</v>
      </c>
      <c r="H41315" s="94">
        <v>14860</v>
      </c>
      <c r="I41315" s="94">
        <v>14853</v>
      </c>
      <c r="J41315" s="94">
        <v>12059</v>
      </c>
      <c r="K41315" s="94">
        <v>-2794</v>
      </c>
      <c r="O41315" s="94">
        <v>14853</v>
      </c>
      <c r="P41315" s="94">
        <v>12059</v>
      </c>
      <c r="Q41315" s="94">
        <v>-2794</v>
      </c>
      <c r="R41315" s="94">
        <v>0</v>
      </c>
      <c r="S41315" s="94">
        <v>5781</v>
      </c>
      <c r="T41315" s="94">
        <v>3350</v>
      </c>
      <c r="U41315" s="94">
        <v>12</v>
      </c>
      <c r="V41315" s="94">
        <v>1519</v>
      </c>
      <c r="W41315" s="94">
        <v>5</v>
      </c>
      <c r="X41315" s="94">
        <v>705</v>
      </c>
      <c r="Y41315" s="94">
        <v>687</v>
      </c>
      <c r="AJ41315" s="94">
        <v>0</v>
      </c>
      <c r="AK41315" s="94">
        <v>5781</v>
      </c>
      <c r="AL41315" s="94">
        <v>3350</v>
      </c>
      <c r="AM41315" s="94">
        <v>12</v>
      </c>
      <c r="AN41315" s="94">
        <v>1519</v>
      </c>
      <c r="AO41315" s="94">
        <v>5</v>
      </c>
      <c r="AP41315" s="94">
        <v>705</v>
      </c>
      <c r="AQ41315" s="94">
        <v>687</v>
      </c>
      <c r="AS41315" s="94">
        <v>-1595</v>
      </c>
      <c r="AT41315" s="94">
        <v>-269</v>
      </c>
      <c r="AU41315" s="94">
        <v>-930</v>
      </c>
      <c r="AV41315" s="94">
        <v>3497</v>
      </c>
      <c r="AW41315" s="94">
        <v>1471</v>
      </c>
      <c r="AX41315" s="94">
        <v>1464</v>
      </c>
      <c r="AY41315" s="94">
        <v>2944</v>
      </c>
      <c r="AZ41315" s="94">
        <v>928</v>
      </c>
      <c r="BA41315" s="94">
        <v>1742</v>
      </c>
      <c r="BB41315" s="94">
        <v>698</v>
      </c>
      <c r="BC41315" s="94">
        <v>2082</v>
      </c>
    </row>
    <row r="41316" spans="1:55">
      <c r="A41316" s="85" t="s">
        <v>131</v>
      </c>
      <c r="B41316" s="86">
        <v>43907.625</v>
      </c>
      <c r="C41316" s="87">
        <v>43907</v>
      </c>
      <c r="D41316" s="85">
        <v>11</v>
      </c>
      <c r="E41316" s="86">
        <v>43907.458333333336</v>
      </c>
      <c r="F41316" s="88" t="s">
        <v>418</v>
      </c>
      <c r="G41316" s="89" t="s">
        <v>419</v>
      </c>
      <c r="H41316" s="94">
        <v>14920</v>
      </c>
      <c r="I41316" s="94">
        <v>15058</v>
      </c>
      <c r="J41316" s="94">
        <v>12100</v>
      </c>
      <c r="K41316" s="94">
        <v>-2958</v>
      </c>
      <c r="O41316" s="94">
        <v>15058</v>
      </c>
      <c r="P41316" s="94">
        <v>12100</v>
      </c>
      <c r="Q41316" s="94">
        <v>-2958</v>
      </c>
      <c r="R41316" s="94">
        <v>6</v>
      </c>
      <c r="S41316" s="94">
        <v>5765</v>
      </c>
      <c r="T41316" s="94">
        <v>3332</v>
      </c>
      <c r="U41316" s="94">
        <v>13</v>
      </c>
      <c r="V41316" s="94">
        <v>1553</v>
      </c>
      <c r="W41316" s="94">
        <v>9</v>
      </c>
      <c r="X41316" s="94">
        <v>738</v>
      </c>
      <c r="Y41316" s="94">
        <v>684</v>
      </c>
      <c r="AJ41316" s="94">
        <v>6</v>
      </c>
      <c r="AK41316" s="94">
        <v>5765</v>
      </c>
      <c r="AL41316" s="94">
        <v>3332</v>
      </c>
      <c r="AM41316" s="94">
        <v>13</v>
      </c>
      <c r="AN41316" s="94">
        <v>1553</v>
      </c>
      <c r="AO41316" s="94">
        <v>9</v>
      </c>
      <c r="AP41316" s="94">
        <v>738</v>
      </c>
      <c r="AQ41316" s="94">
        <v>684</v>
      </c>
      <c r="AS41316" s="94">
        <v>-1595</v>
      </c>
      <c r="AT41316" s="94">
        <v>-224</v>
      </c>
      <c r="AU41316" s="94">
        <v>-1139</v>
      </c>
      <c r="AV41316" s="94">
        <v>3545</v>
      </c>
      <c r="AW41316" s="94">
        <v>1504</v>
      </c>
      <c r="AX41316" s="94">
        <v>1488</v>
      </c>
      <c r="AY41316" s="94">
        <v>2973</v>
      </c>
      <c r="AZ41316" s="94">
        <v>953</v>
      </c>
      <c r="BA41316" s="94">
        <v>1763</v>
      </c>
      <c r="BB41316" s="94">
        <v>705</v>
      </c>
      <c r="BC41316" s="94">
        <v>2113</v>
      </c>
    </row>
    <row r="41317" spans="1:55">
      <c r="A41317" s="85" t="s">
        <v>131</v>
      </c>
      <c r="B41317" s="86">
        <v>43907.666666666664</v>
      </c>
      <c r="C41317" s="87">
        <v>43907</v>
      </c>
      <c r="D41317" s="85">
        <v>12</v>
      </c>
      <c r="E41317" s="86">
        <v>43907.5</v>
      </c>
      <c r="F41317" s="88" t="s">
        <v>418</v>
      </c>
      <c r="G41317" s="89" t="s">
        <v>419</v>
      </c>
      <c r="H41317" s="94">
        <v>14720</v>
      </c>
      <c r="I41317" s="94">
        <v>15068</v>
      </c>
      <c r="J41317" s="94">
        <v>11957</v>
      </c>
      <c r="K41317" s="94">
        <v>-3111</v>
      </c>
      <c r="O41317" s="94">
        <v>15068</v>
      </c>
      <c r="P41317" s="94">
        <v>11957</v>
      </c>
      <c r="Q41317" s="94">
        <v>-3111</v>
      </c>
      <c r="R41317" s="94">
        <v>3</v>
      </c>
      <c r="S41317" s="94">
        <v>5676</v>
      </c>
      <c r="T41317" s="94">
        <v>3350</v>
      </c>
      <c r="U41317" s="94">
        <v>16</v>
      </c>
      <c r="V41317" s="94">
        <v>1492</v>
      </c>
      <c r="W41317" s="94">
        <v>20</v>
      </c>
      <c r="X41317" s="94">
        <v>709</v>
      </c>
      <c r="Y41317" s="94">
        <v>690</v>
      </c>
      <c r="AJ41317" s="94">
        <v>3</v>
      </c>
      <c r="AK41317" s="94">
        <v>5676</v>
      </c>
      <c r="AL41317" s="94">
        <v>3350</v>
      </c>
      <c r="AM41317" s="94">
        <v>16</v>
      </c>
      <c r="AN41317" s="94">
        <v>1492</v>
      </c>
      <c r="AO41317" s="94">
        <v>20</v>
      </c>
      <c r="AP41317" s="94">
        <v>709</v>
      </c>
      <c r="AQ41317" s="94">
        <v>690</v>
      </c>
      <c r="AS41317" s="94">
        <v>-1595</v>
      </c>
      <c r="AT41317" s="94">
        <v>-259</v>
      </c>
      <c r="AU41317" s="94">
        <v>-1257</v>
      </c>
      <c r="AV41317" s="94">
        <v>3496</v>
      </c>
      <c r="AW41317" s="94">
        <v>1516</v>
      </c>
      <c r="AX41317" s="94">
        <v>1508</v>
      </c>
      <c r="AY41317" s="94">
        <v>2986</v>
      </c>
      <c r="AZ41317" s="94">
        <v>963</v>
      </c>
      <c r="BA41317" s="94">
        <v>1781</v>
      </c>
      <c r="BB41317" s="94">
        <v>702</v>
      </c>
      <c r="BC41317" s="94">
        <v>2114</v>
      </c>
    </row>
    <row r="41318" spans="1:55">
      <c r="A41318" s="85" t="s">
        <v>131</v>
      </c>
      <c r="B41318" s="86">
        <v>43907.708333333336</v>
      </c>
      <c r="C41318" s="87">
        <v>43907</v>
      </c>
      <c r="D41318" s="85">
        <v>13</v>
      </c>
      <c r="E41318" s="86">
        <v>43907.541666666664</v>
      </c>
      <c r="F41318" s="88" t="s">
        <v>418</v>
      </c>
      <c r="G41318" s="89" t="s">
        <v>419</v>
      </c>
      <c r="H41318" s="94">
        <v>14520</v>
      </c>
      <c r="I41318" s="94">
        <v>14787</v>
      </c>
      <c r="J41318" s="94">
        <v>11751</v>
      </c>
      <c r="K41318" s="94">
        <v>-3036</v>
      </c>
      <c r="O41318" s="94">
        <v>14787</v>
      </c>
      <c r="P41318" s="94">
        <v>11751</v>
      </c>
      <c r="Q41318" s="94">
        <v>-3036</v>
      </c>
      <c r="R41318" s="94">
        <v>1</v>
      </c>
      <c r="S41318" s="94">
        <v>5519</v>
      </c>
      <c r="T41318" s="94">
        <v>3334</v>
      </c>
      <c r="U41318" s="94">
        <v>19</v>
      </c>
      <c r="V41318" s="94">
        <v>1468</v>
      </c>
      <c r="W41318" s="94">
        <v>36</v>
      </c>
      <c r="X41318" s="94">
        <v>680</v>
      </c>
      <c r="Y41318" s="94">
        <v>695</v>
      </c>
      <c r="AJ41318" s="94">
        <v>1</v>
      </c>
      <c r="AK41318" s="94">
        <v>5519</v>
      </c>
      <c r="AL41318" s="94">
        <v>3334</v>
      </c>
      <c r="AM41318" s="94">
        <v>19</v>
      </c>
      <c r="AN41318" s="94">
        <v>1468</v>
      </c>
      <c r="AO41318" s="94">
        <v>36</v>
      </c>
      <c r="AP41318" s="94">
        <v>680</v>
      </c>
      <c r="AQ41318" s="94">
        <v>695</v>
      </c>
      <c r="AS41318" s="94">
        <v>-1595</v>
      </c>
      <c r="AT41318" s="94">
        <v>-187</v>
      </c>
      <c r="AU41318" s="94">
        <v>-1254</v>
      </c>
      <c r="AV41318" s="94">
        <v>3449</v>
      </c>
      <c r="AW41318" s="94">
        <v>1517</v>
      </c>
      <c r="AX41318" s="94">
        <v>1508</v>
      </c>
      <c r="AY41318" s="94">
        <v>2957</v>
      </c>
      <c r="AZ41318" s="94">
        <v>953</v>
      </c>
      <c r="BA41318" s="94">
        <v>1741</v>
      </c>
      <c r="BB41318" s="94">
        <v>692</v>
      </c>
      <c r="BC41318" s="94">
        <v>2095</v>
      </c>
    </row>
    <row r="41319" spans="1:55">
      <c r="A41319" s="85" t="s">
        <v>131</v>
      </c>
      <c r="B41319" s="86">
        <v>43907.75</v>
      </c>
      <c r="C41319" s="87">
        <v>43907</v>
      </c>
      <c r="D41319" s="85">
        <v>14</v>
      </c>
      <c r="E41319" s="86">
        <v>43907.583333333336</v>
      </c>
      <c r="F41319" s="88" t="s">
        <v>418</v>
      </c>
      <c r="G41319" s="89" t="s">
        <v>419</v>
      </c>
      <c r="H41319" s="94">
        <v>14360</v>
      </c>
      <c r="I41319" s="94">
        <v>14690</v>
      </c>
      <c r="J41319" s="94">
        <v>11610</v>
      </c>
      <c r="K41319" s="94">
        <v>-3080</v>
      </c>
      <c r="O41319" s="94">
        <v>14690</v>
      </c>
      <c r="P41319" s="94">
        <v>11610</v>
      </c>
      <c r="Q41319" s="94">
        <v>-3080</v>
      </c>
      <c r="R41319" s="94">
        <v>1</v>
      </c>
      <c r="S41319" s="94">
        <v>5413</v>
      </c>
      <c r="T41319" s="94">
        <v>3324</v>
      </c>
      <c r="U41319" s="94">
        <v>24</v>
      </c>
      <c r="V41319" s="94">
        <v>1472</v>
      </c>
      <c r="W41319" s="94">
        <v>34</v>
      </c>
      <c r="X41319" s="94">
        <v>649</v>
      </c>
      <c r="Y41319" s="94">
        <v>693</v>
      </c>
      <c r="AJ41319" s="94">
        <v>1</v>
      </c>
      <c r="AK41319" s="94">
        <v>5413</v>
      </c>
      <c r="AL41319" s="94">
        <v>3324</v>
      </c>
      <c r="AM41319" s="94">
        <v>24</v>
      </c>
      <c r="AN41319" s="94">
        <v>1472</v>
      </c>
      <c r="AO41319" s="94">
        <v>34</v>
      </c>
      <c r="AP41319" s="94">
        <v>649</v>
      </c>
      <c r="AQ41319" s="94">
        <v>693</v>
      </c>
      <c r="AS41319" s="94">
        <v>-1593</v>
      </c>
      <c r="AT41319" s="94">
        <v>-176</v>
      </c>
      <c r="AU41319" s="94">
        <v>-1311</v>
      </c>
      <c r="AV41319" s="94">
        <v>3449</v>
      </c>
      <c r="AW41319" s="94">
        <v>1498</v>
      </c>
      <c r="AX41319" s="94">
        <v>1502</v>
      </c>
      <c r="AY41319" s="94">
        <v>2944</v>
      </c>
      <c r="AZ41319" s="94">
        <v>945</v>
      </c>
      <c r="BA41319" s="94">
        <v>1717</v>
      </c>
      <c r="BB41319" s="94">
        <v>652</v>
      </c>
      <c r="BC41319" s="94">
        <v>2088</v>
      </c>
    </row>
    <row r="41320" spans="1:55">
      <c r="A41320" s="85" t="s">
        <v>131</v>
      </c>
      <c r="B41320" s="86">
        <v>43907.791666666664</v>
      </c>
      <c r="C41320" s="87">
        <v>43907</v>
      </c>
      <c r="D41320" s="85">
        <v>15</v>
      </c>
      <c r="E41320" s="86">
        <v>43907.625</v>
      </c>
      <c r="F41320" s="88" t="s">
        <v>418</v>
      </c>
      <c r="G41320" s="89" t="s">
        <v>419</v>
      </c>
      <c r="H41320" s="94">
        <v>14020</v>
      </c>
      <c r="I41320" s="94">
        <v>14398</v>
      </c>
      <c r="J41320" s="94">
        <v>11285</v>
      </c>
      <c r="K41320" s="94">
        <v>-3113</v>
      </c>
      <c r="O41320" s="94">
        <v>14398</v>
      </c>
      <c r="P41320" s="94">
        <v>11285</v>
      </c>
      <c r="Q41320" s="94">
        <v>-3113</v>
      </c>
      <c r="R41320" s="94">
        <v>1</v>
      </c>
      <c r="S41320" s="94">
        <v>5237</v>
      </c>
      <c r="T41320" s="94">
        <v>3336</v>
      </c>
      <c r="U41320" s="94">
        <v>24</v>
      </c>
      <c r="V41320" s="94">
        <v>1340</v>
      </c>
      <c r="W41320" s="94">
        <v>32</v>
      </c>
      <c r="X41320" s="94">
        <v>628</v>
      </c>
      <c r="Y41320" s="94">
        <v>687</v>
      </c>
      <c r="AJ41320" s="94">
        <v>1</v>
      </c>
      <c r="AK41320" s="94">
        <v>5237</v>
      </c>
      <c r="AL41320" s="94">
        <v>3336</v>
      </c>
      <c r="AM41320" s="94">
        <v>24</v>
      </c>
      <c r="AN41320" s="94">
        <v>1340</v>
      </c>
      <c r="AO41320" s="94">
        <v>32</v>
      </c>
      <c r="AP41320" s="94">
        <v>628</v>
      </c>
      <c r="AQ41320" s="94">
        <v>687</v>
      </c>
      <c r="AS41320" s="94">
        <v>-1596</v>
      </c>
      <c r="AT41320" s="94">
        <v>-309</v>
      </c>
      <c r="AU41320" s="94">
        <v>-1208</v>
      </c>
      <c r="AV41320" s="94">
        <v>3387</v>
      </c>
      <c r="AW41320" s="94">
        <v>1477</v>
      </c>
      <c r="AX41320" s="94">
        <v>1469</v>
      </c>
      <c r="AY41320" s="94">
        <v>2905</v>
      </c>
      <c r="AZ41320" s="94">
        <v>926</v>
      </c>
      <c r="BA41320" s="94">
        <v>1699</v>
      </c>
      <c r="BB41320" s="94">
        <v>639</v>
      </c>
      <c r="BC41320" s="94">
        <v>1997</v>
      </c>
    </row>
    <row r="41321" spans="1:55">
      <c r="A41321" s="85" t="s">
        <v>131</v>
      </c>
      <c r="B41321" s="86">
        <v>43907.833333333336</v>
      </c>
      <c r="C41321" s="87">
        <v>43907</v>
      </c>
      <c r="D41321" s="85">
        <v>16</v>
      </c>
      <c r="E41321" s="86">
        <v>43907.666666666664</v>
      </c>
      <c r="F41321" s="88" t="s">
        <v>418</v>
      </c>
      <c r="G41321" s="89" t="s">
        <v>419</v>
      </c>
      <c r="H41321" s="94">
        <v>13780</v>
      </c>
      <c r="I41321" s="94">
        <v>13787</v>
      </c>
      <c r="J41321" s="94">
        <v>10723</v>
      </c>
      <c r="K41321" s="94">
        <v>-3064</v>
      </c>
      <c r="O41321" s="94">
        <v>13787</v>
      </c>
      <c r="P41321" s="94">
        <v>10723</v>
      </c>
      <c r="Q41321" s="94">
        <v>-3064</v>
      </c>
      <c r="R41321" s="94">
        <v>0</v>
      </c>
      <c r="S41321" s="94">
        <v>4763</v>
      </c>
      <c r="T41321" s="94">
        <v>3330</v>
      </c>
      <c r="U41321" s="94">
        <v>24</v>
      </c>
      <c r="V41321" s="94">
        <v>1242</v>
      </c>
      <c r="W41321" s="94">
        <v>47</v>
      </c>
      <c r="X41321" s="94">
        <v>624</v>
      </c>
      <c r="Y41321" s="94">
        <v>693</v>
      </c>
      <c r="AJ41321" s="94">
        <v>0</v>
      </c>
      <c r="AK41321" s="94">
        <v>4763</v>
      </c>
      <c r="AL41321" s="94">
        <v>3330</v>
      </c>
      <c r="AM41321" s="94">
        <v>24</v>
      </c>
      <c r="AN41321" s="94">
        <v>1242</v>
      </c>
      <c r="AO41321" s="94">
        <v>47</v>
      </c>
      <c r="AP41321" s="94">
        <v>624</v>
      </c>
      <c r="AQ41321" s="94">
        <v>693</v>
      </c>
      <c r="AS41321" s="94">
        <v>-1598</v>
      </c>
      <c r="AT41321" s="94">
        <v>-283</v>
      </c>
      <c r="AU41321" s="94">
        <v>-1183</v>
      </c>
      <c r="AV41321" s="94">
        <v>3202</v>
      </c>
      <c r="AW41321" s="94">
        <v>1462</v>
      </c>
      <c r="AX41321" s="94">
        <v>1421</v>
      </c>
      <c r="AY41321" s="94">
        <v>2833</v>
      </c>
      <c r="AZ41321" s="94">
        <v>904</v>
      </c>
      <c r="BA41321" s="94">
        <v>1662</v>
      </c>
      <c r="BB41321" s="94">
        <v>640</v>
      </c>
      <c r="BC41321" s="94">
        <v>1866</v>
      </c>
    </row>
    <row r="41322" spans="1:55">
      <c r="A41322" s="85" t="s">
        <v>131</v>
      </c>
      <c r="B41322" s="86">
        <v>43907.875</v>
      </c>
      <c r="C41322" s="87">
        <v>43907</v>
      </c>
      <c r="D41322" s="85">
        <v>17</v>
      </c>
      <c r="E41322" s="86">
        <v>43907.708333333336</v>
      </c>
      <c r="F41322" s="88" t="s">
        <v>418</v>
      </c>
      <c r="G41322" s="89" t="s">
        <v>419</v>
      </c>
      <c r="H41322" s="94">
        <v>13750</v>
      </c>
      <c r="I41322" s="94">
        <v>13963</v>
      </c>
      <c r="J41322" s="94">
        <v>10733</v>
      </c>
      <c r="K41322" s="94">
        <v>-3230</v>
      </c>
      <c r="O41322" s="94">
        <v>13963</v>
      </c>
      <c r="P41322" s="94">
        <v>10733</v>
      </c>
      <c r="Q41322" s="94">
        <v>-3230</v>
      </c>
      <c r="R41322" s="94">
        <v>0</v>
      </c>
      <c r="S41322" s="94">
        <v>4749</v>
      </c>
      <c r="T41322" s="94">
        <v>3352</v>
      </c>
      <c r="U41322" s="94">
        <v>30</v>
      </c>
      <c r="V41322" s="94">
        <v>1230</v>
      </c>
      <c r="W41322" s="94">
        <v>44</v>
      </c>
      <c r="X41322" s="94">
        <v>644</v>
      </c>
      <c r="Y41322" s="94">
        <v>683</v>
      </c>
      <c r="AJ41322" s="94">
        <v>0</v>
      </c>
      <c r="AK41322" s="94">
        <v>4749</v>
      </c>
      <c r="AL41322" s="94">
        <v>3352</v>
      </c>
      <c r="AM41322" s="94">
        <v>30</v>
      </c>
      <c r="AN41322" s="94">
        <v>1230</v>
      </c>
      <c r="AO41322" s="94">
        <v>44</v>
      </c>
      <c r="AP41322" s="94">
        <v>644</v>
      </c>
      <c r="AQ41322" s="94">
        <v>683</v>
      </c>
      <c r="AS41322" s="94">
        <v>-1598</v>
      </c>
      <c r="AT41322" s="94">
        <v>-354</v>
      </c>
      <c r="AU41322" s="94">
        <v>-1278</v>
      </c>
      <c r="AV41322" s="94">
        <v>3240</v>
      </c>
      <c r="AW41322" s="94">
        <v>1475</v>
      </c>
      <c r="AX41322" s="94">
        <v>1417</v>
      </c>
      <c r="AY41322" s="94">
        <v>2829</v>
      </c>
      <c r="AZ41322" s="94">
        <v>895</v>
      </c>
      <c r="BA41322" s="94">
        <v>1654</v>
      </c>
      <c r="BB41322" s="94">
        <v>645</v>
      </c>
      <c r="BC41322" s="94">
        <v>1928</v>
      </c>
    </row>
    <row r="41323" spans="1:55">
      <c r="A41323" s="85" t="s">
        <v>131</v>
      </c>
      <c r="B41323" s="86">
        <v>43907.916666666664</v>
      </c>
      <c r="C41323" s="87">
        <v>43907</v>
      </c>
      <c r="D41323" s="85">
        <v>18</v>
      </c>
      <c r="E41323" s="86">
        <v>43907.75</v>
      </c>
      <c r="F41323" s="88" t="s">
        <v>418</v>
      </c>
      <c r="G41323" s="89" t="s">
        <v>419</v>
      </c>
      <c r="H41323" s="94">
        <v>13950</v>
      </c>
      <c r="I41323" s="94">
        <v>14361</v>
      </c>
      <c r="J41323" s="94">
        <v>10993</v>
      </c>
      <c r="K41323" s="94">
        <v>-3368</v>
      </c>
      <c r="O41323" s="94">
        <v>14361</v>
      </c>
      <c r="P41323" s="94">
        <v>10993</v>
      </c>
      <c r="Q41323" s="94">
        <v>-3368</v>
      </c>
      <c r="R41323" s="94">
        <v>0</v>
      </c>
      <c r="S41323" s="94">
        <v>5031</v>
      </c>
      <c r="T41323" s="94">
        <v>3354</v>
      </c>
      <c r="U41323" s="94">
        <v>24</v>
      </c>
      <c r="V41323" s="94">
        <v>1224</v>
      </c>
      <c r="W41323" s="94">
        <v>29</v>
      </c>
      <c r="X41323" s="94">
        <v>648</v>
      </c>
      <c r="Y41323" s="94">
        <v>684</v>
      </c>
      <c r="AJ41323" s="94">
        <v>0</v>
      </c>
      <c r="AK41323" s="94">
        <v>5031</v>
      </c>
      <c r="AL41323" s="94">
        <v>3354</v>
      </c>
      <c r="AM41323" s="94">
        <v>24</v>
      </c>
      <c r="AN41323" s="94">
        <v>1224</v>
      </c>
      <c r="AO41323" s="94">
        <v>29</v>
      </c>
      <c r="AP41323" s="94">
        <v>648</v>
      </c>
      <c r="AQ41323" s="94">
        <v>684</v>
      </c>
      <c r="AS41323" s="94">
        <v>-1597</v>
      </c>
      <c r="AT41323" s="94">
        <v>-400</v>
      </c>
      <c r="AU41323" s="94">
        <v>-1371</v>
      </c>
      <c r="AV41323" s="94">
        <v>3329</v>
      </c>
      <c r="AW41323" s="94">
        <v>1472</v>
      </c>
      <c r="AX41323" s="94">
        <v>1427</v>
      </c>
      <c r="AY41323" s="94">
        <v>2875</v>
      </c>
      <c r="AZ41323" s="94">
        <v>905</v>
      </c>
      <c r="BA41323" s="94">
        <v>1714</v>
      </c>
      <c r="BB41323" s="94">
        <v>657</v>
      </c>
      <c r="BC41323" s="94">
        <v>1980</v>
      </c>
    </row>
    <row r="41324" spans="1:55">
      <c r="A41324" s="85" t="s">
        <v>131</v>
      </c>
      <c r="B41324" s="86">
        <v>43907.958333333336</v>
      </c>
      <c r="C41324" s="87">
        <v>43907</v>
      </c>
      <c r="D41324" s="85">
        <v>19</v>
      </c>
      <c r="E41324" s="86">
        <v>43907.791666666664</v>
      </c>
      <c r="F41324" s="88" t="s">
        <v>418</v>
      </c>
      <c r="G41324" s="89" t="s">
        <v>419</v>
      </c>
      <c r="H41324" s="94">
        <v>14420</v>
      </c>
      <c r="I41324" s="94">
        <v>14483</v>
      </c>
      <c r="J41324" s="94">
        <v>11157</v>
      </c>
      <c r="K41324" s="94">
        <v>-3326</v>
      </c>
      <c r="O41324" s="94">
        <v>14483</v>
      </c>
      <c r="P41324" s="94">
        <v>11157</v>
      </c>
      <c r="Q41324" s="94">
        <v>-3326</v>
      </c>
      <c r="R41324" s="94">
        <v>0</v>
      </c>
      <c r="S41324" s="94">
        <v>5041</v>
      </c>
      <c r="T41324" s="94">
        <v>3355</v>
      </c>
      <c r="U41324" s="94">
        <v>24</v>
      </c>
      <c r="V41324" s="94">
        <v>1387</v>
      </c>
      <c r="W41324" s="94">
        <v>7</v>
      </c>
      <c r="X41324" s="94">
        <v>656</v>
      </c>
      <c r="Y41324" s="94">
        <v>687</v>
      </c>
      <c r="AJ41324" s="94">
        <v>0</v>
      </c>
      <c r="AK41324" s="94">
        <v>5041</v>
      </c>
      <c r="AL41324" s="94">
        <v>3355</v>
      </c>
      <c r="AM41324" s="94">
        <v>24</v>
      </c>
      <c r="AN41324" s="94">
        <v>1387</v>
      </c>
      <c r="AO41324" s="94">
        <v>7</v>
      </c>
      <c r="AP41324" s="94">
        <v>656</v>
      </c>
      <c r="AQ41324" s="94">
        <v>687</v>
      </c>
      <c r="AS41324" s="94">
        <v>-1599</v>
      </c>
      <c r="AT41324" s="94">
        <v>-418</v>
      </c>
      <c r="AU41324" s="94">
        <v>-1309</v>
      </c>
      <c r="AV41324" s="94">
        <v>3358</v>
      </c>
      <c r="AW41324" s="94">
        <v>1452</v>
      </c>
      <c r="AX41324" s="94">
        <v>1442</v>
      </c>
      <c r="AY41324" s="94">
        <v>2812</v>
      </c>
      <c r="AZ41324" s="94">
        <v>906</v>
      </c>
      <c r="BA41324" s="94">
        <v>1736</v>
      </c>
      <c r="BB41324" s="94">
        <v>675</v>
      </c>
      <c r="BC41324" s="94">
        <v>2007</v>
      </c>
    </row>
    <row r="41325" spans="1:55">
      <c r="A41325" s="85" t="s">
        <v>131</v>
      </c>
      <c r="B41325" s="86">
        <v>43908</v>
      </c>
      <c r="C41325" s="87">
        <v>43907</v>
      </c>
      <c r="D41325" s="85">
        <v>20</v>
      </c>
      <c r="E41325" s="86">
        <v>43907.833333333336</v>
      </c>
      <c r="F41325" s="88" t="s">
        <v>418</v>
      </c>
      <c r="G41325" s="89" t="s">
        <v>419</v>
      </c>
      <c r="H41325" s="94">
        <v>14750</v>
      </c>
      <c r="I41325" s="94">
        <v>14603</v>
      </c>
      <c r="J41325" s="94">
        <v>11345</v>
      </c>
      <c r="K41325" s="94">
        <v>-3258</v>
      </c>
      <c r="O41325" s="94">
        <v>14603</v>
      </c>
      <c r="P41325" s="94">
        <v>11345</v>
      </c>
      <c r="Q41325" s="94">
        <v>-3258</v>
      </c>
      <c r="R41325" s="94">
        <v>0</v>
      </c>
      <c r="S41325" s="94">
        <v>5208</v>
      </c>
      <c r="T41325" s="94">
        <v>3340</v>
      </c>
      <c r="U41325" s="94">
        <v>24</v>
      </c>
      <c r="V41325" s="94">
        <v>1406</v>
      </c>
      <c r="W41325" s="94">
        <v>0</v>
      </c>
      <c r="X41325" s="94">
        <v>691</v>
      </c>
      <c r="Y41325" s="94">
        <v>675</v>
      </c>
      <c r="AJ41325" s="94">
        <v>0</v>
      </c>
      <c r="AK41325" s="94">
        <v>5208</v>
      </c>
      <c r="AL41325" s="94">
        <v>3340</v>
      </c>
      <c r="AM41325" s="94">
        <v>24</v>
      </c>
      <c r="AN41325" s="94">
        <v>1406</v>
      </c>
      <c r="AO41325" s="94">
        <v>0</v>
      </c>
      <c r="AP41325" s="94">
        <v>691</v>
      </c>
      <c r="AQ41325" s="94">
        <v>675</v>
      </c>
      <c r="AS41325" s="94">
        <v>-1599</v>
      </c>
      <c r="AT41325" s="94">
        <v>-427</v>
      </c>
      <c r="AU41325" s="94">
        <v>-1232</v>
      </c>
      <c r="AV41325" s="94">
        <v>3439</v>
      </c>
      <c r="AW41325" s="94">
        <v>1429</v>
      </c>
      <c r="AX41325" s="94">
        <v>1444</v>
      </c>
      <c r="AY41325" s="94">
        <v>2823</v>
      </c>
      <c r="AZ41325" s="94">
        <v>920</v>
      </c>
      <c r="BA41325" s="94">
        <v>1742</v>
      </c>
      <c r="BB41325" s="94">
        <v>682</v>
      </c>
      <c r="BC41325" s="94">
        <v>2015</v>
      </c>
    </row>
    <row r="41326" spans="1:55">
      <c r="A41326" s="85" t="s">
        <v>131</v>
      </c>
      <c r="B41326" s="86">
        <v>43908.041666666664</v>
      </c>
      <c r="C41326" s="87">
        <v>43907</v>
      </c>
      <c r="D41326" s="85">
        <v>21</v>
      </c>
      <c r="E41326" s="86">
        <v>43907.875</v>
      </c>
      <c r="F41326" s="88" t="s">
        <v>418</v>
      </c>
      <c r="G41326" s="89" t="s">
        <v>419</v>
      </c>
      <c r="H41326" s="94">
        <v>14370</v>
      </c>
      <c r="I41326" s="94">
        <v>14057</v>
      </c>
      <c r="J41326" s="94">
        <v>10891</v>
      </c>
      <c r="K41326" s="94">
        <v>-3166</v>
      </c>
      <c r="O41326" s="94">
        <v>14057</v>
      </c>
      <c r="P41326" s="94">
        <v>10891</v>
      </c>
      <c r="Q41326" s="94">
        <v>-3166</v>
      </c>
      <c r="R41326" s="94">
        <v>0</v>
      </c>
      <c r="S41326" s="94">
        <v>4841</v>
      </c>
      <c r="T41326" s="94">
        <v>3333</v>
      </c>
      <c r="U41326" s="94">
        <v>24</v>
      </c>
      <c r="V41326" s="94">
        <v>1342</v>
      </c>
      <c r="W41326" s="94">
        <v>0</v>
      </c>
      <c r="X41326" s="94">
        <v>681</v>
      </c>
      <c r="Y41326" s="94">
        <v>671</v>
      </c>
      <c r="AJ41326" s="94">
        <v>0</v>
      </c>
      <c r="AK41326" s="94">
        <v>4841</v>
      </c>
      <c r="AL41326" s="94">
        <v>3333</v>
      </c>
      <c r="AM41326" s="94">
        <v>24</v>
      </c>
      <c r="AN41326" s="94">
        <v>1342</v>
      </c>
      <c r="AO41326" s="94">
        <v>0</v>
      </c>
      <c r="AP41326" s="94">
        <v>681</v>
      </c>
      <c r="AQ41326" s="94">
        <v>671</v>
      </c>
      <c r="AS41326" s="94">
        <v>-1600</v>
      </c>
      <c r="AT41326" s="94">
        <v>-411</v>
      </c>
      <c r="AU41326" s="94">
        <v>-1155</v>
      </c>
      <c r="AV41326" s="94">
        <v>3335</v>
      </c>
      <c r="AW41326" s="94">
        <v>1363</v>
      </c>
      <c r="AX41326" s="94">
        <v>1381</v>
      </c>
      <c r="AY41326" s="94">
        <v>2719</v>
      </c>
      <c r="AZ41326" s="94">
        <v>886</v>
      </c>
      <c r="BA41326" s="94">
        <v>1662</v>
      </c>
      <c r="BB41326" s="94">
        <v>656</v>
      </c>
      <c r="BC41326" s="94">
        <v>1943</v>
      </c>
    </row>
    <row r="41327" spans="1:55">
      <c r="A41327" s="85" t="s">
        <v>131</v>
      </c>
      <c r="B41327" s="86">
        <v>43908.083333333336</v>
      </c>
      <c r="C41327" s="87">
        <v>43907</v>
      </c>
      <c r="D41327" s="85">
        <v>22</v>
      </c>
      <c r="E41327" s="86">
        <v>43907.916666666664</v>
      </c>
      <c r="F41327" s="88" t="s">
        <v>418</v>
      </c>
      <c r="G41327" s="89" t="s">
        <v>419</v>
      </c>
      <c r="H41327" s="94">
        <v>13460</v>
      </c>
      <c r="I41327" s="94">
        <v>13233</v>
      </c>
      <c r="J41327" s="94">
        <v>9979</v>
      </c>
      <c r="K41327" s="94">
        <v>-3254</v>
      </c>
      <c r="O41327" s="94">
        <v>13233</v>
      </c>
      <c r="P41327" s="94">
        <v>9979</v>
      </c>
      <c r="Q41327" s="94">
        <v>-3254</v>
      </c>
      <c r="R41327" s="94">
        <v>1</v>
      </c>
      <c r="S41327" s="94">
        <v>4201</v>
      </c>
      <c r="T41327" s="94">
        <v>3328</v>
      </c>
      <c r="U41327" s="94">
        <v>22</v>
      </c>
      <c r="V41327" s="94">
        <v>1050</v>
      </c>
      <c r="W41327" s="94">
        <v>0</v>
      </c>
      <c r="X41327" s="94">
        <v>698</v>
      </c>
      <c r="Y41327" s="94">
        <v>680</v>
      </c>
      <c r="AJ41327" s="94">
        <v>1</v>
      </c>
      <c r="AK41327" s="94">
        <v>4201</v>
      </c>
      <c r="AL41327" s="94">
        <v>3328</v>
      </c>
      <c r="AM41327" s="94">
        <v>22</v>
      </c>
      <c r="AN41327" s="94">
        <v>1050</v>
      </c>
      <c r="AO41327" s="94">
        <v>0</v>
      </c>
      <c r="AP41327" s="94">
        <v>698</v>
      </c>
      <c r="AQ41327" s="94">
        <v>680</v>
      </c>
      <c r="AS41327" s="94">
        <v>-1600</v>
      </c>
      <c r="AT41327" s="94">
        <v>-404</v>
      </c>
      <c r="AU41327" s="94">
        <v>-1250</v>
      </c>
      <c r="AV41327" s="94">
        <v>3130</v>
      </c>
      <c r="AW41327" s="94">
        <v>1266</v>
      </c>
      <c r="AX41327" s="94">
        <v>1287</v>
      </c>
      <c r="AY41327" s="94">
        <v>2577</v>
      </c>
      <c r="AZ41327" s="94">
        <v>827</v>
      </c>
      <c r="BA41327" s="94">
        <v>1555</v>
      </c>
      <c r="BB41327" s="94">
        <v>625</v>
      </c>
      <c r="BC41327" s="94">
        <v>1837</v>
      </c>
    </row>
    <row r="41328" spans="1:55">
      <c r="A41328" s="85" t="s">
        <v>131</v>
      </c>
      <c r="B41328" s="86">
        <v>43908.125</v>
      </c>
      <c r="C41328" s="87">
        <v>43907</v>
      </c>
      <c r="D41328" s="85">
        <v>23</v>
      </c>
      <c r="E41328" s="86">
        <v>43907.958333333336</v>
      </c>
      <c r="F41328" s="88" t="s">
        <v>418</v>
      </c>
      <c r="G41328" s="89" t="s">
        <v>419</v>
      </c>
      <c r="H41328" s="94">
        <v>12260</v>
      </c>
      <c r="I41328" s="94">
        <v>12456</v>
      </c>
      <c r="J41328" s="94">
        <v>9336</v>
      </c>
      <c r="K41328" s="94">
        <v>-3120</v>
      </c>
      <c r="O41328" s="94">
        <v>12456</v>
      </c>
      <c r="P41328" s="94">
        <v>9336</v>
      </c>
      <c r="Q41328" s="94">
        <v>-3120</v>
      </c>
      <c r="R41328" s="94">
        <v>0</v>
      </c>
      <c r="S41328" s="94">
        <v>3601</v>
      </c>
      <c r="T41328" s="94">
        <v>3330</v>
      </c>
      <c r="U41328" s="94">
        <v>0</v>
      </c>
      <c r="V41328" s="94">
        <v>983</v>
      </c>
      <c r="W41328" s="94">
        <v>0</v>
      </c>
      <c r="X41328" s="94">
        <v>739</v>
      </c>
      <c r="Y41328" s="94">
        <v>684</v>
      </c>
      <c r="AJ41328" s="94">
        <v>0</v>
      </c>
      <c r="AK41328" s="94">
        <v>3601</v>
      </c>
      <c r="AL41328" s="94">
        <v>3330</v>
      </c>
      <c r="AM41328" s="94">
        <v>0</v>
      </c>
      <c r="AN41328" s="94">
        <v>983</v>
      </c>
      <c r="AO41328" s="94">
        <v>0</v>
      </c>
      <c r="AP41328" s="94">
        <v>739</v>
      </c>
      <c r="AQ41328" s="94">
        <v>684</v>
      </c>
      <c r="AS41328" s="94">
        <v>-1599</v>
      </c>
      <c r="AT41328" s="94">
        <v>-403</v>
      </c>
      <c r="AU41328" s="94">
        <v>-1118</v>
      </c>
      <c r="AV41328" s="94">
        <v>2878</v>
      </c>
      <c r="AW41328" s="94">
        <v>1171</v>
      </c>
      <c r="AX41328" s="94">
        <v>1177</v>
      </c>
      <c r="AY41328" s="94">
        <v>2407</v>
      </c>
      <c r="AZ41328" s="94">
        <v>771</v>
      </c>
      <c r="BA41328" s="94">
        <v>1425</v>
      </c>
      <c r="BB41328" s="94">
        <v>586</v>
      </c>
      <c r="BC41328" s="94">
        <v>1701</v>
      </c>
    </row>
    <row r="41329" spans="1:55">
      <c r="A41329" s="85" t="s">
        <v>131</v>
      </c>
      <c r="B41329" s="86">
        <v>43908.166666666664</v>
      </c>
      <c r="C41329" s="87">
        <v>43907</v>
      </c>
      <c r="D41329" s="85">
        <v>24</v>
      </c>
      <c r="E41329" s="86">
        <v>43908</v>
      </c>
      <c r="F41329" s="88" t="s">
        <v>418</v>
      </c>
      <c r="G41329" s="89" t="s">
        <v>419</v>
      </c>
      <c r="H41329" s="94">
        <v>11240</v>
      </c>
      <c r="I41329" s="94">
        <v>11757</v>
      </c>
      <c r="J41329" s="94">
        <v>9096</v>
      </c>
      <c r="K41329" s="94">
        <v>-2661</v>
      </c>
      <c r="O41329" s="94">
        <v>11757</v>
      </c>
      <c r="P41329" s="94">
        <v>9096</v>
      </c>
      <c r="Q41329" s="94">
        <v>-2661</v>
      </c>
      <c r="R41329" s="94">
        <v>0</v>
      </c>
      <c r="S41329" s="94">
        <v>3339</v>
      </c>
      <c r="T41329" s="94">
        <v>3345</v>
      </c>
      <c r="U41329" s="94">
        <v>0</v>
      </c>
      <c r="V41329" s="94">
        <v>979</v>
      </c>
      <c r="W41329" s="94">
        <v>0</v>
      </c>
      <c r="X41329" s="94">
        <v>744</v>
      </c>
      <c r="Y41329" s="94">
        <v>689</v>
      </c>
      <c r="AJ41329" s="94">
        <v>0</v>
      </c>
      <c r="AK41329" s="94">
        <v>3339</v>
      </c>
      <c r="AL41329" s="94">
        <v>3345</v>
      </c>
      <c r="AM41329" s="94">
        <v>0</v>
      </c>
      <c r="AN41329" s="94">
        <v>979</v>
      </c>
      <c r="AO41329" s="94">
        <v>0</v>
      </c>
      <c r="AP41329" s="94">
        <v>744</v>
      </c>
      <c r="AQ41329" s="94">
        <v>689</v>
      </c>
      <c r="AS41329" s="94">
        <v>-1599</v>
      </c>
      <c r="AT41329" s="94">
        <v>-368</v>
      </c>
      <c r="AU41329" s="94">
        <v>-694</v>
      </c>
      <c r="AV41329" s="94">
        <v>2656</v>
      </c>
      <c r="AW41329" s="94">
        <v>1085</v>
      </c>
      <c r="AX41329" s="94">
        <v>1093</v>
      </c>
      <c r="AY41329" s="94">
        <v>2249</v>
      </c>
      <c r="AZ41329" s="94">
        <v>711</v>
      </c>
      <c r="BA41329" s="94">
        <v>1309</v>
      </c>
      <c r="BB41329" s="94">
        <v>546</v>
      </c>
      <c r="BC41329" s="94">
        <v>1588</v>
      </c>
    </row>
    <row r="41330" spans="1:55">
      <c r="A41330" s="85" t="s">
        <v>131</v>
      </c>
      <c r="B41330" s="86">
        <v>43908.208333333336</v>
      </c>
      <c r="C41330" s="87">
        <v>43908</v>
      </c>
      <c r="D41330" s="85">
        <v>1</v>
      </c>
      <c r="E41330" s="86">
        <v>43908.041666666664</v>
      </c>
      <c r="F41330" s="88" t="s">
        <v>418</v>
      </c>
      <c r="G41330" s="89" t="s">
        <v>419</v>
      </c>
      <c r="H41330" s="94">
        <v>10680</v>
      </c>
      <c r="I41330" s="94">
        <v>11247</v>
      </c>
      <c r="J41330" s="94">
        <v>8986</v>
      </c>
      <c r="K41330" s="94">
        <v>-2261</v>
      </c>
      <c r="O41330" s="94">
        <v>11247</v>
      </c>
      <c r="P41330" s="94">
        <v>8986</v>
      </c>
      <c r="Q41330" s="94">
        <v>-2261</v>
      </c>
      <c r="R41330" s="94">
        <v>0</v>
      </c>
      <c r="S41330" s="94">
        <v>3166</v>
      </c>
      <c r="T41330" s="94">
        <v>3345</v>
      </c>
      <c r="U41330" s="94">
        <v>0</v>
      </c>
      <c r="V41330" s="94">
        <v>949</v>
      </c>
      <c r="W41330" s="94">
        <v>0</v>
      </c>
      <c r="X41330" s="94">
        <v>827</v>
      </c>
      <c r="Y41330" s="94">
        <v>699</v>
      </c>
      <c r="AJ41330" s="94">
        <v>0</v>
      </c>
      <c r="AK41330" s="94">
        <v>3166</v>
      </c>
      <c r="AL41330" s="94">
        <v>3345</v>
      </c>
      <c r="AM41330" s="94">
        <v>0</v>
      </c>
      <c r="AN41330" s="94">
        <v>949</v>
      </c>
      <c r="AO41330" s="94">
        <v>0</v>
      </c>
      <c r="AP41330" s="94">
        <v>827</v>
      </c>
      <c r="AQ41330" s="94">
        <v>699</v>
      </c>
      <c r="AS41330" s="94">
        <v>-1601</v>
      </c>
      <c r="AT41330" s="94">
        <v>-343</v>
      </c>
      <c r="AU41330" s="94">
        <v>-317</v>
      </c>
      <c r="AV41330" s="94">
        <v>2500</v>
      </c>
      <c r="AW41330" s="94">
        <v>1047</v>
      </c>
      <c r="AX41330" s="94">
        <v>1036</v>
      </c>
      <c r="AY41330" s="94">
        <v>2135</v>
      </c>
      <c r="AZ41330" s="94">
        <v>673</v>
      </c>
      <c r="BA41330" s="94">
        <v>1233</v>
      </c>
      <c r="BB41330" s="94">
        <v>516</v>
      </c>
      <c r="BC41330" s="94">
        <v>1518</v>
      </c>
    </row>
    <row r="41331" spans="1:55">
      <c r="A41331" s="85" t="s">
        <v>131</v>
      </c>
      <c r="B41331" s="86">
        <v>43908.25</v>
      </c>
      <c r="C41331" s="87">
        <v>43908</v>
      </c>
      <c r="D41331" s="85">
        <v>2</v>
      </c>
      <c r="E41331" s="86">
        <v>43908.083333333336</v>
      </c>
      <c r="F41331" s="88" t="s">
        <v>418</v>
      </c>
      <c r="G41331" s="89" t="s">
        <v>419</v>
      </c>
      <c r="H41331" s="94">
        <v>10350</v>
      </c>
      <c r="I41331" s="94">
        <v>10901</v>
      </c>
      <c r="J41331" s="94">
        <v>8536</v>
      </c>
      <c r="K41331" s="94">
        <v>-2365</v>
      </c>
      <c r="O41331" s="94">
        <v>10901</v>
      </c>
      <c r="P41331" s="94">
        <v>8536</v>
      </c>
      <c r="Q41331" s="94">
        <v>-2365</v>
      </c>
      <c r="R41331" s="94">
        <v>1</v>
      </c>
      <c r="S41331" s="94">
        <v>2768</v>
      </c>
      <c r="T41331" s="94">
        <v>3323</v>
      </c>
      <c r="U41331" s="94">
        <v>0</v>
      </c>
      <c r="V41331" s="94">
        <v>924</v>
      </c>
      <c r="W41331" s="94">
        <v>0</v>
      </c>
      <c r="X41331" s="94">
        <v>827</v>
      </c>
      <c r="Y41331" s="94">
        <v>692</v>
      </c>
      <c r="AJ41331" s="94">
        <v>1</v>
      </c>
      <c r="AK41331" s="94">
        <v>2768</v>
      </c>
      <c r="AL41331" s="94">
        <v>3323</v>
      </c>
      <c r="AM41331" s="94">
        <v>0</v>
      </c>
      <c r="AN41331" s="94">
        <v>924</v>
      </c>
      <c r="AO41331" s="94">
        <v>0</v>
      </c>
      <c r="AP41331" s="94">
        <v>827</v>
      </c>
      <c r="AQ41331" s="94">
        <v>692</v>
      </c>
      <c r="AS41331" s="94">
        <v>-1600</v>
      </c>
      <c r="AT41331" s="94">
        <v>-342</v>
      </c>
      <c r="AU41331" s="94">
        <v>-423</v>
      </c>
      <c r="AV41331" s="94">
        <v>2419</v>
      </c>
      <c r="AW41331" s="94">
        <v>1034</v>
      </c>
      <c r="AX41331" s="94">
        <v>1005</v>
      </c>
      <c r="AY41331" s="94">
        <v>2064</v>
      </c>
      <c r="AZ41331" s="94">
        <v>652</v>
      </c>
      <c r="BA41331" s="94">
        <v>1187</v>
      </c>
      <c r="BB41331" s="94">
        <v>501</v>
      </c>
      <c r="BC41331" s="94">
        <v>1471</v>
      </c>
    </row>
    <row r="41332" spans="1:55">
      <c r="A41332" s="85" t="s">
        <v>131</v>
      </c>
      <c r="B41332" s="86">
        <v>43908.291666666664</v>
      </c>
      <c r="C41332" s="87">
        <v>43908</v>
      </c>
      <c r="D41332" s="85">
        <v>3</v>
      </c>
      <c r="E41332" s="86">
        <v>43908.125</v>
      </c>
      <c r="F41332" s="88" t="s">
        <v>418</v>
      </c>
      <c r="G41332" s="89" t="s">
        <v>419</v>
      </c>
      <c r="H41332" s="94">
        <v>10230</v>
      </c>
      <c r="I41332" s="94">
        <v>10742</v>
      </c>
      <c r="J41332" s="94">
        <v>8326</v>
      </c>
      <c r="K41332" s="94">
        <v>-2416</v>
      </c>
      <c r="O41332" s="94">
        <v>10742</v>
      </c>
      <c r="P41332" s="94">
        <v>8326</v>
      </c>
      <c r="Q41332" s="94">
        <v>-2416</v>
      </c>
      <c r="R41332" s="94">
        <v>0</v>
      </c>
      <c r="S41332" s="94">
        <v>2593</v>
      </c>
      <c r="T41332" s="94">
        <v>3340</v>
      </c>
      <c r="U41332" s="94">
        <v>0</v>
      </c>
      <c r="V41332" s="94">
        <v>926</v>
      </c>
      <c r="W41332" s="94">
        <v>0</v>
      </c>
      <c r="X41332" s="94">
        <v>777</v>
      </c>
      <c r="Y41332" s="94">
        <v>690</v>
      </c>
      <c r="AJ41332" s="94">
        <v>0</v>
      </c>
      <c r="AK41332" s="94">
        <v>2593</v>
      </c>
      <c r="AL41332" s="94">
        <v>3340</v>
      </c>
      <c r="AM41332" s="94">
        <v>0</v>
      </c>
      <c r="AN41332" s="94">
        <v>926</v>
      </c>
      <c r="AO41332" s="94">
        <v>0</v>
      </c>
      <c r="AP41332" s="94">
        <v>777</v>
      </c>
      <c r="AQ41332" s="94">
        <v>690</v>
      </c>
      <c r="AS41332" s="94">
        <v>-1697</v>
      </c>
      <c r="AT41332" s="94">
        <v>-350</v>
      </c>
      <c r="AU41332" s="94">
        <v>-369</v>
      </c>
      <c r="AV41332" s="94">
        <v>2386</v>
      </c>
      <c r="AW41332" s="94">
        <v>1019</v>
      </c>
      <c r="AX41332" s="94">
        <v>992</v>
      </c>
      <c r="AY41332" s="94">
        <v>2034</v>
      </c>
      <c r="AZ41332" s="94">
        <v>640</v>
      </c>
      <c r="BA41332" s="94">
        <v>1169</v>
      </c>
      <c r="BB41332" s="94">
        <v>493</v>
      </c>
      <c r="BC41332" s="94">
        <v>1452</v>
      </c>
    </row>
    <row r="41333" spans="1:55">
      <c r="A41333" s="85" t="s">
        <v>131</v>
      </c>
      <c r="B41333" s="86">
        <v>43908.333333333336</v>
      </c>
      <c r="C41333" s="87">
        <v>43908</v>
      </c>
      <c r="D41333" s="85">
        <v>4</v>
      </c>
      <c r="E41333" s="86">
        <v>43908.166666666664</v>
      </c>
      <c r="F41333" s="88" t="s">
        <v>418</v>
      </c>
      <c r="G41333" s="89" t="s">
        <v>419</v>
      </c>
      <c r="H41333" s="94">
        <v>10240</v>
      </c>
      <c r="I41333" s="94">
        <v>10765</v>
      </c>
      <c r="J41333" s="94">
        <v>8349</v>
      </c>
      <c r="K41333" s="94">
        <v>-2416</v>
      </c>
      <c r="O41333" s="94">
        <v>10765</v>
      </c>
      <c r="P41333" s="94">
        <v>8349</v>
      </c>
      <c r="Q41333" s="94">
        <v>-2416</v>
      </c>
      <c r="R41333" s="94">
        <v>1</v>
      </c>
      <c r="S41333" s="94">
        <v>2567</v>
      </c>
      <c r="T41333" s="94">
        <v>3348</v>
      </c>
      <c r="U41333" s="94">
        <v>0</v>
      </c>
      <c r="V41333" s="94">
        <v>972</v>
      </c>
      <c r="W41333" s="94">
        <v>0</v>
      </c>
      <c r="X41333" s="94">
        <v>768</v>
      </c>
      <c r="Y41333" s="94">
        <v>694</v>
      </c>
      <c r="AJ41333" s="94">
        <v>1</v>
      </c>
      <c r="AK41333" s="94">
        <v>2567</v>
      </c>
      <c r="AL41333" s="94">
        <v>3348</v>
      </c>
      <c r="AM41333" s="94">
        <v>0</v>
      </c>
      <c r="AN41333" s="94">
        <v>972</v>
      </c>
      <c r="AO41333" s="94">
        <v>0</v>
      </c>
      <c r="AP41333" s="94">
        <v>768</v>
      </c>
      <c r="AQ41333" s="94">
        <v>694</v>
      </c>
      <c r="AS41333" s="94">
        <v>-1700</v>
      </c>
      <c r="AT41333" s="94">
        <v>-346</v>
      </c>
      <c r="AU41333" s="94">
        <v>-370</v>
      </c>
      <c r="AV41333" s="94">
        <v>2400</v>
      </c>
      <c r="AW41333" s="94">
        <v>1017</v>
      </c>
      <c r="AX41333" s="94">
        <v>999</v>
      </c>
      <c r="AY41333" s="94">
        <v>2041</v>
      </c>
      <c r="AZ41333" s="94">
        <v>640</v>
      </c>
      <c r="BA41333" s="94">
        <v>1171</v>
      </c>
      <c r="BB41333" s="94">
        <v>494</v>
      </c>
      <c r="BC41333" s="94">
        <v>1453</v>
      </c>
    </row>
    <row r="41334" spans="1:55">
      <c r="A41334" s="85" t="s">
        <v>131</v>
      </c>
      <c r="B41334" s="86">
        <v>43908.375</v>
      </c>
      <c r="C41334" s="87">
        <v>43908</v>
      </c>
      <c r="D41334" s="85">
        <v>5</v>
      </c>
      <c r="E41334" s="86">
        <v>43908.208333333336</v>
      </c>
      <c r="F41334" s="88" t="s">
        <v>418</v>
      </c>
      <c r="G41334" s="89" t="s">
        <v>419</v>
      </c>
      <c r="H41334" s="94">
        <v>10560</v>
      </c>
      <c r="I41334" s="94">
        <v>11088</v>
      </c>
      <c r="J41334" s="94">
        <v>9013</v>
      </c>
      <c r="K41334" s="94">
        <v>-2075</v>
      </c>
      <c r="O41334" s="94">
        <v>11088</v>
      </c>
      <c r="P41334" s="94">
        <v>9013</v>
      </c>
      <c r="Q41334" s="94">
        <v>-2075</v>
      </c>
      <c r="R41334" s="94">
        <v>0</v>
      </c>
      <c r="S41334" s="94">
        <v>3198</v>
      </c>
      <c r="T41334" s="94">
        <v>3355</v>
      </c>
      <c r="U41334" s="94">
        <v>0</v>
      </c>
      <c r="V41334" s="94">
        <v>975</v>
      </c>
      <c r="W41334" s="94">
        <v>0</v>
      </c>
      <c r="X41334" s="94">
        <v>815</v>
      </c>
      <c r="Y41334" s="94">
        <v>670</v>
      </c>
      <c r="AJ41334" s="94">
        <v>0</v>
      </c>
      <c r="AK41334" s="94">
        <v>3198</v>
      </c>
      <c r="AL41334" s="94">
        <v>3355</v>
      </c>
      <c r="AM41334" s="94">
        <v>0</v>
      </c>
      <c r="AN41334" s="94">
        <v>975</v>
      </c>
      <c r="AO41334" s="94">
        <v>0</v>
      </c>
      <c r="AP41334" s="94">
        <v>815</v>
      </c>
      <c r="AQ41334" s="94">
        <v>670</v>
      </c>
      <c r="AS41334" s="94">
        <v>-1699</v>
      </c>
      <c r="AT41334" s="94">
        <v>-284</v>
      </c>
      <c r="AU41334" s="94">
        <v>-92</v>
      </c>
      <c r="AV41334" s="94">
        <v>2475</v>
      </c>
      <c r="AW41334" s="94">
        <v>1059</v>
      </c>
      <c r="AX41334" s="94">
        <v>1038</v>
      </c>
      <c r="AY41334" s="94">
        <v>2097</v>
      </c>
      <c r="AZ41334" s="94">
        <v>659</v>
      </c>
      <c r="BA41334" s="94">
        <v>1211</v>
      </c>
      <c r="BB41334" s="94">
        <v>509</v>
      </c>
      <c r="BC41334" s="94">
        <v>1495</v>
      </c>
    </row>
    <row r="41335" spans="1:55">
      <c r="A41335" s="85" t="s">
        <v>131</v>
      </c>
      <c r="B41335" s="86">
        <v>43908.416666666664</v>
      </c>
      <c r="C41335" s="87">
        <v>43908</v>
      </c>
      <c r="D41335" s="85">
        <v>6</v>
      </c>
      <c r="E41335" s="86">
        <v>43908.25</v>
      </c>
      <c r="F41335" s="88" t="s">
        <v>418</v>
      </c>
      <c r="G41335" s="89" t="s">
        <v>419</v>
      </c>
      <c r="H41335" s="94">
        <v>11450</v>
      </c>
      <c r="I41335" s="94">
        <v>11714</v>
      </c>
      <c r="J41335" s="94">
        <v>9378</v>
      </c>
      <c r="K41335" s="94">
        <v>-2336</v>
      </c>
      <c r="O41335" s="94">
        <v>11714</v>
      </c>
      <c r="P41335" s="94">
        <v>9378</v>
      </c>
      <c r="Q41335" s="94">
        <v>-2336</v>
      </c>
      <c r="R41335" s="94">
        <v>0</v>
      </c>
      <c r="S41335" s="94">
        <v>3531</v>
      </c>
      <c r="T41335" s="94">
        <v>3341</v>
      </c>
      <c r="U41335" s="94">
        <v>0</v>
      </c>
      <c r="V41335" s="94">
        <v>1015</v>
      </c>
      <c r="W41335" s="94">
        <v>0</v>
      </c>
      <c r="X41335" s="94">
        <v>825</v>
      </c>
      <c r="Y41335" s="94">
        <v>666</v>
      </c>
      <c r="AJ41335" s="94">
        <v>0</v>
      </c>
      <c r="AK41335" s="94">
        <v>3531</v>
      </c>
      <c r="AL41335" s="94">
        <v>3341</v>
      </c>
      <c r="AM41335" s="94">
        <v>0</v>
      </c>
      <c r="AN41335" s="94">
        <v>1015</v>
      </c>
      <c r="AO41335" s="94">
        <v>0</v>
      </c>
      <c r="AP41335" s="94">
        <v>825</v>
      </c>
      <c r="AQ41335" s="94">
        <v>666</v>
      </c>
      <c r="AS41335" s="94">
        <v>-1698</v>
      </c>
      <c r="AT41335" s="94">
        <v>-341</v>
      </c>
      <c r="AU41335" s="94">
        <v>-297</v>
      </c>
      <c r="AV41335" s="94">
        <v>2670</v>
      </c>
      <c r="AW41335" s="94">
        <v>1145</v>
      </c>
      <c r="AX41335" s="94">
        <v>1125</v>
      </c>
      <c r="AY41335" s="94">
        <v>2240</v>
      </c>
      <c r="AZ41335" s="94">
        <v>699</v>
      </c>
      <c r="BA41335" s="94">
        <v>1304</v>
      </c>
      <c r="BB41335" s="94">
        <v>547</v>
      </c>
      <c r="BC41335" s="94">
        <v>1612</v>
      </c>
    </row>
    <row r="41336" spans="1:55">
      <c r="A41336" s="85" t="s">
        <v>131</v>
      </c>
      <c r="B41336" s="86">
        <v>43908.458333333336</v>
      </c>
      <c r="C41336" s="87">
        <v>43908</v>
      </c>
      <c r="D41336" s="85">
        <v>7</v>
      </c>
      <c r="E41336" s="86">
        <v>43908.291666666664</v>
      </c>
      <c r="F41336" s="88" t="s">
        <v>418</v>
      </c>
      <c r="G41336" s="89" t="s">
        <v>419</v>
      </c>
      <c r="H41336" s="94">
        <v>12950</v>
      </c>
      <c r="I41336" s="94">
        <v>12580</v>
      </c>
      <c r="J41336" s="94">
        <v>9954</v>
      </c>
      <c r="K41336" s="94">
        <v>-2626</v>
      </c>
      <c r="O41336" s="94">
        <v>12580</v>
      </c>
      <c r="P41336" s="94">
        <v>9954</v>
      </c>
      <c r="Q41336" s="94">
        <v>-2626</v>
      </c>
      <c r="R41336" s="94">
        <v>0</v>
      </c>
      <c r="S41336" s="94">
        <v>3879</v>
      </c>
      <c r="T41336" s="94">
        <v>3355</v>
      </c>
      <c r="U41336" s="94">
        <v>1</v>
      </c>
      <c r="V41336" s="94">
        <v>1303</v>
      </c>
      <c r="W41336" s="94">
        <v>0</v>
      </c>
      <c r="X41336" s="94">
        <v>754</v>
      </c>
      <c r="Y41336" s="94">
        <v>662</v>
      </c>
      <c r="AJ41336" s="94">
        <v>0</v>
      </c>
      <c r="AK41336" s="94">
        <v>3879</v>
      </c>
      <c r="AL41336" s="94">
        <v>3355</v>
      </c>
      <c r="AM41336" s="94">
        <v>1</v>
      </c>
      <c r="AN41336" s="94">
        <v>1303</v>
      </c>
      <c r="AO41336" s="94">
        <v>0</v>
      </c>
      <c r="AP41336" s="94">
        <v>754</v>
      </c>
      <c r="AQ41336" s="94">
        <v>662</v>
      </c>
      <c r="AS41336" s="94">
        <v>-1699</v>
      </c>
      <c r="AT41336" s="94">
        <v>-432</v>
      </c>
      <c r="AU41336" s="94">
        <v>-495</v>
      </c>
      <c r="AV41336" s="94">
        <v>2979</v>
      </c>
      <c r="AW41336" s="94">
        <v>1269</v>
      </c>
      <c r="AX41336" s="94">
        <v>1256</v>
      </c>
      <c r="AY41336" s="94">
        <v>2465</v>
      </c>
      <c r="AZ41336" s="94">
        <v>775</v>
      </c>
      <c r="BA41336" s="94">
        <v>1445</v>
      </c>
      <c r="BB41336" s="94">
        <v>605</v>
      </c>
      <c r="BC41336" s="94">
        <v>1769</v>
      </c>
    </row>
    <row r="41337" spans="1:55">
      <c r="A41337" s="85" t="s">
        <v>131</v>
      </c>
      <c r="B41337" s="86">
        <v>43908.5</v>
      </c>
      <c r="C41337" s="87">
        <v>43908</v>
      </c>
      <c r="D41337" s="85">
        <v>8</v>
      </c>
      <c r="E41337" s="86">
        <v>43908.333333333336</v>
      </c>
      <c r="F41337" s="88" t="s">
        <v>418</v>
      </c>
      <c r="G41337" s="89" t="s">
        <v>419</v>
      </c>
      <c r="H41337" s="94">
        <v>13520</v>
      </c>
      <c r="I41337" s="94">
        <v>13356</v>
      </c>
      <c r="J41337" s="94">
        <v>10573</v>
      </c>
      <c r="K41337" s="94">
        <v>-2783</v>
      </c>
      <c r="O41337" s="94">
        <v>13356</v>
      </c>
      <c r="P41337" s="94">
        <v>10573</v>
      </c>
      <c r="Q41337" s="94">
        <v>-2783</v>
      </c>
      <c r="R41337" s="94">
        <v>0</v>
      </c>
      <c r="S41337" s="94">
        <v>4366</v>
      </c>
      <c r="T41337" s="94">
        <v>3362</v>
      </c>
      <c r="U41337" s="94">
        <v>15</v>
      </c>
      <c r="V41337" s="94">
        <v>1493</v>
      </c>
      <c r="W41337" s="94">
        <v>9</v>
      </c>
      <c r="X41337" s="94">
        <v>664</v>
      </c>
      <c r="Y41337" s="94">
        <v>665</v>
      </c>
      <c r="AJ41337" s="94">
        <v>0</v>
      </c>
      <c r="AK41337" s="94">
        <v>4366</v>
      </c>
      <c r="AL41337" s="94">
        <v>3362</v>
      </c>
      <c r="AM41337" s="94">
        <v>15</v>
      </c>
      <c r="AN41337" s="94">
        <v>1493</v>
      </c>
      <c r="AO41337" s="94">
        <v>9</v>
      </c>
      <c r="AP41337" s="94">
        <v>664</v>
      </c>
      <c r="AQ41337" s="94">
        <v>665</v>
      </c>
      <c r="AS41337" s="94">
        <v>-1698</v>
      </c>
      <c r="AT41337" s="94">
        <v>-355</v>
      </c>
      <c r="AU41337" s="94">
        <v>-730</v>
      </c>
      <c r="AV41337" s="94">
        <v>3193</v>
      </c>
      <c r="AW41337" s="94">
        <v>1339</v>
      </c>
      <c r="AX41337" s="94">
        <v>1344</v>
      </c>
      <c r="AY41337" s="94">
        <v>2611</v>
      </c>
      <c r="AZ41337" s="94">
        <v>827</v>
      </c>
      <c r="BA41337" s="94">
        <v>1536</v>
      </c>
      <c r="BB41337" s="94">
        <v>638</v>
      </c>
      <c r="BC41337" s="94">
        <v>1867</v>
      </c>
    </row>
    <row r="41338" spans="1:55">
      <c r="A41338" s="85" t="s">
        <v>131</v>
      </c>
      <c r="B41338" s="86">
        <v>43908.541666666664</v>
      </c>
      <c r="C41338" s="87">
        <v>43908</v>
      </c>
      <c r="D41338" s="85">
        <v>9</v>
      </c>
      <c r="E41338" s="86">
        <v>43908.375</v>
      </c>
      <c r="F41338" s="88" t="s">
        <v>418</v>
      </c>
      <c r="G41338" s="89" t="s">
        <v>419</v>
      </c>
      <c r="H41338" s="94">
        <v>13080</v>
      </c>
      <c r="I41338" s="94">
        <v>13089</v>
      </c>
      <c r="J41338" s="94">
        <v>10336</v>
      </c>
      <c r="K41338" s="94">
        <v>-2753</v>
      </c>
      <c r="O41338" s="94">
        <v>13089</v>
      </c>
      <c r="P41338" s="94">
        <v>10336</v>
      </c>
      <c r="Q41338" s="94">
        <v>-2753</v>
      </c>
      <c r="R41338" s="94">
        <v>0</v>
      </c>
      <c r="S41338" s="94">
        <v>4285</v>
      </c>
      <c r="T41338" s="94">
        <v>3330</v>
      </c>
      <c r="U41338" s="94">
        <v>16</v>
      </c>
      <c r="V41338" s="94">
        <v>1434</v>
      </c>
      <c r="W41338" s="94">
        <v>61</v>
      </c>
      <c r="X41338" s="94">
        <v>564</v>
      </c>
      <c r="Y41338" s="94">
        <v>647</v>
      </c>
      <c r="AJ41338" s="94">
        <v>0</v>
      </c>
      <c r="AK41338" s="94">
        <v>4285</v>
      </c>
      <c r="AL41338" s="94">
        <v>3330</v>
      </c>
      <c r="AM41338" s="94">
        <v>16</v>
      </c>
      <c r="AN41338" s="94">
        <v>1434</v>
      </c>
      <c r="AO41338" s="94">
        <v>61</v>
      </c>
      <c r="AP41338" s="94">
        <v>564</v>
      </c>
      <c r="AQ41338" s="94">
        <v>647</v>
      </c>
      <c r="AS41338" s="94">
        <v>-1698</v>
      </c>
      <c r="AT41338" s="94">
        <v>-406</v>
      </c>
      <c r="AU41338" s="94">
        <v>-649</v>
      </c>
      <c r="AV41338" s="94">
        <v>3196</v>
      </c>
      <c r="AW41338" s="94">
        <v>1362</v>
      </c>
      <c r="AX41338" s="94">
        <v>1369</v>
      </c>
      <c r="AY41338" s="94">
        <v>2649</v>
      </c>
      <c r="AZ41338" s="94">
        <v>842</v>
      </c>
      <c r="BA41338" s="94">
        <v>1520</v>
      </c>
      <c r="BB41338" s="94">
        <v>581</v>
      </c>
      <c r="BC41338" s="94">
        <v>1839</v>
      </c>
    </row>
    <row r="41339" spans="1:55">
      <c r="A41339" s="85" t="s">
        <v>131</v>
      </c>
      <c r="B41339" s="86">
        <v>43908.583333333336</v>
      </c>
      <c r="C41339" s="87">
        <v>43908</v>
      </c>
      <c r="D41339" s="85">
        <v>10</v>
      </c>
      <c r="E41339" s="86">
        <v>43908.416666666664</v>
      </c>
      <c r="F41339" s="88" t="s">
        <v>418</v>
      </c>
      <c r="G41339" s="89" t="s">
        <v>419</v>
      </c>
      <c r="H41339" s="94">
        <v>12230</v>
      </c>
      <c r="I41339" s="94">
        <v>12263</v>
      </c>
      <c r="J41339" s="94">
        <v>10061</v>
      </c>
      <c r="K41339" s="94">
        <v>-2202</v>
      </c>
      <c r="O41339" s="94">
        <v>12263</v>
      </c>
      <c r="P41339" s="94">
        <v>10061</v>
      </c>
      <c r="Q41339" s="94">
        <v>-2202</v>
      </c>
      <c r="R41339" s="94">
        <v>0</v>
      </c>
      <c r="S41339" s="94">
        <v>4274</v>
      </c>
      <c r="T41339" s="94">
        <v>3330</v>
      </c>
      <c r="U41339" s="94">
        <v>16</v>
      </c>
      <c r="V41339" s="94">
        <v>1214</v>
      </c>
      <c r="W41339" s="94">
        <v>124</v>
      </c>
      <c r="X41339" s="94">
        <v>460</v>
      </c>
      <c r="Y41339" s="94">
        <v>643</v>
      </c>
      <c r="AJ41339" s="94">
        <v>0</v>
      </c>
      <c r="AK41339" s="94">
        <v>4274</v>
      </c>
      <c r="AL41339" s="94">
        <v>3330</v>
      </c>
      <c r="AM41339" s="94">
        <v>16</v>
      </c>
      <c r="AN41339" s="94">
        <v>1214</v>
      </c>
      <c r="AO41339" s="94">
        <v>124</v>
      </c>
      <c r="AP41339" s="94">
        <v>460</v>
      </c>
      <c r="AQ41339" s="94">
        <v>643</v>
      </c>
      <c r="AS41339" s="94">
        <v>-1698</v>
      </c>
      <c r="AT41339" s="94">
        <v>-326</v>
      </c>
      <c r="AU41339" s="94">
        <v>-178</v>
      </c>
      <c r="AV41339" s="94">
        <v>3079</v>
      </c>
      <c r="AW41339" s="94">
        <v>1333</v>
      </c>
      <c r="AX41339" s="94">
        <v>1353</v>
      </c>
      <c r="AY41339" s="94">
        <v>2613</v>
      </c>
      <c r="AZ41339" s="94">
        <v>841</v>
      </c>
      <c r="BA41339" s="94">
        <v>1446</v>
      </c>
      <c r="BB41339" s="94">
        <v>475</v>
      </c>
      <c r="BC41339" s="94">
        <v>1751</v>
      </c>
    </row>
    <row r="41340" spans="1:55">
      <c r="A41340" s="85" t="s">
        <v>131</v>
      </c>
      <c r="B41340" s="86">
        <v>43908.625</v>
      </c>
      <c r="C41340" s="87">
        <v>43908</v>
      </c>
      <c r="D41340" s="85">
        <v>11</v>
      </c>
      <c r="E41340" s="86">
        <v>43908.458333333336</v>
      </c>
      <c r="F41340" s="88" t="s">
        <v>418</v>
      </c>
      <c r="G41340" s="89" t="s">
        <v>419</v>
      </c>
      <c r="H41340" s="94">
        <v>11590</v>
      </c>
      <c r="I41340" s="94">
        <v>11717</v>
      </c>
      <c r="J41340" s="94">
        <v>9880</v>
      </c>
      <c r="K41340" s="94">
        <v>-1837</v>
      </c>
      <c r="O41340" s="94">
        <v>11717</v>
      </c>
      <c r="P41340" s="94">
        <v>9880</v>
      </c>
      <c r="Q41340" s="94">
        <v>-1837</v>
      </c>
      <c r="R41340" s="94">
        <v>2</v>
      </c>
      <c r="S41340" s="94">
        <v>4124</v>
      </c>
      <c r="T41340" s="94">
        <v>3349</v>
      </c>
      <c r="U41340" s="94">
        <v>16</v>
      </c>
      <c r="V41340" s="94">
        <v>1133</v>
      </c>
      <c r="W41340" s="94">
        <v>166</v>
      </c>
      <c r="X41340" s="94">
        <v>435</v>
      </c>
      <c r="Y41340" s="94">
        <v>654</v>
      </c>
      <c r="AJ41340" s="94">
        <v>2</v>
      </c>
      <c r="AK41340" s="94">
        <v>4124</v>
      </c>
      <c r="AL41340" s="94">
        <v>3349</v>
      </c>
      <c r="AM41340" s="94">
        <v>16</v>
      </c>
      <c r="AN41340" s="94">
        <v>1133</v>
      </c>
      <c r="AO41340" s="94">
        <v>166</v>
      </c>
      <c r="AP41340" s="94">
        <v>435</v>
      </c>
      <c r="AQ41340" s="94">
        <v>654</v>
      </c>
      <c r="AS41340" s="94">
        <v>-1698</v>
      </c>
      <c r="AT41340" s="94">
        <v>-281</v>
      </c>
      <c r="AU41340" s="94">
        <v>142</v>
      </c>
      <c r="AV41340" s="94">
        <v>2991</v>
      </c>
      <c r="AW41340" s="94">
        <v>1330</v>
      </c>
      <c r="AX41340" s="94">
        <v>1335</v>
      </c>
      <c r="AY41340" s="94">
        <v>2562</v>
      </c>
      <c r="AZ41340" s="94">
        <v>842</v>
      </c>
      <c r="BA41340" s="94">
        <v>1385</v>
      </c>
      <c r="BB41340" s="94">
        <v>405</v>
      </c>
      <c r="BC41340" s="94">
        <v>1684</v>
      </c>
    </row>
    <row r="41341" spans="1:55">
      <c r="A41341" s="85" t="s">
        <v>131</v>
      </c>
      <c r="B41341" s="86">
        <v>43908.666666666664</v>
      </c>
      <c r="C41341" s="87">
        <v>43908</v>
      </c>
      <c r="D41341" s="85">
        <v>12</v>
      </c>
      <c r="E41341" s="86">
        <v>43908.5</v>
      </c>
      <c r="F41341" s="88" t="s">
        <v>418</v>
      </c>
      <c r="G41341" s="89" t="s">
        <v>419</v>
      </c>
      <c r="H41341" s="94">
        <v>11040</v>
      </c>
      <c r="I41341" s="94">
        <v>11835</v>
      </c>
      <c r="J41341" s="94">
        <v>9771</v>
      </c>
      <c r="K41341" s="94">
        <v>-2064</v>
      </c>
      <c r="O41341" s="94">
        <v>11835</v>
      </c>
      <c r="P41341" s="94">
        <v>9771</v>
      </c>
      <c r="Q41341" s="94">
        <v>-2064</v>
      </c>
      <c r="R41341" s="94">
        <v>2</v>
      </c>
      <c r="S41341" s="94">
        <v>4148</v>
      </c>
      <c r="T41341" s="94">
        <v>3324</v>
      </c>
      <c r="U41341" s="94">
        <v>16</v>
      </c>
      <c r="V41341" s="94">
        <v>1032</v>
      </c>
      <c r="W41341" s="94">
        <v>180</v>
      </c>
      <c r="X41341" s="94">
        <v>418</v>
      </c>
      <c r="Y41341" s="94">
        <v>651</v>
      </c>
      <c r="AJ41341" s="94">
        <v>2</v>
      </c>
      <c r="AK41341" s="94">
        <v>4148</v>
      </c>
      <c r="AL41341" s="94">
        <v>3324</v>
      </c>
      <c r="AM41341" s="94">
        <v>16</v>
      </c>
      <c r="AN41341" s="94">
        <v>1032</v>
      </c>
      <c r="AO41341" s="94">
        <v>180</v>
      </c>
      <c r="AP41341" s="94">
        <v>418</v>
      </c>
      <c r="AQ41341" s="94">
        <v>651</v>
      </c>
      <c r="AS41341" s="94">
        <v>-1698</v>
      </c>
      <c r="AT41341" s="94">
        <v>-331</v>
      </c>
      <c r="AU41341" s="94">
        <v>-35</v>
      </c>
      <c r="AV41341" s="94">
        <v>2914</v>
      </c>
      <c r="AW41341" s="94">
        <v>1319</v>
      </c>
      <c r="AX41341" s="94">
        <v>1318</v>
      </c>
      <c r="AY41341" s="94">
        <v>2521</v>
      </c>
      <c r="AZ41341" s="94">
        <v>841</v>
      </c>
      <c r="BA41341" s="94">
        <v>1343</v>
      </c>
      <c r="BB41341" s="94">
        <v>368</v>
      </c>
      <c r="BC41341" s="94">
        <v>1639</v>
      </c>
    </row>
    <row r="41342" spans="1:55">
      <c r="A41342" s="85" t="s">
        <v>131</v>
      </c>
      <c r="B41342" s="86">
        <v>43908.708333333336</v>
      </c>
      <c r="C41342" s="87">
        <v>43908</v>
      </c>
      <c r="D41342" s="85">
        <v>13</v>
      </c>
      <c r="E41342" s="86">
        <v>43908.541666666664</v>
      </c>
      <c r="F41342" s="88" t="s">
        <v>418</v>
      </c>
      <c r="G41342" s="89" t="s">
        <v>419</v>
      </c>
      <c r="H41342" s="94">
        <v>10780</v>
      </c>
      <c r="I41342" s="94">
        <v>11672</v>
      </c>
      <c r="J41342" s="94">
        <v>9480</v>
      </c>
      <c r="K41342" s="94">
        <v>-2192</v>
      </c>
      <c r="O41342" s="94">
        <v>11672</v>
      </c>
      <c r="P41342" s="94">
        <v>9480</v>
      </c>
      <c r="Q41342" s="94">
        <v>-2192</v>
      </c>
      <c r="R41342" s="94">
        <v>3</v>
      </c>
      <c r="S41342" s="94">
        <v>3902</v>
      </c>
      <c r="T41342" s="94">
        <v>3345</v>
      </c>
      <c r="U41342" s="94">
        <v>16</v>
      </c>
      <c r="V41342" s="94">
        <v>973</v>
      </c>
      <c r="W41342" s="94">
        <v>183</v>
      </c>
      <c r="X41342" s="94">
        <v>413</v>
      </c>
      <c r="Y41342" s="94">
        <v>645</v>
      </c>
      <c r="AJ41342" s="94">
        <v>3</v>
      </c>
      <c r="AK41342" s="94">
        <v>3902</v>
      </c>
      <c r="AL41342" s="94">
        <v>3345</v>
      </c>
      <c r="AM41342" s="94">
        <v>16</v>
      </c>
      <c r="AN41342" s="94">
        <v>973</v>
      </c>
      <c r="AO41342" s="94">
        <v>183</v>
      </c>
      <c r="AP41342" s="94">
        <v>413</v>
      </c>
      <c r="AQ41342" s="94">
        <v>645</v>
      </c>
      <c r="AS41342" s="94">
        <v>-1697</v>
      </c>
      <c r="AT41342" s="94">
        <v>-332</v>
      </c>
      <c r="AU41342" s="94">
        <v>-163</v>
      </c>
      <c r="AV41342" s="94">
        <v>2846</v>
      </c>
      <c r="AW41342" s="94">
        <v>1304</v>
      </c>
      <c r="AX41342" s="94">
        <v>1299</v>
      </c>
      <c r="AY41342" s="94">
        <v>2502</v>
      </c>
      <c r="AZ41342" s="94">
        <v>830</v>
      </c>
      <c r="BA41342" s="94">
        <v>1309</v>
      </c>
      <c r="BB41342" s="94">
        <v>346</v>
      </c>
      <c r="BC41342" s="94">
        <v>1604</v>
      </c>
    </row>
    <row r="41343" spans="1:55">
      <c r="A41343" s="85" t="s">
        <v>131</v>
      </c>
      <c r="B41343" s="86">
        <v>43908.75</v>
      </c>
      <c r="C41343" s="87">
        <v>43908</v>
      </c>
      <c r="D41343" s="85">
        <v>14</v>
      </c>
      <c r="E41343" s="86">
        <v>43908.583333333336</v>
      </c>
      <c r="F41343" s="88" t="s">
        <v>418</v>
      </c>
      <c r="G41343" s="89" t="s">
        <v>419</v>
      </c>
      <c r="H41343" s="94">
        <v>10710</v>
      </c>
      <c r="I41343" s="94">
        <v>11623</v>
      </c>
      <c r="J41343" s="94">
        <v>9456</v>
      </c>
      <c r="K41343" s="94">
        <v>-2167</v>
      </c>
      <c r="O41343" s="94">
        <v>11623</v>
      </c>
      <c r="P41343" s="94">
        <v>9456</v>
      </c>
      <c r="Q41343" s="94">
        <v>-2167</v>
      </c>
      <c r="R41343" s="94">
        <v>1</v>
      </c>
      <c r="S41343" s="94">
        <v>3974</v>
      </c>
      <c r="T41343" s="94">
        <v>3334</v>
      </c>
      <c r="U41343" s="94">
        <v>16</v>
      </c>
      <c r="V41343" s="94">
        <v>945</v>
      </c>
      <c r="W41343" s="94">
        <v>181</v>
      </c>
      <c r="X41343" s="94">
        <v>364</v>
      </c>
      <c r="Y41343" s="94">
        <v>642</v>
      </c>
      <c r="AJ41343" s="94">
        <v>1</v>
      </c>
      <c r="AK41343" s="94">
        <v>3974</v>
      </c>
      <c r="AL41343" s="94">
        <v>3334</v>
      </c>
      <c r="AM41343" s="94">
        <v>16</v>
      </c>
      <c r="AN41343" s="94">
        <v>945</v>
      </c>
      <c r="AO41343" s="94">
        <v>181</v>
      </c>
      <c r="AP41343" s="94">
        <v>364</v>
      </c>
      <c r="AQ41343" s="94">
        <v>642</v>
      </c>
      <c r="AS41343" s="94">
        <v>-1699</v>
      </c>
      <c r="AT41343" s="94">
        <v>-332</v>
      </c>
      <c r="AU41343" s="94">
        <v>-136</v>
      </c>
      <c r="AV41343" s="94">
        <v>2806</v>
      </c>
      <c r="AW41343" s="94">
        <v>1282</v>
      </c>
      <c r="AX41343" s="94">
        <v>1275</v>
      </c>
      <c r="AY41343" s="94">
        <v>2462</v>
      </c>
      <c r="AZ41343" s="94">
        <v>819</v>
      </c>
      <c r="BA41343" s="94">
        <v>1287</v>
      </c>
      <c r="BB41343" s="94">
        <v>346</v>
      </c>
      <c r="BC41343" s="94">
        <v>1575</v>
      </c>
    </row>
    <row r="41344" spans="1:55">
      <c r="A41344" s="85" t="s">
        <v>131</v>
      </c>
      <c r="B41344" s="86">
        <v>43908.791666666664</v>
      </c>
      <c r="C41344" s="87">
        <v>43908</v>
      </c>
      <c r="D41344" s="85">
        <v>15</v>
      </c>
      <c r="E41344" s="86">
        <v>43908.625</v>
      </c>
      <c r="F41344" s="88" t="s">
        <v>418</v>
      </c>
      <c r="G41344" s="89" t="s">
        <v>419</v>
      </c>
      <c r="H41344" s="94">
        <v>10770</v>
      </c>
      <c r="I41344" s="94">
        <v>11374</v>
      </c>
      <c r="J41344" s="94">
        <v>9270</v>
      </c>
      <c r="K41344" s="94">
        <v>-2104</v>
      </c>
      <c r="O41344" s="94">
        <v>11374</v>
      </c>
      <c r="P41344" s="94">
        <v>9270</v>
      </c>
      <c r="Q41344" s="94">
        <v>-2104</v>
      </c>
      <c r="R41344" s="94">
        <v>0</v>
      </c>
      <c r="S41344" s="94">
        <v>3797</v>
      </c>
      <c r="T41344" s="94">
        <v>3359</v>
      </c>
      <c r="U41344" s="94">
        <v>16</v>
      </c>
      <c r="V41344" s="94">
        <v>957</v>
      </c>
      <c r="W41344" s="94">
        <v>178</v>
      </c>
      <c r="X41344" s="94">
        <v>308</v>
      </c>
      <c r="Y41344" s="94">
        <v>655</v>
      </c>
      <c r="AJ41344" s="94">
        <v>0</v>
      </c>
      <c r="AK41344" s="94">
        <v>3797</v>
      </c>
      <c r="AL41344" s="94">
        <v>3359</v>
      </c>
      <c r="AM41344" s="94">
        <v>16</v>
      </c>
      <c r="AN41344" s="94">
        <v>957</v>
      </c>
      <c r="AO41344" s="94">
        <v>178</v>
      </c>
      <c r="AP41344" s="94">
        <v>308</v>
      </c>
      <c r="AQ41344" s="94">
        <v>655</v>
      </c>
      <c r="AS41344" s="94">
        <v>-1699</v>
      </c>
      <c r="AT41344" s="94">
        <v>-349</v>
      </c>
      <c r="AU41344" s="94">
        <v>-56</v>
      </c>
      <c r="AV41344" s="94">
        <v>2764</v>
      </c>
      <c r="AW41344" s="94">
        <v>1254</v>
      </c>
      <c r="AX41344" s="94">
        <v>1241</v>
      </c>
      <c r="AY41344" s="94">
        <v>2424</v>
      </c>
      <c r="AZ41344" s="94">
        <v>804</v>
      </c>
      <c r="BA41344" s="94">
        <v>1265</v>
      </c>
      <c r="BB41344" s="94">
        <v>371</v>
      </c>
      <c r="BC41344" s="94">
        <v>1556</v>
      </c>
    </row>
    <row r="41345" spans="1:55">
      <c r="A41345" s="85" t="s">
        <v>131</v>
      </c>
      <c r="B41345" s="86">
        <v>43908.833333333336</v>
      </c>
      <c r="C41345" s="87">
        <v>43908</v>
      </c>
      <c r="D41345" s="85">
        <v>16</v>
      </c>
      <c r="E41345" s="86">
        <v>43908.666666666664</v>
      </c>
      <c r="F41345" s="88" t="s">
        <v>418</v>
      </c>
      <c r="G41345" s="89" t="s">
        <v>419</v>
      </c>
      <c r="H41345" s="94">
        <v>11200</v>
      </c>
      <c r="I41345" s="94">
        <v>11526</v>
      </c>
      <c r="J41345" s="94">
        <v>9253</v>
      </c>
      <c r="K41345" s="94">
        <v>-2273</v>
      </c>
      <c r="O41345" s="94">
        <v>11526</v>
      </c>
      <c r="P41345" s="94">
        <v>9253</v>
      </c>
      <c r="Q41345" s="94">
        <v>-2273</v>
      </c>
      <c r="R41345" s="94">
        <v>2</v>
      </c>
      <c r="S41345" s="94">
        <v>3873</v>
      </c>
      <c r="T41345" s="94">
        <v>3341</v>
      </c>
      <c r="U41345" s="94">
        <v>16</v>
      </c>
      <c r="V41345" s="94">
        <v>974</v>
      </c>
      <c r="W41345" s="94">
        <v>147</v>
      </c>
      <c r="X41345" s="94">
        <v>260</v>
      </c>
      <c r="Y41345" s="94">
        <v>640</v>
      </c>
      <c r="AJ41345" s="94">
        <v>2</v>
      </c>
      <c r="AK41345" s="94">
        <v>3873</v>
      </c>
      <c r="AL41345" s="94">
        <v>3341</v>
      </c>
      <c r="AM41345" s="94">
        <v>16</v>
      </c>
      <c r="AN41345" s="94">
        <v>974</v>
      </c>
      <c r="AO41345" s="94">
        <v>147</v>
      </c>
      <c r="AP41345" s="94">
        <v>260</v>
      </c>
      <c r="AQ41345" s="94">
        <v>640</v>
      </c>
      <c r="AS41345" s="94">
        <v>-1699</v>
      </c>
      <c r="AT41345" s="94">
        <v>-297</v>
      </c>
      <c r="AU41345" s="94">
        <v>-277</v>
      </c>
      <c r="AV41345" s="94">
        <v>2757</v>
      </c>
      <c r="AW41345" s="94">
        <v>1236</v>
      </c>
      <c r="AX41345" s="94">
        <v>1222</v>
      </c>
      <c r="AY41345" s="94">
        <v>2417</v>
      </c>
      <c r="AZ41345" s="94">
        <v>784</v>
      </c>
      <c r="BA41345" s="94">
        <v>1293</v>
      </c>
      <c r="BB41345" s="94">
        <v>434</v>
      </c>
      <c r="BC41345" s="94">
        <v>1594</v>
      </c>
    </row>
    <row r="41346" spans="1:55">
      <c r="A41346" s="85" t="s">
        <v>131</v>
      </c>
      <c r="B41346" s="86">
        <v>43908.875</v>
      </c>
      <c r="C41346" s="87">
        <v>43908</v>
      </c>
      <c r="D41346" s="85">
        <v>17</v>
      </c>
      <c r="E41346" s="86">
        <v>43908.708333333336</v>
      </c>
      <c r="F41346" s="88" t="s">
        <v>418</v>
      </c>
      <c r="G41346" s="89" t="s">
        <v>419</v>
      </c>
      <c r="H41346" s="94">
        <v>11940</v>
      </c>
      <c r="I41346" s="94">
        <v>12033</v>
      </c>
      <c r="J41346" s="94">
        <v>9526</v>
      </c>
      <c r="K41346" s="94">
        <v>-2507</v>
      </c>
      <c r="O41346" s="94">
        <v>12033</v>
      </c>
      <c r="P41346" s="94">
        <v>9526</v>
      </c>
      <c r="Q41346" s="94">
        <v>-2507</v>
      </c>
      <c r="R41346" s="94">
        <v>8</v>
      </c>
      <c r="S41346" s="94">
        <v>4033</v>
      </c>
      <c r="T41346" s="94">
        <v>3369</v>
      </c>
      <c r="U41346" s="94">
        <v>16</v>
      </c>
      <c r="V41346" s="94">
        <v>1100</v>
      </c>
      <c r="W41346" s="94">
        <v>100</v>
      </c>
      <c r="X41346" s="94">
        <v>237</v>
      </c>
      <c r="Y41346" s="94">
        <v>663</v>
      </c>
      <c r="AJ41346" s="94">
        <v>8</v>
      </c>
      <c r="AK41346" s="94">
        <v>4033</v>
      </c>
      <c r="AL41346" s="94">
        <v>3369</v>
      </c>
      <c r="AM41346" s="94">
        <v>16</v>
      </c>
      <c r="AN41346" s="94">
        <v>1100</v>
      </c>
      <c r="AO41346" s="94">
        <v>100</v>
      </c>
      <c r="AP41346" s="94">
        <v>237</v>
      </c>
      <c r="AQ41346" s="94">
        <v>663</v>
      </c>
      <c r="AS41346" s="94">
        <v>-1697</v>
      </c>
      <c r="AT41346" s="94">
        <v>-282</v>
      </c>
      <c r="AU41346" s="94">
        <v>-528</v>
      </c>
      <c r="AV41346" s="94">
        <v>2900</v>
      </c>
      <c r="AW41346" s="94">
        <v>1255</v>
      </c>
      <c r="AX41346" s="94">
        <v>1244</v>
      </c>
      <c r="AY41346" s="94">
        <v>2469</v>
      </c>
      <c r="AZ41346" s="94">
        <v>799</v>
      </c>
      <c r="BA41346" s="94">
        <v>1361</v>
      </c>
      <c r="BB41346" s="94">
        <v>512</v>
      </c>
      <c r="BC41346" s="94">
        <v>1687</v>
      </c>
    </row>
    <row r="41347" spans="1:55">
      <c r="A41347" s="85" t="s">
        <v>131</v>
      </c>
      <c r="B41347" s="86">
        <v>43908.916666666664</v>
      </c>
      <c r="C41347" s="87">
        <v>43908</v>
      </c>
      <c r="D41347" s="85">
        <v>18</v>
      </c>
      <c r="E41347" s="86">
        <v>43908.75</v>
      </c>
      <c r="F41347" s="88" t="s">
        <v>418</v>
      </c>
      <c r="G41347" s="89" t="s">
        <v>419</v>
      </c>
      <c r="H41347" s="94">
        <v>12880</v>
      </c>
      <c r="I41347" s="94">
        <v>13066</v>
      </c>
      <c r="J41347" s="94">
        <v>10374</v>
      </c>
      <c r="K41347" s="94">
        <v>-2692</v>
      </c>
      <c r="O41347" s="94">
        <v>13066</v>
      </c>
      <c r="P41347" s="94">
        <v>10374</v>
      </c>
      <c r="Q41347" s="94">
        <v>-2692</v>
      </c>
      <c r="R41347" s="94">
        <v>7</v>
      </c>
      <c r="S41347" s="94">
        <v>4848</v>
      </c>
      <c r="T41347" s="94">
        <v>3369</v>
      </c>
      <c r="U41347" s="94">
        <v>16</v>
      </c>
      <c r="V41347" s="94">
        <v>1271</v>
      </c>
      <c r="W41347" s="94">
        <v>35</v>
      </c>
      <c r="X41347" s="94">
        <v>155</v>
      </c>
      <c r="Y41347" s="94">
        <v>673</v>
      </c>
      <c r="AJ41347" s="94">
        <v>7</v>
      </c>
      <c r="AK41347" s="94">
        <v>4848</v>
      </c>
      <c r="AL41347" s="94">
        <v>3369</v>
      </c>
      <c r="AM41347" s="94">
        <v>16</v>
      </c>
      <c r="AN41347" s="94">
        <v>1271</v>
      </c>
      <c r="AO41347" s="94">
        <v>35</v>
      </c>
      <c r="AP41347" s="94">
        <v>155</v>
      </c>
      <c r="AQ41347" s="94">
        <v>673</v>
      </c>
      <c r="AS41347" s="94">
        <v>-1868</v>
      </c>
      <c r="AT41347" s="94">
        <v>-357</v>
      </c>
      <c r="AU41347" s="94">
        <v>-467</v>
      </c>
      <c r="AV41347" s="94">
        <v>3112</v>
      </c>
      <c r="AW41347" s="94">
        <v>1316</v>
      </c>
      <c r="AX41347" s="94">
        <v>1308</v>
      </c>
      <c r="AY41347" s="94">
        <v>2565</v>
      </c>
      <c r="AZ41347" s="94">
        <v>840</v>
      </c>
      <c r="BA41347" s="94">
        <v>1510</v>
      </c>
      <c r="BB41347" s="94">
        <v>597</v>
      </c>
      <c r="BC41347" s="94">
        <v>1817</v>
      </c>
    </row>
    <row r="41348" spans="1:55">
      <c r="A41348" s="85" t="s">
        <v>131</v>
      </c>
      <c r="B41348" s="86">
        <v>43908.958333333336</v>
      </c>
      <c r="C41348" s="87">
        <v>43908</v>
      </c>
      <c r="D41348" s="85">
        <v>19</v>
      </c>
      <c r="E41348" s="86">
        <v>43908.791666666664</v>
      </c>
      <c r="F41348" s="88" t="s">
        <v>418</v>
      </c>
      <c r="G41348" s="89" t="s">
        <v>419</v>
      </c>
      <c r="H41348" s="94">
        <v>13540</v>
      </c>
      <c r="I41348" s="94">
        <v>13709</v>
      </c>
      <c r="J41348" s="94">
        <v>10855</v>
      </c>
      <c r="K41348" s="94">
        <v>-2854</v>
      </c>
      <c r="O41348" s="94">
        <v>13709</v>
      </c>
      <c r="P41348" s="94">
        <v>10855</v>
      </c>
      <c r="Q41348" s="94">
        <v>-2854</v>
      </c>
      <c r="R41348" s="94">
        <v>1</v>
      </c>
      <c r="S41348" s="94">
        <v>5095</v>
      </c>
      <c r="T41348" s="94">
        <v>3368</v>
      </c>
      <c r="U41348" s="94">
        <v>16</v>
      </c>
      <c r="V41348" s="94">
        <v>1611</v>
      </c>
      <c r="W41348" s="94">
        <v>8</v>
      </c>
      <c r="X41348" s="94">
        <v>81</v>
      </c>
      <c r="Y41348" s="94">
        <v>676</v>
      </c>
      <c r="AJ41348" s="94">
        <v>1</v>
      </c>
      <c r="AK41348" s="94">
        <v>5095</v>
      </c>
      <c r="AL41348" s="94">
        <v>3368</v>
      </c>
      <c r="AM41348" s="94">
        <v>16</v>
      </c>
      <c r="AN41348" s="94">
        <v>1611</v>
      </c>
      <c r="AO41348" s="94">
        <v>8</v>
      </c>
      <c r="AP41348" s="94">
        <v>81</v>
      </c>
      <c r="AQ41348" s="94">
        <v>676</v>
      </c>
      <c r="AS41348" s="94">
        <v>-1874</v>
      </c>
      <c r="AT41348" s="94">
        <v>-287</v>
      </c>
      <c r="AU41348" s="94">
        <v>-693</v>
      </c>
      <c r="AV41348" s="94">
        <v>3261</v>
      </c>
      <c r="AW41348" s="94">
        <v>1365</v>
      </c>
      <c r="AX41348" s="94">
        <v>1356</v>
      </c>
      <c r="AY41348" s="94">
        <v>2631</v>
      </c>
      <c r="AZ41348" s="94">
        <v>873</v>
      </c>
      <c r="BA41348" s="94">
        <v>1624</v>
      </c>
      <c r="BB41348" s="94">
        <v>647</v>
      </c>
      <c r="BC41348" s="94">
        <v>1905</v>
      </c>
    </row>
    <row r="41349" spans="1:55">
      <c r="A41349" s="85" t="s">
        <v>131</v>
      </c>
      <c r="B41349" s="86">
        <v>43909</v>
      </c>
      <c r="C41349" s="87">
        <v>43908</v>
      </c>
      <c r="D41349" s="85">
        <v>20</v>
      </c>
      <c r="E41349" s="86">
        <v>43908.833333333336</v>
      </c>
      <c r="F41349" s="88" t="s">
        <v>418</v>
      </c>
      <c r="G41349" s="89" t="s">
        <v>419</v>
      </c>
      <c r="H41349" s="94">
        <v>14120</v>
      </c>
      <c r="I41349" s="94">
        <v>14134</v>
      </c>
      <c r="J41349" s="94">
        <v>11140</v>
      </c>
      <c r="K41349" s="94">
        <v>-2994</v>
      </c>
      <c r="O41349" s="94">
        <v>14134</v>
      </c>
      <c r="P41349" s="94">
        <v>11140</v>
      </c>
      <c r="Q41349" s="94">
        <v>-2994</v>
      </c>
      <c r="R41349" s="94">
        <v>1</v>
      </c>
      <c r="S41349" s="94">
        <v>5229</v>
      </c>
      <c r="T41349" s="94">
        <v>3342</v>
      </c>
      <c r="U41349" s="94">
        <v>16</v>
      </c>
      <c r="V41349" s="94">
        <v>1784</v>
      </c>
      <c r="W41349" s="94">
        <v>0</v>
      </c>
      <c r="X41349" s="94">
        <v>101</v>
      </c>
      <c r="Y41349" s="94">
        <v>666</v>
      </c>
      <c r="AJ41349" s="94">
        <v>1</v>
      </c>
      <c r="AK41349" s="94">
        <v>5229</v>
      </c>
      <c r="AL41349" s="94">
        <v>3342</v>
      </c>
      <c r="AM41349" s="94">
        <v>16</v>
      </c>
      <c r="AN41349" s="94">
        <v>1784</v>
      </c>
      <c r="AO41349" s="94">
        <v>0</v>
      </c>
      <c r="AP41349" s="94">
        <v>101</v>
      </c>
      <c r="AQ41349" s="94">
        <v>666</v>
      </c>
      <c r="AS41349" s="94">
        <v>-1874</v>
      </c>
      <c r="AT41349" s="94">
        <v>-215</v>
      </c>
      <c r="AU41349" s="94">
        <v>-905</v>
      </c>
      <c r="AV41349" s="94">
        <v>3366</v>
      </c>
      <c r="AW41349" s="94">
        <v>1383</v>
      </c>
      <c r="AX41349" s="94">
        <v>1386</v>
      </c>
      <c r="AY41349" s="94">
        <v>2702</v>
      </c>
      <c r="AZ41349" s="94">
        <v>899</v>
      </c>
      <c r="BA41349" s="94">
        <v>1680</v>
      </c>
      <c r="BB41349" s="94">
        <v>661</v>
      </c>
      <c r="BC41349" s="94">
        <v>1944</v>
      </c>
    </row>
    <row r="41350" spans="1:55">
      <c r="A41350" s="85" t="s">
        <v>131</v>
      </c>
      <c r="B41350" s="86">
        <v>43909.041666666664</v>
      </c>
      <c r="C41350" s="87">
        <v>43908</v>
      </c>
      <c r="D41350" s="85">
        <v>21</v>
      </c>
      <c r="E41350" s="86">
        <v>43908.875</v>
      </c>
      <c r="F41350" s="88" t="s">
        <v>418</v>
      </c>
      <c r="G41350" s="89" t="s">
        <v>419</v>
      </c>
      <c r="H41350" s="94">
        <v>13890</v>
      </c>
      <c r="I41350" s="94">
        <v>13598</v>
      </c>
      <c r="J41350" s="94">
        <v>10711</v>
      </c>
      <c r="K41350" s="94">
        <v>-2887</v>
      </c>
      <c r="O41350" s="94">
        <v>13598</v>
      </c>
      <c r="P41350" s="94">
        <v>10711</v>
      </c>
      <c r="Q41350" s="94">
        <v>-2887</v>
      </c>
      <c r="R41350" s="94">
        <v>2</v>
      </c>
      <c r="S41350" s="94">
        <v>4824</v>
      </c>
      <c r="T41350" s="94">
        <v>3325</v>
      </c>
      <c r="U41350" s="94">
        <v>16</v>
      </c>
      <c r="V41350" s="94">
        <v>1757</v>
      </c>
      <c r="W41350" s="94">
        <v>0</v>
      </c>
      <c r="X41350" s="94">
        <v>125</v>
      </c>
      <c r="Y41350" s="94">
        <v>662</v>
      </c>
      <c r="AJ41350" s="94">
        <v>2</v>
      </c>
      <c r="AK41350" s="94">
        <v>4824</v>
      </c>
      <c r="AL41350" s="94">
        <v>3325</v>
      </c>
      <c r="AM41350" s="94">
        <v>16</v>
      </c>
      <c r="AN41350" s="94">
        <v>1757</v>
      </c>
      <c r="AO41350" s="94">
        <v>0</v>
      </c>
      <c r="AP41350" s="94">
        <v>125</v>
      </c>
      <c r="AQ41350" s="94">
        <v>662</v>
      </c>
      <c r="AS41350" s="94">
        <v>-1959</v>
      </c>
      <c r="AT41350" s="94">
        <v>-134</v>
      </c>
      <c r="AU41350" s="94">
        <v>-794</v>
      </c>
      <c r="AV41350" s="94">
        <v>3235</v>
      </c>
      <c r="AW41350" s="94">
        <v>1324</v>
      </c>
      <c r="AX41350" s="94">
        <v>1323</v>
      </c>
      <c r="AY41350" s="94">
        <v>2614</v>
      </c>
      <c r="AZ41350" s="94">
        <v>866</v>
      </c>
      <c r="BA41350" s="94">
        <v>1607</v>
      </c>
      <c r="BB41350" s="94">
        <v>637</v>
      </c>
      <c r="BC41350" s="94">
        <v>1874</v>
      </c>
    </row>
    <row r="41351" spans="1:55">
      <c r="A41351" s="85" t="s">
        <v>131</v>
      </c>
      <c r="B41351" s="86">
        <v>43909.083333333336</v>
      </c>
      <c r="C41351" s="87">
        <v>43908</v>
      </c>
      <c r="D41351" s="85">
        <v>22</v>
      </c>
      <c r="E41351" s="86">
        <v>43908.916666666664</v>
      </c>
      <c r="F41351" s="88" t="s">
        <v>418</v>
      </c>
      <c r="G41351" s="89" t="s">
        <v>419</v>
      </c>
      <c r="H41351" s="94">
        <v>13110</v>
      </c>
      <c r="I41351" s="94">
        <v>12746</v>
      </c>
      <c r="J41351" s="94">
        <v>9982</v>
      </c>
      <c r="K41351" s="94">
        <v>-2764</v>
      </c>
      <c r="O41351" s="94">
        <v>12746</v>
      </c>
      <c r="P41351" s="94">
        <v>9982</v>
      </c>
      <c r="Q41351" s="94">
        <v>-2764</v>
      </c>
      <c r="R41351" s="94">
        <v>1</v>
      </c>
      <c r="S41351" s="94">
        <v>4414</v>
      </c>
      <c r="T41351" s="94">
        <v>3298</v>
      </c>
      <c r="U41351" s="94">
        <v>7</v>
      </c>
      <c r="V41351" s="94">
        <v>1502</v>
      </c>
      <c r="W41351" s="94">
        <v>0</v>
      </c>
      <c r="X41351" s="94">
        <v>110</v>
      </c>
      <c r="Y41351" s="94">
        <v>650</v>
      </c>
      <c r="AJ41351" s="94">
        <v>1</v>
      </c>
      <c r="AK41351" s="94">
        <v>4414</v>
      </c>
      <c r="AL41351" s="94">
        <v>3298</v>
      </c>
      <c r="AM41351" s="94">
        <v>7</v>
      </c>
      <c r="AN41351" s="94">
        <v>1502</v>
      </c>
      <c r="AO41351" s="94">
        <v>0</v>
      </c>
      <c r="AP41351" s="94">
        <v>110</v>
      </c>
      <c r="AQ41351" s="94">
        <v>650</v>
      </c>
      <c r="AS41351" s="94">
        <v>-1961</v>
      </c>
      <c r="AT41351" s="94">
        <v>-143</v>
      </c>
      <c r="AU41351" s="94">
        <v>-660</v>
      </c>
      <c r="AV41351" s="94">
        <v>3038</v>
      </c>
      <c r="AW41351" s="94">
        <v>1233</v>
      </c>
      <c r="AX41351" s="94">
        <v>1224</v>
      </c>
      <c r="AY41351" s="94">
        <v>2473</v>
      </c>
      <c r="AZ41351" s="94">
        <v>812</v>
      </c>
      <c r="BA41351" s="94">
        <v>1500</v>
      </c>
      <c r="BB41351" s="94">
        <v>608</v>
      </c>
      <c r="BC41351" s="94">
        <v>1767</v>
      </c>
    </row>
    <row r="41352" spans="1:55">
      <c r="A41352" s="85" t="s">
        <v>131</v>
      </c>
      <c r="B41352" s="86">
        <v>43909.125</v>
      </c>
      <c r="C41352" s="87">
        <v>43908</v>
      </c>
      <c r="D41352" s="85">
        <v>23</v>
      </c>
      <c r="E41352" s="86">
        <v>43908.958333333336</v>
      </c>
      <c r="F41352" s="88" t="s">
        <v>418</v>
      </c>
      <c r="G41352" s="89" t="s">
        <v>419</v>
      </c>
      <c r="H41352" s="94">
        <v>12060</v>
      </c>
      <c r="I41352" s="94">
        <v>11777</v>
      </c>
      <c r="J41352" s="94">
        <v>9032</v>
      </c>
      <c r="K41352" s="94">
        <v>-2745</v>
      </c>
      <c r="O41352" s="94">
        <v>11777</v>
      </c>
      <c r="P41352" s="94">
        <v>9032</v>
      </c>
      <c r="Q41352" s="94">
        <v>-2745</v>
      </c>
      <c r="R41352" s="94">
        <v>1</v>
      </c>
      <c r="S41352" s="94">
        <v>3961</v>
      </c>
      <c r="T41352" s="94">
        <v>3300</v>
      </c>
      <c r="U41352" s="94">
        <v>0</v>
      </c>
      <c r="V41352" s="94">
        <v>1012</v>
      </c>
      <c r="W41352" s="94">
        <v>0</v>
      </c>
      <c r="X41352" s="94">
        <v>113</v>
      </c>
      <c r="Y41352" s="94">
        <v>645</v>
      </c>
      <c r="AJ41352" s="94">
        <v>1</v>
      </c>
      <c r="AK41352" s="94">
        <v>3961</v>
      </c>
      <c r="AL41352" s="94">
        <v>3300</v>
      </c>
      <c r="AM41352" s="94">
        <v>0</v>
      </c>
      <c r="AN41352" s="94">
        <v>1012</v>
      </c>
      <c r="AO41352" s="94">
        <v>0</v>
      </c>
      <c r="AP41352" s="94">
        <v>113</v>
      </c>
      <c r="AQ41352" s="94">
        <v>645</v>
      </c>
      <c r="AS41352" s="94">
        <v>-1961</v>
      </c>
      <c r="AT41352" s="94">
        <v>-155</v>
      </c>
      <c r="AU41352" s="94">
        <v>-629</v>
      </c>
      <c r="AV41352" s="94">
        <v>2795</v>
      </c>
      <c r="AW41352" s="94">
        <v>1145</v>
      </c>
      <c r="AX41352" s="94">
        <v>1118</v>
      </c>
      <c r="AY41352" s="94">
        <v>2310</v>
      </c>
      <c r="AZ41352" s="94">
        <v>754</v>
      </c>
      <c r="BA41352" s="94">
        <v>1369</v>
      </c>
      <c r="BB41352" s="94">
        <v>569</v>
      </c>
      <c r="BC41352" s="94">
        <v>1638</v>
      </c>
    </row>
    <row r="41353" spans="1:55">
      <c r="A41353" s="85" t="s">
        <v>131</v>
      </c>
      <c r="B41353" s="86">
        <v>43909.166666666664</v>
      </c>
      <c r="C41353" s="87">
        <v>43908</v>
      </c>
      <c r="D41353" s="85">
        <v>24</v>
      </c>
      <c r="E41353" s="86">
        <v>43909</v>
      </c>
      <c r="F41353" s="88" t="s">
        <v>418</v>
      </c>
      <c r="G41353" s="89" t="s">
        <v>419</v>
      </c>
      <c r="H41353" s="94">
        <v>11110</v>
      </c>
      <c r="I41353" s="94">
        <v>11072</v>
      </c>
      <c r="J41353" s="94">
        <v>8644</v>
      </c>
      <c r="K41353" s="94">
        <v>-2428</v>
      </c>
      <c r="O41353" s="94">
        <v>11072</v>
      </c>
      <c r="P41353" s="94">
        <v>8644</v>
      </c>
      <c r="Q41353" s="94">
        <v>-2428</v>
      </c>
      <c r="R41353" s="94">
        <v>4</v>
      </c>
      <c r="S41353" s="94">
        <v>3629</v>
      </c>
      <c r="T41353" s="94">
        <v>3303</v>
      </c>
      <c r="U41353" s="94">
        <v>0</v>
      </c>
      <c r="V41353" s="94">
        <v>950</v>
      </c>
      <c r="W41353" s="94">
        <v>0</v>
      </c>
      <c r="X41353" s="94">
        <v>116</v>
      </c>
      <c r="Y41353" s="94">
        <v>642</v>
      </c>
      <c r="AJ41353" s="94">
        <v>4</v>
      </c>
      <c r="AK41353" s="94">
        <v>3629</v>
      </c>
      <c r="AL41353" s="94">
        <v>3303</v>
      </c>
      <c r="AM41353" s="94">
        <v>0</v>
      </c>
      <c r="AN41353" s="94">
        <v>950</v>
      </c>
      <c r="AO41353" s="94">
        <v>0</v>
      </c>
      <c r="AP41353" s="94">
        <v>116</v>
      </c>
      <c r="AQ41353" s="94">
        <v>642</v>
      </c>
      <c r="AS41353" s="94">
        <v>-1874</v>
      </c>
      <c r="AT41353" s="94">
        <v>-206</v>
      </c>
      <c r="AU41353" s="94">
        <v>-348</v>
      </c>
      <c r="AV41353" s="94">
        <v>2573</v>
      </c>
      <c r="AW41353" s="94">
        <v>1059</v>
      </c>
      <c r="AX41353" s="94">
        <v>1032</v>
      </c>
      <c r="AY41353" s="94">
        <v>2161</v>
      </c>
      <c r="AZ41353" s="94">
        <v>702</v>
      </c>
      <c r="BA41353" s="94">
        <v>1259</v>
      </c>
      <c r="BB41353" s="94">
        <v>530</v>
      </c>
      <c r="BC41353" s="94">
        <v>1528</v>
      </c>
    </row>
    <row r="41354" spans="1:55">
      <c r="A41354" s="85" t="s">
        <v>131</v>
      </c>
      <c r="B41354" s="86">
        <v>43909.208333333336</v>
      </c>
      <c r="C41354" s="87">
        <v>43909</v>
      </c>
      <c r="D41354" s="85">
        <v>1</v>
      </c>
      <c r="E41354" s="86">
        <v>43909.041666666664</v>
      </c>
      <c r="F41354" s="88" t="s">
        <v>418</v>
      </c>
      <c r="G41354" s="89" t="s">
        <v>419</v>
      </c>
      <c r="H41354" s="94">
        <v>10270</v>
      </c>
      <c r="I41354" s="94">
        <v>10782</v>
      </c>
      <c r="J41354" s="94">
        <v>8743</v>
      </c>
      <c r="K41354" s="94">
        <v>-2039</v>
      </c>
      <c r="O41354" s="94">
        <v>10782</v>
      </c>
      <c r="P41354" s="94">
        <v>8743</v>
      </c>
      <c r="Q41354" s="94">
        <v>-2039</v>
      </c>
      <c r="R41354" s="94">
        <v>0</v>
      </c>
      <c r="S41354" s="94">
        <v>3652</v>
      </c>
      <c r="T41354" s="94">
        <v>3337</v>
      </c>
      <c r="U41354" s="94">
        <v>0</v>
      </c>
      <c r="V41354" s="94">
        <v>929</v>
      </c>
      <c r="W41354" s="94">
        <v>0</v>
      </c>
      <c r="X41354" s="94">
        <v>171</v>
      </c>
      <c r="Y41354" s="94">
        <v>654</v>
      </c>
      <c r="AJ41354" s="94">
        <v>0</v>
      </c>
      <c r="AK41354" s="94">
        <v>3652</v>
      </c>
      <c r="AL41354" s="94">
        <v>3337</v>
      </c>
      <c r="AM41354" s="94">
        <v>0</v>
      </c>
      <c r="AN41354" s="94">
        <v>929</v>
      </c>
      <c r="AO41354" s="94">
        <v>0</v>
      </c>
      <c r="AP41354" s="94">
        <v>171</v>
      </c>
      <c r="AQ41354" s="94">
        <v>654</v>
      </c>
      <c r="AS41354" s="94">
        <v>-1876</v>
      </c>
      <c r="AT41354" s="94">
        <v>-47</v>
      </c>
      <c r="AU41354" s="94">
        <v>-116</v>
      </c>
      <c r="AV41354" s="94">
        <v>2408</v>
      </c>
      <c r="AW41354" s="94">
        <v>1015</v>
      </c>
      <c r="AX41354" s="94">
        <v>976</v>
      </c>
      <c r="AY41354" s="94">
        <v>2047</v>
      </c>
      <c r="AZ41354" s="94">
        <v>660</v>
      </c>
      <c r="BA41354" s="94">
        <v>1181</v>
      </c>
      <c r="BB41354" s="94">
        <v>504</v>
      </c>
      <c r="BC41354" s="94">
        <v>1443</v>
      </c>
    </row>
    <row r="41355" spans="1:55">
      <c r="A41355" s="85" t="s">
        <v>131</v>
      </c>
      <c r="B41355" s="86">
        <v>43909.25</v>
      </c>
      <c r="C41355" s="87">
        <v>43909</v>
      </c>
      <c r="D41355" s="85">
        <v>2</v>
      </c>
      <c r="E41355" s="86">
        <v>43909.083333333336</v>
      </c>
      <c r="F41355" s="88" t="s">
        <v>418</v>
      </c>
      <c r="G41355" s="89" t="s">
        <v>419</v>
      </c>
      <c r="H41355" s="94">
        <v>9930</v>
      </c>
      <c r="I41355" s="94">
        <v>10677</v>
      </c>
      <c r="J41355" s="94">
        <v>8552</v>
      </c>
      <c r="K41355" s="94">
        <v>-2125</v>
      </c>
      <c r="O41355" s="94">
        <v>10677</v>
      </c>
      <c r="P41355" s="94">
        <v>8552</v>
      </c>
      <c r="Q41355" s="94">
        <v>-2125</v>
      </c>
      <c r="R41355" s="94">
        <v>2</v>
      </c>
      <c r="S41355" s="94">
        <v>3392</v>
      </c>
      <c r="T41355" s="94">
        <v>3339</v>
      </c>
      <c r="U41355" s="94">
        <v>0</v>
      </c>
      <c r="V41355" s="94">
        <v>926</v>
      </c>
      <c r="W41355" s="94">
        <v>0</v>
      </c>
      <c r="X41355" s="94">
        <v>249</v>
      </c>
      <c r="Y41355" s="94">
        <v>644</v>
      </c>
      <c r="AJ41355" s="94">
        <v>2</v>
      </c>
      <c r="AK41355" s="94">
        <v>3392</v>
      </c>
      <c r="AL41355" s="94">
        <v>3339</v>
      </c>
      <c r="AM41355" s="94">
        <v>0</v>
      </c>
      <c r="AN41355" s="94">
        <v>926</v>
      </c>
      <c r="AO41355" s="94">
        <v>0</v>
      </c>
      <c r="AP41355" s="94">
        <v>249</v>
      </c>
      <c r="AQ41355" s="94">
        <v>644</v>
      </c>
      <c r="AS41355" s="94">
        <v>-1874</v>
      </c>
      <c r="AT41355" s="94">
        <v>-27</v>
      </c>
      <c r="AU41355" s="94">
        <v>-224</v>
      </c>
      <c r="AV41355" s="94">
        <v>2316</v>
      </c>
      <c r="AW41355" s="94">
        <v>1004</v>
      </c>
      <c r="AX41355" s="94">
        <v>947</v>
      </c>
      <c r="AY41355" s="94">
        <v>1976</v>
      </c>
      <c r="AZ41355" s="94">
        <v>639</v>
      </c>
      <c r="BA41355" s="94">
        <v>1134</v>
      </c>
      <c r="BB41355" s="94">
        <v>486</v>
      </c>
      <c r="BC41355" s="94">
        <v>1404</v>
      </c>
    </row>
    <row r="41356" spans="1:55">
      <c r="A41356" s="85" t="s">
        <v>131</v>
      </c>
      <c r="B41356" s="86">
        <v>43909.291666666664</v>
      </c>
      <c r="C41356" s="87">
        <v>43909</v>
      </c>
      <c r="D41356" s="85">
        <v>3</v>
      </c>
      <c r="E41356" s="86">
        <v>43909.125</v>
      </c>
      <c r="F41356" s="88" t="s">
        <v>418</v>
      </c>
      <c r="G41356" s="89" t="s">
        <v>419</v>
      </c>
      <c r="H41356" s="94">
        <v>9760</v>
      </c>
      <c r="I41356" s="94">
        <v>10542</v>
      </c>
      <c r="J41356" s="94">
        <v>8433</v>
      </c>
      <c r="K41356" s="94">
        <v>-2109</v>
      </c>
      <c r="O41356" s="94">
        <v>10542</v>
      </c>
      <c r="P41356" s="94">
        <v>8433</v>
      </c>
      <c r="Q41356" s="94">
        <v>-2109</v>
      </c>
      <c r="R41356" s="94">
        <v>2</v>
      </c>
      <c r="S41356" s="94">
        <v>3223</v>
      </c>
      <c r="T41356" s="94">
        <v>3338</v>
      </c>
      <c r="U41356" s="94">
        <v>0</v>
      </c>
      <c r="V41356" s="94">
        <v>917</v>
      </c>
      <c r="W41356" s="94">
        <v>0</v>
      </c>
      <c r="X41356" s="94">
        <v>299</v>
      </c>
      <c r="Y41356" s="94">
        <v>654</v>
      </c>
      <c r="AJ41356" s="94">
        <v>2</v>
      </c>
      <c r="AK41356" s="94">
        <v>3223</v>
      </c>
      <c r="AL41356" s="94">
        <v>3338</v>
      </c>
      <c r="AM41356" s="94">
        <v>0</v>
      </c>
      <c r="AN41356" s="94">
        <v>917</v>
      </c>
      <c r="AO41356" s="94">
        <v>0</v>
      </c>
      <c r="AP41356" s="94">
        <v>299</v>
      </c>
      <c r="AQ41356" s="94">
        <v>654</v>
      </c>
      <c r="AS41356" s="94">
        <v>-1874</v>
      </c>
      <c r="AT41356" s="94">
        <v>19</v>
      </c>
      <c r="AU41356" s="94">
        <v>-254</v>
      </c>
      <c r="AV41356" s="94">
        <v>2271</v>
      </c>
      <c r="AW41356" s="94">
        <v>999</v>
      </c>
      <c r="AX41356" s="94">
        <v>932</v>
      </c>
      <c r="AY41356" s="94">
        <v>1940</v>
      </c>
      <c r="AZ41356" s="94">
        <v>625</v>
      </c>
      <c r="BA41356" s="94">
        <v>1113</v>
      </c>
      <c r="BB41356" s="94">
        <v>477</v>
      </c>
      <c r="BC41356" s="94">
        <v>1381</v>
      </c>
    </row>
    <row r="41357" spans="1:55">
      <c r="A41357" s="85" t="s">
        <v>131</v>
      </c>
      <c r="B41357" s="86">
        <v>43909.333333333336</v>
      </c>
      <c r="C41357" s="87">
        <v>43909</v>
      </c>
      <c r="D41357" s="85">
        <v>4</v>
      </c>
      <c r="E41357" s="86">
        <v>43909.166666666664</v>
      </c>
      <c r="F41357" s="88" t="s">
        <v>418</v>
      </c>
      <c r="G41357" s="89" t="s">
        <v>419</v>
      </c>
      <c r="H41357" s="94">
        <v>9770</v>
      </c>
      <c r="I41357" s="94">
        <v>10325</v>
      </c>
      <c r="J41357" s="94">
        <v>8462</v>
      </c>
      <c r="K41357" s="94">
        <v>-1863</v>
      </c>
      <c r="O41357" s="94">
        <v>10325</v>
      </c>
      <c r="P41357" s="94">
        <v>8462</v>
      </c>
      <c r="Q41357" s="94">
        <v>-1863</v>
      </c>
      <c r="R41357" s="94">
        <v>0</v>
      </c>
      <c r="S41357" s="94">
        <v>3212</v>
      </c>
      <c r="T41357" s="94">
        <v>3360</v>
      </c>
      <c r="U41357" s="94">
        <v>0</v>
      </c>
      <c r="V41357" s="94">
        <v>921</v>
      </c>
      <c r="W41357" s="94">
        <v>0</v>
      </c>
      <c r="X41357" s="94">
        <v>291</v>
      </c>
      <c r="Y41357" s="94">
        <v>677</v>
      </c>
      <c r="AJ41357" s="94">
        <v>0</v>
      </c>
      <c r="AK41357" s="94">
        <v>3212</v>
      </c>
      <c r="AL41357" s="94">
        <v>3360</v>
      </c>
      <c r="AM41357" s="94">
        <v>0</v>
      </c>
      <c r="AN41357" s="94">
        <v>921</v>
      </c>
      <c r="AO41357" s="94">
        <v>0</v>
      </c>
      <c r="AP41357" s="94">
        <v>291</v>
      </c>
      <c r="AQ41357" s="94">
        <v>677</v>
      </c>
      <c r="AS41357" s="94">
        <v>-1874</v>
      </c>
      <c r="AT41357" s="94">
        <v>16</v>
      </c>
      <c r="AU41357" s="94">
        <v>-5</v>
      </c>
      <c r="AV41357" s="94">
        <v>2276</v>
      </c>
      <c r="AW41357" s="94">
        <v>1012</v>
      </c>
      <c r="AX41357" s="94">
        <v>937</v>
      </c>
      <c r="AY41357" s="94">
        <v>1937</v>
      </c>
      <c r="AZ41357" s="94">
        <v>620</v>
      </c>
      <c r="BA41357" s="94">
        <v>1112</v>
      </c>
      <c r="BB41357" s="94">
        <v>478</v>
      </c>
      <c r="BC41357" s="94">
        <v>1382</v>
      </c>
    </row>
    <row r="41358" spans="1:55">
      <c r="A41358" s="85" t="s">
        <v>131</v>
      </c>
      <c r="B41358" s="86">
        <v>43909.375</v>
      </c>
      <c r="C41358" s="87">
        <v>43909</v>
      </c>
      <c r="D41358" s="85">
        <v>5</v>
      </c>
      <c r="E41358" s="86">
        <v>43909.208333333336</v>
      </c>
      <c r="F41358" s="88" t="s">
        <v>418</v>
      </c>
      <c r="G41358" s="89" t="s">
        <v>419</v>
      </c>
      <c r="H41358" s="94">
        <v>10070</v>
      </c>
      <c r="I41358" s="94">
        <v>10586</v>
      </c>
      <c r="J41358" s="94">
        <v>8767</v>
      </c>
      <c r="K41358" s="94">
        <v>-1819</v>
      </c>
      <c r="O41358" s="94">
        <v>10586</v>
      </c>
      <c r="P41358" s="94">
        <v>8767</v>
      </c>
      <c r="Q41358" s="94">
        <v>-1819</v>
      </c>
      <c r="R41358" s="94">
        <v>0</v>
      </c>
      <c r="S41358" s="94">
        <v>3472</v>
      </c>
      <c r="T41358" s="94">
        <v>3363</v>
      </c>
      <c r="U41358" s="94">
        <v>0</v>
      </c>
      <c r="V41358" s="94">
        <v>958</v>
      </c>
      <c r="W41358" s="94">
        <v>0</v>
      </c>
      <c r="X41358" s="94">
        <v>295</v>
      </c>
      <c r="Y41358" s="94">
        <v>680</v>
      </c>
      <c r="AJ41358" s="94">
        <v>0</v>
      </c>
      <c r="AK41358" s="94">
        <v>3472</v>
      </c>
      <c r="AL41358" s="94">
        <v>3363</v>
      </c>
      <c r="AM41358" s="94">
        <v>0</v>
      </c>
      <c r="AN41358" s="94">
        <v>958</v>
      </c>
      <c r="AO41358" s="94">
        <v>0</v>
      </c>
      <c r="AP41358" s="94">
        <v>295</v>
      </c>
      <c r="AQ41358" s="94">
        <v>680</v>
      </c>
      <c r="AS41358" s="94">
        <v>-1874</v>
      </c>
      <c r="AT41358" s="94">
        <v>26</v>
      </c>
      <c r="AU41358" s="94">
        <v>29</v>
      </c>
      <c r="AV41358" s="94">
        <v>2344</v>
      </c>
      <c r="AW41358" s="94">
        <v>1041</v>
      </c>
      <c r="AX41358" s="94">
        <v>970</v>
      </c>
      <c r="AY41358" s="94">
        <v>1977</v>
      </c>
      <c r="AZ41358" s="94">
        <v>630</v>
      </c>
      <c r="BA41358" s="94">
        <v>1148</v>
      </c>
      <c r="BB41358" s="94">
        <v>492</v>
      </c>
      <c r="BC41358" s="94">
        <v>1422</v>
      </c>
    </row>
    <row r="41359" spans="1:55">
      <c r="A41359" s="85" t="s">
        <v>131</v>
      </c>
      <c r="B41359" s="86">
        <v>43909.416666666664</v>
      </c>
      <c r="C41359" s="87">
        <v>43909</v>
      </c>
      <c r="D41359" s="85">
        <v>6</v>
      </c>
      <c r="E41359" s="86">
        <v>43909.25</v>
      </c>
      <c r="F41359" s="88" t="s">
        <v>418</v>
      </c>
      <c r="G41359" s="89" t="s">
        <v>419</v>
      </c>
      <c r="H41359" s="94">
        <v>10820</v>
      </c>
      <c r="I41359" s="94">
        <v>11334</v>
      </c>
      <c r="J41359" s="94">
        <v>9269</v>
      </c>
      <c r="K41359" s="94">
        <v>-2065</v>
      </c>
      <c r="O41359" s="94">
        <v>11334</v>
      </c>
      <c r="P41359" s="94">
        <v>9269</v>
      </c>
      <c r="Q41359" s="94">
        <v>-2065</v>
      </c>
      <c r="R41359" s="94">
        <v>0</v>
      </c>
      <c r="S41359" s="94">
        <v>3903</v>
      </c>
      <c r="T41359" s="94">
        <v>3371</v>
      </c>
      <c r="U41359" s="94">
        <v>0</v>
      </c>
      <c r="V41359" s="94">
        <v>972</v>
      </c>
      <c r="W41359" s="94">
        <v>0</v>
      </c>
      <c r="X41359" s="94">
        <v>344</v>
      </c>
      <c r="Y41359" s="94">
        <v>679</v>
      </c>
      <c r="AJ41359" s="94">
        <v>0</v>
      </c>
      <c r="AK41359" s="94">
        <v>3903</v>
      </c>
      <c r="AL41359" s="94">
        <v>3371</v>
      </c>
      <c r="AM41359" s="94">
        <v>0</v>
      </c>
      <c r="AN41359" s="94">
        <v>972</v>
      </c>
      <c r="AO41359" s="94">
        <v>0</v>
      </c>
      <c r="AP41359" s="94">
        <v>344</v>
      </c>
      <c r="AQ41359" s="94">
        <v>679</v>
      </c>
      <c r="AS41359" s="94">
        <v>-1872</v>
      </c>
      <c r="AT41359" s="94">
        <v>15</v>
      </c>
      <c r="AU41359" s="94">
        <v>-208</v>
      </c>
      <c r="AV41359" s="94">
        <v>2528</v>
      </c>
      <c r="AW41359" s="94">
        <v>1113</v>
      </c>
      <c r="AX41359" s="94">
        <v>1056</v>
      </c>
      <c r="AY41359" s="94">
        <v>2105</v>
      </c>
      <c r="AZ41359" s="94">
        <v>670</v>
      </c>
      <c r="BA41359" s="94">
        <v>1224</v>
      </c>
      <c r="BB41359" s="94">
        <v>530</v>
      </c>
      <c r="BC41359" s="94">
        <v>1530</v>
      </c>
    </row>
    <row r="41360" spans="1:55">
      <c r="A41360" s="85" t="s">
        <v>131</v>
      </c>
      <c r="B41360" s="86">
        <v>43909.458333333336</v>
      </c>
      <c r="C41360" s="87">
        <v>43909</v>
      </c>
      <c r="D41360" s="85">
        <v>7</v>
      </c>
      <c r="E41360" s="86">
        <v>43909.291666666664</v>
      </c>
      <c r="F41360" s="88" t="s">
        <v>418</v>
      </c>
      <c r="G41360" s="89" t="s">
        <v>419</v>
      </c>
      <c r="H41360" s="94">
        <v>12030</v>
      </c>
      <c r="I41360" s="94">
        <v>11993</v>
      </c>
      <c r="J41360" s="94">
        <v>9441</v>
      </c>
      <c r="K41360" s="94">
        <v>-2552</v>
      </c>
      <c r="O41360" s="94">
        <v>11993</v>
      </c>
      <c r="P41360" s="94">
        <v>9441</v>
      </c>
      <c r="Q41360" s="94">
        <v>-2552</v>
      </c>
      <c r="R41360" s="94">
        <v>0</v>
      </c>
      <c r="S41360" s="94">
        <v>3863</v>
      </c>
      <c r="T41360" s="94">
        <v>3377</v>
      </c>
      <c r="U41360" s="94">
        <v>0</v>
      </c>
      <c r="V41360" s="94">
        <v>1147</v>
      </c>
      <c r="W41360" s="94">
        <v>0</v>
      </c>
      <c r="X41360" s="94">
        <v>375</v>
      </c>
      <c r="Y41360" s="94">
        <v>679</v>
      </c>
      <c r="AJ41360" s="94">
        <v>0</v>
      </c>
      <c r="AK41360" s="94">
        <v>3863</v>
      </c>
      <c r="AL41360" s="94">
        <v>3377</v>
      </c>
      <c r="AM41360" s="94">
        <v>0</v>
      </c>
      <c r="AN41360" s="94">
        <v>1147</v>
      </c>
      <c r="AO41360" s="94">
        <v>0</v>
      </c>
      <c r="AP41360" s="94">
        <v>375</v>
      </c>
      <c r="AQ41360" s="94">
        <v>679</v>
      </c>
      <c r="AS41360" s="94">
        <v>-1877</v>
      </c>
      <c r="AT41360" s="94">
        <v>0</v>
      </c>
      <c r="AU41360" s="94">
        <v>-675</v>
      </c>
      <c r="AV41360" s="94">
        <v>2810</v>
      </c>
      <c r="AW41360" s="94">
        <v>1219</v>
      </c>
      <c r="AX41360" s="94">
        <v>1189</v>
      </c>
      <c r="AY41360" s="94">
        <v>2322</v>
      </c>
      <c r="AZ41360" s="94">
        <v>735</v>
      </c>
      <c r="BA41360" s="94">
        <v>1362</v>
      </c>
      <c r="BB41360" s="94">
        <v>590</v>
      </c>
      <c r="BC41360" s="94">
        <v>1693</v>
      </c>
    </row>
    <row r="41361" spans="1:55">
      <c r="A41361" s="85" t="s">
        <v>131</v>
      </c>
      <c r="B41361" s="86">
        <v>43909.5</v>
      </c>
      <c r="C41361" s="87">
        <v>43909</v>
      </c>
      <c r="D41361" s="85">
        <v>8</v>
      </c>
      <c r="E41361" s="86">
        <v>43909.333333333336</v>
      </c>
      <c r="F41361" s="88" t="s">
        <v>418</v>
      </c>
      <c r="G41361" s="89" t="s">
        <v>419</v>
      </c>
      <c r="H41361" s="94">
        <v>13090</v>
      </c>
      <c r="I41361" s="94">
        <v>13283</v>
      </c>
      <c r="J41361" s="94">
        <v>10286</v>
      </c>
      <c r="K41361" s="94">
        <v>-2997</v>
      </c>
      <c r="O41361" s="94">
        <v>13283</v>
      </c>
      <c r="P41361" s="94">
        <v>10286</v>
      </c>
      <c r="Q41361" s="94">
        <v>-2997</v>
      </c>
      <c r="R41361" s="94">
        <v>0</v>
      </c>
      <c r="S41361" s="94">
        <v>4638</v>
      </c>
      <c r="T41361" s="94">
        <v>3372</v>
      </c>
      <c r="U41361" s="94">
        <v>0</v>
      </c>
      <c r="V41361" s="94">
        <v>1159</v>
      </c>
      <c r="W41361" s="94">
        <v>0</v>
      </c>
      <c r="X41361" s="94">
        <v>427</v>
      </c>
      <c r="Y41361" s="94">
        <v>689</v>
      </c>
      <c r="AJ41361" s="94">
        <v>0</v>
      </c>
      <c r="AK41361" s="94">
        <v>4638</v>
      </c>
      <c r="AL41361" s="94">
        <v>3372</v>
      </c>
      <c r="AM41361" s="94">
        <v>0</v>
      </c>
      <c r="AN41361" s="94">
        <v>1159</v>
      </c>
      <c r="AO41361" s="94">
        <v>0</v>
      </c>
      <c r="AP41361" s="94">
        <v>427</v>
      </c>
      <c r="AQ41361" s="94">
        <v>689</v>
      </c>
      <c r="AS41361" s="94">
        <v>-2100</v>
      </c>
      <c r="AT41361" s="94">
        <v>5</v>
      </c>
      <c r="AU41361" s="94">
        <v>-902</v>
      </c>
      <c r="AV41361" s="94">
        <v>3084</v>
      </c>
      <c r="AW41361" s="94">
        <v>1305</v>
      </c>
      <c r="AX41361" s="94">
        <v>1304</v>
      </c>
      <c r="AY41361" s="94">
        <v>2516</v>
      </c>
      <c r="AZ41361" s="94">
        <v>803</v>
      </c>
      <c r="BA41361" s="94">
        <v>1489</v>
      </c>
      <c r="BB41361" s="94">
        <v>639</v>
      </c>
      <c r="BC41361" s="94">
        <v>1833</v>
      </c>
    </row>
    <row r="41362" spans="1:55">
      <c r="A41362" s="85" t="s">
        <v>131</v>
      </c>
      <c r="B41362" s="86">
        <v>43909.541666666664</v>
      </c>
      <c r="C41362" s="87">
        <v>43909</v>
      </c>
      <c r="D41362" s="85">
        <v>9</v>
      </c>
      <c r="E41362" s="86">
        <v>43909.375</v>
      </c>
      <c r="F41362" s="88" t="s">
        <v>418</v>
      </c>
      <c r="G41362" s="89" t="s">
        <v>419</v>
      </c>
      <c r="H41362" s="94">
        <v>13830</v>
      </c>
      <c r="I41362" s="94">
        <v>13900</v>
      </c>
      <c r="J41362" s="94">
        <v>10903</v>
      </c>
      <c r="K41362" s="94">
        <v>-2997</v>
      </c>
      <c r="O41362" s="94">
        <v>13900</v>
      </c>
      <c r="P41362" s="94">
        <v>10903</v>
      </c>
      <c r="Q41362" s="94">
        <v>-2997</v>
      </c>
      <c r="R41362" s="94">
        <v>0</v>
      </c>
      <c r="S41362" s="94">
        <v>5225</v>
      </c>
      <c r="T41362" s="94">
        <v>3357</v>
      </c>
      <c r="U41362" s="94">
        <v>12</v>
      </c>
      <c r="V41362" s="94">
        <v>1199</v>
      </c>
      <c r="W41362" s="94">
        <v>4</v>
      </c>
      <c r="X41362" s="94">
        <v>425</v>
      </c>
      <c r="Y41362" s="94">
        <v>681</v>
      </c>
      <c r="AJ41362" s="94">
        <v>0</v>
      </c>
      <c r="AK41362" s="94">
        <v>5225</v>
      </c>
      <c r="AL41362" s="94">
        <v>3357</v>
      </c>
      <c r="AM41362" s="94">
        <v>12</v>
      </c>
      <c r="AN41362" s="94">
        <v>1199</v>
      </c>
      <c r="AO41362" s="94">
        <v>4</v>
      </c>
      <c r="AP41362" s="94">
        <v>425</v>
      </c>
      <c r="AQ41362" s="94">
        <v>681</v>
      </c>
      <c r="AS41362" s="94">
        <v>-2106</v>
      </c>
      <c r="AT41362" s="94">
        <v>-10</v>
      </c>
      <c r="AU41362" s="94">
        <v>-881</v>
      </c>
      <c r="AV41362" s="94">
        <v>3266</v>
      </c>
      <c r="AW41362" s="94">
        <v>1406</v>
      </c>
      <c r="AX41362" s="94">
        <v>1377</v>
      </c>
      <c r="AY41362" s="94">
        <v>2671</v>
      </c>
      <c r="AZ41362" s="94">
        <v>856</v>
      </c>
      <c r="BA41362" s="94">
        <v>1594</v>
      </c>
      <c r="BB41362" s="94">
        <v>645</v>
      </c>
      <c r="BC41362" s="94">
        <v>1932</v>
      </c>
    </row>
    <row r="41363" spans="1:55">
      <c r="A41363" s="85" t="s">
        <v>131</v>
      </c>
      <c r="B41363" s="86">
        <v>43909.583333333336</v>
      </c>
      <c r="C41363" s="87">
        <v>43909</v>
      </c>
      <c r="D41363" s="85">
        <v>10</v>
      </c>
      <c r="E41363" s="86">
        <v>43909.416666666664</v>
      </c>
      <c r="F41363" s="88" t="s">
        <v>418</v>
      </c>
      <c r="G41363" s="89" t="s">
        <v>419</v>
      </c>
      <c r="H41363" s="94">
        <v>14240</v>
      </c>
      <c r="I41363" s="94">
        <v>14135</v>
      </c>
      <c r="J41363" s="94">
        <v>11071</v>
      </c>
      <c r="K41363" s="94">
        <v>-3064</v>
      </c>
      <c r="O41363" s="94">
        <v>14135</v>
      </c>
      <c r="P41363" s="94">
        <v>11071</v>
      </c>
      <c r="Q41363" s="94">
        <v>-3064</v>
      </c>
      <c r="R41363" s="94">
        <v>0</v>
      </c>
      <c r="S41363" s="94">
        <v>5313</v>
      </c>
      <c r="T41363" s="94">
        <v>3361</v>
      </c>
      <c r="U41363" s="94">
        <v>24</v>
      </c>
      <c r="V41363" s="94">
        <v>1301</v>
      </c>
      <c r="W41363" s="94">
        <v>12</v>
      </c>
      <c r="X41363" s="94">
        <v>383</v>
      </c>
      <c r="Y41363" s="94">
        <v>676</v>
      </c>
      <c r="AJ41363" s="94">
        <v>0</v>
      </c>
      <c r="AK41363" s="94">
        <v>5313</v>
      </c>
      <c r="AL41363" s="94">
        <v>3361</v>
      </c>
      <c r="AM41363" s="94">
        <v>24</v>
      </c>
      <c r="AN41363" s="94">
        <v>1301</v>
      </c>
      <c r="AO41363" s="94">
        <v>12</v>
      </c>
      <c r="AP41363" s="94">
        <v>383</v>
      </c>
      <c r="AQ41363" s="94">
        <v>676</v>
      </c>
      <c r="AS41363" s="94">
        <v>-2107</v>
      </c>
      <c r="AT41363" s="94">
        <v>-14</v>
      </c>
      <c r="AU41363" s="94">
        <v>-943</v>
      </c>
      <c r="AV41363" s="94">
        <v>3352</v>
      </c>
      <c r="AW41363" s="94">
        <v>1439</v>
      </c>
      <c r="AX41363" s="94">
        <v>1410</v>
      </c>
      <c r="AY41363" s="94">
        <v>2762</v>
      </c>
      <c r="AZ41363" s="94">
        <v>893</v>
      </c>
      <c r="BA41363" s="94">
        <v>1663</v>
      </c>
      <c r="BB41363" s="94">
        <v>613</v>
      </c>
      <c r="BC41363" s="94">
        <v>1979</v>
      </c>
    </row>
    <row r="41364" spans="1:55">
      <c r="A41364" s="85" t="s">
        <v>131</v>
      </c>
      <c r="B41364" s="86">
        <v>43909.625</v>
      </c>
      <c r="C41364" s="87">
        <v>43909</v>
      </c>
      <c r="D41364" s="85">
        <v>11</v>
      </c>
      <c r="E41364" s="86">
        <v>43909.458333333336</v>
      </c>
      <c r="F41364" s="88" t="s">
        <v>418</v>
      </c>
      <c r="G41364" s="89" t="s">
        <v>419</v>
      </c>
      <c r="H41364" s="94">
        <v>14310</v>
      </c>
      <c r="I41364" s="94">
        <v>14240</v>
      </c>
      <c r="J41364" s="94">
        <v>11429</v>
      </c>
      <c r="K41364" s="94">
        <v>-2811</v>
      </c>
      <c r="O41364" s="94">
        <v>14240</v>
      </c>
      <c r="P41364" s="94">
        <v>11429</v>
      </c>
      <c r="Q41364" s="94">
        <v>-2811</v>
      </c>
      <c r="R41364" s="94">
        <v>0</v>
      </c>
      <c r="S41364" s="94">
        <v>5681</v>
      </c>
      <c r="T41364" s="94">
        <v>3357</v>
      </c>
      <c r="U41364" s="94">
        <v>38</v>
      </c>
      <c r="V41364" s="94">
        <v>1299</v>
      </c>
      <c r="W41364" s="94">
        <v>27</v>
      </c>
      <c r="X41364" s="94">
        <v>391</v>
      </c>
      <c r="Y41364" s="94">
        <v>636</v>
      </c>
      <c r="AJ41364" s="94">
        <v>0</v>
      </c>
      <c r="AK41364" s="94">
        <v>5681</v>
      </c>
      <c r="AL41364" s="94">
        <v>3357</v>
      </c>
      <c r="AM41364" s="94">
        <v>38</v>
      </c>
      <c r="AN41364" s="94">
        <v>1299</v>
      </c>
      <c r="AO41364" s="94">
        <v>27</v>
      </c>
      <c r="AP41364" s="94">
        <v>391</v>
      </c>
      <c r="AQ41364" s="94">
        <v>636</v>
      </c>
      <c r="AS41364" s="94">
        <v>-2108</v>
      </c>
      <c r="AT41364" s="94">
        <v>5</v>
      </c>
      <c r="AU41364" s="94">
        <v>-708</v>
      </c>
      <c r="AV41364" s="94">
        <v>3392</v>
      </c>
      <c r="AW41364" s="94">
        <v>1468</v>
      </c>
      <c r="AX41364" s="94">
        <v>1426</v>
      </c>
      <c r="AY41364" s="94">
        <v>2794</v>
      </c>
      <c r="AZ41364" s="94">
        <v>915</v>
      </c>
      <c r="BA41364" s="94">
        <v>1694</v>
      </c>
      <c r="BB41364" s="94">
        <v>606</v>
      </c>
      <c r="BC41364" s="94">
        <v>1997</v>
      </c>
    </row>
    <row r="41365" spans="1:55">
      <c r="A41365" s="85" t="s">
        <v>131</v>
      </c>
      <c r="B41365" s="86">
        <v>43909.666666666664</v>
      </c>
      <c r="C41365" s="87">
        <v>43909</v>
      </c>
      <c r="D41365" s="85">
        <v>12</v>
      </c>
      <c r="E41365" s="86">
        <v>43909.5</v>
      </c>
      <c r="F41365" s="88" t="s">
        <v>418</v>
      </c>
      <c r="G41365" s="89" t="s">
        <v>419</v>
      </c>
      <c r="H41365" s="94">
        <v>14170</v>
      </c>
      <c r="I41365" s="94">
        <v>14250</v>
      </c>
      <c r="J41365" s="94">
        <v>11502</v>
      </c>
      <c r="K41365" s="94">
        <v>-2748</v>
      </c>
      <c r="O41365" s="94">
        <v>14250</v>
      </c>
      <c r="P41365" s="94">
        <v>11502</v>
      </c>
      <c r="Q41365" s="94">
        <v>-2748</v>
      </c>
      <c r="R41365" s="94">
        <v>0</v>
      </c>
      <c r="S41365" s="94">
        <v>5821</v>
      </c>
      <c r="T41365" s="94">
        <v>3339</v>
      </c>
      <c r="U41365" s="94">
        <v>30</v>
      </c>
      <c r="V41365" s="94">
        <v>1240</v>
      </c>
      <c r="W41365" s="94">
        <v>37</v>
      </c>
      <c r="X41365" s="94">
        <v>354</v>
      </c>
      <c r="Y41365" s="94">
        <v>680</v>
      </c>
      <c r="AJ41365" s="94">
        <v>0</v>
      </c>
      <c r="AK41365" s="94">
        <v>5821</v>
      </c>
      <c r="AL41365" s="94">
        <v>3339</v>
      </c>
      <c r="AM41365" s="94">
        <v>30</v>
      </c>
      <c r="AN41365" s="94">
        <v>1240</v>
      </c>
      <c r="AO41365" s="94">
        <v>37</v>
      </c>
      <c r="AP41365" s="94">
        <v>354</v>
      </c>
      <c r="AQ41365" s="94">
        <v>680</v>
      </c>
      <c r="AS41365" s="94">
        <v>-2108</v>
      </c>
      <c r="AT41365" s="94">
        <v>7</v>
      </c>
      <c r="AU41365" s="94">
        <v>-647</v>
      </c>
      <c r="AV41365" s="94">
        <v>3374</v>
      </c>
      <c r="AW41365" s="94">
        <v>1467</v>
      </c>
      <c r="AX41365" s="94">
        <v>1443</v>
      </c>
      <c r="AY41365" s="94">
        <v>2842</v>
      </c>
      <c r="AZ41365" s="94">
        <v>920</v>
      </c>
      <c r="BA41365" s="94">
        <v>1701</v>
      </c>
      <c r="BB41365" s="94">
        <v>604</v>
      </c>
      <c r="BC41365" s="94">
        <v>2013</v>
      </c>
    </row>
    <row r="41366" spans="1:55">
      <c r="A41366" s="85" t="s">
        <v>131</v>
      </c>
      <c r="B41366" s="86">
        <v>43909.708333333336</v>
      </c>
      <c r="C41366" s="87">
        <v>43909</v>
      </c>
      <c r="D41366" s="85">
        <v>13</v>
      </c>
      <c r="E41366" s="86">
        <v>43909.541666666664</v>
      </c>
      <c r="F41366" s="88" t="s">
        <v>418</v>
      </c>
      <c r="G41366" s="89" t="s">
        <v>419</v>
      </c>
      <c r="H41366" s="94">
        <v>14050</v>
      </c>
      <c r="I41366" s="94">
        <v>14099</v>
      </c>
      <c r="J41366" s="94">
        <v>11347</v>
      </c>
      <c r="K41366" s="94">
        <v>-2752</v>
      </c>
      <c r="O41366" s="94">
        <v>14099</v>
      </c>
      <c r="P41366" s="94">
        <v>11347</v>
      </c>
      <c r="Q41366" s="94">
        <v>-2752</v>
      </c>
      <c r="R41366" s="94">
        <v>0</v>
      </c>
      <c r="S41366" s="94">
        <v>5748</v>
      </c>
      <c r="T41366" s="94">
        <v>3335</v>
      </c>
      <c r="U41366" s="94">
        <v>16</v>
      </c>
      <c r="V41366" s="94">
        <v>1202</v>
      </c>
      <c r="W41366" s="94">
        <v>40</v>
      </c>
      <c r="X41366" s="94">
        <v>327</v>
      </c>
      <c r="Y41366" s="94">
        <v>679</v>
      </c>
      <c r="AJ41366" s="94">
        <v>0</v>
      </c>
      <c r="AK41366" s="94">
        <v>5748</v>
      </c>
      <c r="AL41366" s="94">
        <v>3335</v>
      </c>
      <c r="AM41366" s="94">
        <v>16</v>
      </c>
      <c r="AN41366" s="94">
        <v>1202</v>
      </c>
      <c r="AO41366" s="94">
        <v>40</v>
      </c>
      <c r="AP41366" s="94">
        <v>327</v>
      </c>
      <c r="AQ41366" s="94">
        <v>679</v>
      </c>
      <c r="AS41366" s="94">
        <v>-2058</v>
      </c>
      <c r="AT41366" s="94">
        <v>-26</v>
      </c>
      <c r="AU41366" s="94">
        <v>-668</v>
      </c>
      <c r="AV41366" s="94">
        <v>3355</v>
      </c>
      <c r="AW41366" s="94">
        <v>1472</v>
      </c>
      <c r="AX41366" s="94">
        <v>1434</v>
      </c>
      <c r="AY41366" s="94">
        <v>2844</v>
      </c>
      <c r="AZ41366" s="94">
        <v>920</v>
      </c>
      <c r="BA41366" s="94">
        <v>1693</v>
      </c>
      <c r="BB41366" s="94">
        <v>560</v>
      </c>
      <c r="BC41366" s="94">
        <v>1998</v>
      </c>
    </row>
    <row r="41367" spans="1:55">
      <c r="A41367" s="85" t="s">
        <v>131</v>
      </c>
      <c r="B41367" s="86">
        <v>43909.75</v>
      </c>
      <c r="C41367" s="87">
        <v>43909</v>
      </c>
      <c r="D41367" s="85">
        <v>14</v>
      </c>
      <c r="E41367" s="86">
        <v>43909.583333333336</v>
      </c>
      <c r="F41367" s="88" t="s">
        <v>418</v>
      </c>
      <c r="G41367" s="89" t="s">
        <v>419</v>
      </c>
      <c r="H41367" s="94">
        <v>13980</v>
      </c>
      <c r="I41367" s="94">
        <v>13964</v>
      </c>
      <c r="J41367" s="94">
        <v>11360</v>
      </c>
      <c r="K41367" s="94">
        <v>-2604</v>
      </c>
      <c r="O41367" s="94">
        <v>13964</v>
      </c>
      <c r="P41367" s="94">
        <v>11360</v>
      </c>
      <c r="Q41367" s="94">
        <v>-2604</v>
      </c>
      <c r="R41367" s="94">
        <v>0</v>
      </c>
      <c r="S41367" s="94">
        <v>5764</v>
      </c>
      <c r="T41367" s="94">
        <v>3341</v>
      </c>
      <c r="U41367" s="94">
        <v>16</v>
      </c>
      <c r="V41367" s="94">
        <v>1112</v>
      </c>
      <c r="W41367" s="94">
        <v>45</v>
      </c>
      <c r="X41367" s="94">
        <v>411</v>
      </c>
      <c r="Y41367" s="94">
        <v>671</v>
      </c>
      <c r="AJ41367" s="94">
        <v>0</v>
      </c>
      <c r="AK41367" s="94">
        <v>5764</v>
      </c>
      <c r="AL41367" s="94">
        <v>3341</v>
      </c>
      <c r="AM41367" s="94">
        <v>16</v>
      </c>
      <c r="AN41367" s="94">
        <v>1112</v>
      </c>
      <c r="AO41367" s="94">
        <v>45</v>
      </c>
      <c r="AP41367" s="94">
        <v>411</v>
      </c>
      <c r="AQ41367" s="94">
        <v>671</v>
      </c>
      <c r="AS41367" s="94">
        <v>-1846</v>
      </c>
      <c r="AT41367" s="94">
        <v>-52</v>
      </c>
      <c r="AU41367" s="94">
        <v>-706</v>
      </c>
      <c r="AV41367" s="94">
        <v>3322</v>
      </c>
      <c r="AW41367" s="94">
        <v>1463</v>
      </c>
      <c r="AX41367" s="94">
        <v>1430</v>
      </c>
      <c r="AY41367" s="94">
        <v>2804</v>
      </c>
      <c r="AZ41367" s="94">
        <v>918</v>
      </c>
      <c r="BA41367" s="94">
        <v>1673</v>
      </c>
      <c r="BB41367" s="94">
        <v>580</v>
      </c>
      <c r="BC41367" s="94">
        <v>1984</v>
      </c>
    </row>
    <row r="41368" spans="1:55">
      <c r="A41368" s="85" t="s">
        <v>131</v>
      </c>
      <c r="B41368" s="86">
        <v>43909.791666666664</v>
      </c>
      <c r="C41368" s="87">
        <v>43909</v>
      </c>
      <c r="D41368" s="85">
        <v>15</v>
      </c>
      <c r="E41368" s="86">
        <v>43909.625</v>
      </c>
      <c r="F41368" s="88" t="s">
        <v>418</v>
      </c>
      <c r="G41368" s="89" t="s">
        <v>419</v>
      </c>
      <c r="H41368" s="94">
        <v>13800</v>
      </c>
      <c r="I41368" s="94">
        <v>13780</v>
      </c>
      <c r="J41368" s="94">
        <v>11240</v>
      </c>
      <c r="K41368" s="94">
        <v>-2540</v>
      </c>
      <c r="O41368" s="94">
        <v>13780</v>
      </c>
      <c r="P41368" s="94">
        <v>11240</v>
      </c>
      <c r="Q41368" s="94">
        <v>-2540</v>
      </c>
      <c r="R41368" s="94">
        <v>0</v>
      </c>
      <c r="S41368" s="94">
        <v>5705</v>
      </c>
      <c r="T41368" s="94">
        <v>3333</v>
      </c>
      <c r="U41368" s="94">
        <v>16</v>
      </c>
      <c r="V41368" s="94">
        <v>1036</v>
      </c>
      <c r="W41368" s="94">
        <v>45</v>
      </c>
      <c r="X41368" s="94">
        <v>430</v>
      </c>
      <c r="Y41368" s="94">
        <v>675</v>
      </c>
      <c r="AJ41368" s="94">
        <v>0</v>
      </c>
      <c r="AK41368" s="94">
        <v>5705</v>
      </c>
      <c r="AL41368" s="94">
        <v>3333</v>
      </c>
      <c r="AM41368" s="94">
        <v>16</v>
      </c>
      <c r="AN41368" s="94">
        <v>1036</v>
      </c>
      <c r="AO41368" s="94">
        <v>45</v>
      </c>
      <c r="AP41368" s="94">
        <v>430</v>
      </c>
      <c r="AQ41368" s="94">
        <v>675</v>
      </c>
      <c r="AS41368" s="94">
        <v>-1880</v>
      </c>
      <c r="AT41368" s="94">
        <v>-57</v>
      </c>
      <c r="AU41368" s="94">
        <v>-603</v>
      </c>
      <c r="AV41368" s="94">
        <v>3266</v>
      </c>
      <c r="AW41368" s="94">
        <v>1448</v>
      </c>
      <c r="AX41368" s="94">
        <v>1413</v>
      </c>
      <c r="AY41368" s="94">
        <v>2785</v>
      </c>
      <c r="AZ41368" s="94">
        <v>896</v>
      </c>
      <c r="BA41368" s="94">
        <v>1645</v>
      </c>
      <c r="BB41368" s="94">
        <v>572</v>
      </c>
      <c r="BC41368" s="94">
        <v>1945</v>
      </c>
    </row>
    <row r="41369" spans="1:55">
      <c r="A41369" s="85" t="s">
        <v>131</v>
      </c>
      <c r="B41369" s="86">
        <v>43909.833333333336</v>
      </c>
      <c r="C41369" s="87">
        <v>43909</v>
      </c>
      <c r="D41369" s="85">
        <v>16</v>
      </c>
      <c r="E41369" s="86">
        <v>43909.666666666664</v>
      </c>
      <c r="F41369" s="88" t="s">
        <v>418</v>
      </c>
      <c r="G41369" s="89" t="s">
        <v>419</v>
      </c>
      <c r="H41369" s="94">
        <v>13790</v>
      </c>
      <c r="I41369" s="94">
        <v>13690</v>
      </c>
      <c r="J41369" s="94">
        <v>11259</v>
      </c>
      <c r="K41369" s="94">
        <v>-2431</v>
      </c>
      <c r="O41369" s="94">
        <v>13690</v>
      </c>
      <c r="P41369" s="94">
        <v>11259</v>
      </c>
      <c r="Q41369" s="94">
        <v>-2431</v>
      </c>
      <c r="R41369" s="94">
        <v>0</v>
      </c>
      <c r="S41369" s="94">
        <v>5692</v>
      </c>
      <c r="T41369" s="94">
        <v>3343</v>
      </c>
      <c r="U41369" s="94">
        <v>16</v>
      </c>
      <c r="V41369" s="94">
        <v>1034</v>
      </c>
      <c r="W41369" s="94">
        <v>36</v>
      </c>
      <c r="X41369" s="94">
        <v>459</v>
      </c>
      <c r="Y41369" s="94">
        <v>679</v>
      </c>
      <c r="AJ41369" s="94">
        <v>0</v>
      </c>
      <c r="AK41369" s="94">
        <v>5692</v>
      </c>
      <c r="AL41369" s="94">
        <v>3343</v>
      </c>
      <c r="AM41369" s="94">
        <v>16</v>
      </c>
      <c r="AN41369" s="94">
        <v>1034</v>
      </c>
      <c r="AO41369" s="94">
        <v>36</v>
      </c>
      <c r="AP41369" s="94">
        <v>459</v>
      </c>
      <c r="AQ41369" s="94">
        <v>679</v>
      </c>
      <c r="AS41369" s="94">
        <v>-1879</v>
      </c>
      <c r="AT41369" s="94">
        <v>-60</v>
      </c>
      <c r="AU41369" s="94">
        <v>-492</v>
      </c>
      <c r="AV41369" s="94">
        <v>3223</v>
      </c>
      <c r="AW41369" s="94">
        <v>1433</v>
      </c>
      <c r="AX41369" s="94">
        <v>1388</v>
      </c>
      <c r="AY41369" s="94">
        <v>2769</v>
      </c>
      <c r="AZ41369" s="94">
        <v>880</v>
      </c>
      <c r="BA41369" s="94">
        <v>1631</v>
      </c>
      <c r="BB41369" s="94">
        <v>566</v>
      </c>
      <c r="BC41369" s="94">
        <v>1926</v>
      </c>
    </row>
    <row r="41370" spans="1:55">
      <c r="A41370" s="85" t="s">
        <v>131</v>
      </c>
      <c r="B41370" s="86">
        <v>43909.875</v>
      </c>
      <c r="C41370" s="87">
        <v>43909</v>
      </c>
      <c r="D41370" s="85">
        <v>17</v>
      </c>
      <c r="E41370" s="86">
        <v>43909.708333333336</v>
      </c>
      <c r="F41370" s="88" t="s">
        <v>418</v>
      </c>
      <c r="G41370" s="89" t="s">
        <v>419</v>
      </c>
      <c r="H41370" s="94">
        <v>13930</v>
      </c>
      <c r="I41370" s="94">
        <v>13874</v>
      </c>
      <c r="J41370" s="94">
        <v>11149</v>
      </c>
      <c r="K41370" s="94">
        <v>-2725</v>
      </c>
      <c r="O41370" s="94">
        <v>13874</v>
      </c>
      <c r="P41370" s="94">
        <v>11149</v>
      </c>
      <c r="Q41370" s="94">
        <v>-2725</v>
      </c>
      <c r="R41370" s="94">
        <v>0</v>
      </c>
      <c r="S41370" s="94">
        <v>5432</v>
      </c>
      <c r="T41370" s="94">
        <v>3344</v>
      </c>
      <c r="U41370" s="94">
        <v>16</v>
      </c>
      <c r="V41370" s="94">
        <v>1197</v>
      </c>
      <c r="W41370" s="94">
        <v>27</v>
      </c>
      <c r="X41370" s="94">
        <v>477</v>
      </c>
      <c r="Y41370" s="94">
        <v>657</v>
      </c>
      <c r="AJ41370" s="94">
        <v>0</v>
      </c>
      <c r="AK41370" s="94">
        <v>5432</v>
      </c>
      <c r="AL41370" s="94">
        <v>3344</v>
      </c>
      <c r="AM41370" s="94">
        <v>16</v>
      </c>
      <c r="AN41370" s="94">
        <v>1197</v>
      </c>
      <c r="AO41370" s="94">
        <v>27</v>
      </c>
      <c r="AP41370" s="94">
        <v>477</v>
      </c>
      <c r="AQ41370" s="94">
        <v>657</v>
      </c>
      <c r="AS41370" s="94">
        <v>-1927</v>
      </c>
      <c r="AT41370" s="94">
        <v>-127</v>
      </c>
      <c r="AU41370" s="94">
        <v>-671</v>
      </c>
      <c r="AV41370" s="94">
        <v>3232</v>
      </c>
      <c r="AW41370" s="94">
        <v>1451</v>
      </c>
      <c r="AX41370" s="94">
        <v>1389</v>
      </c>
      <c r="AY41370" s="94">
        <v>2776</v>
      </c>
      <c r="AZ41370" s="94">
        <v>883</v>
      </c>
      <c r="BA41370" s="94">
        <v>1657</v>
      </c>
      <c r="BB41370" s="94">
        <v>602</v>
      </c>
      <c r="BC41370" s="94">
        <v>1943</v>
      </c>
    </row>
    <row r="41371" spans="1:55">
      <c r="A41371" s="85" t="s">
        <v>131</v>
      </c>
      <c r="B41371" s="86">
        <v>43909.916666666664</v>
      </c>
      <c r="C41371" s="87">
        <v>43909</v>
      </c>
      <c r="D41371" s="85">
        <v>18</v>
      </c>
      <c r="E41371" s="86">
        <v>43909.75</v>
      </c>
      <c r="F41371" s="88" t="s">
        <v>418</v>
      </c>
      <c r="G41371" s="89" t="s">
        <v>419</v>
      </c>
      <c r="H41371" s="94">
        <v>14180</v>
      </c>
      <c r="I41371" s="94">
        <v>14283</v>
      </c>
      <c r="J41371" s="94">
        <v>11442</v>
      </c>
      <c r="K41371" s="94">
        <v>-2841</v>
      </c>
      <c r="O41371" s="94">
        <v>14283</v>
      </c>
      <c r="P41371" s="94">
        <v>11442</v>
      </c>
      <c r="Q41371" s="94">
        <v>-2841</v>
      </c>
      <c r="R41371" s="94">
        <v>0</v>
      </c>
      <c r="S41371" s="94">
        <v>5703</v>
      </c>
      <c r="T41371" s="94">
        <v>3368</v>
      </c>
      <c r="U41371" s="94">
        <v>16</v>
      </c>
      <c r="V41371" s="94">
        <v>1292</v>
      </c>
      <c r="W41371" s="94">
        <v>16</v>
      </c>
      <c r="X41371" s="94">
        <v>382</v>
      </c>
      <c r="Y41371" s="94">
        <v>664</v>
      </c>
      <c r="AJ41371" s="94">
        <v>0</v>
      </c>
      <c r="AK41371" s="94">
        <v>5703</v>
      </c>
      <c r="AL41371" s="94">
        <v>3368</v>
      </c>
      <c r="AM41371" s="94">
        <v>16</v>
      </c>
      <c r="AN41371" s="94">
        <v>1292</v>
      </c>
      <c r="AO41371" s="94">
        <v>16</v>
      </c>
      <c r="AP41371" s="94">
        <v>382</v>
      </c>
      <c r="AQ41371" s="94">
        <v>664</v>
      </c>
      <c r="AS41371" s="94">
        <v>-1926</v>
      </c>
      <c r="AT41371" s="94">
        <v>-233</v>
      </c>
      <c r="AU41371" s="94">
        <v>-682</v>
      </c>
      <c r="AV41371" s="94">
        <v>3341</v>
      </c>
      <c r="AW41371" s="94">
        <v>1463</v>
      </c>
      <c r="AX41371" s="94">
        <v>1429</v>
      </c>
      <c r="AY41371" s="94">
        <v>2816</v>
      </c>
      <c r="AZ41371" s="94">
        <v>900</v>
      </c>
      <c r="BA41371" s="94">
        <v>1711</v>
      </c>
      <c r="BB41371" s="94">
        <v>639</v>
      </c>
      <c r="BC41371" s="94">
        <v>1990</v>
      </c>
    </row>
    <row r="41372" spans="1:55">
      <c r="A41372" s="85" t="s">
        <v>131</v>
      </c>
      <c r="B41372" s="86">
        <v>43909.958333333336</v>
      </c>
      <c r="C41372" s="87">
        <v>43909</v>
      </c>
      <c r="D41372" s="85">
        <v>19</v>
      </c>
      <c r="E41372" s="86">
        <v>43909.791666666664</v>
      </c>
      <c r="F41372" s="88" t="s">
        <v>418</v>
      </c>
      <c r="G41372" s="89" t="s">
        <v>419</v>
      </c>
      <c r="H41372" s="94">
        <v>14400</v>
      </c>
      <c r="I41372" s="94">
        <v>14477</v>
      </c>
      <c r="J41372" s="94">
        <v>11411</v>
      </c>
      <c r="K41372" s="94">
        <v>-3066</v>
      </c>
      <c r="O41372" s="94">
        <v>14477</v>
      </c>
      <c r="P41372" s="94">
        <v>11411</v>
      </c>
      <c r="Q41372" s="94">
        <v>-3066</v>
      </c>
      <c r="R41372" s="94">
        <v>0</v>
      </c>
      <c r="S41372" s="94">
        <v>5656</v>
      </c>
      <c r="T41372" s="94">
        <v>3328</v>
      </c>
      <c r="U41372" s="94">
        <v>16</v>
      </c>
      <c r="V41372" s="94">
        <v>1433</v>
      </c>
      <c r="W41372" s="94">
        <v>3</v>
      </c>
      <c r="X41372" s="94">
        <v>292</v>
      </c>
      <c r="Y41372" s="94">
        <v>683</v>
      </c>
      <c r="AJ41372" s="94">
        <v>0</v>
      </c>
      <c r="AK41372" s="94">
        <v>5656</v>
      </c>
      <c r="AL41372" s="94">
        <v>3328</v>
      </c>
      <c r="AM41372" s="94">
        <v>16</v>
      </c>
      <c r="AN41372" s="94">
        <v>1433</v>
      </c>
      <c r="AO41372" s="94">
        <v>3</v>
      </c>
      <c r="AP41372" s="94">
        <v>292</v>
      </c>
      <c r="AQ41372" s="94">
        <v>683</v>
      </c>
      <c r="AS41372" s="94">
        <v>-2101</v>
      </c>
      <c r="AT41372" s="94">
        <v>-288</v>
      </c>
      <c r="AU41372" s="94">
        <v>-677</v>
      </c>
      <c r="AV41372" s="94">
        <v>3415</v>
      </c>
      <c r="AW41372" s="94">
        <v>1444</v>
      </c>
      <c r="AX41372" s="94">
        <v>1438</v>
      </c>
      <c r="AY41372" s="94">
        <v>2804</v>
      </c>
      <c r="AZ41372" s="94">
        <v>912</v>
      </c>
      <c r="BA41372" s="94">
        <v>1743</v>
      </c>
      <c r="BB41372" s="94">
        <v>663</v>
      </c>
      <c r="BC41372" s="94">
        <v>2011</v>
      </c>
    </row>
    <row r="41373" spans="1:55">
      <c r="A41373" s="85" t="s">
        <v>131</v>
      </c>
      <c r="B41373" s="86">
        <v>43910</v>
      </c>
      <c r="C41373" s="87">
        <v>43909</v>
      </c>
      <c r="D41373" s="85">
        <v>20</v>
      </c>
      <c r="E41373" s="86">
        <v>43909.833333333336</v>
      </c>
      <c r="F41373" s="88" t="s">
        <v>418</v>
      </c>
      <c r="G41373" s="89" t="s">
        <v>419</v>
      </c>
      <c r="H41373" s="94">
        <v>14640</v>
      </c>
      <c r="I41373" s="94">
        <v>14465</v>
      </c>
      <c r="J41373" s="94">
        <v>11192</v>
      </c>
      <c r="K41373" s="94">
        <v>-3273</v>
      </c>
      <c r="O41373" s="94">
        <v>14465</v>
      </c>
      <c r="P41373" s="94">
        <v>11192</v>
      </c>
      <c r="Q41373" s="94">
        <v>-3273</v>
      </c>
      <c r="R41373" s="94">
        <v>0</v>
      </c>
      <c r="S41373" s="94">
        <v>5501</v>
      </c>
      <c r="T41373" s="94">
        <v>3331</v>
      </c>
      <c r="U41373" s="94">
        <v>16</v>
      </c>
      <c r="V41373" s="94">
        <v>1347</v>
      </c>
      <c r="W41373" s="94">
        <v>0</v>
      </c>
      <c r="X41373" s="94">
        <v>317</v>
      </c>
      <c r="Y41373" s="94">
        <v>680</v>
      </c>
      <c r="AJ41373" s="94">
        <v>0</v>
      </c>
      <c r="AK41373" s="94">
        <v>5501</v>
      </c>
      <c r="AL41373" s="94">
        <v>3331</v>
      </c>
      <c r="AM41373" s="94">
        <v>16</v>
      </c>
      <c r="AN41373" s="94">
        <v>1347</v>
      </c>
      <c r="AO41373" s="94">
        <v>0</v>
      </c>
      <c r="AP41373" s="94">
        <v>317</v>
      </c>
      <c r="AQ41373" s="94">
        <v>680</v>
      </c>
      <c r="AS41373" s="94">
        <v>-2109</v>
      </c>
      <c r="AT41373" s="94">
        <v>-316</v>
      </c>
      <c r="AU41373" s="94">
        <v>-848</v>
      </c>
      <c r="AV41373" s="94">
        <v>3434</v>
      </c>
      <c r="AW41373" s="94">
        <v>1404</v>
      </c>
      <c r="AX41373" s="94">
        <v>1426</v>
      </c>
      <c r="AY41373" s="94">
        <v>2788</v>
      </c>
      <c r="AZ41373" s="94">
        <v>919</v>
      </c>
      <c r="BA41373" s="94">
        <v>1738</v>
      </c>
      <c r="BB41373" s="94">
        <v>670</v>
      </c>
      <c r="BC41373" s="94">
        <v>2006</v>
      </c>
    </row>
    <row r="41374" spans="1:55">
      <c r="A41374" s="85" t="s">
        <v>131</v>
      </c>
      <c r="B41374" s="86">
        <v>43910.041666666664</v>
      </c>
      <c r="C41374" s="87">
        <v>43909</v>
      </c>
      <c r="D41374" s="85">
        <v>21</v>
      </c>
      <c r="E41374" s="86">
        <v>43909.875</v>
      </c>
      <c r="F41374" s="88" t="s">
        <v>418</v>
      </c>
      <c r="G41374" s="89" t="s">
        <v>419</v>
      </c>
      <c r="H41374" s="94">
        <v>14210</v>
      </c>
      <c r="I41374" s="94">
        <v>13833</v>
      </c>
      <c r="J41374" s="94">
        <v>10491</v>
      </c>
      <c r="K41374" s="94">
        <v>-3342</v>
      </c>
      <c r="O41374" s="94">
        <v>13833</v>
      </c>
      <c r="P41374" s="94">
        <v>10491</v>
      </c>
      <c r="Q41374" s="94">
        <v>-3342</v>
      </c>
      <c r="R41374" s="94">
        <v>0</v>
      </c>
      <c r="S41374" s="94">
        <v>4853</v>
      </c>
      <c r="T41374" s="94">
        <v>3322</v>
      </c>
      <c r="U41374" s="94">
        <v>16</v>
      </c>
      <c r="V41374" s="94">
        <v>1318</v>
      </c>
      <c r="W41374" s="94">
        <v>0</v>
      </c>
      <c r="X41374" s="94">
        <v>305</v>
      </c>
      <c r="Y41374" s="94">
        <v>677</v>
      </c>
      <c r="AJ41374" s="94">
        <v>0</v>
      </c>
      <c r="AK41374" s="94">
        <v>4853</v>
      </c>
      <c r="AL41374" s="94">
        <v>3322</v>
      </c>
      <c r="AM41374" s="94">
        <v>16</v>
      </c>
      <c r="AN41374" s="94">
        <v>1318</v>
      </c>
      <c r="AO41374" s="94">
        <v>0</v>
      </c>
      <c r="AP41374" s="94">
        <v>305</v>
      </c>
      <c r="AQ41374" s="94">
        <v>677</v>
      </c>
      <c r="AS41374" s="94">
        <v>-2108</v>
      </c>
      <c r="AT41374" s="94">
        <v>-359</v>
      </c>
      <c r="AU41374" s="94">
        <v>-875</v>
      </c>
      <c r="AV41374" s="94">
        <v>3288</v>
      </c>
      <c r="AW41374" s="94">
        <v>1337</v>
      </c>
      <c r="AX41374" s="94">
        <v>1349</v>
      </c>
      <c r="AY41374" s="94">
        <v>2674</v>
      </c>
      <c r="AZ41374" s="94">
        <v>879</v>
      </c>
      <c r="BA41374" s="94">
        <v>1646</v>
      </c>
      <c r="BB41374" s="94">
        <v>644</v>
      </c>
      <c r="BC41374" s="94">
        <v>1924</v>
      </c>
    </row>
    <row r="41375" spans="1:55">
      <c r="A41375" s="85" t="s">
        <v>131</v>
      </c>
      <c r="B41375" s="86">
        <v>43910.083333333336</v>
      </c>
      <c r="C41375" s="87">
        <v>43909</v>
      </c>
      <c r="D41375" s="85">
        <v>22</v>
      </c>
      <c r="E41375" s="86">
        <v>43909.916666666664</v>
      </c>
      <c r="F41375" s="88" t="s">
        <v>418</v>
      </c>
      <c r="G41375" s="89" t="s">
        <v>419</v>
      </c>
      <c r="H41375" s="94">
        <v>13320</v>
      </c>
      <c r="I41375" s="94">
        <v>12965</v>
      </c>
      <c r="J41375" s="94">
        <v>9795</v>
      </c>
      <c r="K41375" s="94">
        <v>-3170</v>
      </c>
      <c r="O41375" s="94">
        <v>12965</v>
      </c>
      <c r="P41375" s="94">
        <v>9795</v>
      </c>
      <c r="Q41375" s="94">
        <v>-3170</v>
      </c>
      <c r="R41375" s="94">
        <v>0</v>
      </c>
      <c r="S41375" s="94">
        <v>4130</v>
      </c>
      <c r="T41375" s="94">
        <v>3331</v>
      </c>
      <c r="U41375" s="94">
        <v>9</v>
      </c>
      <c r="V41375" s="94">
        <v>1350</v>
      </c>
      <c r="W41375" s="94">
        <v>0</v>
      </c>
      <c r="X41375" s="94">
        <v>293</v>
      </c>
      <c r="Y41375" s="94">
        <v>682</v>
      </c>
      <c r="AJ41375" s="94">
        <v>0</v>
      </c>
      <c r="AK41375" s="94">
        <v>4130</v>
      </c>
      <c r="AL41375" s="94">
        <v>3331</v>
      </c>
      <c r="AM41375" s="94">
        <v>9</v>
      </c>
      <c r="AN41375" s="94">
        <v>1350</v>
      </c>
      <c r="AO41375" s="94">
        <v>0</v>
      </c>
      <c r="AP41375" s="94">
        <v>293</v>
      </c>
      <c r="AQ41375" s="94">
        <v>682</v>
      </c>
      <c r="AS41375" s="94">
        <v>-1929</v>
      </c>
      <c r="AT41375" s="94">
        <v>-373</v>
      </c>
      <c r="AU41375" s="94">
        <v>-868</v>
      </c>
      <c r="AV41375" s="94">
        <v>3068</v>
      </c>
      <c r="AW41375" s="94">
        <v>1247</v>
      </c>
      <c r="AX41375" s="94">
        <v>1251</v>
      </c>
      <c r="AY41375" s="94">
        <v>2540</v>
      </c>
      <c r="AZ41375" s="94">
        <v>824</v>
      </c>
      <c r="BA41375" s="94">
        <v>1536</v>
      </c>
      <c r="BB41375" s="94">
        <v>615</v>
      </c>
      <c r="BC41375" s="94">
        <v>1815</v>
      </c>
    </row>
    <row r="41376" spans="1:55">
      <c r="A41376" s="85" t="s">
        <v>131</v>
      </c>
      <c r="B41376" s="86">
        <v>43910.125</v>
      </c>
      <c r="C41376" s="87">
        <v>43909</v>
      </c>
      <c r="D41376" s="85">
        <v>23</v>
      </c>
      <c r="E41376" s="86">
        <v>43909.958333333336</v>
      </c>
      <c r="F41376" s="88" t="s">
        <v>418</v>
      </c>
      <c r="G41376" s="89" t="s">
        <v>419</v>
      </c>
      <c r="H41376" s="94">
        <v>12200</v>
      </c>
      <c r="I41376" s="94">
        <v>12244</v>
      </c>
      <c r="J41376" s="94">
        <v>9208</v>
      </c>
      <c r="K41376" s="94">
        <v>-3036</v>
      </c>
      <c r="O41376" s="94">
        <v>12244</v>
      </c>
      <c r="P41376" s="94">
        <v>9208</v>
      </c>
      <c r="Q41376" s="94">
        <v>-3036</v>
      </c>
      <c r="R41376" s="94">
        <v>0</v>
      </c>
      <c r="S41376" s="94">
        <v>3892</v>
      </c>
      <c r="T41376" s="94">
        <v>3341</v>
      </c>
      <c r="U41376" s="94">
        <v>0</v>
      </c>
      <c r="V41376" s="94">
        <v>1003</v>
      </c>
      <c r="W41376" s="94">
        <v>0</v>
      </c>
      <c r="X41376" s="94">
        <v>295</v>
      </c>
      <c r="Y41376" s="94">
        <v>677</v>
      </c>
      <c r="AJ41376" s="94">
        <v>0</v>
      </c>
      <c r="AK41376" s="94">
        <v>3892</v>
      </c>
      <c r="AL41376" s="94">
        <v>3341</v>
      </c>
      <c r="AM41376" s="94">
        <v>0</v>
      </c>
      <c r="AN41376" s="94">
        <v>1003</v>
      </c>
      <c r="AO41376" s="94">
        <v>0</v>
      </c>
      <c r="AP41376" s="94">
        <v>295</v>
      </c>
      <c r="AQ41376" s="94">
        <v>677</v>
      </c>
      <c r="AS41376" s="94">
        <v>-1648</v>
      </c>
      <c r="AT41376" s="94">
        <v>-368</v>
      </c>
      <c r="AU41376" s="94">
        <v>-1020</v>
      </c>
      <c r="AV41376" s="94">
        <v>2818</v>
      </c>
      <c r="AW41376" s="94">
        <v>1161</v>
      </c>
      <c r="AX41376" s="94">
        <v>1145</v>
      </c>
      <c r="AY41376" s="94">
        <v>2367</v>
      </c>
      <c r="AZ41376" s="94">
        <v>765</v>
      </c>
      <c r="BA41376" s="94">
        <v>1408</v>
      </c>
      <c r="BB41376" s="94">
        <v>575</v>
      </c>
      <c r="BC41376" s="94">
        <v>1680</v>
      </c>
    </row>
    <row r="41377" spans="1:55">
      <c r="A41377" s="85" t="s">
        <v>131</v>
      </c>
      <c r="B41377" s="86">
        <v>43910.166666666664</v>
      </c>
      <c r="C41377" s="87">
        <v>43909</v>
      </c>
      <c r="D41377" s="85">
        <v>24</v>
      </c>
      <c r="E41377" s="86">
        <v>43910</v>
      </c>
      <c r="F41377" s="88" t="s">
        <v>418</v>
      </c>
      <c r="G41377" s="89" t="s">
        <v>419</v>
      </c>
      <c r="H41377" s="94">
        <v>11200</v>
      </c>
      <c r="I41377" s="94">
        <v>11310</v>
      </c>
      <c r="J41377" s="94">
        <v>8654</v>
      </c>
      <c r="K41377" s="94">
        <v>-2656</v>
      </c>
      <c r="O41377" s="94">
        <v>11310</v>
      </c>
      <c r="P41377" s="94">
        <v>8654</v>
      </c>
      <c r="Q41377" s="94">
        <v>-2656</v>
      </c>
      <c r="R41377" s="94">
        <v>0</v>
      </c>
      <c r="S41377" s="94">
        <v>3392</v>
      </c>
      <c r="T41377" s="94">
        <v>3347</v>
      </c>
      <c r="U41377" s="94">
        <v>0</v>
      </c>
      <c r="V41377" s="94">
        <v>965</v>
      </c>
      <c r="W41377" s="94">
        <v>0</v>
      </c>
      <c r="X41377" s="94">
        <v>289</v>
      </c>
      <c r="Y41377" s="94">
        <v>662</v>
      </c>
      <c r="AJ41377" s="94">
        <v>0</v>
      </c>
      <c r="AK41377" s="94">
        <v>3392</v>
      </c>
      <c r="AL41377" s="94">
        <v>3347</v>
      </c>
      <c r="AM41377" s="94">
        <v>0</v>
      </c>
      <c r="AN41377" s="94">
        <v>965</v>
      </c>
      <c r="AO41377" s="94">
        <v>0</v>
      </c>
      <c r="AP41377" s="94">
        <v>289</v>
      </c>
      <c r="AQ41377" s="94">
        <v>662</v>
      </c>
      <c r="AS41377" s="94">
        <v>-1579</v>
      </c>
      <c r="AT41377" s="94">
        <v>-345</v>
      </c>
      <c r="AU41377" s="94">
        <v>-732</v>
      </c>
      <c r="AV41377" s="94">
        <v>2585</v>
      </c>
      <c r="AW41377" s="94">
        <v>1077</v>
      </c>
      <c r="AX41377" s="94">
        <v>1053</v>
      </c>
      <c r="AY41377" s="94">
        <v>2210</v>
      </c>
      <c r="AZ41377" s="94">
        <v>705</v>
      </c>
      <c r="BA41377" s="94">
        <v>1291</v>
      </c>
      <c r="BB41377" s="94">
        <v>534</v>
      </c>
      <c r="BC41377" s="94">
        <v>1562</v>
      </c>
    </row>
    <row r="41378" spans="1:55">
      <c r="A41378" s="85" t="s">
        <v>131</v>
      </c>
      <c r="B41378" s="86">
        <v>43910.208333333336</v>
      </c>
      <c r="C41378" s="87">
        <v>43910</v>
      </c>
      <c r="D41378" s="85">
        <v>1</v>
      </c>
      <c r="E41378" s="86">
        <v>43910.041666666664</v>
      </c>
      <c r="F41378" s="88" t="s">
        <v>418</v>
      </c>
      <c r="G41378" s="89" t="s">
        <v>419</v>
      </c>
      <c r="H41378" s="94">
        <v>10390</v>
      </c>
      <c r="I41378" s="94">
        <v>10734</v>
      </c>
      <c r="J41378" s="94">
        <v>8000</v>
      </c>
      <c r="K41378" s="94">
        <v>-2734</v>
      </c>
      <c r="O41378" s="94">
        <v>10734</v>
      </c>
      <c r="P41378" s="94">
        <v>8000</v>
      </c>
      <c r="Q41378" s="94">
        <v>-2734</v>
      </c>
      <c r="R41378" s="94">
        <v>0</v>
      </c>
      <c r="S41378" s="94">
        <v>2821</v>
      </c>
      <c r="T41378" s="94">
        <v>3322</v>
      </c>
      <c r="U41378" s="94">
        <v>0</v>
      </c>
      <c r="V41378" s="94">
        <v>929</v>
      </c>
      <c r="W41378" s="94">
        <v>0</v>
      </c>
      <c r="X41378" s="94">
        <v>277</v>
      </c>
      <c r="Y41378" s="94">
        <v>651</v>
      </c>
      <c r="AJ41378" s="94">
        <v>0</v>
      </c>
      <c r="AK41378" s="94">
        <v>2821</v>
      </c>
      <c r="AL41378" s="94">
        <v>3322</v>
      </c>
      <c r="AM41378" s="94">
        <v>0</v>
      </c>
      <c r="AN41378" s="94">
        <v>929</v>
      </c>
      <c r="AO41378" s="94">
        <v>0</v>
      </c>
      <c r="AP41378" s="94">
        <v>277</v>
      </c>
      <c r="AQ41378" s="94">
        <v>651</v>
      </c>
      <c r="AS41378" s="94">
        <v>-1578</v>
      </c>
      <c r="AT41378" s="94">
        <v>-322</v>
      </c>
      <c r="AU41378" s="94">
        <v>-834</v>
      </c>
      <c r="AV41378" s="94">
        <v>2415</v>
      </c>
      <c r="AW41378" s="94">
        <v>1034</v>
      </c>
      <c r="AX41378" s="94">
        <v>994</v>
      </c>
      <c r="AY41378" s="94">
        <v>2097</v>
      </c>
      <c r="AZ41378" s="94">
        <v>665</v>
      </c>
      <c r="BA41378" s="94">
        <v>1210</v>
      </c>
      <c r="BB41378" s="94">
        <v>504</v>
      </c>
      <c r="BC41378" s="94">
        <v>1475</v>
      </c>
    </row>
    <row r="41379" spans="1:55">
      <c r="A41379" s="85" t="s">
        <v>131</v>
      </c>
      <c r="B41379" s="86">
        <v>43910.25</v>
      </c>
      <c r="C41379" s="87">
        <v>43910</v>
      </c>
      <c r="D41379" s="85">
        <v>2</v>
      </c>
      <c r="E41379" s="86">
        <v>43910.083333333336</v>
      </c>
      <c r="F41379" s="88" t="s">
        <v>418</v>
      </c>
      <c r="G41379" s="89" t="s">
        <v>419</v>
      </c>
      <c r="H41379" s="94">
        <v>10020</v>
      </c>
      <c r="I41379" s="94">
        <v>10561</v>
      </c>
      <c r="J41379" s="94">
        <v>8077</v>
      </c>
      <c r="K41379" s="94">
        <v>-2484</v>
      </c>
      <c r="O41379" s="94">
        <v>10561</v>
      </c>
      <c r="P41379" s="94">
        <v>8077</v>
      </c>
      <c r="Q41379" s="94">
        <v>-2484</v>
      </c>
      <c r="R41379" s="94">
        <v>0</v>
      </c>
      <c r="S41379" s="94">
        <v>2885</v>
      </c>
      <c r="T41379" s="94">
        <v>3351</v>
      </c>
      <c r="U41379" s="94">
        <v>0</v>
      </c>
      <c r="V41379" s="94">
        <v>929</v>
      </c>
      <c r="W41379" s="94">
        <v>0</v>
      </c>
      <c r="X41379" s="94">
        <v>250</v>
      </c>
      <c r="Y41379" s="94">
        <v>662</v>
      </c>
      <c r="AJ41379" s="94">
        <v>0</v>
      </c>
      <c r="AK41379" s="94">
        <v>2885</v>
      </c>
      <c r="AL41379" s="94">
        <v>3351</v>
      </c>
      <c r="AM41379" s="94">
        <v>0</v>
      </c>
      <c r="AN41379" s="94">
        <v>929</v>
      </c>
      <c r="AO41379" s="94">
        <v>0</v>
      </c>
      <c r="AP41379" s="94">
        <v>250</v>
      </c>
      <c r="AQ41379" s="94">
        <v>662</v>
      </c>
      <c r="AS41379" s="94">
        <v>-1526</v>
      </c>
      <c r="AT41379" s="94">
        <v>-68</v>
      </c>
      <c r="AU41379" s="94">
        <v>-890</v>
      </c>
      <c r="AV41379" s="94">
        <v>2316</v>
      </c>
      <c r="AW41379" s="94">
        <v>1022</v>
      </c>
      <c r="AX41379" s="94">
        <v>959</v>
      </c>
      <c r="AY41379" s="94">
        <v>2017</v>
      </c>
      <c r="AZ41379" s="94">
        <v>638</v>
      </c>
      <c r="BA41379" s="94">
        <v>1157</v>
      </c>
      <c r="BB41379" s="94">
        <v>488</v>
      </c>
      <c r="BC41379" s="94">
        <v>1426</v>
      </c>
    </row>
    <row r="41380" spans="1:55">
      <c r="A41380" s="85" t="s">
        <v>131</v>
      </c>
      <c r="B41380" s="86">
        <v>43910.291666666664</v>
      </c>
      <c r="C41380" s="87">
        <v>43910</v>
      </c>
      <c r="D41380" s="85">
        <v>3</v>
      </c>
      <c r="E41380" s="86">
        <v>43910.125</v>
      </c>
      <c r="F41380" s="88" t="s">
        <v>418</v>
      </c>
      <c r="G41380" s="89" t="s">
        <v>419</v>
      </c>
      <c r="H41380" s="94">
        <v>9830</v>
      </c>
      <c r="I41380" s="94">
        <v>10237</v>
      </c>
      <c r="J41380" s="94">
        <v>7898</v>
      </c>
      <c r="K41380" s="94">
        <v>-2339</v>
      </c>
      <c r="O41380" s="94">
        <v>10237</v>
      </c>
      <c r="P41380" s="94">
        <v>7898</v>
      </c>
      <c r="Q41380" s="94">
        <v>-2339</v>
      </c>
      <c r="R41380" s="94">
        <v>0</v>
      </c>
      <c r="S41380" s="94">
        <v>2720</v>
      </c>
      <c r="T41380" s="94">
        <v>3340</v>
      </c>
      <c r="U41380" s="94">
        <v>0</v>
      </c>
      <c r="V41380" s="94">
        <v>926</v>
      </c>
      <c r="W41380" s="94">
        <v>0</v>
      </c>
      <c r="X41380" s="94">
        <v>252</v>
      </c>
      <c r="Y41380" s="94">
        <v>661</v>
      </c>
      <c r="AJ41380" s="94">
        <v>0</v>
      </c>
      <c r="AK41380" s="94">
        <v>2720</v>
      </c>
      <c r="AL41380" s="94">
        <v>3340</v>
      </c>
      <c r="AM41380" s="94">
        <v>0</v>
      </c>
      <c r="AN41380" s="94">
        <v>926</v>
      </c>
      <c r="AO41380" s="94">
        <v>0</v>
      </c>
      <c r="AP41380" s="94">
        <v>252</v>
      </c>
      <c r="AQ41380" s="94">
        <v>661</v>
      </c>
      <c r="AS41380" s="94">
        <v>-1322</v>
      </c>
      <c r="AT41380" s="94">
        <v>-82</v>
      </c>
      <c r="AU41380" s="94">
        <v>-935</v>
      </c>
      <c r="AV41380" s="94">
        <v>2262</v>
      </c>
      <c r="AW41380" s="94">
        <v>1015</v>
      </c>
      <c r="AX41380" s="94">
        <v>943</v>
      </c>
      <c r="AY41380" s="94">
        <v>1978</v>
      </c>
      <c r="AZ41380" s="94">
        <v>626</v>
      </c>
      <c r="BA41380" s="94">
        <v>1132</v>
      </c>
      <c r="BB41380" s="94">
        <v>479</v>
      </c>
      <c r="BC41380" s="94">
        <v>1401</v>
      </c>
    </row>
    <row r="41381" spans="1:55">
      <c r="A41381" s="85" t="s">
        <v>131</v>
      </c>
      <c r="B41381" s="86">
        <v>43910.333333333336</v>
      </c>
      <c r="C41381" s="87">
        <v>43910</v>
      </c>
      <c r="D41381" s="85">
        <v>4</v>
      </c>
      <c r="E41381" s="86">
        <v>43910.166666666664</v>
      </c>
      <c r="F41381" s="88" t="s">
        <v>418</v>
      </c>
      <c r="G41381" s="89" t="s">
        <v>419</v>
      </c>
      <c r="H41381" s="94">
        <v>9760</v>
      </c>
      <c r="I41381" s="94">
        <v>10071</v>
      </c>
      <c r="J41381" s="94">
        <v>7695</v>
      </c>
      <c r="K41381" s="94">
        <v>-2376</v>
      </c>
      <c r="O41381" s="94">
        <v>10071</v>
      </c>
      <c r="P41381" s="94">
        <v>7695</v>
      </c>
      <c r="Q41381" s="94">
        <v>-2376</v>
      </c>
      <c r="R41381" s="94">
        <v>0</v>
      </c>
      <c r="S41381" s="94">
        <v>2528</v>
      </c>
      <c r="T41381" s="94">
        <v>3330</v>
      </c>
      <c r="U41381" s="94">
        <v>0</v>
      </c>
      <c r="V41381" s="94">
        <v>924</v>
      </c>
      <c r="W41381" s="94">
        <v>0</v>
      </c>
      <c r="X41381" s="94">
        <v>261</v>
      </c>
      <c r="Y41381" s="94">
        <v>652</v>
      </c>
      <c r="AJ41381" s="94">
        <v>0</v>
      </c>
      <c r="AK41381" s="94">
        <v>2528</v>
      </c>
      <c r="AL41381" s="94">
        <v>3330</v>
      </c>
      <c r="AM41381" s="94">
        <v>0</v>
      </c>
      <c r="AN41381" s="94">
        <v>924</v>
      </c>
      <c r="AO41381" s="94">
        <v>0</v>
      </c>
      <c r="AP41381" s="94">
        <v>261</v>
      </c>
      <c r="AQ41381" s="94">
        <v>652</v>
      </c>
      <c r="AS41381" s="94">
        <v>-1364</v>
      </c>
      <c r="AT41381" s="94">
        <v>-108</v>
      </c>
      <c r="AU41381" s="94">
        <v>-904</v>
      </c>
      <c r="AV41381" s="94">
        <v>2248</v>
      </c>
      <c r="AW41381" s="94">
        <v>1013</v>
      </c>
      <c r="AX41381" s="94">
        <v>943</v>
      </c>
      <c r="AY41381" s="94">
        <v>1970</v>
      </c>
      <c r="AZ41381" s="94">
        <v>620</v>
      </c>
      <c r="BA41381" s="94">
        <v>1128</v>
      </c>
      <c r="BB41381" s="94">
        <v>479</v>
      </c>
      <c r="BC41381" s="94">
        <v>1398</v>
      </c>
    </row>
    <row r="41382" spans="1:55">
      <c r="A41382" s="85" t="s">
        <v>131</v>
      </c>
      <c r="B41382" s="86">
        <v>43910.375</v>
      </c>
      <c r="C41382" s="87">
        <v>43910</v>
      </c>
      <c r="D41382" s="85">
        <v>5</v>
      </c>
      <c r="E41382" s="86">
        <v>43910.208333333336</v>
      </c>
      <c r="F41382" s="88" t="s">
        <v>418</v>
      </c>
      <c r="G41382" s="89" t="s">
        <v>419</v>
      </c>
      <c r="H41382" s="94">
        <v>10010</v>
      </c>
      <c r="I41382" s="94">
        <v>10518</v>
      </c>
      <c r="J41382" s="94">
        <v>7976</v>
      </c>
      <c r="K41382" s="94">
        <v>-2542</v>
      </c>
      <c r="O41382" s="94">
        <v>10518</v>
      </c>
      <c r="P41382" s="94">
        <v>7976</v>
      </c>
      <c r="Q41382" s="94">
        <v>-2542</v>
      </c>
      <c r="R41382" s="94">
        <v>0</v>
      </c>
      <c r="S41382" s="94">
        <v>2708</v>
      </c>
      <c r="T41382" s="94">
        <v>3353</v>
      </c>
      <c r="U41382" s="94">
        <v>0</v>
      </c>
      <c r="V41382" s="94">
        <v>973</v>
      </c>
      <c r="W41382" s="94">
        <v>0</v>
      </c>
      <c r="X41382" s="94">
        <v>285</v>
      </c>
      <c r="Y41382" s="94">
        <v>657</v>
      </c>
      <c r="AJ41382" s="94">
        <v>0</v>
      </c>
      <c r="AK41382" s="94">
        <v>2708</v>
      </c>
      <c r="AL41382" s="94">
        <v>3353</v>
      </c>
      <c r="AM41382" s="94">
        <v>0</v>
      </c>
      <c r="AN41382" s="94">
        <v>973</v>
      </c>
      <c r="AO41382" s="94">
        <v>0</v>
      </c>
      <c r="AP41382" s="94">
        <v>285</v>
      </c>
      <c r="AQ41382" s="94">
        <v>657</v>
      </c>
      <c r="AS41382" s="94">
        <v>-1364</v>
      </c>
      <c r="AT41382" s="94">
        <v>-87</v>
      </c>
      <c r="AU41382" s="94">
        <v>-1091</v>
      </c>
      <c r="AV41382" s="94">
        <v>2300</v>
      </c>
      <c r="AW41382" s="94">
        <v>1045</v>
      </c>
      <c r="AX41382" s="94">
        <v>973</v>
      </c>
      <c r="AY41382" s="94">
        <v>2007</v>
      </c>
      <c r="AZ41382" s="94">
        <v>632</v>
      </c>
      <c r="BA41382" s="94">
        <v>1156</v>
      </c>
      <c r="BB41382" s="94">
        <v>492</v>
      </c>
      <c r="BC41382" s="94">
        <v>1422</v>
      </c>
    </row>
    <row r="41383" spans="1:55">
      <c r="A41383" s="85" t="s">
        <v>131</v>
      </c>
      <c r="B41383" s="86">
        <v>43910.416666666664</v>
      </c>
      <c r="C41383" s="87">
        <v>43910</v>
      </c>
      <c r="D41383" s="85">
        <v>6</v>
      </c>
      <c r="E41383" s="86">
        <v>43910.25</v>
      </c>
      <c r="F41383" s="88" t="s">
        <v>418</v>
      </c>
      <c r="G41383" s="89" t="s">
        <v>419</v>
      </c>
      <c r="H41383" s="94">
        <v>10690</v>
      </c>
      <c r="I41383" s="94">
        <v>10949</v>
      </c>
      <c r="J41383" s="94">
        <v>8017</v>
      </c>
      <c r="K41383" s="94">
        <v>-2932</v>
      </c>
      <c r="O41383" s="94">
        <v>10949</v>
      </c>
      <c r="P41383" s="94">
        <v>8017</v>
      </c>
      <c r="Q41383" s="94">
        <v>-2932</v>
      </c>
      <c r="R41383" s="94">
        <v>0</v>
      </c>
      <c r="S41383" s="94">
        <v>2743</v>
      </c>
      <c r="T41383" s="94">
        <v>3354</v>
      </c>
      <c r="U41383" s="94">
        <v>0</v>
      </c>
      <c r="V41383" s="94">
        <v>986</v>
      </c>
      <c r="W41383" s="94">
        <v>0</v>
      </c>
      <c r="X41383" s="94">
        <v>282</v>
      </c>
      <c r="Y41383" s="94">
        <v>652</v>
      </c>
      <c r="AJ41383" s="94">
        <v>0</v>
      </c>
      <c r="AK41383" s="94">
        <v>2743</v>
      </c>
      <c r="AL41383" s="94">
        <v>3354</v>
      </c>
      <c r="AM41383" s="94">
        <v>0</v>
      </c>
      <c r="AN41383" s="94">
        <v>986</v>
      </c>
      <c r="AO41383" s="94">
        <v>0</v>
      </c>
      <c r="AP41383" s="94">
        <v>282</v>
      </c>
      <c r="AQ41383" s="94">
        <v>652</v>
      </c>
      <c r="AS41383" s="94">
        <v>-1575</v>
      </c>
      <c r="AT41383" s="94">
        <v>-153</v>
      </c>
      <c r="AU41383" s="94">
        <v>-1204</v>
      </c>
      <c r="AV41383" s="94">
        <v>2463</v>
      </c>
      <c r="AW41383" s="94">
        <v>1100</v>
      </c>
      <c r="AX41383" s="94">
        <v>1055</v>
      </c>
      <c r="AY41383" s="94">
        <v>2129</v>
      </c>
      <c r="AZ41383" s="94">
        <v>666</v>
      </c>
      <c r="BA41383" s="94">
        <v>1231</v>
      </c>
      <c r="BB41383" s="94">
        <v>525</v>
      </c>
      <c r="BC41383" s="94">
        <v>1511</v>
      </c>
    </row>
    <row r="41384" spans="1:55">
      <c r="A41384" s="85" t="s">
        <v>131</v>
      </c>
      <c r="B41384" s="86">
        <v>43910.458333333336</v>
      </c>
      <c r="C41384" s="87">
        <v>43910</v>
      </c>
      <c r="D41384" s="85">
        <v>7</v>
      </c>
      <c r="E41384" s="86">
        <v>43910.291666666664</v>
      </c>
      <c r="F41384" s="88" t="s">
        <v>418</v>
      </c>
      <c r="G41384" s="89" t="s">
        <v>419</v>
      </c>
      <c r="H41384" s="94">
        <v>11800</v>
      </c>
      <c r="I41384" s="94">
        <v>11942</v>
      </c>
      <c r="J41384" s="94">
        <v>8712</v>
      </c>
      <c r="K41384" s="94">
        <v>-3230</v>
      </c>
      <c r="O41384" s="94">
        <v>11942</v>
      </c>
      <c r="P41384" s="94">
        <v>8712</v>
      </c>
      <c r="Q41384" s="94">
        <v>-3230</v>
      </c>
      <c r="R41384" s="94">
        <v>0</v>
      </c>
      <c r="S41384" s="94">
        <v>3249</v>
      </c>
      <c r="T41384" s="94">
        <v>3342</v>
      </c>
      <c r="U41384" s="94">
        <v>0</v>
      </c>
      <c r="V41384" s="94">
        <v>1187</v>
      </c>
      <c r="W41384" s="94">
        <v>0</v>
      </c>
      <c r="X41384" s="94">
        <v>279</v>
      </c>
      <c r="Y41384" s="94">
        <v>655</v>
      </c>
      <c r="AJ41384" s="94">
        <v>0</v>
      </c>
      <c r="AK41384" s="94">
        <v>3249</v>
      </c>
      <c r="AL41384" s="94">
        <v>3342</v>
      </c>
      <c r="AM41384" s="94">
        <v>0</v>
      </c>
      <c r="AN41384" s="94">
        <v>1187</v>
      </c>
      <c r="AO41384" s="94">
        <v>0</v>
      </c>
      <c r="AP41384" s="94">
        <v>279</v>
      </c>
      <c r="AQ41384" s="94">
        <v>655</v>
      </c>
      <c r="AS41384" s="94">
        <v>-1587</v>
      </c>
      <c r="AT41384" s="94">
        <v>-443</v>
      </c>
      <c r="AU41384" s="94">
        <v>-1200</v>
      </c>
      <c r="AV41384" s="94">
        <v>2730</v>
      </c>
      <c r="AW41384" s="94">
        <v>1218</v>
      </c>
      <c r="AX41384" s="94">
        <v>1172</v>
      </c>
      <c r="AY41384" s="94">
        <v>2328</v>
      </c>
      <c r="AZ41384" s="94">
        <v>726</v>
      </c>
      <c r="BA41384" s="94">
        <v>1356</v>
      </c>
      <c r="BB41384" s="94">
        <v>575</v>
      </c>
      <c r="BC41384" s="94">
        <v>1653</v>
      </c>
    </row>
    <row r="41385" spans="1:55">
      <c r="A41385" s="85" t="s">
        <v>131</v>
      </c>
      <c r="B41385" s="86">
        <v>43910.5</v>
      </c>
      <c r="C41385" s="87">
        <v>43910</v>
      </c>
      <c r="D41385" s="85">
        <v>8</v>
      </c>
      <c r="E41385" s="86">
        <v>43910.333333333336</v>
      </c>
      <c r="F41385" s="88" t="s">
        <v>418</v>
      </c>
      <c r="G41385" s="89" t="s">
        <v>419</v>
      </c>
      <c r="H41385" s="94">
        <v>12730</v>
      </c>
      <c r="I41385" s="94">
        <v>12721</v>
      </c>
      <c r="J41385" s="94">
        <v>9140</v>
      </c>
      <c r="K41385" s="94">
        <v>-3581</v>
      </c>
      <c r="O41385" s="94">
        <v>12721</v>
      </c>
      <c r="P41385" s="94">
        <v>9140</v>
      </c>
      <c r="Q41385" s="94">
        <v>-3581</v>
      </c>
      <c r="R41385" s="94">
        <v>0</v>
      </c>
      <c r="S41385" s="94">
        <v>3524</v>
      </c>
      <c r="T41385" s="94">
        <v>3359</v>
      </c>
      <c r="U41385" s="94">
        <v>6</v>
      </c>
      <c r="V41385" s="94">
        <v>1230</v>
      </c>
      <c r="W41385" s="94">
        <v>1</v>
      </c>
      <c r="X41385" s="94">
        <v>362</v>
      </c>
      <c r="Y41385" s="94">
        <v>658</v>
      </c>
      <c r="AJ41385" s="94">
        <v>0</v>
      </c>
      <c r="AK41385" s="94">
        <v>3524</v>
      </c>
      <c r="AL41385" s="94">
        <v>3359</v>
      </c>
      <c r="AM41385" s="94">
        <v>6</v>
      </c>
      <c r="AN41385" s="94">
        <v>1230</v>
      </c>
      <c r="AO41385" s="94">
        <v>1</v>
      </c>
      <c r="AP41385" s="94">
        <v>362</v>
      </c>
      <c r="AQ41385" s="94">
        <v>658</v>
      </c>
      <c r="AS41385" s="94">
        <v>-1860</v>
      </c>
      <c r="AT41385" s="94">
        <v>-388</v>
      </c>
      <c r="AU41385" s="94">
        <v>-1333</v>
      </c>
      <c r="AV41385" s="94">
        <v>2957</v>
      </c>
      <c r="AW41385" s="94">
        <v>1316</v>
      </c>
      <c r="AX41385" s="94">
        <v>1266</v>
      </c>
      <c r="AY41385" s="94">
        <v>2490</v>
      </c>
      <c r="AZ41385" s="94">
        <v>783</v>
      </c>
      <c r="BA41385" s="94">
        <v>1470</v>
      </c>
      <c r="BB41385" s="94">
        <v>626</v>
      </c>
      <c r="BC41385" s="94">
        <v>1767</v>
      </c>
    </row>
    <row r="41386" spans="1:55">
      <c r="A41386" s="85" t="s">
        <v>131</v>
      </c>
      <c r="B41386" s="86">
        <v>43910.541666666664</v>
      </c>
      <c r="C41386" s="87">
        <v>43910</v>
      </c>
      <c r="D41386" s="85">
        <v>9</v>
      </c>
      <c r="E41386" s="86">
        <v>43910.375</v>
      </c>
      <c r="F41386" s="88" t="s">
        <v>418</v>
      </c>
      <c r="G41386" s="89" t="s">
        <v>419</v>
      </c>
      <c r="H41386" s="94">
        <v>13300</v>
      </c>
      <c r="I41386" s="94">
        <v>13305</v>
      </c>
      <c r="J41386" s="94">
        <v>9645</v>
      </c>
      <c r="K41386" s="94">
        <v>-3660</v>
      </c>
      <c r="O41386" s="94">
        <v>13305</v>
      </c>
      <c r="P41386" s="94">
        <v>9645</v>
      </c>
      <c r="Q41386" s="94">
        <v>-3660</v>
      </c>
      <c r="R41386" s="94">
        <v>0</v>
      </c>
      <c r="S41386" s="94">
        <v>3804</v>
      </c>
      <c r="T41386" s="94">
        <v>3354</v>
      </c>
      <c r="U41386" s="94">
        <v>16</v>
      </c>
      <c r="V41386" s="94">
        <v>1326</v>
      </c>
      <c r="W41386" s="94">
        <v>8</v>
      </c>
      <c r="X41386" s="94">
        <v>471</v>
      </c>
      <c r="Y41386" s="94">
        <v>666</v>
      </c>
      <c r="AJ41386" s="94">
        <v>0</v>
      </c>
      <c r="AK41386" s="94">
        <v>3804</v>
      </c>
      <c r="AL41386" s="94">
        <v>3354</v>
      </c>
      <c r="AM41386" s="94">
        <v>16</v>
      </c>
      <c r="AN41386" s="94">
        <v>1326</v>
      </c>
      <c r="AO41386" s="94">
        <v>8</v>
      </c>
      <c r="AP41386" s="94">
        <v>471</v>
      </c>
      <c r="AQ41386" s="94">
        <v>666</v>
      </c>
      <c r="AS41386" s="94">
        <v>-1867</v>
      </c>
      <c r="AT41386" s="94">
        <v>-506</v>
      </c>
      <c r="AU41386" s="94">
        <v>-1287</v>
      </c>
      <c r="AV41386" s="94">
        <v>3108</v>
      </c>
      <c r="AW41386" s="94">
        <v>1354</v>
      </c>
      <c r="AX41386" s="94">
        <v>1338</v>
      </c>
      <c r="AY41386" s="94">
        <v>2604</v>
      </c>
      <c r="AZ41386" s="94">
        <v>830</v>
      </c>
      <c r="BA41386" s="94">
        <v>1555</v>
      </c>
      <c r="BB41386" s="94">
        <v>647</v>
      </c>
      <c r="BC41386" s="94">
        <v>1844</v>
      </c>
    </row>
    <row r="41387" spans="1:55">
      <c r="A41387" s="85" t="s">
        <v>131</v>
      </c>
      <c r="B41387" s="86">
        <v>43910.583333333336</v>
      </c>
      <c r="C41387" s="87">
        <v>43910</v>
      </c>
      <c r="D41387" s="85">
        <v>10</v>
      </c>
      <c r="E41387" s="86">
        <v>43910.416666666664</v>
      </c>
      <c r="F41387" s="88" t="s">
        <v>418</v>
      </c>
      <c r="G41387" s="89" t="s">
        <v>419</v>
      </c>
      <c r="H41387" s="94">
        <v>13490</v>
      </c>
      <c r="I41387" s="94">
        <v>13464</v>
      </c>
      <c r="J41387" s="94">
        <v>9727</v>
      </c>
      <c r="K41387" s="94">
        <v>-3737</v>
      </c>
      <c r="O41387" s="94">
        <v>13464</v>
      </c>
      <c r="P41387" s="94">
        <v>9727</v>
      </c>
      <c r="Q41387" s="94">
        <v>-3737</v>
      </c>
      <c r="R41387" s="94">
        <v>0</v>
      </c>
      <c r="S41387" s="94">
        <v>3912</v>
      </c>
      <c r="T41387" s="94">
        <v>3327</v>
      </c>
      <c r="U41387" s="94">
        <v>16</v>
      </c>
      <c r="V41387" s="94">
        <v>1234</v>
      </c>
      <c r="W41387" s="94">
        <v>19</v>
      </c>
      <c r="X41387" s="94">
        <v>516</v>
      </c>
      <c r="Y41387" s="94">
        <v>704</v>
      </c>
      <c r="AJ41387" s="94">
        <v>0</v>
      </c>
      <c r="AK41387" s="94">
        <v>3912</v>
      </c>
      <c r="AL41387" s="94">
        <v>3327</v>
      </c>
      <c r="AM41387" s="94">
        <v>16</v>
      </c>
      <c r="AN41387" s="94">
        <v>1234</v>
      </c>
      <c r="AO41387" s="94">
        <v>19</v>
      </c>
      <c r="AP41387" s="94">
        <v>516</v>
      </c>
      <c r="AQ41387" s="94">
        <v>704</v>
      </c>
      <c r="AS41387" s="94">
        <v>-1867</v>
      </c>
      <c r="AT41387" s="94">
        <v>-502</v>
      </c>
      <c r="AU41387" s="94">
        <v>-1368</v>
      </c>
      <c r="AV41387" s="94">
        <v>3155</v>
      </c>
      <c r="AW41387" s="94">
        <v>1353</v>
      </c>
      <c r="AX41387" s="94">
        <v>1374</v>
      </c>
      <c r="AY41387" s="94">
        <v>2675</v>
      </c>
      <c r="AZ41387" s="94">
        <v>861</v>
      </c>
      <c r="BA41387" s="94">
        <v>1586</v>
      </c>
      <c r="BB41387" s="94">
        <v>639</v>
      </c>
      <c r="BC41387" s="94">
        <v>1876</v>
      </c>
    </row>
    <row r="41388" spans="1:55">
      <c r="A41388" s="85" t="s">
        <v>131</v>
      </c>
      <c r="B41388" s="86">
        <v>43910.625</v>
      </c>
      <c r="C41388" s="87">
        <v>43910</v>
      </c>
      <c r="D41388" s="85">
        <v>11</v>
      </c>
      <c r="E41388" s="86">
        <v>43910.458333333336</v>
      </c>
      <c r="F41388" s="88" t="s">
        <v>418</v>
      </c>
      <c r="G41388" s="89" t="s">
        <v>419</v>
      </c>
      <c r="H41388" s="94">
        <v>13350</v>
      </c>
      <c r="I41388" s="94">
        <v>13476</v>
      </c>
      <c r="J41388" s="94">
        <v>9817</v>
      </c>
      <c r="K41388" s="94">
        <v>-3659</v>
      </c>
      <c r="O41388" s="94">
        <v>13476</v>
      </c>
      <c r="P41388" s="94">
        <v>9817</v>
      </c>
      <c r="Q41388" s="94">
        <v>-3659</v>
      </c>
      <c r="R41388" s="94">
        <v>0</v>
      </c>
      <c r="S41388" s="94">
        <v>3911</v>
      </c>
      <c r="T41388" s="94">
        <v>3327</v>
      </c>
      <c r="U41388" s="94">
        <v>24</v>
      </c>
      <c r="V41388" s="94">
        <v>1178</v>
      </c>
      <c r="W41388" s="94">
        <v>36</v>
      </c>
      <c r="X41388" s="94">
        <v>645</v>
      </c>
      <c r="Y41388" s="94">
        <v>695</v>
      </c>
      <c r="AJ41388" s="94">
        <v>0</v>
      </c>
      <c r="AK41388" s="94">
        <v>3911</v>
      </c>
      <c r="AL41388" s="94">
        <v>3327</v>
      </c>
      <c r="AM41388" s="94">
        <v>24</v>
      </c>
      <c r="AN41388" s="94">
        <v>1178</v>
      </c>
      <c r="AO41388" s="94">
        <v>36</v>
      </c>
      <c r="AP41388" s="94">
        <v>645</v>
      </c>
      <c r="AQ41388" s="94">
        <v>695</v>
      </c>
      <c r="AS41388" s="94">
        <v>-1866</v>
      </c>
      <c r="AT41388" s="94">
        <v>-470</v>
      </c>
      <c r="AU41388" s="94">
        <v>-1323</v>
      </c>
      <c r="AV41388" s="94">
        <v>3218</v>
      </c>
      <c r="AW41388" s="94">
        <v>1391</v>
      </c>
      <c r="AX41388" s="94">
        <v>1388</v>
      </c>
      <c r="AY41388" s="94">
        <v>2681</v>
      </c>
      <c r="AZ41388" s="94">
        <v>876</v>
      </c>
      <c r="BA41388" s="94">
        <v>1583</v>
      </c>
      <c r="BB41388" s="94">
        <v>621</v>
      </c>
      <c r="BC41388" s="94">
        <v>1877</v>
      </c>
    </row>
    <row r="41389" spans="1:55">
      <c r="A41389" s="85" t="s">
        <v>131</v>
      </c>
      <c r="B41389" s="86">
        <v>43910.666666666664</v>
      </c>
      <c r="C41389" s="87">
        <v>43910</v>
      </c>
      <c r="D41389" s="85">
        <v>12</v>
      </c>
      <c r="E41389" s="86">
        <v>43910.5</v>
      </c>
      <c r="F41389" s="88" t="s">
        <v>418</v>
      </c>
      <c r="G41389" s="89" t="s">
        <v>419</v>
      </c>
      <c r="H41389" s="94">
        <v>13100</v>
      </c>
      <c r="I41389" s="94">
        <v>13440</v>
      </c>
      <c r="J41389" s="94">
        <v>9861</v>
      </c>
      <c r="K41389" s="94">
        <v>-3579</v>
      </c>
      <c r="O41389" s="94">
        <v>13440</v>
      </c>
      <c r="P41389" s="94">
        <v>9861</v>
      </c>
      <c r="Q41389" s="94">
        <v>-3579</v>
      </c>
      <c r="R41389" s="94">
        <v>0</v>
      </c>
      <c r="S41389" s="94">
        <v>3930</v>
      </c>
      <c r="T41389" s="94">
        <v>3338</v>
      </c>
      <c r="U41389" s="94">
        <v>31</v>
      </c>
      <c r="V41389" s="94">
        <v>1108</v>
      </c>
      <c r="W41389" s="94">
        <v>41</v>
      </c>
      <c r="X41389" s="94">
        <v>755</v>
      </c>
      <c r="Y41389" s="94">
        <v>657</v>
      </c>
      <c r="AJ41389" s="94">
        <v>0</v>
      </c>
      <c r="AK41389" s="94">
        <v>3930</v>
      </c>
      <c r="AL41389" s="94">
        <v>3338</v>
      </c>
      <c r="AM41389" s="94">
        <v>31</v>
      </c>
      <c r="AN41389" s="94">
        <v>1108</v>
      </c>
      <c r="AO41389" s="94">
        <v>41</v>
      </c>
      <c r="AP41389" s="94">
        <v>755</v>
      </c>
      <c r="AQ41389" s="94">
        <v>657</v>
      </c>
      <c r="AS41389" s="94">
        <v>-1868</v>
      </c>
      <c r="AT41389" s="94">
        <v>-446</v>
      </c>
      <c r="AU41389" s="94">
        <v>-1265</v>
      </c>
      <c r="AV41389" s="94">
        <v>3246</v>
      </c>
      <c r="AW41389" s="94">
        <v>1440</v>
      </c>
      <c r="AX41389" s="94">
        <v>1392</v>
      </c>
      <c r="AY41389" s="94">
        <v>2655</v>
      </c>
      <c r="AZ41389" s="94">
        <v>872</v>
      </c>
      <c r="BA41389" s="94">
        <v>1550</v>
      </c>
      <c r="BB41389" s="94">
        <v>616</v>
      </c>
      <c r="BC41389" s="94">
        <v>1888</v>
      </c>
    </row>
    <row r="41390" spans="1:55">
      <c r="A41390" s="85" t="s">
        <v>131</v>
      </c>
      <c r="B41390" s="86">
        <v>43910.708333333336</v>
      </c>
      <c r="C41390" s="87">
        <v>43910</v>
      </c>
      <c r="D41390" s="85">
        <v>13</v>
      </c>
      <c r="E41390" s="86">
        <v>43910.541666666664</v>
      </c>
      <c r="F41390" s="88" t="s">
        <v>418</v>
      </c>
      <c r="G41390" s="89" t="s">
        <v>419</v>
      </c>
      <c r="H41390" s="94">
        <v>12760</v>
      </c>
      <c r="I41390" s="94">
        <v>13316</v>
      </c>
      <c r="J41390" s="94">
        <v>9758</v>
      </c>
      <c r="K41390" s="94">
        <v>-3558</v>
      </c>
      <c r="O41390" s="94">
        <v>13316</v>
      </c>
      <c r="P41390" s="94">
        <v>9758</v>
      </c>
      <c r="Q41390" s="94">
        <v>-3558</v>
      </c>
      <c r="R41390" s="94">
        <v>0</v>
      </c>
      <c r="S41390" s="94">
        <v>3814</v>
      </c>
      <c r="T41390" s="94">
        <v>3338</v>
      </c>
      <c r="U41390" s="94">
        <v>31</v>
      </c>
      <c r="V41390" s="94">
        <v>1085</v>
      </c>
      <c r="W41390" s="94">
        <v>63</v>
      </c>
      <c r="X41390" s="94">
        <v>780</v>
      </c>
      <c r="Y41390" s="94">
        <v>647</v>
      </c>
      <c r="AJ41390" s="94">
        <v>0</v>
      </c>
      <c r="AK41390" s="94">
        <v>3814</v>
      </c>
      <c r="AL41390" s="94">
        <v>3338</v>
      </c>
      <c r="AM41390" s="94">
        <v>31</v>
      </c>
      <c r="AN41390" s="94">
        <v>1085</v>
      </c>
      <c r="AO41390" s="94">
        <v>63</v>
      </c>
      <c r="AP41390" s="94">
        <v>780</v>
      </c>
      <c r="AQ41390" s="94">
        <v>647</v>
      </c>
      <c r="AS41390" s="94">
        <v>-1867</v>
      </c>
      <c r="AT41390" s="94">
        <v>-391</v>
      </c>
      <c r="AU41390" s="94">
        <v>-1300</v>
      </c>
      <c r="AV41390" s="94">
        <v>3185</v>
      </c>
      <c r="AW41390" s="94">
        <v>1431</v>
      </c>
      <c r="AX41390" s="94">
        <v>1381</v>
      </c>
      <c r="AY41390" s="94">
        <v>2695</v>
      </c>
      <c r="AZ41390" s="94">
        <v>868</v>
      </c>
      <c r="BA41390" s="94">
        <v>1543</v>
      </c>
      <c r="BB41390" s="94">
        <v>614</v>
      </c>
      <c r="BC41390" s="94">
        <v>1850</v>
      </c>
    </row>
    <row r="41391" spans="1:55">
      <c r="A41391" s="85" t="s">
        <v>131</v>
      </c>
      <c r="B41391" s="86">
        <v>43910.75</v>
      </c>
      <c r="C41391" s="87">
        <v>43910</v>
      </c>
      <c r="D41391" s="85">
        <v>14</v>
      </c>
      <c r="E41391" s="86">
        <v>43910.583333333336</v>
      </c>
      <c r="F41391" s="88" t="s">
        <v>418</v>
      </c>
      <c r="G41391" s="89" t="s">
        <v>419</v>
      </c>
      <c r="H41391" s="94">
        <v>12680</v>
      </c>
      <c r="I41391" s="94">
        <v>12912</v>
      </c>
      <c r="J41391" s="94">
        <v>9446</v>
      </c>
      <c r="K41391" s="94">
        <v>-3466</v>
      </c>
      <c r="O41391" s="94">
        <v>12912</v>
      </c>
      <c r="P41391" s="94">
        <v>9446</v>
      </c>
      <c r="Q41391" s="94">
        <v>-3466</v>
      </c>
      <c r="R41391" s="94">
        <v>0</v>
      </c>
      <c r="S41391" s="94">
        <v>3533</v>
      </c>
      <c r="T41391" s="94">
        <v>3342</v>
      </c>
      <c r="U41391" s="94">
        <v>16</v>
      </c>
      <c r="V41391" s="94">
        <v>1052</v>
      </c>
      <c r="W41391" s="94">
        <v>77</v>
      </c>
      <c r="X41391" s="94">
        <v>772</v>
      </c>
      <c r="Y41391" s="94">
        <v>655</v>
      </c>
      <c r="AJ41391" s="94">
        <v>0</v>
      </c>
      <c r="AK41391" s="94">
        <v>3533</v>
      </c>
      <c r="AL41391" s="94">
        <v>3342</v>
      </c>
      <c r="AM41391" s="94">
        <v>16</v>
      </c>
      <c r="AN41391" s="94">
        <v>1052</v>
      </c>
      <c r="AO41391" s="94">
        <v>77</v>
      </c>
      <c r="AP41391" s="94">
        <v>772</v>
      </c>
      <c r="AQ41391" s="94">
        <v>655</v>
      </c>
      <c r="AS41391" s="94">
        <v>-1785</v>
      </c>
      <c r="AT41391" s="94">
        <v>-420</v>
      </c>
      <c r="AU41391" s="94">
        <v>-1261</v>
      </c>
      <c r="AV41391" s="94">
        <v>3174</v>
      </c>
      <c r="AW41391" s="94">
        <v>1396</v>
      </c>
      <c r="AX41391" s="94">
        <v>1359</v>
      </c>
      <c r="AY41391" s="94">
        <v>2597</v>
      </c>
      <c r="AZ41391" s="94">
        <v>849</v>
      </c>
      <c r="BA41391" s="94">
        <v>1484</v>
      </c>
      <c r="BB41391" s="94">
        <v>567</v>
      </c>
      <c r="BC41391" s="94">
        <v>1815</v>
      </c>
    </row>
    <row r="41392" spans="1:55">
      <c r="A41392" s="85" t="s">
        <v>131</v>
      </c>
      <c r="B41392" s="86">
        <v>43910.791666666664</v>
      </c>
      <c r="C41392" s="87">
        <v>43910</v>
      </c>
      <c r="D41392" s="85">
        <v>15</v>
      </c>
      <c r="E41392" s="86">
        <v>43910.625</v>
      </c>
      <c r="F41392" s="88" t="s">
        <v>418</v>
      </c>
      <c r="G41392" s="89" t="s">
        <v>419</v>
      </c>
      <c r="H41392" s="94">
        <v>12500</v>
      </c>
      <c r="I41392" s="94">
        <v>12899</v>
      </c>
      <c r="J41392" s="94">
        <v>9584</v>
      </c>
      <c r="K41392" s="94">
        <v>-3315</v>
      </c>
      <c r="O41392" s="94">
        <v>12899</v>
      </c>
      <c r="P41392" s="94">
        <v>9584</v>
      </c>
      <c r="Q41392" s="94">
        <v>-3315</v>
      </c>
      <c r="R41392" s="94">
        <v>0</v>
      </c>
      <c r="S41392" s="94">
        <v>3628</v>
      </c>
      <c r="T41392" s="94">
        <v>3352</v>
      </c>
      <c r="U41392" s="94">
        <v>16</v>
      </c>
      <c r="V41392" s="94">
        <v>1082</v>
      </c>
      <c r="W41392" s="94">
        <v>46</v>
      </c>
      <c r="X41392" s="94">
        <v>801</v>
      </c>
      <c r="Y41392" s="94">
        <v>659</v>
      </c>
      <c r="AJ41392" s="94">
        <v>0</v>
      </c>
      <c r="AK41392" s="94">
        <v>3628</v>
      </c>
      <c r="AL41392" s="94">
        <v>3352</v>
      </c>
      <c r="AM41392" s="94">
        <v>16</v>
      </c>
      <c r="AN41392" s="94">
        <v>1082</v>
      </c>
      <c r="AO41392" s="94">
        <v>46</v>
      </c>
      <c r="AP41392" s="94">
        <v>801</v>
      </c>
      <c r="AQ41392" s="94">
        <v>659</v>
      </c>
      <c r="AS41392" s="94">
        <v>-1744</v>
      </c>
      <c r="AT41392" s="94">
        <v>-408</v>
      </c>
      <c r="AU41392" s="94">
        <v>-1163</v>
      </c>
      <c r="AV41392" s="94">
        <v>3151</v>
      </c>
      <c r="AW41392" s="94">
        <v>1376</v>
      </c>
      <c r="AX41392" s="94">
        <v>1320</v>
      </c>
      <c r="AY41392" s="94">
        <v>2595</v>
      </c>
      <c r="AZ41392" s="94">
        <v>841</v>
      </c>
      <c r="BA41392" s="94">
        <v>1491</v>
      </c>
      <c r="BB41392" s="94">
        <v>561</v>
      </c>
      <c r="BC41392" s="94">
        <v>1785</v>
      </c>
    </row>
    <row r="41393" spans="1:55">
      <c r="A41393" s="85" t="s">
        <v>131</v>
      </c>
      <c r="B41393" s="86">
        <v>43910.833333333336</v>
      </c>
      <c r="C41393" s="87">
        <v>43910</v>
      </c>
      <c r="D41393" s="85">
        <v>16</v>
      </c>
      <c r="E41393" s="86">
        <v>43910.666666666664</v>
      </c>
      <c r="F41393" s="88" t="s">
        <v>418</v>
      </c>
      <c r="G41393" s="89" t="s">
        <v>419</v>
      </c>
      <c r="H41393" s="94">
        <v>12540</v>
      </c>
      <c r="I41393" s="94">
        <v>12518</v>
      </c>
      <c r="J41393" s="94">
        <v>9196</v>
      </c>
      <c r="K41393" s="94">
        <v>-3322</v>
      </c>
      <c r="O41393" s="94">
        <v>12518</v>
      </c>
      <c r="P41393" s="94">
        <v>9196</v>
      </c>
      <c r="Q41393" s="94">
        <v>-3322</v>
      </c>
      <c r="R41393" s="94">
        <v>0</v>
      </c>
      <c r="S41393" s="94">
        <v>3251</v>
      </c>
      <c r="T41393" s="94">
        <v>3306</v>
      </c>
      <c r="U41393" s="94">
        <v>16</v>
      </c>
      <c r="V41393" s="94">
        <v>1107</v>
      </c>
      <c r="W41393" s="94">
        <v>50</v>
      </c>
      <c r="X41393" s="94">
        <v>825</v>
      </c>
      <c r="Y41393" s="94">
        <v>640</v>
      </c>
      <c r="AJ41393" s="94">
        <v>0</v>
      </c>
      <c r="AK41393" s="94">
        <v>3251</v>
      </c>
      <c r="AL41393" s="94">
        <v>3306</v>
      </c>
      <c r="AM41393" s="94">
        <v>16</v>
      </c>
      <c r="AN41393" s="94">
        <v>1107</v>
      </c>
      <c r="AO41393" s="94">
        <v>50</v>
      </c>
      <c r="AP41393" s="94">
        <v>825</v>
      </c>
      <c r="AQ41393" s="94">
        <v>640</v>
      </c>
      <c r="AS41393" s="94">
        <v>-1744</v>
      </c>
      <c r="AT41393" s="94">
        <v>-406</v>
      </c>
      <c r="AU41393" s="94">
        <v>-1172</v>
      </c>
      <c r="AV41393" s="94">
        <v>2960</v>
      </c>
      <c r="AW41393" s="94">
        <v>1352</v>
      </c>
      <c r="AX41393" s="94">
        <v>1279</v>
      </c>
      <c r="AY41393" s="94">
        <v>2559</v>
      </c>
      <c r="AZ41393" s="94">
        <v>829</v>
      </c>
      <c r="BA41393" s="94">
        <v>1478</v>
      </c>
      <c r="BB41393" s="94">
        <v>529</v>
      </c>
      <c r="BC41393" s="94">
        <v>1735</v>
      </c>
    </row>
    <row r="41394" spans="1:55">
      <c r="A41394" s="85" t="s">
        <v>131</v>
      </c>
      <c r="B41394" s="86">
        <v>43910.875</v>
      </c>
      <c r="C41394" s="87">
        <v>43910</v>
      </c>
      <c r="D41394" s="85">
        <v>17</v>
      </c>
      <c r="E41394" s="86">
        <v>43910.708333333336</v>
      </c>
      <c r="F41394" s="88" t="s">
        <v>418</v>
      </c>
      <c r="G41394" s="89" t="s">
        <v>419</v>
      </c>
      <c r="H41394" s="94">
        <v>12640</v>
      </c>
      <c r="I41394" s="94">
        <v>12377</v>
      </c>
      <c r="J41394" s="94">
        <v>9060</v>
      </c>
      <c r="K41394" s="94">
        <v>-3317</v>
      </c>
      <c r="O41394" s="94">
        <v>12377</v>
      </c>
      <c r="P41394" s="94">
        <v>9060</v>
      </c>
      <c r="Q41394" s="94">
        <v>-3317</v>
      </c>
      <c r="R41394" s="94">
        <v>0</v>
      </c>
      <c r="S41394" s="94">
        <v>2966</v>
      </c>
      <c r="T41394" s="94">
        <v>3343</v>
      </c>
      <c r="U41394" s="94">
        <v>16</v>
      </c>
      <c r="V41394" s="94">
        <v>1143</v>
      </c>
      <c r="W41394" s="94">
        <v>52</v>
      </c>
      <c r="X41394" s="94">
        <v>894</v>
      </c>
      <c r="Y41394" s="94">
        <v>646</v>
      </c>
      <c r="AJ41394" s="94">
        <v>0</v>
      </c>
      <c r="AK41394" s="94">
        <v>2966</v>
      </c>
      <c r="AL41394" s="94">
        <v>3343</v>
      </c>
      <c r="AM41394" s="94">
        <v>16</v>
      </c>
      <c r="AN41394" s="94">
        <v>1143</v>
      </c>
      <c r="AO41394" s="94">
        <v>52</v>
      </c>
      <c r="AP41394" s="94">
        <v>894</v>
      </c>
      <c r="AQ41394" s="94">
        <v>646</v>
      </c>
      <c r="AS41394" s="94">
        <v>-1745</v>
      </c>
      <c r="AT41394" s="94">
        <v>-401</v>
      </c>
      <c r="AU41394" s="94">
        <v>-1171</v>
      </c>
      <c r="AV41394" s="94">
        <v>2914</v>
      </c>
      <c r="AW41394" s="94">
        <v>1362</v>
      </c>
      <c r="AX41394" s="94">
        <v>1273</v>
      </c>
      <c r="AY41394" s="94">
        <v>2523</v>
      </c>
      <c r="AZ41394" s="94">
        <v>809</v>
      </c>
      <c r="BA41394" s="94">
        <v>1444</v>
      </c>
      <c r="BB41394" s="94">
        <v>569</v>
      </c>
      <c r="BC41394" s="94">
        <v>1720</v>
      </c>
    </row>
    <row r="41395" spans="1:55">
      <c r="A41395" s="85" t="s">
        <v>131</v>
      </c>
      <c r="B41395" s="86">
        <v>43910.916666666664</v>
      </c>
      <c r="C41395" s="87">
        <v>43910</v>
      </c>
      <c r="D41395" s="85">
        <v>18</v>
      </c>
      <c r="E41395" s="86">
        <v>43910.75</v>
      </c>
      <c r="F41395" s="88" t="s">
        <v>418</v>
      </c>
      <c r="G41395" s="89" t="s">
        <v>419</v>
      </c>
      <c r="H41395" s="94">
        <v>12950</v>
      </c>
      <c r="I41395" s="94">
        <v>12753</v>
      </c>
      <c r="J41395" s="94">
        <v>9402</v>
      </c>
      <c r="K41395" s="94">
        <v>-3351</v>
      </c>
      <c r="O41395" s="94">
        <v>12753</v>
      </c>
      <c r="P41395" s="94">
        <v>9402</v>
      </c>
      <c r="Q41395" s="94">
        <v>-3351</v>
      </c>
      <c r="R41395" s="94">
        <v>0</v>
      </c>
      <c r="S41395" s="94">
        <v>3203</v>
      </c>
      <c r="T41395" s="94">
        <v>3379</v>
      </c>
      <c r="U41395" s="94">
        <v>16</v>
      </c>
      <c r="V41395" s="94">
        <v>1192</v>
      </c>
      <c r="W41395" s="94">
        <v>31</v>
      </c>
      <c r="X41395" s="94">
        <v>928</v>
      </c>
      <c r="Y41395" s="94">
        <v>652</v>
      </c>
      <c r="AJ41395" s="94">
        <v>0</v>
      </c>
      <c r="AK41395" s="94">
        <v>3203</v>
      </c>
      <c r="AL41395" s="94">
        <v>3379</v>
      </c>
      <c r="AM41395" s="94">
        <v>16</v>
      </c>
      <c r="AN41395" s="94">
        <v>1192</v>
      </c>
      <c r="AO41395" s="94">
        <v>31</v>
      </c>
      <c r="AP41395" s="94">
        <v>928</v>
      </c>
      <c r="AQ41395" s="94">
        <v>652</v>
      </c>
      <c r="AS41395" s="94">
        <v>-1707</v>
      </c>
      <c r="AT41395" s="94">
        <v>-442</v>
      </c>
      <c r="AU41395" s="94">
        <v>-1202</v>
      </c>
      <c r="AV41395" s="94">
        <v>2988</v>
      </c>
      <c r="AW41395" s="94">
        <v>1349</v>
      </c>
      <c r="AX41395" s="94">
        <v>1291</v>
      </c>
      <c r="AY41395" s="94">
        <v>2562</v>
      </c>
      <c r="AZ41395" s="94">
        <v>817</v>
      </c>
      <c r="BA41395" s="94">
        <v>1499</v>
      </c>
      <c r="BB41395" s="94">
        <v>585</v>
      </c>
      <c r="BC41395" s="94">
        <v>1775</v>
      </c>
    </row>
    <row r="41396" spans="1:55">
      <c r="A41396" s="85" t="s">
        <v>131</v>
      </c>
      <c r="B41396" s="86">
        <v>43910.958333333336</v>
      </c>
      <c r="C41396" s="87">
        <v>43910</v>
      </c>
      <c r="D41396" s="85">
        <v>19</v>
      </c>
      <c r="E41396" s="86">
        <v>43910.791666666664</v>
      </c>
      <c r="F41396" s="88" t="s">
        <v>418</v>
      </c>
      <c r="G41396" s="89" t="s">
        <v>419</v>
      </c>
      <c r="H41396" s="94">
        <v>13240</v>
      </c>
      <c r="I41396" s="94">
        <v>13141</v>
      </c>
      <c r="J41396" s="94">
        <v>9857</v>
      </c>
      <c r="K41396" s="94">
        <v>-3284</v>
      </c>
      <c r="O41396" s="94">
        <v>13141</v>
      </c>
      <c r="P41396" s="94">
        <v>9857</v>
      </c>
      <c r="Q41396" s="94">
        <v>-3284</v>
      </c>
      <c r="R41396" s="94">
        <v>0</v>
      </c>
      <c r="S41396" s="94">
        <v>3609</v>
      </c>
      <c r="T41396" s="94">
        <v>3363</v>
      </c>
      <c r="U41396" s="94">
        <v>16</v>
      </c>
      <c r="V41396" s="94">
        <v>1224</v>
      </c>
      <c r="W41396" s="94">
        <v>9</v>
      </c>
      <c r="X41396" s="94">
        <v>987</v>
      </c>
      <c r="Y41396" s="94">
        <v>648</v>
      </c>
      <c r="AJ41396" s="94">
        <v>0</v>
      </c>
      <c r="AK41396" s="94">
        <v>3609</v>
      </c>
      <c r="AL41396" s="94">
        <v>3363</v>
      </c>
      <c r="AM41396" s="94">
        <v>16</v>
      </c>
      <c r="AN41396" s="94">
        <v>1224</v>
      </c>
      <c r="AO41396" s="94">
        <v>9</v>
      </c>
      <c r="AP41396" s="94">
        <v>987</v>
      </c>
      <c r="AQ41396" s="94">
        <v>648</v>
      </c>
      <c r="AS41396" s="94">
        <v>-1626</v>
      </c>
      <c r="AT41396" s="94">
        <v>-441</v>
      </c>
      <c r="AU41396" s="94">
        <v>-1217</v>
      </c>
      <c r="AV41396" s="94">
        <v>3073</v>
      </c>
      <c r="AW41396" s="94">
        <v>1354</v>
      </c>
      <c r="AX41396" s="94">
        <v>1298</v>
      </c>
      <c r="AY41396" s="94">
        <v>2582</v>
      </c>
      <c r="AZ41396" s="94">
        <v>825</v>
      </c>
      <c r="BA41396" s="94">
        <v>1553</v>
      </c>
      <c r="BB41396" s="94">
        <v>617</v>
      </c>
      <c r="BC41396" s="94">
        <v>1813</v>
      </c>
    </row>
    <row r="41397" spans="1:55">
      <c r="A41397" s="85" t="s">
        <v>131</v>
      </c>
      <c r="B41397" s="86">
        <v>43911</v>
      </c>
      <c r="C41397" s="87">
        <v>43910</v>
      </c>
      <c r="D41397" s="85">
        <v>20</v>
      </c>
      <c r="E41397" s="86">
        <v>43910.833333333336</v>
      </c>
      <c r="F41397" s="88" t="s">
        <v>418</v>
      </c>
      <c r="G41397" s="89" t="s">
        <v>419</v>
      </c>
      <c r="H41397" s="94">
        <v>13500</v>
      </c>
      <c r="I41397" s="94">
        <v>13514</v>
      </c>
      <c r="J41397" s="94">
        <v>10410</v>
      </c>
      <c r="K41397" s="94">
        <v>-3104</v>
      </c>
      <c r="O41397" s="94">
        <v>13514</v>
      </c>
      <c r="P41397" s="94">
        <v>10410</v>
      </c>
      <c r="Q41397" s="94">
        <v>-3104</v>
      </c>
      <c r="R41397" s="94">
        <v>0</v>
      </c>
      <c r="S41397" s="94">
        <v>4051</v>
      </c>
      <c r="T41397" s="94">
        <v>3351</v>
      </c>
      <c r="U41397" s="94">
        <v>16</v>
      </c>
      <c r="V41397" s="94">
        <v>1328</v>
      </c>
      <c r="W41397" s="94">
        <v>0</v>
      </c>
      <c r="X41397" s="94">
        <v>1013</v>
      </c>
      <c r="Y41397" s="94">
        <v>651</v>
      </c>
      <c r="AJ41397" s="94">
        <v>0</v>
      </c>
      <c r="AK41397" s="94">
        <v>4051</v>
      </c>
      <c r="AL41397" s="94">
        <v>3351</v>
      </c>
      <c r="AM41397" s="94">
        <v>16</v>
      </c>
      <c r="AN41397" s="94">
        <v>1328</v>
      </c>
      <c r="AO41397" s="94">
        <v>0</v>
      </c>
      <c r="AP41397" s="94">
        <v>1013</v>
      </c>
      <c r="AQ41397" s="94">
        <v>651</v>
      </c>
      <c r="AS41397" s="94">
        <v>-1628</v>
      </c>
      <c r="AT41397" s="94">
        <v>-447</v>
      </c>
      <c r="AU41397" s="94">
        <v>-1029</v>
      </c>
      <c r="AV41397" s="94">
        <v>3186</v>
      </c>
      <c r="AW41397" s="94">
        <v>1348</v>
      </c>
      <c r="AX41397" s="94">
        <v>1325</v>
      </c>
      <c r="AY41397" s="94">
        <v>2626</v>
      </c>
      <c r="AZ41397" s="94">
        <v>856</v>
      </c>
      <c r="BA41397" s="94">
        <v>1609</v>
      </c>
      <c r="BB41397" s="94">
        <v>626</v>
      </c>
      <c r="BC41397" s="94">
        <v>1858</v>
      </c>
    </row>
    <row r="41398" spans="1:55">
      <c r="A41398" s="85" t="s">
        <v>131</v>
      </c>
      <c r="B41398" s="86">
        <v>43911.041666666664</v>
      </c>
      <c r="C41398" s="87">
        <v>43910</v>
      </c>
      <c r="D41398" s="85">
        <v>21</v>
      </c>
      <c r="E41398" s="86">
        <v>43910.875</v>
      </c>
      <c r="F41398" s="88" t="s">
        <v>418</v>
      </c>
      <c r="G41398" s="89" t="s">
        <v>419</v>
      </c>
      <c r="H41398" s="94">
        <v>13010</v>
      </c>
      <c r="I41398" s="94">
        <v>13015</v>
      </c>
      <c r="J41398" s="94">
        <v>9728</v>
      </c>
      <c r="K41398" s="94">
        <v>-3287</v>
      </c>
      <c r="O41398" s="94">
        <v>13015</v>
      </c>
      <c r="P41398" s="94">
        <v>9728</v>
      </c>
      <c r="Q41398" s="94">
        <v>-3287</v>
      </c>
      <c r="R41398" s="94">
        <v>0</v>
      </c>
      <c r="S41398" s="94">
        <v>3515</v>
      </c>
      <c r="T41398" s="94">
        <v>3340</v>
      </c>
      <c r="U41398" s="94">
        <v>12</v>
      </c>
      <c r="V41398" s="94">
        <v>1232</v>
      </c>
      <c r="W41398" s="94">
        <v>0</v>
      </c>
      <c r="X41398" s="94">
        <v>976</v>
      </c>
      <c r="Y41398" s="94">
        <v>653</v>
      </c>
      <c r="AJ41398" s="94">
        <v>0</v>
      </c>
      <c r="AK41398" s="94">
        <v>3515</v>
      </c>
      <c r="AL41398" s="94">
        <v>3340</v>
      </c>
      <c r="AM41398" s="94">
        <v>12</v>
      </c>
      <c r="AN41398" s="94">
        <v>1232</v>
      </c>
      <c r="AO41398" s="94">
        <v>0</v>
      </c>
      <c r="AP41398" s="94">
        <v>976</v>
      </c>
      <c r="AQ41398" s="94">
        <v>653</v>
      </c>
      <c r="AS41398" s="94">
        <v>-1744</v>
      </c>
      <c r="AT41398" s="94">
        <v>-449</v>
      </c>
      <c r="AU41398" s="94">
        <v>-1094</v>
      </c>
      <c r="AV41398" s="94">
        <v>3065</v>
      </c>
      <c r="AW41398" s="94">
        <v>1276</v>
      </c>
      <c r="AX41398" s="94">
        <v>1265</v>
      </c>
      <c r="AY41398" s="94">
        <v>2537</v>
      </c>
      <c r="AZ41398" s="94">
        <v>826</v>
      </c>
      <c r="BA41398" s="94">
        <v>1536</v>
      </c>
      <c r="BB41398" s="94">
        <v>606</v>
      </c>
      <c r="BC41398" s="94">
        <v>1786</v>
      </c>
    </row>
    <row r="41399" spans="1:55">
      <c r="A41399" s="85" t="s">
        <v>131</v>
      </c>
      <c r="B41399" s="86">
        <v>43911.083333333336</v>
      </c>
      <c r="C41399" s="87">
        <v>43910</v>
      </c>
      <c r="D41399" s="85">
        <v>22</v>
      </c>
      <c r="E41399" s="86">
        <v>43910.916666666664</v>
      </c>
      <c r="F41399" s="88" t="s">
        <v>418</v>
      </c>
      <c r="G41399" s="89" t="s">
        <v>419</v>
      </c>
      <c r="H41399" s="94">
        <v>12260</v>
      </c>
      <c r="I41399" s="94">
        <v>12172</v>
      </c>
      <c r="J41399" s="94">
        <v>9208</v>
      </c>
      <c r="K41399" s="94">
        <v>-2964</v>
      </c>
      <c r="O41399" s="94">
        <v>12172</v>
      </c>
      <c r="P41399" s="94">
        <v>9208</v>
      </c>
      <c r="Q41399" s="94">
        <v>-2964</v>
      </c>
      <c r="R41399" s="94">
        <v>0</v>
      </c>
      <c r="S41399" s="94">
        <v>3208</v>
      </c>
      <c r="T41399" s="94">
        <v>3327</v>
      </c>
      <c r="U41399" s="94">
        <v>0</v>
      </c>
      <c r="V41399" s="94">
        <v>1032</v>
      </c>
      <c r="W41399" s="94">
        <v>0</v>
      </c>
      <c r="X41399" s="94">
        <v>991</v>
      </c>
      <c r="Y41399" s="94">
        <v>650</v>
      </c>
      <c r="AJ41399" s="94">
        <v>0</v>
      </c>
      <c r="AK41399" s="94">
        <v>3208</v>
      </c>
      <c r="AL41399" s="94">
        <v>3327</v>
      </c>
      <c r="AM41399" s="94">
        <v>0</v>
      </c>
      <c r="AN41399" s="94">
        <v>1032</v>
      </c>
      <c r="AO41399" s="94">
        <v>0</v>
      </c>
      <c r="AP41399" s="94">
        <v>991</v>
      </c>
      <c r="AQ41399" s="94">
        <v>650</v>
      </c>
      <c r="AS41399" s="94">
        <v>-1591</v>
      </c>
      <c r="AT41399" s="94">
        <v>-422</v>
      </c>
      <c r="AU41399" s="94">
        <v>-951</v>
      </c>
      <c r="AV41399" s="94">
        <v>2866</v>
      </c>
      <c r="AW41399" s="94">
        <v>1185</v>
      </c>
      <c r="AX41399" s="94">
        <v>1172</v>
      </c>
      <c r="AY41399" s="94">
        <v>2396</v>
      </c>
      <c r="AZ41399" s="94">
        <v>776</v>
      </c>
      <c r="BA41399" s="94">
        <v>1425</v>
      </c>
      <c r="BB41399" s="94">
        <v>578</v>
      </c>
      <c r="BC41399" s="94">
        <v>1680</v>
      </c>
    </row>
    <row r="41400" spans="1:55">
      <c r="A41400" s="85" t="s">
        <v>131</v>
      </c>
      <c r="B41400" s="86">
        <v>43911.125</v>
      </c>
      <c r="C41400" s="87">
        <v>43910</v>
      </c>
      <c r="D41400" s="85">
        <v>23</v>
      </c>
      <c r="E41400" s="86">
        <v>43910.958333333336</v>
      </c>
      <c r="F41400" s="88" t="s">
        <v>418</v>
      </c>
      <c r="G41400" s="89" t="s">
        <v>419</v>
      </c>
      <c r="H41400" s="94">
        <v>11390</v>
      </c>
      <c r="I41400" s="94">
        <v>12518</v>
      </c>
      <c r="J41400" s="94">
        <v>9671</v>
      </c>
      <c r="K41400" s="94">
        <v>-2847</v>
      </c>
      <c r="O41400" s="94">
        <v>12518</v>
      </c>
      <c r="P41400" s="94">
        <v>9671</v>
      </c>
      <c r="Q41400" s="94">
        <v>-2847</v>
      </c>
      <c r="R41400" s="94">
        <v>0</v>
      </c>
      <c r="S41400" s="94">
        <v>2874</v>
      </c>
      <c r="T41400" s="94">
        <v>3805</v>
      </c>
      <c r="U41400" s="94">
        <v>0</v>
      </c>
      <c r="V41400" s="94">
        <v>1129</v>
      </c>
      <c r="W41400" s="94">
        <v>0</v>
      </c>
      <c r="X41400" s="94">
        <v>1116</v>
      </c>
      <c r="Y41400" s="94">
        <v>746</v>
      </c>
      <c r="AJ41400" s="94">
        <v>0</v>
      </c>
      <c r="AK41400" s="94">
        <v>2874</v>
      </c>
      <c r="AL41400" s="94">
        <v>3805</v>
      </c>
      <c r="AM41400" s="94">
        <v>0</v>
      </c>
      <c r="AN41400" s="94">
        <v>1129</v>
      </c>
      <c r="AO41400" s="94">
        <v>0</v>
      </c>
      <c r="AP41400" s="94">
        <v>1116</v>
      </c>
      <c r="AQ41400" s="94">
        <v>746</v>
      </c>
      <c r="AS41400" s="94">
        <v>-1580</v>
      </c>
      <c r="AT41400" s="94">
        <v>-190</v>
      </c>
      <c r="AU41400" s="94">
        <v>-1077</v>
      </c>
      <c r="AV41400" s="94">
        <v>2638</v>
      </c>
      <c r="AW41400" s="94">
        <v>1099</v>
      </c>
      <c r="AX41400" s="94">
        <v>1072</v>
      </c>
      <c r="AY41400" s="94">
        <v>2254</v>
      </c>
      <c r="AZ41400" s="94">
        <v>724</v>
      </c>
      <c r="BA41400" s="94">
        <v>1314</v>
      </c>
      <c r="BB41400" s="94">
        <v>544</v>
      </c>
      <c r="BC41400" s="94">
        <v>1564</v>
      </c>
    </row>
    <row r="41401" spans="1:55">
      <c r="A41401" s="85" t="s">
        <v>131</v>
      </c>
      <c r="B41401" s="86">
        <v>43911.166666666664</v>
      </c>
      <c r="C41401" s="87">
        <v>43910</v>
      </c>
      <c r="D41401" s="85">
        <v>24</v>
      </c>
      <c r="E41401" s="86">
        <v>43911</v>
      </c>
      <c r="F41401" s="88" t="s">
        <v>418</v>
      </c>
      <c r="G41401" s="89" t="s">
        <v>419</v>
      </c>
      <c r="H41401" s="94">
        <v>10500</v>
      </c>
      <c r="I41401" s="94">
        <v>10527</v>
      </c>
      <c r="J41401" s="94">
        <v>8210</v>
      </c>
      <c r="K41401" s="94">
        <v>-2317</v>
      </c>
      <c r="O41401" s="94">
        <v>10527</v>
      </c>
      <c r="P41401" s="94">
        <v>8210</v>
      </c>
      <c r="Q41401" s="94">
        <v>-2317</v>
      </c>
      <c r="R41401" s="94">
        <v>0</v>
      </c>
      <c r="S41401" s="94">
        <v>2440</v>
      </c>
      <c r="T41401" s="94">
        <v>3231</v>
      </c>
      <c r="U41401" s="94">
        <v>0</v>
      </c>
      <c r="V41401" s="94">
        <v>958</v>
      </c>
      <c r="W41401" s="94">
        <v>0</v>
      </c>
      <c r="X41401" s="94">
        <v>948</v>
      </c>
      <c r="Y41401" s="94">
        <v>633</v>
      </c>
      <c r="AJ41401" s="94">
        <v>0</v>
      </c>
      <c r="AK41401" s="94">
        <v>2440</v>
      </c>
      <c r="AL41401" s="94">
        <v>3231</v>
      </c>
      <c r="AM41401" s="94">
        <v>0</v>
      </c>
      <c r="AN41401" s="94">
        <v>958</v>
      </c>
      <c r="AO41401" s="94">
        <v>0</v>
      </c>
      <c r="AP41401" s="94">
        <v>948</v>
      </c>
      <c r="AQ41401" s="94">
        <v>633</v>
      </c>
      <c r="AS41401" s="94">
        <v>-1045</v>
      </c>
      <c r="AT41401" s="94">
        <v>-202</v>
      </c>
      <c r="AU41401" s="94">
        <v>-1070</v>
      </c>
      <c r="AV41401" s="94">
        <v>2418</v>
      </c>
      <c r="AW41401" s="94">
        <v>1021</v>
      </c>
      <c r="AX41401" s="94">
        <v>983</v>
      </c>
      <c r="AY41401" s="94">
        <v>2096</v>
      </c>
      <c r="AZ41401" s="94">
        <v>665</v>
      </c>
      <c r="BA41401" s="94">
        <v>1202</v>
      </c>
      <c r="BB41401" s="94">
        <v>505</v>
      </c>
      <c r="BC41401" s="94">
        <v>1450</v>
      </c>
    </row>
    <row r="41402" spans="1:55">
      <c r="A41402" s="85" t="s">
        <v>131</v>
      </c>
      <c r="B41402" s="86">
        <v>43911.208333333336</v>
      </c>
      <c r="C41402" s="87">
        <v>43911</v>
      </c>
      <c r="D41402" s="85">
        <v>1</v>
      </c>
      <c r="E41402" s="86">
        <v>43911.041666666664</v>
      </c>
      <c r="F41402" s="88" t="s">
        <v>418</v>
      </c>
      <c r="G41402" s="89" t="s">
        <v>419</v>
      </c>
      <c r="H41402" s="94">
        <v>9620</v>
      </c>
      <c r="I41402" s="94">
        <v>9929</v>
      </c>
      <c r="J41402" s="94">
        <v>7863</v>
      </c>
      <c r="K41402" s="94">
        <v>-2066</v>
      </c>
      <c r="O41402" s="94">
        <v>9929</v>
      </c>
      <c r="P41402" s="94">
        <v>7863</v>
      </c>
      <c r="Q41402" s="94">
        <v>-2066</v>
      </c>
      <c r="R41402" s="94">
        <v>0</v>
      </c>
      <c r="S41402" s="94">
        <v>2040</v>
      </c>
      <c r="T41402" s="94">
        <v>3434</v>
      </c>
      <c r="U41402" s="94">
        <v>0</v>
      </c>
      <c r="V41402" s="94">
        <v>972</v>
      </c>
      <c r="W41402" s="94">
        <v>0</v>
      </c>
      <c r="X41402" s="94">
        <v>773</v>
      </c>
      <c r="Y41402" s="94">
        <v>644</v>
      </c>
      <c r="AJ41402" s="94">
        <v>0</v>
      </c>
      <c r="AK41402" s="94">
        <v>2040</v>
      </c>
      <c r="AL41402" s="94">
        <v>3434</v>
      </c>
      <c r="AM41402" s="94">
        <v>0</v>
      </c>
      <c r="AN41402" s="94">
        <v>972</v>
      </c>
      <c r="AO41402" s="94">
        <v>0</v>
      </c>
      <c r="AP41402" s="94">
        <v>773</v>
      </c>
      <c r="AQ41402" s="94">
        <v>644</v>
      </c>
      <c r="AS41402" s="94">
        <v>-1038</v>
      </c>
      <c r="AT41402" s="94">
        <v>-159</v>
      </c>
      <c r="AU41402" s="94">
        <v>-869</v>
      </c>
      <c r="AV41402" s="94">
        <v>2237</v>
      </c>
      <c r="AW41402" s="94">
        <v>967</v>
      </c>
      <c r="AX41402" s="94">
        <v>919</v>
      </c>
      <c r="AY41402" s="94">
        <v>1962</v>
      </c>
      <c r="AZ41402" s="94">
        <v>615</v>
      </c>
      <c r="BA41402" s="94">
        <v>1112</v>
      </c>
      <c r="BB41402" s="94">
        <v>478</v>
      </c>
      <c r="BC41402" s="94">
        <v>1369</v>
      </c>
    </row>
    <row r="41403" spans="1:55">
      <c r="A41403" s="85" t="s">
        <v>131</v>
      </c>
      <c r="B41403" s="86">
        <v>43911.25</v>
      </c>
      <c r="C41403" s="87">
        <v>43911</v>
      </c>
      <c r="D41403" s="85">
        <v>2</v>
      </c>
      <c r="E41403" s="86">
        <v>43911.083333333336</v>
      </c>
      <c r="F41403" s="88" t="s">
        <v>418</v>
      </c>
      <c r="G41403" s="89" t="s">
        <v>419</v>
      </c>
      <c r="H41403" s="94">
        <v>9240</v>
      </c>
      <c r="I41403" s="94">
        <v>9498</v>
      </c>
      <c r="J41403" s="94">
        <v>7684</v>
      </c>
      <c r="K41403" s="94">
        <v>-1814</v>
      </c>
      <c r="O41403" s="94">
        <v>9498</v>
      </c>
      <c r="P41403" s="94">
        <v>7684</v>
      </c>
      <c r="Q41403" s="94">
        <v>-1814</v>
      </c>
      <c r="R41403" s="94">
        <v>0</v>
      </c>
      <c r="S41403" s="94">
        <v>1841</v>
      </c>
      <c r="T41403" s="94">
        <v>3436</v>
      </c>
      <c r="U41403" s="94">
        <v>0</v>
      </c>
      <c r="V41403" s="94">
        <v>962</v>
      </c>
      <c r="W41403" s="94">
        <v>0</v>
      </c>
      <c r="X41403" s="94">
        <v>818</v>
      </c>
      <c r="Y41403" s="94">
        <v>627</v>
      </c>
      <c r="AJ41403" s="94">
        <v>0</v>
      </c>
      <c r="AK41403" s="94">
        <v>1841</v>
      </c>
      <c r="AL41403" s="94">
        <v>3436</v>
      </c>
      <c r="AM41403" s="94">
        <v>0</v>
      </c>
      <c r="AN41403" s="94">
        <v>962</v>
      </c>
      <c r="AO41403" s="94">
        <v>0</v>
      </c>
      <c r="AP41403" s="94">
        <v>818</v>
      </c>
      <c r="AQ41403" s="94">
        <v>627</v>
      </c>
      <c r="AS41403" s="94">
        <v>-1038</v>
      </c>
      <c r="AT41403" s="94">
        <v>-158</v>
      </c>
      <c r="AU41403" s="94">
        <v>-618</v>
      </c>
      <c r="AV41403" s="94">
        <v>2122</v>
      </c>
      <c r="AW41403" s="94">
        <v>959</v>
      </c>
      <c r="AX41403" s="94">
        <v>885</v>
      </c>
      <c r="AY41403" s="94">
        <v>1876</v>
      </c>
      <c r="AZ41403" s="94">
        <v>594</v>
      </c>
      <c r="BA41403" s="94">
        <v>1055</v>
      </c>
      <c r="BB41403" s="94">
        <v>466</v>
      </c>
      <c r="BC41403" s="94">
        <v>1318</v>
      </c>
    </row>
    <row r="41404" spans="1:55">
      <c r="A41404" s="85" t="s">
        <v>131</v>
      </c>
      <c r="B41404" s="86">
        <v>43911.291666666664</v>
      </c>
      <c r="C41404" s="87">
        <v>43911</v>
      </c>
      <c r="D41404" s="85">
        <v>3</v>
      </c>
      <c r="E41404" s="86">
        <v>43911.125</v>
      </c>
      <c r="F41404" s="88" t="s">
        <v>418</v>
      </c>
      <c r="G41404" s="89" t="s">
        <v>419</v>
      </c>
      <c r="H41404" s="94">
        <v>9040</v>
      </c>
      <c r="I41404" s="94">
        <v>9312</v>
      </c>
      <c r="J41404" s="94">
        <v>7340</v>
      </c>
      <c r="K41404" s="94">
        <v>-1972</v>
      </c>
      <c r="O41404" s="94">
        <v>9312</v>
      </c>
      <c r="P41404" s="94">
        <v>7340</v>
      </c>
      <c r="Q41404" s="94">
        <v>-1972</v>
      </c>
      <c r="R41404" s="94">
        <v>0</v>
      </c>
      <c r="S41404" s="94">
        <v>1461</v>
      </c>
      <c r="T41404" s="94">
        <v>3414</v>
      </c>
      <c r="U41404" s="94">
        <v>0</v>
      </c>
      <c r="V41404" s="94">
        <v>943</v>
      </c>
      <c r="W41404" s="94">
        <v>0</v>
      </c>
      <c r="X41404" s="94">
        <v>900</v>
      </c>
      <c r="Y41404" s="94">
        <v>622</v>
      </c>
      <c r="AJ41404" s="94">
        <v>0</v>
      </c>
      <c r="AK41404" s="94">
        <v>1461</v>
      </c>
      <c r="AL41404" s="94">
        <v>3414</v>
      </c>
      <c r="AM41404" s="94">
        <v>0</v>
      </c>
      <c r="AN41404" s="94">
        <v>943</v>
      </c>
      <c r="AO41404" s="94">
        <v>0</v>
      </c>
      <c r="AP41404" s="94">
        <v>900</v>
      </c>
      <c r="AQ41404" s="94">
        <v>622</v>
      </c>
      <c r="AS41404" s="94">
        <v>-988</v>
      </c>
      <c r="AT41404" s="94">
        <v>-179</v>
      </c>
      <c r="AU41404" s="94">
        <v>-805</v>
      </c>
      <c r="AV41404" s="94">
        <v>2069</v>
      </c>
      <c r="AW41404" s="94">
        <v>961</v>
      </c>
      <c r="AX41404" s="94">
        <v>868</v>
      </c>
      <c r="AY41404" s="94">
        <v>1830</v>
      </c>
      <c r="AZ41404" s="94">
        <v>578</v>
      </c>
      <c r="BA41404" s="94">
        <v>1029</v>
      </c>
      <c r="BB41404" s="94">
        <v>459</v>
      </c>
      <c r="BC41404" s="94">
        <v>1291</v>
      </c>
    </row>
    <row r="41405" spans="1:55">
      <c r="A41405" s="85" t="s">
        <v>131</v>
      </c>
      <c r="B41405" s="86">
        <v>43911.333333333336</v>
      </c>
      <c r="C41405" s="87">
        <v>43911</v>
      </c>
      <c r="D41405" s="85">
        <v>4</v>
      </c>
      <c r="E41405" s="86">
        <v>43911.166666666664</v>
      </c>
      <c r="F41405" s="88" t="s">
        <v>418</v>
      </c>
      <c r="G41405" s="89" t="s">
        <v>419</v>
      </c>
      <c r="H41405" s="94">
        <v>8990</v>
      </c>
      <c r="I41405" s="94">
        <v>9254</v>
      </c>
      <c r="J41405" s="94">
        <v>7400</v>
      </c>
      <c r="K41405" s="94">
        <v>-1854</v>
      </c>
      <c r="O41405" s="94">
        <v>9254</v>
      </c>
      <c r="P41405" s="94">
        <v>7400</v>
      </c>
      <c r="Q41405" s="94">
        <v>-1854</v>
      </c>
      <c r="R41405" s="94">
        <v>0</v>
      </c>
      <c r="S41405" s="94">
        <v>1606</v>
      </c>
      <c r="T41405" s="94">
        <v>3350</v>
      </c>
      <c r="U41405" s="94">
        <v>0</v>
      </c>
      <c r="V41405" s="94">
        <v>934</v>
      </c>
      <c r="W41405" s="94">
        <v>0</v>
      </c>
      <c r="X41405" s="94">
        <v>913</v>
      </c>
      <c r="Y41405" s="94">
        <v>597</v>
      </c>
      <c r="AJ41405" s="94">
        <v>0</v>
      </c>
      <c r="AK41405" s="94">
        <v>1606</v>
      </c>
      <c r="AL41405" s="94">
        <v>3350</v>
      </c>
      <c r="AM41405" s="94">
        <v>0</v>
      </c>
      <c r="AN41405" s="94">
        <v>934</v>
      </c>
      <c r="AO41405" s="94">
        <v>0</v>
      </c>
      <c r="AP41405" s="94">
        <v>913</v>
      </c>
      <c r="AQ41405" s="94">
        <v>597</v>
      </c>
      <c r="AS41405" s="94">
        <v>-987</v>
      </c>
      <c r="AT41405" s="94">
        <v>-202</v>
      </c>
      <c r="AU41405" s="94">
        <v>-665</v>
      </c>
      <c r="AV41405" s="94">
        <v>2057</v>
      </c>
      <c r="AW41405" s="94">
        <v>967</v>
      </c>
      <c r="AX41405" s="94">
        <v>867</v>
      </c>
      <c r="AY41405" s="94">
        <v>1813</v>
      </c>
      <c r="AZ41405" s="94">
        <v>572</v>
      </c>
      <c r="BA41405" s="94">
        <v>1021</v>
      </c>
      <c r="BB41405" s="94">
        <v>462</v>
      </c>
      <c r="BC41405" s="94">
        <v>1285</v>
      </c>
    </row>
    <row r="41406" spans="1:55">
      <c r="A41406" s="85" t="s">
        <v>131</v>
      </c>
      <c r="B41406" s="86">
        <v>43911.375</v>
      </c>
      <c r="C41406" s="87">
        <v>43911</v>
      </c>
      <c r="D41406" s="85">
        <v>5</v>
      </c>
      <c r="E41406" s="86">
        <v>43911.208333333336</v>
      </c>
      <c r="F41406" s="88" t="s">
        <v>418</v>
      </c>
      <c r="G41406" s="89" t="s">
        <v>419</v>
      </c>
      <c r="H41406" s="94">
        <v>9130</v>
      </c>
      <c r="I41406" s="94">
        <v>9386</v>
      </c>
      <c r="J41406" s="94">
        <v>7621</v>
      </c>
      <c r="K41406" s="94">
        <v>-1765</v>
      </c>
      <c r="O41406" s="94">
        <v>9386</v>
      </c>
      <c r="P41406" s="94">
        <v>7621</v>
      </c>
      <c r="Q41406" s="94">
        <v>-1765</v>
      </c>
      <c r="R41406" s="94">
        <v>0</v>
      </c>
      <c r="S41406" s="94">
        <v>1811</v>
      </c>
      <c r="T41406" s="94">
        <v>3352</v>
      </c>
      <c r="U41406" s="94">
        <v>0</v>
      </c>
      <c r="V41406" s="94">
        <v>931</v>
      </c>
      <c r="W41406" s="94">
        <v>0</v>
      </c>
      <c r="X41406" s="94">
        <v>944</v>
      </c>
      <c r="Y41406" s="94">
        <v>583</v>
      </c>
      <c r="AJ41406" s="94">
        <v>0</v>
      </c>
      <c r="AK41406" s="94">
        <v>1811</v>
      </c>
      <c r="AL41406" s="94">
        <v>3352</v>
      </c>
      <c r="AM41406" s="94">
        <v>0</v>
      </c>
      <c r="AN41406" s="94">
        <v>931</v>
      </c>
      <c r="AO41406" s="94">
        <v>0</v>
      </c>
      <c r="AP41406" s="94">
        <v>944</v>
      </c>
      <c r="AQ41406" s="94">
        <v>583</v>
      </c>
      <c r="AS41406" s="94">
        <v>-990</v>
      </c>
      <c r="AT41406" s="94">
        <v>-175</v>
      </c>
      <c r="AU41406" s="94">
        <v>-600</v>
      </c>
      <c r="AV41406" s="94">
        <v>2091</v>
      </c>
      <c r="AW41406" s="94">
        <v>990</v>
      </c>
      <c r="AX41406" s="94">
        <v>886</v>
      </c>
      <c r="AY41406" s="94">
        <v>1821</v>
      </c>
      <c r="AZ41406" s="94">
        <v>578</v>
      </c>
      <c r="BA41406" s="94">
        <v>1034</v>
      </c>
      <c r="BB41406" s="94">
        <v>470</v>
      </c>
      <c r="BC41406" s="94">
        <v>1300</v>
      </c>
    </row>
    <row r="41407" spans="1:55">
      <c r="A41407" s="85" t="s">
        <v>131</v>
      </c>
      <c r="B41407" s="86">
        <v>43911.416666666664</v>
      </c>
      <c r="C41407" s="87">
        <v>43911</v>
      </c>
      <c r="D41407" s="85">
        <v>6</v>
      </c>
      <c r="E41407" s="86">
        <v>43911.25</v>
      </c>
      <c r="F41407" s="88" t="s">
        <v>418</v>
      </c>
      <c r="G41407" s="89" t="s">
        <v>419</v>
      </c>
      <c r="H41407" s="94">
        <v>9490</v>
      </c>
      <c r="I41407" s="94">
        <v>9748</v>
      </c>
      <c r="J41407" s="94">
        <v>7608</v>
      </c>
      <c r="K41407" s="94">
        <v>-2140</v>
      </c>
      <c r="O41407" s="94">
        <v>9748</v>
      </c>
      <c r="P41407" s="94">
        <v>7608</v>
      </c>
      <c r="Q41407" s="94">
        <v>-2140</v>
      </c>
      <c r="R41407" s="94">
        <v>0</v>
      </c>
      <c r="S41407" s="94">
        <v>1829</v>
      </c>
      <c r="T41407" s="94">
        <v>3334</v>
      </c>
      <c r="U41407" s="94">
        <v>0</v>
      </c>
      <c r="V41407" s="94">
        <v>919</v>
      </c>
      <c r="W41407" s="94">
        <v>0</v>
      </c>
      <c r="X41407" s="94">
        <v>938</v>
      </c>
      <c r="Y41407" s="94">
        <v>587</v>
      </c>
      <c r="AJ41407" s="94">
        <v>0</v>
      </c>
      <c r="AK41407" s="94">
        <v>1829</v>
      </c>
      <c r="AL41407" s="94">
        <v>3334</v>
      </c>
      <c r="AM41407" s="94">
        <v>0</v>
      </c>
      <c r="AN41407" s="94">
        <v>919</v>
      </c>
      <c r="AO41407" s="94">
        <v>0</v>
      </c>
      <c r="AP41407" s="94">
        <v>938</v>
      </c>
      <c r="AQ41407" s="94">
        <v>587</v>
      </c>
      <c r="AS41407" s="94">
        <v>-1379</v>
      </c>
      <c r="AT41407" s="94">
        <v>-182</v>
      </c>
      <c r="AU41407" s="94">
        <v>-579</v>
      </c>
      <c r="AV41407" s="94">
        <v>2183</v>
      </c>
      <c r="AW41407" s="94">
        <v>1031</v>
      </c>
      <c r="AX41407" s="94">
        <v>930</v>
      </c>
      <c r="AY41407" s="94">
        <v>1881</v>
      </c>
      <c r="AZ41407" s="94">
        <v>596</v>
      </c>
      <c r="BA41407" s="94">
        <v>1078</v>
      </c>
      <c r="BB41407" s="94">
        <v>488</v>
      </c>
      <c r="BC41407" s="94">
        <v>1346</v>
      </c>
    </row>
    <row r="41408" spans="1:55">
      <c r="A41408" s="85" t="s">
        <v>131</v>
      </c>
      <c r="B41408" s="86">
        <v>43911.458333333336</v>
      </c>
      <c r="C41408" s="87">
        <v>43911</v>
      </c>
      <c r="D41408" s="85">
        <v>7</v>
      </c>
      <c r="E41408" s="86">
        <v>43911.291666666664</v>
      </c>
      <c r="F41408" s="88" t="s">
        <v>418</v>
      </c>
      <c r="G41408" s="89" t="s">
        <v>419</v>
      </c>
      <c r="H41408" s="94">
        <v>10110</v>
      </c>
      <c r="I41408" s="94">
        <v>10345</v>
      </c>
      <c r="J41408" s="94">
        <v>7788</v>
      </c>
      <c r="K41408" s="94">
        <v>-2557</v>
      </c>
      <c r="O41408" s="94">
        <v>10345</v>
      </c>
      <c r="P41408" s="94">
        <v>7788</v>
      </c>
      <c r="Q41408" s="94">
        <v>-2557</v>
      </c>
      <c r="R41408" s="94">
        <v>0</v>
      </c>
      <c r="S41408" s="94">
        <v>2019</v>
      </c>
      <c r="T41408" s="94">
        <v>3356</v>
      </c>
      <c r="U41408" s="94">
        <v>0</v>
      </c>
      <c r="V41408" s="94">
        <v>935</v>
      </c>
      <c r="W41408" s="94">
        <v>0</v>
      </c>
      <c r="X41408" s="94">
        <v>894</v>
      </c>
      <c r="Y41408" s="94">
        <v>584</v>
      </c>
      <c r="AJ41408" s="94">
        <v>0</v>
      </c>
      <c r="AK41408" s="94">
        <v>2019</v>
      </c>
      <c r="AL41408" s="94">
        <v>3356</v>
      </c>
      <c r="AM41408" s="94">
        <v>0</v>
      </c>
      <c r="AN41408" s="94">
        <v>935</v>
      </c>
      <c r="AO41408" s="94">
        <v>0</v>
      </c>
      <c r="AP41408" s="94">
        <v>894</v>
      </c>
      <c r="AQ41408" s="94">
        <v>584</v>
      </c>
      <c r="AS41408" s="94">
        <v>-1856</v>
      </c>
      <c r="AT41408" s="94">
        <v>-198</v>
      </c>
      <c r="AU41408" s="94">
        <v>-503</v>
      </c>
      <c r="AV41408" s="94">
        <v>2335</v>
      </c>
      <c r="AW41408" s="94">
        <v>1103</v>
      </c>
      <c r="AX41408" s="94">
        <v>999</v>
      </c>
      <c r="AY41408" s="94">
        <v>1979</v>
      </c>
      <c r="AZ41408" s="94">
        <v>630</v>
      </c>
      <c r="BA41408" s="94">
        <v>1148</v>
      </c>
      <c r="BB41408" s="94">
        <v>519</v>
      </c>
      <c r="BC41408" s="94">
        <v>1417</v>
      </c>
    </row>
    <row r="41409" spans="1:55">
      <c r="A41409" s="85" t="s">
        <v>131</v>
      </c>
      <c r="B41409" s="86">
        <v>43911.5</v>
      </c>
      <c r="C41409" s="87">
        <v>43911</v>
      </c>
      <c r="D41409" s="85">
        <v>8</v>
      </c>
      <c r="E41409" s="86">
        <v>43911.333333333336</v>
      </c>
      <c r="F41409" s="88" t="s">
        <v>418</v>
      </c>
      <c r="G41409" s="89" t="s">
        <v>419</v>
      </c>
      <c r="H41409" s="94">
        <v>10650</v>
      </c>
      <c r="I41409" s="94">
        <v>10646</v>
      </c>
      <c r="J41409" s="94">
        <v>8400</v>
      </c>
      <c r="K41409" s="94">
        <v>-2246</v>
      </c>
      <c r="O41409" s="94">
        <v>10646</v>
      </c>
      <c r="P41409" s="94">
        <v>8400</v>
      </c>
      <c r="Q41409" s="94">
        <v>-2246</v>
      </c>
      <c r="R41409" s="94">
        <v>0</v>
      </c>
      <c r="S41409" s="94">
        <v>2282</v>
      </c>
      <c r="T41409" s="94">
        <v>3380</v>
      </c>
      <c r="U41409" s="94">
        <v>0</v>
      </c>
      <c r="V41409" s="94">
        <v>1153</v>
      </c>
      <c r="W41409" s="94">
        <v>6</v>
      </c>
      <c r="X41409" s="94">
        <v>970</v>
      </c>
      <c r="Y41409" s="94">
        <v>610</v>
      </c>
      <c r="AJ41409" s="94">
        <v>0</v>
      </c>
      <c r="AK41409" s="94">
        <v>2282</v>
      </c>
      <c r="AL41409" s="94">
        <v>3380</v>
      </c>
      <c r="AM41409" s="94">
        <v>0</v>
      </c>
      <c r="AN41409" s="94">
        <v>1153</v>
      </c>
      <c r="AO41409" s="94">
        <v>6</v>
      </c>
      <c r="AP41409" s="94">
        <v>970</v>
      </c>
      <c r="AQ41409" s="94">
        <v>610</v>
      </c>
      <c r="AS41409" s="94">
        <v>-1867</v>
      </c>
      <c r="AT41409" s="94">
        <v>-169</v>
      </c>
      <c r="AU41409" s="94">
        <v>-210</v>
      </c>
      <c r="AV41409" s="94">
        <v>2475</v>
      </c>
      <c r="AW41409" s="94">
        <v>1181</v>
      </c>
      <c r="AX41409" s="94">
        <v>1068</v>
      </c>
      <c r="AY41409" s="94">
        <v>2071</v>
      </c>
      <c r="AZ41409" s="94">
        <v>660</v>
      </c>
      <c r="BA41409" s="94">
        <v>1213</v>
      </c>
      <c r="BB41409" s="94">
        <v>536</v>
      </c>
      <c r="BC41409" s="94">
        <v>1477</v>
      </c>
    </row>
    <row r="41410" spans="1:55">
      <c r="A41410" s="85" t="s">
        <v>131</v>
      </c>
      <c r="B41410" s="86">
        <v>43911.541666666664</v>
      </c>
      <c r="C41410" s="87">
        <v>43911</v>
      </c>
      <c r="D41410" s="85">
        <v>9</v>
      </c>
      <c r="E41410" s="86">
        <v>43911.375</v>
      </c>
      <c r="F41410" s="88" t="s">
        <v>418</v>
      </c>
      <c r="G41410" s="89" t="s">
        <v>419</v>
      </c>
      <c r="H41410" s="94">
        <v>11000</v>
      </c>
      <c r="I41410" s="94">
        <v>11001</v>
      </c>
      <c r="J41410" s="94">
        <v>8438</v>
      </c>
      <c r="K41410" s="94">
        <v>-2563</v>
      </c>
      <c r="O41410" s="94">
        <v>11001</v>
      </c>
      <c r="P41410" s="94">
        <v>8438</v>
      </c>
      <c r="Q41410" s="94">
        <v>-2563</v>
      </c>
      <c r="R41410" s="94">
        <v>0</v>
      </c>
      <c r="S41410" s="94">
        <v>2161</v>
      </c>
      <c r="T41410" s="94">
        <v>3339</v>
      </c>
      <c r="U41410" s="94">
        <v>0</v>
      </c>
      <c r="V41410" s="94">
        <v>1360</v>
      </c>
      <c r="W41410" s="94">
        <v>40</v>
      </c>
      <c r="X41410" s="94">
        <v>916</v>
      </c>
      <c r="Y41410" s="94">
        <v>623</v>
      </c>
      <c r="AJ41410" s="94">
        <v>0</v>
      </c>
      <c r="AK41410" s="94">
        <v>2161</v>
      </c>
      <c r="AL41410" s="94">
        <v>3339</v>
      </c>
      <c r="AM41410" s="94">
        <v>0</v>
      </c>
      <c r="AN41410" s="94">
        <v>1360</v>
      </c>
      <c r="AO41410" s="94">
        <v>40</v>
      </c>
      <c r="AP41410" s="94">
        <v>916</v>
      </c>
      <c r="AQ41410" s="94">
        <v>623</v>
      </c>
      <c r="AS41410" s="94">
        <v>-1866</v>
      </c>
      <c r="AT41410" s="94">
        <v>-418</v>
      </c>
      <c r="AU41410" s="94">
        <v>-279</v>
      </c>
      <c r="AV41410" s="94">
        <v>2609</v>
      </c>
      <c r="AW41410" s="94">
        <v>1244</v>
      </c>
      <c r="AX41410" s="94">
        <v>1137</v>
      </c>
      <c r="AY41410" s="94">
        <v>2178</v>
      </c>
      <c r="AZ41410" s="94">
        <v>705</v>
      </c>
      <c r="BA41410" s="94">
        <v>1289</v>
      </c>
      <c r="BB41410" s="94">
        <v>476</v>
      </c>
      <c r="BC41410" s="94">
        <v>1519</v>
      </c>
    </row>
    <row r="41411" spans="1:55">
      <c r="A41411" s="85" t="s">
        <v>131</v>
      </c>
      <c r="B41411" s="86">
        <v>43911.583333333336</v>
      </c>
      <c r="C41411" s="87">
        <v>43911</v>
      </c>
      <c r="D41411" s="85">
        <v>10</v>
      </c>
      <c r="E41411" s="86">
        <v>43911.416666666664</v>
      </c>
      <c r="F41411" s="88" t="s">
        <v>418</v>
      </c>
      <c r="G41411" s="89" t="s">
        <v>419</v>
      </c>
      <c r="H41411" s="94">
        <v>10800</v>
      </c>
      <c r="I41411" s="94">
        <v>10828</v>
      </c>
      <c r="J41411" s="94">
        <v>8116</v>
      </c>
      <c r="K41411" s="94">
        <v>-2712</v>
      </c>
      <c r="O41411" s="94">
        <v>10828</v>
      </c>
      <c r="P41411" s="94">
        <v>8116</v>
      </c>
      <c r="Q41411" s="94">
        <v>-2712</v>
      </c>
      <c r="R41411" s="94">
        <v>0</v>
      </c>
      <c r="S41411" s="94">
        <v>2110</v>
      </c>
      <c r="T41411" s="94">
        <v>3311</v>
      </c>
      <c r="U41411" s="94">
        <v>0</v>
      </c>
      <c r="V41411" s="94">
        <v>1187</v>
      </c>
      <c r="W41411" s="94">
        <v>82</v>
      </c>
      <c r="X41411" s="94">
        <v>804</v>
      </c>
      <c r="Y41411" s="94">
        <v>621</v>
      </c>
      <c r="AJ41411" s="94">
        <v>0</v>
      </c>
      <c r="AK41411" s="94">
        <v>2110</v>
      </c>
      <c r="AL41411" s="94">
        <v>3311</v>
      </c>
      <c r="AM41411" s="94">
        <v>0</v>
      </c>
      <c r="AN41411" s="94">
        <v>1187</v>
      </c>
      <c r="AO41411" s="94">
        <v>82</v>
      </c>
      <c r="AP41411" s="94">
        <v>804</v>
      </c>
      <c r="AQ41411" s="94">
        <v>621</v>
      </c>
      <c r="AS41411" s="94">
        <v>-1866</v>
      </c>
      <c r="AT41411" s="94">
        <v>-428</v>
      </c>
      <c r="AU41411" s="94">
        <v>-418</v>
      </c>
      <c r="AV41411" s="94">
        <v>2673</v>
      </c>
      <c r="AW41411" s="94">
        <v>1262</v>
      </c>
      <c r="AX41411" s="94">
        <v>1175</v>
      </c>
      <c r="AY41411" s="94">
        <v>2219</v>
      </c>
      <c r="AZ41411" s="94">
        <v>737</v>
      </c>
      <c r="BA41411" s="94">
        <v>1314</v>
      </c>
      <c r="BB41411" s="94">
        <v>383</v>
      </c>
      <c r="BC41411" s="94">
        <v>1510</v>
      </c>
    </row>
    <row r="41412" spans="1:55">
      <c r="A41412" s="85" t="s">
        <v>131</v>
      </c>
      <c r="B41412" s="86">
        <v>43911.625</v>
      </c>
      <c r="C41412" s="87">
        <v>43911</v>
      </c>
      <c r="D41412" s="85">
        <v>11</v>
      </c>
      <c r="E41412" s="86">
        <v>43911.458333333336</v>
      </c>
      <c r="F41412" s="88" t="s">
        <v>418</v>
      </c>
      <c r="G41412" s="89" t="s">
        <v>419</v>
      </c>
      <c r="H41412" s="94">
        <v>10350</v>
      </c>
      <c r="I41412" s="94">
        <v>10384</v>
      </c>
      <c r="J41412" s="94">
        <v>7797</v>
      </c>
      <c r="K41412" s="94">
        <v>-2587</v>
      </c>
      <c r="O41412" s="94">
        <v>10384</v>
      </c>
      <c r="P41412" s="94">
        <v>7797</v>
      </c>
      <c r="Q41412" s="94">
        <v>-2587</v>
      </c>
      <c r="R41412" s="94">
        <v>0</v>
      </c>
      <c r="S41412" s="94">
        <v>1863</v>
      </c>
      <c r="T41412" s="94">
        <v>3332</v>
      </c>
      <c r="U41412" s="94">
        <v>0</v>
      </c>
      <c r="V41412" s="94">
        <v>1110</v>
      </c>
      <c r="W41412" s="94">
        <v>143</v>
      </c>
      <c r="X41412" s="94">
        <v>732</v>
      </c>
      <c r="Y41412" s="94">
        <v>616</v>
      </c>
      <c r="AJ41412" s="94">
        <v>0</v>
      </c>
      <c r="AK41412" s="94">
        <v>1863</v>
      </c>
      <c r="AL41412" s="94">
        <v>3332</v>
      </c>
      <c r="AM41412" s="94">
        <v>0</v>
      </c>
      <c r="AN41412" s="94">
        <v>1110</v>
      </c>
      <c r="AO41412" s="94">
        <v>143</v>
      </c>
      <c r="AP41412" s="94">
        <v>732</v>
      </c>
      <c r="AQ41412" s="94">
        <v>616</v>
      </c>
      <c r="AS41412" s="94">
        <v>-1859</v>
      </c>
      <c r="AT41412" s="94">
        <v>-550</v>
      </c>
      <c r="AU41412" s="94">
        <v>-178</v>
      </c>
      <c r="AV41412" s="94">
        <v>2673</v>
      </c>
      <c r="AW41412" s="94">
        <v>1274</v>
      </c>
      <c r="AX41412" s="94">
        <v>1183</v>
      </c>
      <c r="AY41412" s="94">
        <v>2229</v>
      </c>
      <c r="AZ41412" s="94">
        <v>749</v>
      </c>
      <c r="BA41412" s="94">
        <v>1274</v>
      </c>
      <c r="BB41412" s="94">
        <v>325</v>
      </c>
      <c r="BC41412" s="94">
        <v>1452</v>
      </c>
    </row>
    <row r="41413" spans="1:55">
      <c r="A41413" s="85" t="s">
        <v>131</v>
      </c>
      <c r="B41413" s="86">
        <v>43911.666666666664</v>
      </c>
      <c r="C41413" s="87">
        <v>43911</v>
      </c>
      <c r="D41413" s="85">
        <v>12</v>
      </c>
      <c r="E41413" s="86">
        <v>43911.5</v>
      </c>
      <c r="F41413" s="88" t="s">
        <v>418</v>
      </c>
      <c r="G41413" s="89" t="s">
        <v>419</v>
      </c>
      <c r="H41413" s="94">
        <v>10000</v>
      </c>
      <c r="I41413" s="94">
        <v>10027</v>
      </c>
      <c r="J41413" s="94">
        <v>7896</v>
      </c>
      <c r="K41413" s="94">
        <v>-2131</v>
      </c>
      <c r="O41413" s="94">
        <v>10027</v>
      </c>
      <c r="P41413" s="94">
        <v>7896</v>
      </c>
      <c r="Q41413" s="94">
        <v>-2131</v>
      </c>
      <c r="R41413" s="94">
        <v>0</v>
      </c>
      <c r="S41413" s="94">
        <v>1926</v>
      </c>
      <c r="T41413" s="94">
        <v>3392</v>
      </c>
      <c r="U41413" s="94">
        <v>0</v>
      </c>
      <c r="V41413" s="94">
        <v>1049</v>
      </c>
      <c r="W41413" s="94">
        <v>158</v>
      </c>
      <c r="X41413" s="94">
        <v>741</v>
      </c>
      <c r="Y41413" s="94">
        <v>629</v>
      </c>
      <c r="AJ41413" s="94">
        <v>0</v>
      </c>
      <c r="AK41413" s="94">
        <v>1926</v>
      </c>
      <c r="AL41413" s="94">
        <v>3392</v>
      </c>
      <c r="AM41413" s="94">
        <v>0</v>
      </c>
      <c r="AN41413" s="94">
        <v>1049</v>
      </c>
      <c r="AO41413" s="94">
        <v>158</v>
      </c>
      <c r="AP41413" s="94">
        <v>741</v>
      </c>
      <c r="AQ41413" s="94">
        <v>629</v>
      </c>
      <c r="AS41413" s="94">
        <v>-1580</v>
      </c>
      <c r="AT41413" s="94">
        <v>-360</v>
      </c>
      <c r="AU41413" s="94">
        <v>-191</v>
      </c>
      <c r="AV41413" s="94">
        <v>2586</v>
      </c>
      <c r="AW41413" s="94">
        <v>1274</v>
      </c>
      <c r="AX41413" s="94">
        <v>1177</v>
      </c>
      <c r="AY41413" s="94">
        <v>2209</v>
      </c>
      <c r="AZ41413" s="94">
        <v>761</v>
      </c>
      <c r="BA41413" s="94">
        <v>1274</v>
      </c>
      <c r="BB41413" s="94">
        <v>307</v>
      </c>
      <c r="BC41413" s="94">
        <v>1401</v>
      </c>
    </row>
    <row r="41414" spans="1:55">
      <c r="A41414" s="85" t="s">
        <v>131</v>
      </c>
      <c r="B41414" s="86">
        <v>43911.708333333336</v>
      </c>
      <c r="C41414" s="87">
        <v>43911</v>
      </c>
      <c r="D41414" s="85">
        <v>13</v>
      </c>
      <c r="E41414" s="86">
        <v>43911.541666666664</v>
      </c>
      <c r="F41414" s="88" t="s">
        <v>418</v>
      </c>
      <c r="G41414" s="89" t="s">
        <v>419</v>
      </c>
      <c r="H41414" s="94">
        <v>9720</v>
      </c>
      <c r="I41414" s="94">
        <v>9739</v>
      </c>
      <c r="J41414" s="94">
        <v>8048</v>
      </c>
      <c r="K41414" s="94">
        <v>-1691</v>
      </c>
      <c r="O41414" s="94">
        <v>9739</v>
      </c>
      <c r="P41414" s="94">
        <v>8048</v>
      </c>
      <c r="Q41414" s="94">
        <v>-1691</v>
      </c>
      <c r="R41414" s="94">
        <v>0</v>
      </c>
      <c r="S41414" s="94">
        <v>2109</v>
      </c>
      <c r="T41414" s="94">
        <v>3347</v>
      </c>
      <c r="U41414" s="94">
        <v>0</v>
      </c>
      <c r="V41414" s="94">
        <v>1015</v>
      </c>
      <c r="W41414" s="94">
        <v>164</v>
      </c>
      <c r="X41414" s="94">
        <v>783</v>
      </c>
      <c r="Y41414" s="94">
        <v>630</v>
      </c>
      <c r="AJ41414" s="94">
        <v>0</v>
      </c>
      <c r="AK41414" s="94">
        <v>2109</v>
      </c>
      <c r="AL41414" s="94">
        <v>3347</v>
      </c>
      <c r="AM41414" s="94">
        <v>0</v>
      </c>
      <c r="AN41414" s="94">
        <v>1015</v>
      </c>
      <c r="AO41414" s="94">
        <v>164</v>
      </c>
      <c r="AP41414" s="94">
        <v>783</v>
      </c>
      <c r="AQ41414" s="94">
        <v>630</v>
      </c>
      <c r="AS41414" s="94">
        <v>-1507</v>
      </c>
      <c r="AT41414" s="94">
        <v>-225</v>
      </c>
      <c r="AU41414" s="94">
        <v>41</v>
      </c>
      <c r="AV41414" s="94">
        <v>2522</v>
      </c>
      <c r="AW41414" s="94">
        <v>1266</v>
      </c>
      <c r="AX41414" s="94">
        <v>1165</v>
      </c>
      <c r="AY41414" s="94">
        <v>2197</v>
      </c>
      <c r="AZ41414" s="94">
        <v>756</v>
      </c>
      <c r="BA41414" s="94">
        <v>1220</v>
      </c>
      <c r="BB41414" s="94">
        <v>297</v>
      </c>
      <c r="BC41414" s="94">
        <v>1380</v>
      </c>
    </row>
    <row r="41415" spans="1:55">
      <c r="A41415" s="85" t="s">
        <v>131</v>
      </c>
      <c r="B41415" s="86">
        <v>43911.75</v>
      </c>
      <c r="C41415" s="87">
        <v>43911</v>
      </c>
      <c r="D41415" s="85">
        <v>14</v>
      </c>
      <c r="E41415" s="86">
        <v>43911.583333333336</v>
      </c>
      <c r="F41415" s="88" t="s">
        <v>418</v>
      </c>
      <c r="G41415" s="89" t="s">
        <v>419</v>
      </c>
      <c r="H41415" s="94">
        <v>9400</v>
      </c>
      <c r="I41415" s="94">
        <v>9405</v>
      </c>
      <c r="J41415" s="94">
        <v>7806</v>
      </c>
      <c r="K41415" s="94">
        <v>-1599</v>
      </c>
      <c r="O41415" s="94">
        <v>9405</v>
      </c>
      <c r="P41415" s="94">
        <v>7806</v>
      </c>
      <c r="Q41415" s="94">
        <v>-1599</v>
      </c>
      <c r="R41415" s="94">
        <v>0</v>
      </c>
      <c r="S41415" s="94">
        <v>1908</v>
      </c>
      <c r="T41415" s="94">
        <v>3331</v>
      </c>
      <c r="U41415" s="94">
        <v>0</v>
      </c>
      <c r="V41415" s="94">
        <v>1031</v>
      </c>
      <c r="W41415" s="94">
        <v>165</v>
      </c>
      <c r="X41415" s="94">
        <v>751</v>
      </c>
      <c r="Y41415" s="94">
        <v>620</v>
      </c>
      <c r="AJ41415" s="94">
        <v>0</v>
      </c>
      <c r="AK41415" s="94">
        <v>1908</v>
      </c>
      <c r="AL41415" s="94">
        <v>3331</v>
      </c>
      <c r="AM41415" s="94">
        <v>0</v>
      </c>
      <c r="AN41415" s="94">
        <v>1031</v>
      </c>
      <c r="AO41415" s="94">
        <v>165</v>
      </c>
      <c r="AP41415" s="94">
        <v>751</v>
      </c>
      <c r="AQ41415" s="94">
        <v>620</v>
      </c>
      <c r="AS41415" s="94">
        <v>-1505</v>
      </c>
      <c r="AT41415" s="94">
        <v>-187</v>
      </c>
      <c r="AU41415" s="94">
        <v>93</v>
      </c>
      <c r="AV41415" s="94">
        <v>2449</v>
      </c>
      <c r="AW41415" s="94">
        <v>1231</v>
      </c>
      <c r="AX41415" s="94">
        <v>1135</v>
      </c>
      <c r="AY41415" s="94">
        <v>2151</v>
      </c>
      <c r="AZ41415" s="94">
        <v>735</v>
      </c>
      <c r="BA41415" s="94">
        <v>1171</v>
      </c>
      <c r="BB41415" s="94">
        <v>281</v>
      </c>
      <c r="BC41415" s="94">
        <v>1349</v>
      </c>
    </row>
    <row r="41416" spans="1:55">
      <c r="A41416" s="85" t="s">
        <v>131</v>
      </c>
      <c r="B41416" s="86">
        <v>43911.791666666664</v>
      </c>
      <c r="C41416" s="87">
        <v>43911</v>
      </c>
      <c r="D41416" s="85">
        <v>15</v>
      </c>
      <c r="E41416" s="86">
        <v>43911.625</v>
      </c>
      <c r="F41416" s="88" t="s">
        <v>418</v>
      </c>
      <c r="G41416" s="89" t="s">
        <v>419</v>
      </c>
      <c r="H41416" s="94">
        <v>9230</v>
      </c>
      <c r="I41416" s="94">
        <v>9244</v>
      </c>
      <c r="J41416" s="94">
        <v>7731</v>
      </c>
      <c r="K41416" s="94">
        <v>-1513</v>
      </c>
      <c r="O41416" s="94">
        <v>9244</v>
      </c>
      <c r="P41416" s="94">
        <v>7731</v>
      </c>
      <c r="Q41416" s="94">
        <v>-1513</v>
      </c>
      <c r="R41416" s="94">
        <v>0</v>
      </c>
      <c r="S41416" s="94">
        <v>1911</v>
      </c>
      <c r="T41416" s="94">
        <v>3328</v>
      </c>
      <c r="U41416" s="94">
        <v>0</v>
      </c>
      <c r="V41416" s="94">
        <v>1002</v>
      </c>
      <c r="W41416" s="94">
        <v>163</v>
      </c>
      <c r="X41416" s="94">
        <v>710</v>
      </c>
      <c r="Y41416" s="94">
        <v>616</v>
      </c>
      <c r="AJ41416" s="94">
        <v>0</v>
      </c>
      <c r="AK41416" s="94">
        <v>1911</v>
      </c>
      <c r="AL41416" s="94">
        <v>3328</v>
      </c>
      <c r="AM41416" s="94">
        <v>0</v>
      </c>
      <c r="AN41416" s="94">
        <v>1002</v>
      </c>
      <c r="AO41416" s="94">
        <v>163</v>
      </c>
      <c r="AP41416" s="94">
        <v>710</v>
      </c>
      <c r="AQ41416" s="94">
        <v>616</v>
      </c>
      <c r="AS41416" s="94">
        <v>-1505</v>
      </c>
      <c r="AT41416" s="94">
        <v>-165</v>
      </c>
      <c r="AU41416" s="94">
        <v>157</v>
      </c>
      <c r="AV41416" s="94">
        <v>2410</v>
      </c>
      <c r="AW41416" s="94">
        <v>1210</v>
      </c>
      <c r="AX41416" s="94">
        <v>1110</v>
      </c>
      <c r="AY41416" s="94">
        <v>2125</v>
      </c>
      <c r="AZ41416" s="94">
        <v>720</v>
      </c>
      <c r="BA41416" s="94">
        <v>1141</v>
      </c>
      <c r="BB41416" s="94">
        <v>276</v>
      </c>
      <c r="BC41416" s="94">
        <v>1332</v>
      </c>
    </row>
    <row r="41417" spans="1:55">
      <c r="A41417" s="85" t="s">
        <v>131</v>
      </c>
      <c r="B41417" s="86">
        <v>43911.833333333336</v>
      </c>
      <c r="C41417" s="87">
        <v>43911</v>
      </c>
      <c r="D41417" s="85">
        <v>16</v>
      </c>
      <c r="E41417" s="86">
        <v>43911.666666666664</v>
      </c>
      <c r="F41417" s="88" t="s">
        <v>418</v>
      </c>
      <c r="G41417" s="89" t="s">
        <v>419</v>
      </c>
      <c r="H41417" s="94">
        <v>9500</v>
      </c>
      <c r="I41417" s="94">
        <v>9396</v>
      </c>
      <c r="J41417" s="94">
        <v>7716</v>
      </c>
      <c r="K41417" s="94">
        <v>-1680</v>
      </c>
      <c r="O41417" s="94">
        <v>9396</v>
      </c>
      <c r="P41417" s="94">
        <v>7716</v>
      </c>
      <c r="Q41417" s="94">
        <v>-1680</v>
      </c>
      <c r="R41417" s="94">
        <v>0</v>
      </c>
      <c r="S41417" s="94">
        <v>1846</v>
      </c>
      <c r="T41417" s="94">
        <v>3338</v>
      </c>
      <c r="U41417" s="94">
        <v>0</v>
      </c>
      <c r="V41417" s="94">
        <v>1007</v>
      </c>
      <c r="W41417" s="94">
        <v>155</v>
      </c>
      <c r="X41417" s="94">
        <v>763</v>
      </c>
      <c r="Y41417" s="94">
        <v>608</v>
      </c>
      <c r="AJ41417" s="94">
        <v>0</v>
      </c>
      <c r="AK41417" s="94">
        <v>1846</v>
      </c>
      <c r="AL41417" s="94">
        <v>3338</v>
      </c>
      <c r="AM41417" s="94">
        <v>0</v>
      </c>
      <c r="AN41417" s="94">
        <v>1007</v>
      </c>
      <c r="AO41417" s="94">
        <v>155</v>
      </c>
      <c r="AP41417" s="94">
        <v>763</v>
      </c>
      <c r="AQ41417" s="94">
        <v>608</v>
      </c>
      <c r="AS41417" s="94">
        <v>-1505</v>
      </c>
      <c r="AT41417" s="94">
        <v>-158</v>
      </c>
      <c r="AU41417" s="94">
        <v>-17</v>
      </c>
      <c r="AV41417" s="94">
        <v>2417</v>
      </c>
      <c r="AW41417" s="94">
        <v>1193</v>
      </c>
      <c r="AX41417" s="94">
        <v>1104</v>
      </c>
      <c r="AY41417" s="94">
        <v>2130</v>
      </c>
      <c r="AZ41417" s="94">
        <v>717</v>
      </c>
      <c r="BA41417" s="94">
        <v>1148</v>
      </c>
      <c r="BB41417" s="94">
        <v>295</v>
      </c>
      <c r="BC41417" s="94">
        <v>1352</v>
      </c>
    </row>
    <row r="41418" spans="1:55">
      <c r="A41418" s="85" t="s">
        <v>131</v>
      </c>
      <c r="B41418" s="86">
        <v>43911.875</v>
      </c>
      <c r="C41418" s="87">
        <v>43911</v>
      </c>
      <c r="D41418" s="85">
        <v>17</v>
      </c>
      <c r="E41418" s="86">
        <v>43911.708333333336</v>
      </c>
      <c r="F41418" s="88" t="s">
        <v>418</v>
      </c>
      <c r="G41418" s="89" t="s">
        <v>419</v>
      </c>
      <c r="H41418" s="94">
        <v>10100</v>
      </c>
      <c r="I41418" s="94">
        <v>10178</v>
      </c>
      <c r="J41418" s="94">
        <v>8063</v>
      </c>
      <c r="K41418" s="94">
        <v>-2115</v>
      </c>
      <c r="O41418" s="94">
        <v>10178</v>
      </c>
      <c r="P41418" s="94">
        <v>8063</v>
      </c>
      <c r="Q41418" s="94">
        <v>-2115</v>
      </c>
      <c r="R41418" s="94">
        <v>0</v>
      </c>
      <c r="S41418" s="94">
        <v>2097</v>
      </c>
      <c r="T41418" s="94">
        <v>3376</v>
      </c>
      <c r="U41418" s="94">
        <v>0</v>
      </c>
      <c r="V41418" s="94">
        <v>1016</v>
      </c>
      <c r="W41418" s="94">
        <v>134</v>
      </c>
      <c r="X41418" s="94">
        <v>809</v>
      </c>
      <c r="Y41418" s="94">
        <v>631</v>
      </c>
      <c r="AJ41418" s="94">
        <v>0</v>
      </c>
      <c r="AK41418" s="94">
        <v>2097</v>
      </c>
      <c r="AL41418" s="94">
        <v>3376</v>
      </c>
      <c r="AM41418" s="94">
        <v>0</v>
      </c>
      <c r="AN41418" s="94">
        <v>1016</v>
      </c>
      <c r="AO41418" s="94">
        <v>134</v>
      </c>
      <c r="AP41418" s="94">
        <v>809</v>
      </c>
      <c r="AQ41418" s="94">
        <v>631</v>
      </c>
      <c r="AS41418" s="94">
        <v>-1568</v>
      </c>
      <c r="AT41418" s="94">
        <v>-171</v>
      </c>
      <c r="AU41418" s="94">
        <v>-376</v>
      </c>
      <c r="AV41418" s="94">
        <v>2531</v>
      </c>
      <c r="AW41418" s="94">
        <v>1231</v>
      </c>
      <c r="AX41418" s="94">
        <v>1139</v>
      </c>
      <c r="AY41418" s="94">
        <v>2200</v>
      </c>
      <c r="AZ41418" s="94">
        <v>734</v>
      </c>
      <c r="BA41418" s="94">
        <v>1241</v>
      </c>
      <c r="BB41418" s="94">
        <v>367</v>
      </c>
      <c r="BC41418" s="94">
        <v>1442</v>
      </c>
    </row>
    <row r="41419" spans="1:55">
      <c r="A41419" s="85" t="s">
        <v>131</v>
      </c>
      <c r="B41419" s="86">
        <v>43911.916666666664</v>
      </c>
      <c r="C41419" s="87">
        <v>43911</v>
      </c>
      <c r="D41419" s="85">
        <v>18</v>
      </c>
      <c r="E41419" s="86">
        <v>43911.75</v>
      </c>
      <c r="F41419" s="88" t="s">
        <v>418</v>
      </c>
      <c r="G41419" s="89" t="s">
        <v>419</v>
      </c>
      <c r="H41419" s="94">
        <v>10780</v>
      </c>
      <c r="I41419" s="94">
        <v>11521</v>
      </c>
      <c r="J41419" s="94">
        <v>9159</v>
      </c>
      <c r="K41419" s="94">
        <v>-2362</v>
      </c>
      <c r="O41419" s="94">
        <v>11521</v>
      </c>
      <c r="P41419" s="94">
        <v>9159</v>
      </c>
      <c r="Q41419" s="94">
        <v>-2362</v>
      </c>
      <c r="R41419" s="94">
        <v>0</v>
      </c>
      <c r="S41419" s="94">
        <v>3016</v>
      </c>
      <c r="T41419" s="94">
        <v>3419</v>
      </c>
      <c r="U41419" s="94">
        <v>0</v>
      </c>
      <c r="V41419" s="94">
        <v>1180</v>
      </c>
      <c r="W41419" s="94">
        <v>74</v>
      </c>
      <c r="X41419" s="94">
        <v>822</v>
      </c>
      <c r="Y41419" s="94">
        <v>649</v>
      </c>
      <c r="AJ41419" s="94">
        <v>0</v>
      </c>
      <c r="AK41419" s="94">
        <v>3016</v>
      </c>
      <c r="AL41419" s="94">
        <v>3419</v>
      </c>
      <c r="AM41419" s="94">
        <v>0</v>
      </c>
      <c r="AN41419" s="94">
        <v>1180</v>
      </c>
      <c r="AO41419" s="94">
        <v>74</v>
      </c>
      <c r="AP41419" s="94">
        <v>822</v>
      </c>
      <c r="AQ41419" s="94">
        <v>649</v>
      </c>
      <c r="AS41419" s="94">
        <v>-1570</v>
      </c>
      <c r="AT41419" s="94">
        <v>-380</v>
      </c>
      <c r="AU41419" s="94">
        <v>-412</v>
      </c>
      <c r="AV41419" s="94">
        <v>2753</v>
      </c>
      <c r="AW41419" s="94">
        <v>1289</v>
      </c>
      <c r="AX41419" s="94">
        <v>1216</v>
      </c>
      <c r="AY41419" s="94">
        <v>2330</v>
      </c>
      <c r="AZ41419" s="94">
        <v>771</v>
      </c>
      <c r="BA41419" s="94">
        <v>1394</v>
      </c>
      <c r="BB41419" s="94">
        <v>498</v>
      </c>
      <c r="BC41419" s="94">
        <v>1594</v>
      </c>
    </row>
    <row r="41420" spans="1:55">
      <c r="A41420" s="85" t="s">
        <v>131</v>
      </c>
      <c r="B41420" s="86">
        <v>43911.958333333336</v>
      </c>
      <c r="C41420" s="87">
        <v>43911</v>
      </c>
      <c r="D41420" s="85">
        <v>19</v>
      </c>
      <c r="E41420" s="86">
        <v>43911.791666666664</v>
      </c>
      <c r="F41420" s="88" t="s">
        <v>418</v>
      </c>
      <c r="G41420" s="89" t="s">
        <v>419</v>
      </c>
      <c r="H41420" s="94">
        <v>11760</v>
      </c>
      <c r="I41420" s="94">
        <v>12656</v>
      </c>
      <c r="J41420" s="94">
        <v>9920</v>
      </c>
      <c r="K41420" s="94">
        <v>-2736</v>
      </c>
      <c r="O41420" s="94">
        <v>12656</v>
      </c>
      <c r="P41420" s="94">
        <v>9920</v>
      </c>
      <c r="Q41420" s="94">
        <v>-2736</v>
      </c>
      <c r="R41420" s="94">
        <v>0</v>
      </c>
      <c r="S41420" s="94">
        <v>3494</v>
      </c>
      <c r="T41420" s="94">
        <v>3354</v>
      </c>
      <c r="U41420" s="94">
        <v>0</v>
      </c>
      <c r="V41420" s="94">
        <v>1668</v>
      </c>
      <c r="W41420" s="94">
        <v>13</v>
      </c>
      <c r="X41420" s="94">
        <v>762</v>
      </c>
      <c r="Y41420" s="94">
        <v>630</v>
      </c>
      <c r="AJ41420" s="94">
        <v>0</v>
      </c>
      <c r="AK41420" s="94">
        <v>3494</v>
      </c>
      <c r="AL41420" s="94">
        <v>3354</v>
      </c>
      <c r="AM41420" s="94">
        <v>0</v>
      </c>
      <c r="AN41420" s="94">
        <v>1668</v>
      </c>
      <c r="AO41420" s="94">
        <v>13</v>
      </c>
      <c r="AP41420" s="94">
        <v>762</v>
      </c>
      <c r="AQ41420" s="94">
        <v>630</v>
      </c>
      <c r="AS41420" s="94">
        <v>-1799</v>
      </c>
      <c r="AT41420" s="94">
        <v>-373</v>
      </c>
      <c r="AU41420" s="94">
        <v>-564</v>
      </c>
      <c r="AV41420" s="94">
        <v>2946</v>
      </c>
      <c r="AW41420" s="94">
        <v>1333</v>
      </c>
      <c r="AX41420" s="94">
        <v>1268</v>
      </c>
      <c r="AY41420" s="94">
        <v>2451</v>
      </c>
      <c r="AZ41420" s="94">
        <v>803</v>
      </c>
      <c r="BA41420" s="94">
        <v>1519</v>
      </c>
      <c r="BB41420" s="94">
        <v>606</v>
      </c>
      <c r="BC41420" s="94">
        <v>1724</v>
      </c>
    </row>
    <row r="41421" spans="1:55">
      <c r="A41421" s="85" t="s">
        <v>131</v>
      </c>
      <c r="B41421" s="86">
        <v>43912</v>
      </c>
      <c r="C41421" s="87">
        <v>43911</v>
      </c>
      <c r="D41421" s="85">
        <v>20</v>
      </c>
      <c r="E41421" s="86">
        <v>43911.833333333336</v>
      </c>
      <c r="F41421" s="88" t="s">
        <v>418</v>
      </c>
      <c r="G41421" s="89" t="s">
        <v>419</v>
      </c>
      <c r="H41421" s="94">
        <v>12870</v>
      </c>
      <c r="I41421" s="94">
        <v>13322</v>
      </c>
      <c r="J41421" s="94">
        <v>10315</v>
      </c>
      <c r="K41421" s="94">
        <v>-3007</v>
      </c>
      <c r="O41421" s="94">
        <v>13322</v>
      </c>
      <c r="P41421" s="94">
        <v>10315</v>
      </c>
      <c r="Q41421" s="94">
        <v>-3007</v>
      </c>
      <c r="R41421" s="94">
        <v>0</v>
      </c>
      <c r="S41421" s="94">
        <v>3674</v>
      </c>
      <c r="T41421" s="94">
        <v>3349</v>
      </c>
      <c r="U41421" s="94">
        <v>0</v>
      </c>
      <c r="V41421" s="94">
        <v>1912</v>
      </c>
      <c r="W41421" s="94">
        <v>0</v>
      </c>
      <c r="X41421" s="94">
        <v>746</v>
      </c>
      <c r="Y41421" s="94">
        <v>635</v>
      </c>
      <c r="AJ41421" s="94">
        <v>0</v>
      </c>
      <c r="AK41421" s="94">
        <v>3674</v>
      </c>
      <c r="AL41421" s="94">
        <v>3349</v>
      </c>
      <c r="AM41421" s="94">
        <v>0</v>
      </c>
      <c r="AN41421" s="94">
        <v>1912</v>
      </c>
      <c r="AO41421" s="94">
        <v>0</v>
      </c>
      <c r="AP41421" s="94">
        <v>746</v>
      </c>
      <c r="AQ41421" s="94">
        <v>635</v>
      </c>
      <c r="AS41421" s="94">
        <v>-1810</v>
      </c>
      <c r="AT41421" s="94">
        <v>-506</v>
      </c>
      <c r="AU41421" s="94">
        <v>-691</v>
      </c>
      <c r="AV41421" s="94">
        <v>3112</v>
      </c>
      <c r="AW41421" s="94">
        <v>1370</v>
      </c>
      <c r="AX41421" s="94">
        <v>1308</v>
      </c>
      <c r="AY41421" s="94">
        <v>2552</v>
      </c>
      <c r="AZ41421" s="94">
        <v>843</v>
      </c>
      <c r="BA41421" s="94">
        <v>1599</v>
      </c>
      <c r="BB41421" s="94">
        <v>640</v>
      </c>
      <c r="BC41421" s="94">
        <v>1809</v>
      </c>
    </row>
    <row r="41422" spans="1:55">
      <c r="A41422" s="85" t="s">
        <v>131</v>
      </c>
      <c r="B41422" s="86">
        <v>43912.041666666664</v>
      </c>
      <c r="C41422" s="87">
        <v>43911</v>
      </c>
      <c r="D41422" s="85">
        <v>21</v>
      </c>
      <c r="E41422" s="86">
        <v>43911.875</v>
      </c>
      <c r="F41422" s="88" t="s">
        <v>418</v>
      </c>
      <c r="G41422" s="89" t="s">
        <v>419</v>
      </c>
      <c r="H41422" s="94">
        <v>12710</v>
      </c>
      <c r="I41422" s="94">
        <v>13021</v>
      </c>
      <c r="J41422" s="94">
        <v>10259</v>
      </c>
      <c r="K41422" s="94">
        <v>-2762</v>
      </c>
      <c r="O41422" s="94">
        <v>13021</v>
      </c>
      <c r="P41422" s="94">
        <v>10259</v>
      </c>
      <c r="Q41422" s="94">
        <v>-2762</v>
      </c>
      <c r="R41422" s="94">
        <v>0</v>
      </c>
      <c r="S41422" s="94">
        <v>3632</v>
      </c>
      <c r="T41422" s="94">
        <v>3337</v>
      </c>
      <c r="U41422" s="94">
        <v>0</v>
      </c>
      <c r="V41422" s="94">
        <v>1934</v>
      </c>
      <c r="W41422" s="94">
        <v>0</v>
      </c>
      <c r="X41422" s="94">
        <v>721</v>
      </c>
      <c r="Y41422" s="94">
        <v>634</v>
      </c>
      <c r="AJ41422" s="94">
        <v>0</v>
      </c>
      <c r="AK41422" s="94">
        <v>3632</v>
      </c>
      <c r="AL41422" s="94">
        <v>3337</v>
      </c>
      <c r="AM41422" s="94">
        <v>0</v>
      </c>
      <c r="AN41422" s="94">
        <v>1934</v>
      </c>
      <c r="AO41422" s="94">
        <v>0</v>
      </c>
      <c r="AP41422" s="94">
        <v>721</v>
      </c>
      <c r="AQ41422" s="94">
        <v>634</v>
      </c>
      <c r="AS41422" s="94">
        <v>-1807</v>
      </c>
      <c r="AT41422" s="94">
        <v>-461</v>
      </c>
      <c r="AU41422" s="94">
        <v>-494</v>
      </c>
      <c r="AV41422" s="94">
        <v>3054</v>
      </c>
      <c r="AW41422" s="94">
        <v>1317</v>
      </c>
      <c r="AX41422" s="94">
        <v>1262</v>
      </c>
      <c r="AY41422" s="94">
        <v>2510</v>
      </c>
      <c r="AZ41422" s="94">
        <v>825</v>
      </c>
      <c r="BA41422" s="94">
        <v>1554</v>
      </c>
      <c r="BB41422" s="94">
        <v>623</v>
      </c>
      <c r="BC41422" s="94">
        <v>1777</v>
      </c>
    </row>
    <row r="41423" spans="1:55">
      <c r="A41423" s="85" t="s">
        <v>131</v>
      </c>
      <c r="B41423" s="86">
        <v>43912.083333333336</v>
      </c>
      <c r="C41423" s="87">
        <v>43911</v>
      </c>
      <c r="D41423" s="85">
        <v>22</v>
      </c>
      <c r="E41423" s="86">
        <v>43911.916666666664</v>
      </c>
      <c r="F41423" s="88" t="s">
        <v>418</v>
      </c>
      <c r="G41423" s="89" t="s">
        <v>419</v>
      </c>
      <c r="H41423" s="94">
        <v>11960</v>
      </c>
      <c r="I41423" s="94">
        <v>12397</v>
      </c>
      <c r="J41423" s="94">
        <v>9498</v>
      </c>
      <c r="K41423" s="94">
        <v>-2899</v>
      </c>
      <c r="O41423" s="94">
        <v>12397</v>
      </c>
      <c r="P41423" s="94">
        <v>9498</v>
      </c>
      <c r="Q41423" s="94">
        <v>-2899</v>
      </c>
      <c r="R41423" s="94">
        <v>0</v>
      </c>
      <c r="S41423" s="94">
        <v>3258</v>
      </c>
      <c r="T41423" s="94">
        <v>3338</v>
      </c>
      <c r="U41423" s="94">
        <v>0</v>
      </c>
      <c r="V41423" s="94">
        <v>1576</v>
      </c>
      <c r="W41423" s="94">
        <v>0</v>
      </c>
      <c r="X41423" s="94">
        <v>682</v>
      </c>
      <c r="Y41423" s="94">
        <v>644</v>
      </c>
      <c r="AJ41423" s="94">
        <v>0</v>
      </c>
      <c r="AK41423" s="94">
        <v>3258</v>
      </c>
      <c r="AL41423" s="94">
        <v>3338</v>
      </c>
      <c r="AM41423" s="94">
        <v>0</v>
      </c>
      <c r="AN41423" s="94">
        <v>1576</v>
      </c>
      <c r="AO41423" s="94">
        <v>0</v>
      </c>
      <c r="AP41423" s="94">
        <v>682</v>
      </c>
      <c r="AQ41423" s="94">
        <v>644</v>
      </c>
      <c r="AS41423" s="94">
        <v>-1865</v>
      </c>
      <c r="AT41423" s="94">
        <v>-395</v>
      </c>
      <c r="AU41423" s="94">
        <v>-639</v>
      </c>
      <c r="AV41423" s="94">
        <v>2911</v>
      </c>
      <c r="AW41423" s="94">
        <v>1248</v>
      </c>
      <c r="AX41423" s="94">
        <v>1189</v>
      </c>
      <c r="AY41423" s="94">
        <v>2414</v>
      </c>
      <c r="AZ41423" s="94">
        <v>778</v>
      </c>
      <c r="BA41423" s="94">
        <v>1470</v>
      </c>
      <c r="BB41423" s="94">
        <v>599</v>
      </c>
      <c r="BC41423" s="94">
        <v>1694</v>
      </c>
    </row>
    <row r="41424" spans="1:55">
      <c r="A41424" s="85" t="s">
        <v>131</v>
      </c>
      <c r="B41424" s="86">
        <v>43912.125</v>
      </c>
      <c r="C41424" s="87">
        <v>43911</v>
      </c>
      <c r="D41424" s="85">
        <v>23</v>
      </c>
      <c r="E41424" s="86">
        <v>43911.958333333336</v>
      </c>
      <c r="F41424" s="88" t="s">
        <v>418</v>
      </c>
      <c r="G41424" s="89" t="s">
        <v>419</v>
      </c>
      <c r="H41424" s="94">
        <v>11480</v>
      </c>
      <c r="I41424" s="94">
        <v>11681</v>
      </c>
      <c r="J41424" s="94">
        <v>8821</v>
      </c>
      <c r="K41424" s="94">
        <v>-2860</v>
      </c>
      <c r="O41424" s="94">
        <v>11681</v>
      </c>
      <c r="P41424" s="94">
        <v>8821</v>
      </c>
      <c r="Q41424" s="94">
        <v>-2860</v>
      </c>
      <c r="R41424" s="94">
        <v>0</v>
      </c>
      <c r="S41424" s="94">
        <v>2900</v>
      </c>
      <c r="T41424" s="94">
        <v>3319</v>
      </c>
      <c r="U41424" s="94">
        <v>0</v>
      </c>
      <c r="V41424" s="94">
        <v>1296</v>
      </c>
      <c r="W41424" s="94">
        <v>0</v>
      </c>
      <c r="X41424" s="94">
        <v>671</v>
      </c>
      <c r="Y41424" s="94">
        <v>634</v>
      </c>
      <c r="AJ41424" s="94">
        <v>0</v>
      </c>
      <c r="AK41424" s="94">
        <v>2900</v>
      </c>
      <c r="AL41424" s="94">
        <v>3319</v>
      </c>
      <c r="AM41424" s="94">
        <v>0</v>
      </c>
      <c r="AN41424" s="94">
        <v>1296</v>
      </c>
      <c r="AO41424" s="94">
        <v>0</v>
      </c>
      <c r="AP41424" s="94">
        <v>671</v>
      </c>
      <c r="AQ41424" s="94">
        <v>634</v>
      </c>
      <c r="AS41424" s="94">
        <v>-1866</v>
      </c>
      <c r="AT41424" s="94">
        <v>-321</v>
      </c>
      <c r="AU41424" s="94">
        <v>-673</v>
      </c>
      <c r="AV41424" s="94">
        <v>2740</v>
      </c>
      <c r="AW41424" s="94">
        <v>1176</v>
      </c>
      <c r="AX41424" s="94">
        <v>1114</v>
      </c>
      <c r="AY41424" s="94">
        <v>2305</v>
      </c>
      <c r="AZ41424" s="94">
        <v>736</v>
      </c>
      <c r="BA41424" s="94">
        <v>1375</v>
      </c>
      <c r="BB41424" s="94">
        <v>572</v>
      </c>
      <c r="BC41424" s="94">
        <v>1602</v>
      </c>
    </row>
    <row r="41425" spans="1:55">
      <c r="A41425" s="85" t="s">
        <v>131</v>
      </c>
      <c r="B41425" s="86">
        <v>43912.166666666664</v>
      </c>
      <c r="C41425" s="87">
        <v>43911</v>
      </c>
      <c r="D41425" s="85">
        <v>24</v>
      </c>
      <c r="E41425" s="86">
        <v>43912</v>
      </c>
      <c r="F41425" s="88" t="s">
        <v>418</v>
      </c>
      <c r="G41425" s="89" t="s">
        <v>419</v>
      </c>
      <c r="H41425" s="94">
        <v>10940</v>
      </c>
      <c r="I41425" s="94">
        <v>10970</v>
      </c>
      <c r="J41425" s="94">
        <v>8562</v>
      </c>
      <c r="K41425" s="94">
        <v>-2408</v>
      </c>
      <c r="O41425" s="94">
        <v>10970</v>
      </c>
      <c r="P41425" s="94">
        <v>8562</v>
      </c>
      <c r="Q41425" s="94">
        <v>-2408</v>
      </c>
      <c r="R41425" s="94">
        <v>0</v>
      </c>
      <c r="S41425" s="94">
        <v>2897</v>
      </c>
      <c r="T41425" s="94">
        <v>3325</v>
      </c>
      <c r="U41425" s="94">
        <v>0</v>
      </c>
      <c r="V41425" s="94">
        <v>1054</v>
      </c>
      <c r="W41425" s="94">
        <v>0</v>
      </c>
      <c r="X41425" s="94">
        <v>647</v>
      </c>
      <c r="Y41425" s="94">
        <v>638</v>
      </c>
      <c r="AJ41425" s="94">
        <v>0</v>
      </c>
      <c r="AK41425" s="94">
        <v>2897</v>
      </c>
      <c r="AL41425" s="94">
        <v>3325</v>
      </c>
      <c r="AM41425" s="94">
        <v>0</v>
      </c>
      <c r="AN41425" s="94">
        <v>1054</v>
      </c>
      <c r="AO41425" s="94">
        <v>0</v>
      </c>
      <c r="AP41425" s="94">
        <v>647</v>
      </c>
      <c r="AQ41425" s="94">
        <v>638</v>
      </c>
      <c r="AS41425" s="94">
        <v>-1866</v>
      </c>
      <c r="AT41425" s="94">
        <v>-234</v>
      </c>
      <c r="AU41425" s="94">
        <v>-308</v>
      </c>
      <c r="AV41425" s="94">
        <v>2565</v>
      </c>
      <c r="AW41425" s="94">
        <v>1108</v>
      </c>
      <c r="AX41425" s="94">
        <v>1044</v>
      </c>
      <c r="AY41425" s="94">
        <v>2194</v>
      </c>
      <c r="AZ41425" s="94">
        <v>689</v>
      </c>
      <c r="BA41425" s="94">
        <v>1285</v>
      </c>
      <c r="BB41425" s="94">
        <v>538</v>
      </c>
      <c r="BC41425" s="94">
        <v>1518</v>
      </c>
    </row>
    <row r="41426" spans="1:55">
      <c r="A41426" s="85" t="s">
        <v>131</v>
      </c>
      <c r="B41426" s="86">
        <v>43912.208333333336</v>
      </c>
      <c r="C41426" s="87">
        <v>43912</v>
      </c>
      <c r="D41426" s="85">
        <v>1</v>
      </c>
      <c r="E41426" s="86">
        <v>43912.041666666664</v>
      </c>
      <c r="F41426" s="88" t="s">
        <v>418</v>
      </c>
      <c r="G41426" s="89" t="s">
        <v>419</v>
      </c>
      <c r="H41426" s="94">
        <v>10440</v>
      </c>
      <c r="I41426" s="94">
        <v>10451</v>
      </c>
      <c r="J41426" s="94">
        <v>8172</v>
      </c>
      <c r="K41426" s="94">
        <v>-2279</v>
      </c>
      <c r="O41426" s="94">
        <v>10451</v>
      </c>
      <c r="P41426" s="94">
        <v>8172</v>
      </c>
      <c r="Q41426" s="94">
        <v>-2279</v>
      </c>
      <c r="R41426" s="94">
        <v>0</v>
      </c>
      <c r="S41426" s="94">
        <v>2701</v>
      </c>
      <c r="T41426" s="94">
        <v>3316</v>
      </c>
      <c r="U41426" s="94">
        <v>0</v>
      </c>
      <c r="V41426" s="94">
        <v>918</v>
      </c>
      <c r="W41426" s="94">
        <v>0</v>
      </c>
      <c r="X41426" s="94">
        <v>610</v>
      </c>
      <c r="Y41426" s="94">
        <v>627</v>
      </c>
      <c r="AJ41426" s="94">
        <v>0</v>
      </c>
      <c r="AK41426" s="94">
        <v>2701</v>
      </c>
      <c r="AL41426" s="94">
        <v>3316</v>
      </c>
      <c r="AM41426" s="94">
        <v>0</v>
      </c>
      <c r="AN41426" s="94">
        <v>918</v>
      </c>
      <c r="AO41426" s="94">
        <v>0</v>
      </c>
      <c r="AP41426" s="94">
        <v>610</v>
      </c>
      <c r="AQ41426" s="94">
        <v>627</v>
      </c>
      <c r="AS41426" s="94">
        <v>-1867</v>
      </c>
      <c r="AT41426" s="94">
        <v>-333</v>
      </c>
      <c r="AU41426" s="94">
        <v>-79</v>
      </c>
      <c r="AV41426" s="94">
        <v>2431</v>
      </c>
      <c r="AW41426" s="94">
        <v>1067</v>
      </c>
      <c r="AX41426" s="94">
        <v>993</v>
      </c>
      <c r="AY41426" s="94">
        <v>2109</v>
      </c>
      <c r="AZ41426" s="94">
        <v>654</v>
      </c>
      <c r="BA41426" s="94">
        <v>1218</v>
      </c>
      <c r="BB41426" s="94">
        <v>512</v>
      </c>
      <c r="BC41426" s="94">
        <v>1452</v>
      </c>
    </row>
    <row r="41427" spans="1:55">
      <c r="A41427" s="85" t="s">
        <v>131</v>
      </c>
      <c r="B41427" s="86">
        <v>43912.25</v>
      </c>
      <c r="C41427" s="87">
        <v>43912</v>
      </c>
      <c r="D41427" s="85">
        <v>2</v>
      </c>
      <c r="E41427" s="86">
        <v>43912.083333333336</v>
      </c>
      <c r="F41427" s="88" t="s">
        <v>418</v>
      </c>
      <c r="G41427" s="89" t="s">
        <v>419</v>
      </c>
      <c r="H41427" s="94">
        <v>10140</v>
      </c>
      <c r="I41427" s="94">
        <v>10157</v>
      </c>
      <c r="J41427" s="94">
        <v>8058</v>
      </c>
      <c r="K41427" s="94">
        <v>-2099</v>
      </c>
      <c r="O41427" s="94">
        <v>10157</v>
      </c>
      <c r="P41427" s="94">
        <v>8058</v>
      </c>
      <c r="Q41427" s="94">
        <v>-2099</v>
      </c>
      <c r="R41427" s="94">
        <v>0</v>
      </c>
      <c r="S41427" s="94">
        <v>2577</v>
      </c>
      <c r="T41427" s="94">
        <v>3332</v>
      </c>
      <c r="U41427" s="94">
        <v>0</v>
      </c>
      <c r="V41427" s="94">
        <v>924</v>
      </c>
      <c r="W41427" s="94">
        <v>0</v>
      </c>
      <c r="X41427" s="94">
        <v>593</v>
      </c>
      <c r="Y41427" s="94">
        <v>631</v>
      </c>
      <c r="AJ41427" s="94">
        <v>0</v>
      </c>
      <c r="AK41427" s="94">
        <v>2577</v>
      </c>
      <c r="AL41427" s="94">
        <v>3332</v>
      </c>
      <c r="AM41427" s="94">
        <v>0</v>
      </c>
      <c r="AN41427" s="94">
        <v>924</v>
      </c>
      <c r="AO41427" s="94">
        <v>0</v>
      </c>
      <c r="AP41427" s="94">
        <v>593</v>
      </c>
      <c r="AQ41427" s="94">
        <v>631</v>
      </c>
      <c r="AS41427" s="94">
        <v>-1865</v>
      </c>
      <c r="AT41427" s="94">
        <v>-344</v>
      </c>
      <c r="AU41427" s="94">
        <v>110</v>
      </c>
      <c r="AV41427" s="94">
        <v>2349</v>
      </c>
      <c r="AW41427" s="94">
        <v>1063</v>
      </c>
      <c r="AX41427" s="94">
        <v>967</v>
      </c>
      <c r="AY41427" s="94">
        <v>2049</v>
      </c>
      <c r="AZ41427" s="94">
        <v>633</v>
      </c>
      <c r="BA41427" s="94">
        <v>1177</v>
      </c>
      <c r="BB41427" s="94">
        <v>498</v>
      </c>
      <c r="BC41427" s="94">
        <v>1414</v>
      </c>
    </row>
    <row r="41428" spans="1:55">
      <c r="A41428" s="85" t="s">
        <v>131</v>
      </c>
      <c r="B41428" s="86">
        <v>43912.291666666664</v>
      </c>
      <c r="C41428" s="87">
        <v>43912</v>
      </c>
      <c r="D41428" s="85">
        <v>3</v>
      </c>
      <c r="E41428" s="86">
        <v>43912.125</v>
      </c>
      <c r="F41428" s="88" t="s">
        <v>418</v>
      </c>
      <c r="G41428" s="89" t="s">
        <v>419</v>
      </c>
      <c r="H41428" s="94">
        <v>10030</v>
      </c>
      <c r="I41428" s="94">
        <v>10223</v>
      </c>
      <c r="J41428" s="94">
        <v>8267</v>
      </c>
      <c r="K41428" s="94">
        <v>-1956</v>
      </c>
      <c r="O41428" s="94">
        <v>10223</v>
      </c>
      <c r="P41428" s="94">
        <v>8267</v>
      </c>
      <c r="Q41428" s="94">
        <v>-1956</v>
      </c>
      <c r="R41428" s="94">
        <v>0</v>
      </c>
      <c r="S41428" s="94">
        <v>2791</v>
      </c>
      <c r="T41428" s="94">
        <v>3339</v>
      </c>
      <c r="U41428" s="94">
        <v>0</v>
      </c>
      <c r="V41428" s="94">
        <v>927</v>
      </c>
      <c r="W41428" s="94">
        <v>0</v>
      </c>
      <c r="X41428" s="94">
        <v>579</v>
      </c>
      <c r="Y41428" s="94">
        <v>631</v>
      </c>
      <c r="AJ41428" s="94">
        <v>0</v>
      </c>
      <c r="AK41428" s="94">
        <v>2791</v>
      </c>
      <c r="AL41428" s="94">
        <v>3339</v>
      </c>
      <c r="AM41428" s="94">
        <v>0</v>
      </c>
      <c r="AN41428" s="94">
        <v>927</v>
      </c>
      <c r="AO41428" s="94">
        <v>0</v>
      </c>
      <c r="AP41428" s="94">
        <v>579</v>
      </c>
      <c r="AQ41428" s="94">
        <v>631</v>
      </c>
      <c r="AS41428" s="94">
        <v>-1865</v>
      </c>
      <c r="AT41428" s="94">
        <v>-183</v>
      </c>
      <c r="AU41428" s="94">
        <v>92</v>
      </c>
      <c r="AV41428" s="94">
        <v>2314</v>
      </c>
      <c r="AW41428" s="94">
        <v>1061</v>
      </c>
      <c r="AX41428" s="94">
        <v>957</v>
      </c>
      <c r="AY41428" s="94">
        <v>2023</v>
      </c>
      <c r="AZ41428" s="94">
        <v>627</v>
      </c>
      <c r="BA41428" s="94">
        <v>1162</v>
      </c>
      <c r="BB41428" s="94">
        <v>493</v>
      </c>
      <c r="BC41428" s="94">
        <v>1391</v>
      </c>
    </row>
    <row r="41429" spans="1:55">
      <c r="A41429" s="85" t="s">
        <v>131</v>
      </c>
      <c r="B41429" s="86">
        <v>43912.333333333336</v>
      </c>
      <c r="C41429" s="87">
        <v>43912</v>
      </c>
      <c r="D41429" s="85">
        <v>4</v>
      </c>
      <c r="E41429" s="86">
        <v>43912.166666666664</v>
      </c>
      <c r="F41429" s="88" t="s">
        <v>418</v>
      </c>
      <c r="G41429" s="89" t="s">
        <v>419</v>
      </c>
      <c r="H41429" s="94">
        <v>10020</v>
      </c>
      <c r="I41429" s="94">
        <v>10314</v>
      </c>
      <c r="J41429" s="94">
        <v>8354</v>
      </c>
      <c r="K41429" s="94">
        <v>-1960</v>
      </c>
      <c r="O41429" s="94">
        <v>10314</v>
      </c>
      <c r="P41429" s="94">
        <v>8354</v>
      </c>
      <c r="Q41429" s="94">
        <v>-1960</v>
      </c>
      <c r="R41429" s="94">
        <v>0</v>
      </c>
      <c r="S41429" s="94">
        <v>2927</v>
      </c>
      <c r="T41429" s="94">
        <v>3343</v>
      </c>
      <c r="U41429" s="94">
        <v>0</v>
      </c>
      <c r="V41429" s="94">
        <v>923</v>
      </c>
      <c r="W41429" s="94">
        <v>0</v>
      </c>
      <c r="X41429" s="94">
        <v>541</v>
      </c>
      <c r="Y41429" s="94">
        <v>621</v>
      </c>
      <c r="AJ41429" s="94">
        <v>0</v>
      </c>
      <c r="AK41429" s="94">
        <v>2927</v>
      </c>
      <c r="AL41429" s="94">
        <v>3343</v>
      </c>
      <c r="AM41429" s="94">
        <v>0</v>
      </c>
      <c r="AN41429" s="94">
        <v>923</v>
      </c>
      <c r="AO41429" s="94">
        <v>0</v>
      </c>
      <c r="AP41429" s="94">
        <v>541</v>
      </c>
      <c r="AQ41429" s="94">
        <v>621</v>
      </c>
      <c r="AS41429" s="94">
        <v>-1865</v>
      </c>
      <c r="AT41429" s="94">
        <v>-238</v>
      </c>
      <c r="AU41429" s="94">
        <v>143</v>
      </c>
      <c r="AV41429" s="94">
        <v>2315</v>
      </c>
      <c r="AW41429" s="94">
        <v>1065</v>
      </c>
      <c r="AX41429" s="94">
        <v>958</v>
      </c>
      <c r="AY41429" s="94">
        <v>2019</v>
      </c>
      <c r="AZ41429" s="94">
        <v>626</v>
      </c>
      <c r="BA41429" s="94">
        <v>1157</v>
      </c>
      <c r="BB41429" s="94">
        <v>495</v>
      </c>
      <c r="BC41429" s="94">
        <v>1398</v>
      </c>
    </row>
    <row r="41430" spans="1:55">
      <c r="A41430" s="85" t="s">
        <v>131</v>
      </c>
      <c r="B41430" s="86">
        <v>43912.375</v>
      </c>
      <c r="C41430" s="87">
        <v>43912</v>
      </c>
      <c r="D41430" s="85">
        <v>5</v>
      </c>
      <c r="E41430" s="86">
        <v>43912.208333333336</v>
      </c>
      <c r="F41430" s="88" t="s">
        <v>418</v>
      </c>
      <c r="G41430" s="89" t="s">
        <v>419</v>
      </c>
      <c r="H41430" s="94">
        <v>10150</v>
      </c>
      <c r="I41430" s="94">
        <v>10278</v>
      </c>
      <c r="J41430" s="94">
        <v>8206</v>
      </c>
      <c r="K41430" s="94">
        <v>-2072</v>
      </c>
      <c r="O41430" s="94">
        <v>10278</v>
      </c>
      <c r="P41430" s="94">
        <v>8206</v>
      </c>
      <c r="Q41430" s="94">
        <v>-2072</v>
      </c>
      <c r="R41430" s="94">
        <v>0</v>
      </c>
      <c r="S41430" s="94">
        <v>2893</v>
      </c>
      <c r="T41430" s="94">
        <v>3335</v>
      </c>
      <c r="U41430" s="94">
        <v>0</v>
      </c>
      <c r="V41430" s="94">
        <v>923</v>
      </c>
      <c r="W41430" s="94">
        <v>0</v>
      </c>
      <c r="X41430" s="94">
        <v>435</v>
      </c>
      <c r="Y41430" s="94">
        <v>620</v>
      </c>
      <c r="AJ41430" s="94">
        <v>0</v>
      </c>
      <c r="AK41430" s="94">
        <v>2893</v>
      </c>
      <c r="AL41430" s="94">
        <v>3335</v>
      </c>
      <c r="AM41430" s="94">
        <v>0</v>
      </c>
      <c r="AN41430" s="94">
        <v>923</v>
      </c>
      <c r="AO41430" s="94">
        <v>0</v>
      </c>
      <c r="AP41430" s="94">
        <v>435</v>
      </c>
      <c r="AQ41430" s="94">
        <v>620</v>
      </c>
      <c r="AS41430" s="94">
        <v>-1865</v>
      </c>
      <c r="AT41430" s="94">
        <v>-254</v>
      </c>
      <c r="AU41430" s="94">
        <v>47</v>
      </c>
      <c r="AV41430" s="94">
        <v>2350</v>
      </c>
      <c r="AW41430" s="94">
        <v>1084</v>
      </c>
      <c r="AX41430" s="94">
        <v>973</v>
      </c>
      <c r="AY41430" s="94">
        <v>2040</v>
      </c>
      <c r="AZ41430" s="94">
        <v>632</v>
      </c>
      <c r="BA41430" s="94">
        <v>1171</v>
      </c>
      <c r="BB41430" s="94">
        <v>500</v>
      </c>
      <c r="BC41430" s="94">
        <v>1422</v>
      </c>
    </row>
    <row r="41431" spans="1:55">
      <c r="A41431" s="85" t="s">
        <v>131</v>
      </c>
      <c r="B41431" s="86">
        <v>43912.416666666664</v>
      </c>
      <c r="C41431" s="87">
        <v>43912</v>
      </c>
      <c r="D41431" s="85">
        <v>6</v>
      </c>
      <c r="E41431" s="86">
        <v>43912.25</v>
      </c>
      <c r="F41431" s="88" t="s">
        <v>418</v>
      </c>
      <c r="G41431" s="89" t="s">
        <v>419</v>
      </c>
      <c r="H41431" s="94">
        <v>10450</v>
      </c>
      <c r="I41431" s="94">
        <v>10439</v>
      </c>
      <c r="J41431" s="94">
        <v>8282</v>
      </c>
      <c r="K41431" s="94">
        <v>-2157</v>
      </c>
      <c r="O41431" s="94">
        <v>10439</v>
      </c>
      <c r="P41431" s="94">
        <v>8282</v>
      </c>
      <c r="Q41431" s="94">
        <v>-2157</v>
      </c>
      <c r="R41431" s="94">
        <v>0</v>
      </c>
      <c r="S41431" s="94">
        <v>2941</v>
      </c>
      <c r="T41431" s="94">
        <v>3340</v>
      </c>
      <c r="U41431" s="94">
        <v>0</v>
      </c>
      <c r="V41431" s="94">
        <v>969</v>
      </c>
      <c r="W41431" s="94">
        <v>0</v>
      </c>
      <c r="X41431" s="94">
        <v>406</v>
      </c>
      <c r="Y41431" s="94">
        <v>625</v>
      </c>
      <c r="AJ41431" s="94">
        <v>0</v>
      </c>
      <c r="AK41431" s="94">
        <v>2941</v>
      </c>
      <c r="AL41431" s="94">
        <v>3340</v>
      </c>
      <c r="AM41431" s="94">
        <v>0</v>
      </c>
      <c r="AN41431" s="94">
        <v>969</v>
      </c>
      <c r="AO41431" s="94">
        <v>0</v>
      </c>
      <c r="AP41431" s="94">
        <v>406</v>
      </c>
      <c r="AQ41431" s="94">
        <v>625</v>
      </c>
      <c r="AS41431" s="94">
        <v>-1865</v>
      </c>
      <c r="AT41431" s="94">
        <v>-198</v>
      </c>
      <c r="AU41431" s="94">
        <v>-94</v>
      </c>
      <c r="AV41431" s="94">
        <v>2427</v>
      </c>
      <c r="AW41431" s="94">
        <v>1114</v>
      </c>
      <c r="AX41431" s="94">
        <v>1005</v>
      </c>
      <c r="AY41431" s="94">
        <v>2090</v>
      </c>
      <c r="AZ41431" s="94">
        <v>646</v>
      </c>
      <c r="BA41431" s="94">
        <v>1206</v>
      </c>
      <c r="BB41431" s="94">
        <v>515</v>
      </c>
      <c r="BC41431" s="94">
        <v>1458</v>
      </c>
    </row>
    <row r="41432" spans="1:55">
      <c r="A41432" s="85" t="s">
        <v>131</v>
      </c>
      <c r="B41432" s="86">
        <v>43912.458333333336</v>
      </c>
      <c r="C41432" s="87">
        <v>43912</v>
      </c>
      <c r="D41432" s="85">
        <v>7</v>
      </c>
      <c r="E41432" s="86">
        <v>43912.291666666664</v>
      </c>
      <c r="F41432" s="88" t="s">
        <v>418</v>
      </c>
      <c r="G41432" s="89" t="s">
        <v>419</v>
      </c>
      <c r="H41432" s="94">
        <v>10910</v>
      </c>
      <c r="I41432" s="94">
        <v>10908</v>
      </c>
      <c r="J41432" s="94">
        <v>8679</v>
      </c>
      <c r="K41432" s="94">
        <v>-2229</v>
      </c>
      <c r="O41432" s="94">
        <v>10908</v>
      </c>
      <c r="P41432" s="94">
        <v>8679</v>
      </c>
      <c r="Q41432" s="94">
        <v>-2229</v>
      </c>
      <c r="R41432" s="94">
        <v>0</v>
      </c>
      <c r="S41432" s="94">
        <v>3163</v>
      </c>
      <c r="T41432" s="94">
        <v>3353</v>
      </c>
      <c r="U41432" s="94">
        <v>0</v>
      </c>
      <c r="V41432" s="94">
        <v>1112</v>
      </c>
      <c r="W41432" s="94">
        <v>0</v>
      </c>
      <c r="X41432" s="94">
        <v>425</v>
      </c>
      <c r="Y41432" s="94">
        <v>627</v>
      </c>
      <c r="AJ41432" s="94">
        <v>0</v>
      </c>
      <c r="AK41432" s="94">
        <v>3163</v>
      </c>
      <c r="AL41432" s="94">
        <v>3353</v>
      </c>
      <c r="AM41432" s="94">
        <v>0</v>
      </c>
      <c r="AN41432" s="94">
        <v>1112</v>
      </c>
      <c r="AO41432" s="94">
        <v>0</v>
      </c>
      <c r="AP41432" s="94">
        <v>425</v>
      </c>
      <c r="AQ41432" s="94">
        <v>627</v>
      </c>
      <c r="AS41432" s="94">
        <v>-1722</v>
      </c>
      <c r="AT41432" s="94">
        <v>-272</v>
      </c>
      <c r="AU41432" s="94">
        <v>-235</v>
      </c>
      <c r="AV41432" s="94">
        <v>2538</v>
      </c>
      <c r="AW41432" s="94">
        <v>1163</v>
      </c>
      <c r="AX41432" s="94">
        <v>1056</v>
      </c>
      <c r="AY41432" s="94">
        <v>2170</v>
      </c>
      <c r="AZ41432" s="94">
        <v>673</v>
      </c>
      <c r="BA41432" s="94">
        <v>1263</v>
      </c>
      <c r="BB41432" s="94">
        <v>537</v>
      </c>
      <c r="BC41432" s="94">
        <v>1517</v>
      </c>
    </row>
    <row r="41433" spans="1:55">
      <c r="A41433" s="85" t="s">
        <v>131</v>
      </c>
      <c r="B41433" s="86">
        <v>43912.5</v>
      </c>
      <c r="C41433" s="87">
        <v>43912</v>
      </c>
      <c r="D41433" s="85">
        <v>8</v>
      </c>
      <c r="E41433" s="86">
        <v>43912.333333333336</v>
      </c>
      <c r="F41433" s="88" t="s">
        <v>418</v>
      </c>
      <c r="G41433" s="89" t="s">
        <v>419</v>
      </c>
      <c r="H41433" s="94">
        <v>11220</v>
      </c>
      <c r="I41433" s="94">
        <v>11217</v>
      </c>
      <c r="J41433" s="94">
        <v>8944</v>
      </c>
      <c r="K41433" s="94">
        <v>-2273</v>
      </c>
      <c r="O41433" s="94">
        <v>11217</v>
      </c>
      <c r="P41433" s="94">
        <v>8944</v>
      </c>
      <c r="Q41433" s="94">
        <v>-2273</v>
      </c>
      <c r="R41433" s="94">
        <v>0</v>
      </c>
      <c r="S41433" s="94">
        <v>3439</v>
      </c>
      <c r="T41433" s="94">
        <v>3348</v>
      </c>
      <c r="U41433" s="94">
        <v>0</v>
      </c>
      <c r="V41433" s="94">
        <v>1116</v>
      </c>
      <c r="W41433" s="94">
        <v>14</v>
      </c>
      <c r="X41433" s="94">
        <v>402</v>
      </c>
      <c r="Y41433" s="94">
        <v>625</v>
      </c>
      <c r="AJ41433" s="94">
        <v>0</v>
      </c>
      <c r="AK41433" s="94">
        <v>3439</v>
      </c>
      <c r="AL41433" s="94">
        <v>3348</v>
      </c>
      <c r="AM41433" s="94">
        <v>0</v>
      </c>
      <c r="AN41433" s="94">
        <v>1116</v>
      </c>
      <c r="AO41433" s="94">
        <v>14</v>
      </c>
      <c r="AP41433" s="94">
        <v>402</v>
      </c>
      <c r="AQ41433" s="94">
        <v>625</v>
      </c>
      <c r="AS41433" s="94">
        <v>-1862</v>
      </c>
      <c r="AT41433" s="94">
        <v>-223</v>
      </c>
      <c r="AU41433" s="94">
        <v>-188</v>
      </c>
      <c r="AV41433" s="94">
        <v>2645</v>
      </c>
      <c r="AW41433" s="94">
        <v>1227</v>
      </c>
      <c r="AX41433" s="94">
        <v>1112</v>
      </c>
      <c r="AY41433" s="94">
        <v>2224</v>
      </c>
      <c r="AZ41433" s="94">
        <v>698</v>
      </c>
      <c r="BA41433" s="94">
        <v>1296</v>
      </c>
      <c r="BB41433" s="94">
        <v>539</v>
      </c>
      <c r="BC41433" s="94">
        <v>1555</v>
      </c>
    </row>
    <row r="41434" spans="1:55">
      <c r="A41434" s="85" t="s">
        <v>131</v>
      </c>
      <c r="B41434" s="86">
        <v>43912.541666666664</v>
      </c>
      <c r="C41434" s="87">
        <v>43912</v>
      </c>
      <c r="D41434" s="85">
        <v>9</v>
      </c>
      <c r="E41434" s="86">
        <v>43912.375</v>
      </c>
      <c r="F41434" s="88" t="s">
        <v>418</v>
      </c>
      <c r="G41434" s="89" t="s">
        <v>419</v>
      </c>
      <c r="H41434" s="94">
        <v>11060</v>
      </c>
      <c r="I41434" s="94">
        <v>11056</v>
      </c>
      <c r="J41434" s="94">
        <v>8638</v>
      </c>
      <c r="K41434" s="94">
        <v>-2418</v>
      </c>
      <c r="O41434" s="94">
        <v>11056</v>
      </c>
      <c r="P41434" s="94">
        <v>8638</v>
      </c>
      <c r="Q41434" s="94">
        <v>-2418</v>
      </c>
      <c r="R41434" s="94">
        <v>0</v>
      </c>
      <c r="S41434" s="94">
        <v>3167</v>
      </c>
      <c r="T41434" s="94">
        <v>3301</v>
      </c>
      <c r="U41434" s="94">
        <v>0</v>
      </c>
      <c r="V41434" s="94">
        <v>1134</v>
      </c>
      <c r="W41434" s="94">
        <v>71</v>
      </c>
      <c r="X41434" s="94">
        <v>342</v>
      </c>
      <c r="Y41434" s="94">
        <v>623</v>
      </c>
      <c r="AJ41434" s="94">
        <v>0</v>
      </c>
      <c r="AK41434" s="94">
        <v>3167</v>
      </c>
      <c r="AL41434" s="94">
        <v>3301</v>
      </c>
      <c r="AM41434" s="94">
        <v>0</v>
      </c>
      <c r="AN41434" s="94">
        <v>1134</v>
      </c>
      <c r="AO41434" s="94">
        <v>71</v>
      </c>
      <c r="AP41434" s="94">
        <v>342</v>
      </c>
      <c r="AQ41434" s="94">
        <v>623</v>
      </c>
      <c r="AS41434" s="94">
        <v>-2098</v>
      </c>
      <c r="AT41434" s="94">
        <v>-222</v>
      </c>
      <c r="AU41434" s="94">
        <v>-98</v>
      </c>
      <c r="AV41434" s="94">
        <v>2711</v>
      </c>
      <c r="AW41434" s="94">
        <v>1294</v>
      </c>
      <c r="AX41434" s="94">
        <v>1169</v>
      </c>
      <c r="AY41434" s="94">
        <v>2242</v>
      </c>
      <c r="AZ41434" s="94">
        <v>720</v>
      </c>
      <c r="BA41434" s="94">
        <v>1306</v>
      </c>
      <c r="BB41434" s="94">
        <v>466</v>
      </c>
      <c r="BC41434" s="94">
        <v>1550</v>
      </c>
    </row>
    <row r="41435" spans="1:55">
      <c r="A41435" s="85" t="s">
        <v>131</v>
      </c>
      <c r="B41435" s="86">
        <v>43912.583333333336</v>
      </c>
      <c r="C41435" s="87">
        <v>43912</v>
      </c>
      <c r="D41435" s="85">
        <v>10</v>
      </c>
      <c r="E41435" s="86">
        <v>43912.416666666664</v>
      </c>
      <c r="F41435" s="88" t="s">
        <v>418</v>
      </c>
      <c r="G41435" s="89" t="s">
        <v>419</v>
      </c>
      <c r="H41435" s="94">
        <v>10620</v>
      </c>
      <c r="I41435" s="94">
        <v>10786</v>
      </c>
      <c r="J41435" s="94">
        <v>8486</v>
      </c>
      <c r="K41435" s="94">
        <v>-2300</v>
      </c>
      <c r="O41435" s="94">
        <v>10786</v>
      </c>
      <c r="P41435" s="94">
        <v>8486</v>
      </c>
      <c r="Q41435" s="94">
        <v>-2300</v>
      </c>
      <c r="R41435" s="94">
        <v>0</v>
      </c>
      <c r="S41435" s="94">
        <v>2843</v>
      </c>
      <c r="T41435" s="94">
        <v>3346</v>
      </c>
      <c r="U41435" s="94">
        <v>0</v>
      </c>
      <c r="V41435" s="94">
        <v>1163</v>
      </c>
      <c r="W41435" s="94">
        <v>140</v>
      </c>
      <c r="X41435" s="94">
        <v>363</v>
      </c>
      <c r="Y41435" s="94">
        <v>631</v>
      </c>
      <c r="AJ41435" s="94">
        <v>0</v>
      </c>
      <c r="AK41435" s="94">
        <v>2843</v>
      </c>
      <c r="AL41435" s="94">
        <v>3346</v>
      </c>
      <c r="AM41435" s="94">
        <v>0</v>
      </c>
      <c r="AN41435" s="94">
        <v>1163</v>
      </c>
      <c r="AO41435" s="94">
        <v>140</v>
      </c>
      <c r="AP41435" s="94">
        <v>363</v>
      </c>
      <c r="AQ41435" s="94">
        <v>631</v>
      </c>
      <c r="AS41435" s="94">
        <v>-2102</v>
      </c>
      <c r="AT41435" s="94">
        <v>-183</v>
      </c>
      <c r="AU41435" s="94">
        <v>-15</v>
      </c>
      <c r="AV41435" s="94">
        <v>2716</v>
      </c>
      <c r="AW41435" s="94">
        <v>1323</v>
      </c>
      <c r="AX41435" s="94">
        <v>1206</v>
      </c>
      <c r="AY41435" s="94">
        <v>2255</v>
      </c>
      <c r="AZ41435" s="94">
        <v>746</v>
      </c>
      <c r="BA41435" s="94">
        <v>1297</v>
      </c>
      <c r="BB41435" s="94">
        <v>374</v>
      </c>
      <c r="BC41435" s="94">
        <v>1518</v>
      </c>
    </row>
    <row r="41436" spans="1:55">
      <c r="A41436" s="85" t="s">
        <v>131</v>
      </c>
      <c r="B41436" s="86">
        <v>43912.625</v>
      </c>
      <c r="C41436" s="87">
        <v>43912</v>
      </c>
      <c r="D41436" s="85">
        <v>11</v>
      </c>
      <c r="E41436" s="86">
        <v>43912.458333333336</v>
      </c>
      <c r="F41436" s="88" t="s">
        <v>418</v>
      </c>
      <c r="G41436" s="89" t="s">
        <v>419</v>
      </c>
      <c r="H41436" s="94">
        <v>10240</v>
      </c>
      <c r="I41436" s="94">
        <v>10636</v>
      </c>
      <c r="J41436" s="94">
        <v>8640</v>
      </c>
      <c r="K41436" s="94">
        <v>-1996</v>
      </c>
      <c r="O41436" s="94">
        <v>10636</v>
      </c>
      <c r="P41436" s="94">
        <v>8640</v>
      </c>
      <c r="Q41436" s="94">
        <v>-1996</v>
      </c>
      <c r="R41436" s="94">
        <v>0</v>
      </c>
      <c r="S41436" s="94">
        <v>3024</v>
      </c>
      <c r="T41436" s="94">
        <v>3340</v>
      </c>
      <c r="U41436" s="94">
        <v>0</v>
      </c>
      <c r="V41436" s="94">
        <v>1152</v>
      </c>
      <c r="W41436" s="94">
        <v>174</v>
      </c>
      <c r="X41436" s="94">
        <v>323</v>
      </c>
      <c r="Y41436" s="94">
        <v>626</v>
      </c>
      <c r="AJ41436" s="94">
        <v>0</v>
      </c>
      <c r="AK41436" s="94">
        <v>3024</v>
      </c>
      <c r="AL41436" s="94">
        <v>3340</v>
      </c>
      <c r="AM41436" s="94">
        <v>0</v>
      </c>
      <c r="AN41436" s="94">
        <v>1152</v>
      </c>
      <c r="AO41436" s="94">
        <v>174</v>
      </c>
      <c r="AP41436" s="94">
        <v>323</v>
      </c>
      <c r="AQ41436" s="94">
        <v>626</v>
      </c>
      <c r="AS41436" s="94">
        <v>-1818</v>
      </c>
      <c r="AT41436" s="94">
        <v>-105</v>
      </c>
      <c r="AU41436" s="94">
        <v>-73</v>
      </c>
      <c r="AV41436" s="94">
        <v>2691</v>
      </c>
      <c r="AW41436" s="94">
        <v>1344</v>
      </c>
      <c r="AX41436" s="94">
        <v>1221</v>
      </c>
      <c r="AY41436" s="94">
        <v>2261</v>
      </c>
      <c r="AZ41436" s="94">
        <v>758</v>
      </c>
      <c r="BA41436" s="94">
        <v>1287</v>
      </c>
      <c r="BB41436" s="94">
        <v>319</v>
      </c>
      <c r="BC41436" s="94">
        <v>1489</v>
      </c>
    </row>
    <row r="41437" spans="1:55">
      <c r="A41437" s="85" t="s">
        <v>131</v>
      </c>
      <c r="B41437" s="86">
        <v>43912.666666666664</v>
      </c>
      <c r="C41437" s="87">
        <v>43912</v>
      </c>
      <c r="D41437" s="85">
        <v>12</v>
      </c>
      <c r="E41437" s="86">
        <v>43912.5</v>
      </c>
      <c r="F41437" s="88" t="s">
        <v>418</v>
      </c>
      <c r="G41437" s="89" t="s">
        <v>419</v>
      </c>
      <c r="H41437" s="94">
        <v>9910</v>
      </c>
      <c r="I41437" s="94">
        <v>10277</v>
      </c>
      <c r="J41437" s="94">
        <v>8589</v>
      </c>
      <c r="K41437" s="94">
        <v>-1688</v>
      </c>
      <c r="O41437" s="94">
        <v>10277</v>
      </c>
      <c r="P41437" s="94">
        <v>8589</v>
      </c>
      <c r="Q41437" s="94">
        <v>-1688</v>
      </c>
      <c r="R41437" s="94">
        <v>0</v>
      </c>
      <c r="S41437" s="94">
        <v>3056</v>
      </c>
      <c r="T41437" s="94">
        <v>3359</v>
      </c>
      <c r="U41437" s="94">
        <v>0</v>
      </c>
      <c r="V41437" s="94">
        <v>1061</v>
      </c>
      <c r="W41437" s="94">
        <v>184</v>
      </c>
      <c r="X41437" s="94">
        <v>295</v>
      </c>
      <c r="Y41437" s="94">
        <v>634</v>
      </c>
      <c r="AJ41437" s="94">
        <v>0</v>
      </c>
      <c r="AK41437" s="94">
        <v>3056</v>
      </c>
      <c r="AL41437" s="94">
        <v>3359</v>
      </c>
      <c r="AM41437" s="94">
        <v>0</v>
      </c>
      <c r="AN41437" s="94">
        <v>1061</v>
      </c>
      <c r="AO41437" s="94">
        <v>184</v>
      </c>
      <c r="AP41437" s="94">
        <v>295</v>
      </c>
      <c r="AQ41437" s="94">
        <v>634</v>
      </c>
      <c r="AS41437" s="94">
        <v>-1748</v>
      </c>
      <c r="AT41437" s="94">
        <v>-80</v>
      </c>
      <c r="AU41437" s="94">
        <v>140</v>
      </c>
      <c r="AV41437" s="94">
        <v>2671</v>
      </c>
      <c r="AW41437" s="94">
        <v>1341</v>
      </c>
      <c r="AX41437" s="94">
        <v>1222</v>
      </c>
      <c r="AY41437" s="94">
        <v>2280</v>
      </c>
      <c r="AZ41437" s="94">
        <v>769</v>
      </c>
      <c r="BA41437" s="94">
        <v>1285</v>
      </c>
      <c r="BB41437" s="94">
        <v>303</v>
      </c>
      <c r="BC41437" s="94">
        <v>1475</v>
      </c>
    </row>
    <row r="41438" spans="1:55">
      <c r="A41438" s="85" t="s">
        <v>131</v>
      </c>
      <c r="B41438" s="86">
        <v>43912.708333333336</v>
      </c>
      <c r="C41438" s="87">
        <v>43912</v>
      </c>
      <c r="D41438" s="85">
        <v>13</v>
      </c>
      <c r="E41438" s="86">
        <v>43912.541666666664</v>
      </c>
      <c r="F41438" s="88" t="s">
        <v>418</v>
      </c>
      <c r="G41438" s="89" t="s">
        <v>419</v>
      </c>
      <c r="H41438" s="94">
        <v>9710</v>
      </c>
      <c r="I41438" s="94">
        <v>10190</v>
      </c>
      <c r="J41438" s="94">
        <v>8627</v>
      </c>
      <c r="K41438" s="94">
        <v>-1563</v>
      </c>
      <c r="O41438" s="94">
        <v>10190</v>
      </c>
      <c r="P41438" s="94">
        <v>8627</v>
      </c>
      <c r="Q41438" s="94">
        <v>-1563</v>
      </c>
      <c r="R41438" s="94">
        <v>0</v>
      </c>
      <c r="S41438" s="94">
        <v>3201</v>
      </c>
      <c r="T41438" s="94">
        <v>3322</v>
      </c>
      <c r="U41438" s="94">
        <v>0</v>
      </c>
      <c r="V41438" s="94">
        <v>1000</v>
      </c>
      <c r="W41438" s="94">
        <v>182</v>
      </c>
      <c r="X41438" s="94">
        <v>290</v>
      </c>
      <c r="Y41438" s="94">
        <v>632</v>
      </c>
      <c r="AJ41438" s="94">
        <v>0</v>
      </c>
      <c r="AK41438" s="94">
        <v>3201</v>
      </c>
      <c r="AL41438" s="94">
        <v>3322</v>
      </c>
      <c r="AM41438" s="94">
        <v>0</v>
      </c>
      <c r="AN41438" s="94">
        <v>1000</v>
      </c>
      <c r="AO41438" s="94">
        <v>182</v>
      </c>
      <c r="AP41438" s="94">
        <v>290</v>
      </c>
      <c r="AQ41438" s="94">
        <v>632</v>
      </c>
      <c r="AS41438" s="94">
        <v>-1860</v>
      </c>
      <c r="AT41438" s="94">
        <v>-53</v>
      </c>
      <c r="AU41438" s="94">
        <v>350</v>
      </c>
      <c r="AV41438" s="94">
        <v>2661</v>
      </c>
      <c r="AW41438" s="94">
        <v>1333</v>
      </c>
      <c r="AX41438" s="94">
        <v>1211</v>
      </c>
      <c r="AY41438" s="94">
        <v>2286</v>
      </c>
      <c r="AZ41438" s="94">
        <v>779</v>
      </c>
      <c r="BA41438" s="94">
        <v>1270</v>
      </c>
      <c r="BB41438" s="94">
        <v>290</v>
      </c>
      <c r="BC41438" s="94">
        <v>1460</v>
      </c>
    </row>
    <row r="41439" spans="1:55">
      <c r="A41439" s="85" t="s">
        <v>131</v>
      </c>
      <c r="B41439" s="86">
        <v>43912.75</v>
      </c>
      <c r="C41439" s="87">
        <v>43912</v>
      </c>
      <c r="D41439" s="85">
        <v>14</v>
      </c>
      <c r="E41439" s="86">
        <v>43912.583333333336</v>
      </c>
      <c r="F41439" s="88" t="s">
        <v>418</v>
      </c>
      <c r="G41439" s="89" t="s">
        <v>419</v>
      </c>
      <c r="H41439" s="94">
        <v>9510</v>
      </c>
      <c r="I41439" s="94">
        <v>9934</v>
      </c>
      <c r="J41439" s="94">
        <v>8307</v>
      </c>
      <c r="K41439" s="94">
        <v>-1627</v>
      </c>
      <c r="O41439" s="94">
        <v>9934</v>
      </c>
      <c r="P41439" s="94">
        <v>8307</v>
      </c>
      <c r="Q41439" s="94">
        <v>-1627</v>
      </c>
      <c r="R41439" s="94">
        <v>0</v>
      </c>
      <c r="S41439" s="94">
        <v>2876</v>
      </c>
      <c r="T41439" s="94">
        <v>3344</v>
      </c>
      <c r="U41439" s="94">
        <v>0</v>
      </c>
      <c r="V41439" s="94">
        <v>997</v>
      </c>
      <c r="W41439" s="94">
        <v>184</v>
      </c>
      <c r="X41439" s="94">
        <v>279</v>
      </c>
      <c r="Y41439" s="94">
        <v>627</v>
      </c>
      <c r="AJ41439" s="94">
        <v>0</v>
      </c>
      <c r="AK41439" s="94">
        <v>2876</v>
      </c>
      <c r="AL41439" s="94">
        <v>3344</v>
      </c>
      <c r="AM41439" s="94">
        <v>0</v>
      </c>
      <c r="AN41439" s="94">
        <v>997</v>
      </c>
      <c r="AO41439" s="94">
        <v>184</v>
      </c>
      <c r="AP41439" s="94">
        <v>279</v>
      </c>
      <c r="AQ41439" s="94">
        <v>627</v>
      </c>
      <c r="AS41439" s="94">
        <v>-1862</v>
      </c>
      <c r="AT41439" s="94">
        <v>-110</v>
      </c>
      <c r="AU41439" s="94">
        <v>345</v>
      </c>
      <c r="AV41439" s="94">
        <v>2603</v>
      </c>
      <c r="AW41439" s="94">
        <v>1292</v>
      </c>
      <c r="AX41439" s="94">
        <v>1178</v>
      </c>
      <c r="AY41439" s="94">
        <v>2265</v>
      </c>
      <c r="AZ41439" s="94">
        <v>760</v>
      </c>
      <c r="BA41439" s="94">
        <v>1240</v>
      </c>
      <c r="BB41439" s="94">
        <v>272</v>
      </c>
      <c r="BC41439" s="94">
        <v>1428</v>
      </c>
    </row>
    <row r="41440" spans="1:55">
      <c r="A41440" s="85" t="s">
        <v>131</v>
      </c>
      <c r="B41440" s="86">
        <v>43912.791666666664</v>
      </c>
      <c r="C41440" s="87">
        <v>43912</v>
      </c>
      <c r="D41440" s="85">
        <v>15</v>
      </c>
      <c r="E41440" s="86">
        <v>43912.625</v>
      </c>
      <c r="F41440" s="88" t="s">
        <v>418</v>
      </c>
      <c r="G41440" s="89" t="s">
        <v>419</v>
      </c>
      <c r="H41440" s="94">
        <v>9720</v>
      </c>
      <c r="I41440" s="94">
        <v>10023</v>
      </c>
      <c r="J41440" s="94">
        <v>8296</v>
      </c>
      <c r="K41440" s="94">
        <v>-1727</v>
      </c>
      <c r="O41440" s="94">
        <v>10023</v>
      </c>
      <c r="P41440" s="94">
        <v>8296</v>
      </c>
      <c r="Q41440" s="94">
        <v>-1727</v>
      </c>
      <c r="R41440" s="94">
        <v>0</v>
      </c>
      <c r="S41440" s="94">
        <v>2955</v>
      </c>
      <c r="T41440" s="94">
        <v>3330</v>
      </c>
      <c r="U41440" s="94">
        <v>0</v>
      </c>
      <c r="V41440" s="94">
        <v>990</v>
      </c>
      <c r="W41440" s="94">
        <v>183</v>
      </c>
      <c r="X41440" s="94">
        <v>218</v>
      </c>
      <c r="Y41440" s="94">
        <v>619</v>
      </c>
      <c r="AJ41440" s="94">
        <v>0</v>
      </c>
      <c r="AK41440" s="94">
        <v>2955</v>
      </c>
      <c r="AL41440" s="94">
        <v>3330</v>
      </c>
      <c r="AM41440" s="94">
        <v>0</v>
      </c>
      <c r="AN41440" s="94">
        <v>990</v>
      </c>
      <c r="AO41440" s="94">
        <v>183</v>
      </c>
      <c r="AP41440" s="94">
        <v>218</v>
      </c>
      <c r="AQ41440" s="94">
        <v>619</v>
      </c>
      <c r="AS41440" s="94">
        <v>-1862</v>
      </c>
      <c r="AT41440" s="94">
        <v>-95</v>
      </c>
      <c r="AU41440" s="94">
        <v>230</v>
      </c>
      <c r="AV41440" s="94">
        <v>2552</v>
      </c>
      <c r="AW41440" s="94">
        <v>1260</v>
      </c>
      <c r="AX41440" s="94">
        <v>1144</v>
      </c>
      <c r="AY41440" s="94">
        <v>2245</v>
      </c>
      <c r="AZ41440" s="94">
        <v>752</v>
      </c>
      <c r="BA41440" s="94">
        <v>1220</v>
      </c>
      <c r="BB41440" s="94">
        <v>262</v>
      </c>
      <c r="BC41440" s="94">
        <v>1400</v>
      </c>
    </row>
    <row r="41441" spans="1:55">
      <c r="A41441" s="85" t="s">
        <v>131</v>
      </c>
      <c r="B41441" s="86">
        <v>43912.833333333336</v>
      </c>
      <c r="C41441" s="87">
        <v>43912</v>
      </c>
      <c r="D41441" s="85">
        <v>16</v>
      </c>
      <c r="E41441" s="86">
        <v>43912.666666666664</v>
      </c>
      <c r="F41441" s="88" t="s">
        <v>418</v>
      </c>
      <c r="G41441" s="89" t="s">
        <v>419</v>
      </c>
      <c r="H41441" s="94">
        <v>10330</v>
      </c>
      <c r="I41441" s="94">
        <v>10238</v>
      </c>
      <c r="J41441" s="94">
        <v>8107</v>
      </c>
      <c r="K41441" s="94">
        <v>-2131</v>
      </c>
      <c r="O41441" s="94">
        <v>10238</v>
      </c>
      <c r="P41441" s="94">
        <v>8107</v>
      </c>
      <c r="Q41441" s="94">
        <v>-2131</v>
      </c>
      <c r="R41441" s="94">
        <v>0</v>
      </c>
      <c r="S41441" s="94">
        <v>2807</v>
      </c>
      <c r="T41441" s="94">
        <v>3335</v>
      </c>
      <c r="U41441" s="94">
        <v>0</v>
      </c>
      <c r="V41441" s="94">
        <v>995</v>
      </c>
      <c r="W41441" s="94">
        <v>173</v>
      </c>
      <c r="X41441" s="94">
        <v>172</v>
      </c>
      <c r="Y41441" s="94">
        <v>625</v>
      </c>
      <c r="AJ41441" s="94">
        <v>0</v>
      </c>
      <c r="AK41441" s="94">
        <v>2807</v>
      </c>
      <c r="AL41441" s="94">
        <v>3335</v>
      </c>
      <c r="AM41441" s="94">
        <v>0</v>
      </c>
      <c r="AN41441" s="94">
        <v>995</v>
      </c>
      <c r="AO41441" s="94">
        <v>173</v>
      </c>
      <c r="AP41441" s="94">
        <v>172</v>
      </c>
      <c r="AQ41441" s="94">
        <v>625</v>
      </c>
      <c r="AS41441" s="94">
        <v>-1800</v>
      </c>
      <c r="AT41441" s="94">
        <v>-163</v>
      </c>
      <c r="AU41441" s="94">
        <v>-168</v>
      </c>
      <c r="AV41441" s="94">
        <v>2565</v>
      </c>
      <c r="AW41441" s="94">
        <v>1252</v>
      </c>
      <c r="AX41441" s="94">
        <v>1138</v>
      </c>
      <c r="AY41441" s="94">
        <v>2263</v>
      </c>
      <c r="AZ41441" s="94">
        <v>748</v>
      </c>
      <c r="BA41441" s="94">
        <v>1233</v>
      </c>
      <c r="BB41441" s="94">
        <v>281</v>
      </c>
      <c r="BC41441" s="94">
        <v>1426</v>
      </c>
    </row>
    <row r="41442" spans="1:55">
      <c r="A41442" s="85" t="s">
        <v>131</v>
      </c>
      <c r="B41442" s="86">
        <v>43912.875</v>
      </c>
      <c r="C41442" s="87">
        <v>43912</v>
      </c>
      <c r="D41442" s="85">
        <v>17</v>
      </c>
      <c r="E41442" s="86">
        <v>43912.708333333336</v>
      </c>
      <c r="F41442" s="88" t="s">
        <v>418</v>
      </c>
      <c r="G41442" s="89" t="s">
        <v>419</v>
      </c>
      <c r="H41442" s="94">
        <v>11220</v>
      </c>
      <c r="I41442" s="94">
        <v>11051</v>
      </c>
      <c r="J41442" s="94">
        <v>8638</v>
      </c>
      <c r="K41442" s="94">
        <v>-2413</v>
      </c>
      <c r="O41442" s="94">
        <v>11051</v>
      </c>
      <c r="P41442" s="94">
        <v>8638</v>
      </c>
      <c r="Q41442" s="94">
        <v>-2413</v>
      </c>
      <c r="R41442" s="94">
        <v>0</v>
      </c>
      <c r="S41442" s="94">
        <v>3339</v>
      </c>
      <c r="T41442" s="94">
        <v>3370</v>
      </c>
      <c r="U41442" s="94">
        <v>0</v>
      </c>
      <c r="V41442" s="94">
        <v>1007</v>
      </c>
      <c r="W41442" s="94">
        <v>136</v>
      </c>
      <c r="X41442" s="94">
        <v>145</v>
      </c>
      <c r="Y41442" s="94">
        <v>640</v>
      </c>
      <c r="AJ41442" s="94">
        <v>0</v>
      </c>
      <c r="AK41442" s="94">
        <v>3339</v>
      </c>
      <c r="AL41442" s="94">
        <v>3370</v>
      </c>
      <c r="AM41442" s="94">
        <v>0</v>
      </c>
      <c r="AN41442" s="94">
        <v>1007</v>
      </c>
      <c r="AO41442" s="94">
        <v>136</v>
      </c>
      <c r="AP41442" s="94">
        <v>145</v>
      </c>
      <c r="AQ41442" s="94">
        <v>640</v>
      </c>
      <c r="AS41442" s="94">
        <v>-1865</v>
      </c>
      <c r="AT41442" s="94">
        <v>-217</v>
      </c>
      <c r="AU41442" s="94">
        <v>-331</v>
      </c>
      <c r="AV41442" s="94">
        <v>2705</v>
      </c>
      <c r="AW41442" s="94">
        <v>1284</v>
      </c>
      <c r="AX41442" s="94">
        <v>1176</v>
      </c>
      <c r="AY41442" s="94">
        <v>2341</v>
      </c>
      <c r="AZ41442" s="94">
        <v>772</v>
      </c>
      <c r="BA41442" s="94">
        <v>1334</v>
      </c>
      <c r="BB41442" s="94">
        <v>357</v>
      </c>
      <c r="BC41442" s="94">
        <v>1527</v>
      </c>
    </row>
    <row r="41443" spans="1:55">
      <c r="A41443" s="85" t="s">
        <v>131</v>
      </c>
      <c r="B41443" s="86">
        <v>43912.916666666664</v>
      </c>
      <c r="C41443" s="87">
        <v>43912</v>
      </c>
      <c r="D41443" s="85">
        <v>18</v>
      </c>
      <c r="E41443" s="86">
        <v>43912.75</v>
      </c>
      <c r="F41443" s="88" t="s">
        <v>418</v>
      </c>
      <c r="G41443" s="89" t="s">
        <v>419</v>
      </c>
      <c r="H41443" s="94">
        <v>12380</v>
      </c>
      <c r="I41443" s="94">
        <v>12183</v>
      </c>
      <c r="J41443" s="94">
        <v>9384</v>
      </c>
      <c r="K41443" s="94">
        <v>-2799</v>
      </c>
      <c r="O41443" s="94">
        <v>12183</v>
      </c>
      <c r="P41443" s="94">
        <v>9384</v>
      </c>
      <c r="Q41443" s="94">
        <v>-2799</v>
      </c>
      <c r="R41443" s="94">
        <v>0</v>
      </c>
      <c r="S41443" s="94">
        <v>3873</v>
      </c>
      <c r="T41443" s="94">
        <v>3352</v>
      </c>
      <c r="U41443" s="94">
        <v>18</v>
      </c>
      <c r="V41443" s="94">
        <v>1313</v>
      </c>
      <c r="W41443" s="94">
        <v>68</v>
      </c>
      <c r="X41443" s="94">
        <v>117</v>
      </c>
      <c r="Y41443" s="94">
        <v>643</v>
      </c>
      <c r="AJ41443" s="94">
        <v>0</v>
      </c>
      <c r="AK41443" s="94">
        <v>3873</v>
      </c>
      <c r="AL41443" s="94">
        <v>3352</v>
      </c>
      <c r="AM41443" s="94">
        <v>18</v>
      </c>
      <c r="AN41443" s="94">
        <v>1313</v>
      </c>
      <c r="AO41443" s="94">
        <v>68</v>
      </c>
      <c r="AP41443" s="94">
        <v>117</v>
      </c>
      <c r="AQ41443" s="94">
        <v>643</v>
      </c>
      <c r="AS41443" s="94">
        <v>-1873</v>
      </c>
      <c r="AT41443" s="94">
        <v>-302</v>
      </c>
      <c r="AU41443" s="94">
        <v>-624</v>
      </c>
      <c r="AV41443" s="94">
        <v>2933</v>
      </c>
      <c r="AW41443" s="94">
        <v>1346</v>
      </c>
      <c r="AX41443" s="94">
        <v>1253</v>
      </c>
      <c r="AY41443" s="94">
        <v>2480</v>
      </c>
      <c r="AZ41443" s="94">
        <v>808</v>
      </c>
      <c r="BA41443" s="94">
        <v>1497</v>
      </c>
      <c r="BB41443" s="94">
        <v>490</v>
      </c>
      <c r="BC41443" s="94">
        <v>1673</v>
      </c>
    </row>
    <row r="41444" spans="1:55">
      <c r="A41444" s="85" t="s">
        <v>131</v>
      </c>
      <c r="B41444" s="86">
        <v>43912.958333333336</v>
      </c>
      <c r="C41444" s="87">
        <v>43912</v>
      </c>
      <c r="D41444" s="85">
        <v>19</v>
      </c>
      <c r="E41444" s="86">
        <v>43912.791666666664</v>
      </c>
      <c r="F41444" s="88" t="s">
        <v>418</v>
      </c>
      <c r="G41444" s="89" t="s">
        <v>419</v>
      </c>
      <c r="H41444" s="94">
        <v>13280</v>
      </c>
      <c r="I41444" s="94">
        <v>13283</v>
      </c>
      <c r="J41444" s="94">
        <v>10163</v>
      </c>
      <c r="K41444" s="94">
        <v>-3120</v>
      </c>
      <c r="O41444" s="94">
        <v>13283</v>
      </c>
      <c r="P41444" s="94">
        <v>10163</v>
      </c>
      <c r="Q41444" s="94">
        <v>-3120</v>
      </c>
      <c r="R41444" s="94">
        <v>0</v>
      </c>
      <c r="S41444" s="94">
        <v>4123</v>
      </c>
      <c r="T41444" s="94">
        <v>3376</v>
      </c>
      <c r="U41444" s="94">
        <v>6</v>
      </c>
      <c r="V41444" s="94">
        <v>1904</v>
      </c>
      <c r="W41444" s="94">
        <v>17</v>
      </c>
      <c r="X41444" s="94">
        <v>103</v>
      </c>
      <c r="Y41444" s="94">
        <v>634</v>
      </c>
      <c r="AJ41444" s="94">
        <v>0</v>
      </c>
      <c r="AK41444" s="94">
        <v>4123</v>
      </c>
      <c r="AL41444" s="94">
        <v>3376</v>
      </c>
      <c r="AM41444" s="94">
        <v>6</v>
      </c>
      <c r="AN41444" s="94">
        <v>1904</v>
      </c>
      <c r="AO41444" s="94">
        <v>17</v>
      </c>
      <c r="AP41444" s="94">
        <v>103</v>
      </c>
      <c r="AQ41444" s="94">
        <v>634</v>
      </c>
      <c r="AS41444" s="94">
        <v>-1813</v>
      </c>
      <c r="AT41444" s="94">
        <v>-246</v>
      </c>
      <c r="AU41444" s="94">
        <v>-1061</v>
      </c>
      <c r="AV41444" s="94">
        <v>3114</v>
      </c>
      <c r="AW41444" s="94">
        <v>1371</v>
      </c>
      <c r="AX41444" s="94">
        <v>1297</v>
      </c>
      <c r="AY41444" s="94">
        <v>2610</v>
      </c>
      <c r="AZ41444" s="94">
        <v>839</v>
      </c>
      <c r="BA41444" s="94">
        <v>1618</v>
      </c>
      <c r="BB41444" s="94">
        <v>600</v>
      </c>
      <c r="BC41444" s="94">
        <v>1793</v>
      </c>
    </row>
    <row r="41445" spans="1:55">
      <c r="A41445" s="85" t="s">
        <v>131</v>
      </c>
      <c r="B41445" s="86">
        <v>43913</v>
      </c>
      <c r="C41445" s="87">
        <v>43912</v>
      </c>
      <c r="D41445" s="85">
        <v>20</v>
      </c>
      <c r="E41445" s="86">
        <v>43912.833333333336</v>
      </c>
      <c r="F41445" s="88" t="s">
        <v>418</v>
      </c>
      <c r="G41445" s="89" t="s">
        <v>419</v>
      </c>
      <c r="H41445" s="94">
        <v>14200</v>
      </c>
      <c r="I41445" s="94">
        <v>14005</v>
      </c>
      <c r="J41445" s="94">
        <v>10663</v>
      </c>
      <c r="K41445" s="94">
        <v>-3342</v>
      </c>
      <c r="O41445" s="94">
        <v>14005</v>
      </c>
      <c r="P41445" s="94">
        <v>10663</v>
      </c>
      <c r="Q41445" s="94">
        <v>-3342</v>
      </c>
      <c r="R41445" s="94">
        <v>2</v>
      </c>
      <c r="S41445" s="94">
        <v>4542</v>
      </c>
      <c r="T41445" s="94">
        <v>3355</v>
      </c>
      <c r="U41445" s="94">
        <v>0</v>
      </c>
      <c r="V41445" s="94">
        <v>2054</v>
      </c>
      <c r="W41445" s="94">
        <v>1</v>
      </c>
      <c r="X41445" s="94">
        <v>78</v>
      </c>
      <c r="Y41445" s="94">
        <v>631</v>
      </c>
      <c r="AJ41445" s="94">
        <v>2</v>
      </c>
      <c r="AK41445" s="94">
        <v>4542</v>
      </c>
      <c r="AL41445" s="94">
        <v>3355</v>
      </c>
      <c r="AM41445" s="94">
        <v>0</v>
      </c>
      <c r="AN41445" s="94">
        <v>2054</v>
      </c>
      <c r="AO41445" s="94">
        <v>1</v>
      </c>
      <c r="AP41445" s="94">
        <v>78</v>
      </c>
      <c r="AQ41445" s="94">
        <v>631</v>
      </c>
      <c r="AS41445" s="94">
        <v>-1811</v>
      </c>
      <c r="AT41445" s="94">
        <v>-242</v>
      </c>
      <c r="AU41445" s="94">
        <v>-1289</v>
      </c>
      <c r="AV41445" s="94">
        <v>3310</v>
      </c>
      <c r="AW41445" s="94">
        <v>1404</v>
      </c>
      <c r="AX41445" s="94">
        <v>1339</v>
      </c>
      <c r="AY41445" s="94">
        <v>2728</v>
      </c>
      <c r="AZ41445" s="94">
        <v>886</v>
      </c>
      <c r="BA41445" s="94">
        <v>1705</v>
      </c>
      <c r="BB41445" s="94">
        <v>635</v>
      </c>
      <c r="BC41445" s="94">
        <v>1883</v>
      </c>
    </row>
    <row r="41446" spans="1:55">
      <c r="A41446" s="85" t="s">
        <v>131</v>
      </c>
      <c r="B41446" s="86">
        <v>43913.041666666664</v>
      </c>
      <c r="C41446" s="87">
        <v>43912</v>
      </c>
      <c r="D41446" s="85">
        <v>21</v>
      </c>
      <c r="E41446" s="86">
        <v>43912.875</v>
      </c>
      <c r="F41446" s="88" t="s">
        <v>418</v>
      </c>
      <c r="G41446" s="89" t="s">
        <v>419</v>
      </c>
      <c r="H41446" s="94">
        <v>13830</v>
      </c>
      <c r="I41446" s="94">
        <v>13675</v>
      </c>
      <c r="J41446" s="94">
        <v>10467</v>
      </c>
      <c r="K41446" s="94">
        <v>-3208</v>
      </c>
      <c r="O41446" s="94">
        <v>13675</v>
      </c>
      <c r="P41446" s="94">
        <v>10467</v>
      </c>
      <c r="Q41446" s="94">
        <v>-3208</v>
      </c>
      <c r="R41446" s="94">
        <v>2</v>
      </c>
      <c r="S41446" s="94">
        <v>4488</v>
      </c>
      <c r="T41446" s="94">
        <v>3322</v>
      </c>
      <c r="U41446" s="94">
        <v>0</v>
      </c>
      <c r="V41446" s="94">
        <v>1940</v>
      </c>
      <c r="W41446" s="94">
        <v>0</v>
      </c>
      <c r="X41446" s="94">
        <v>89</v>
      </c>
      <c r="Y41446" s="94">
        <v>626</v>
      </c>
      <c r="AJ41446" s="94">
        <v>2</v>
      </c>
      <c r="AK41446" s="94">
        <v>4488</v>
      </c>
      <c r="AL41446" s="94">
        <v>3322</v>
      </c>
      <c r="AM41446" s="94">
        <v>0</v>
      </c>
      <c r="AN41446" s="94">
        <v>1940</v>
      </c>
      <c r="AO41446" s="94">
        <v>0</v>
      </c>
      <c r="AP41446" s="94">
        <v>89</v>
      </c>
      <c r="AQ41446" s="94">
        <v>626</v>
      </c>
      <c r="AS41446" s="94">
        <v>-1811</v>
      </c>
      <c r="AT41446" s="94">
        <v>-203</v>
      </c>
      <c r="AU41446" s="94">
        <v>-1194</v>
      </c>
      <c r="AV41446" s="94">
        <v>3230</v>
      </c>
      <c r="AW41446" s="94">
        <v>1347</v>
      </c>
      <c r="AX41446" s="94">
        <v>1292</v>
      </c>
      <c r="AY41446" s="94">
        <v>2679</v>
      </c>
      <c r="AZ41446" s="94">
        <v>868</v>
      </c>
      <c r="BA41446" s="94">
        <v>1655</v>
      </c>
      <c r="BB41446" s="94">
        <v>621</v>
      </c>
      <c r="BC41446" s="94">
        <v>1845</v>
      </c>
    </row>
    <row r="41447" spans="1:55">
      <c r="A41447" s="85" t="s">
        <v>131</v>
      </c>
      <c r="B41447" s="86">
        <v>43913.083333333336</v>
      </c>
      <c r="C41447" s="87">
        <v>43912</v>
      </c>
      <c r="D41447" s="85">
        <v>22</v>
      </c>
      <c r="E41447" s="86">
        <v>43912.916666666664</v>
      </c>
      <c r="F41447" s="88" t="s">
        <v>418</v>
      </c>
      <c r="G41447" s="89" t="s">
        <v>419</v>
      </c>
      <c r="H41447" s="94">
        <v>13050</v>
      </c>
      <c r="I41447" s="94">
        <v>12930</v>
      </c>
      <c r="J41447" s="94">
        <v>9700</v>
      </c>
      <c r="K41447" s="94">
        <v>-3230</v>
      </c>
      <c r="O41447" s="94">
        <v>12930</v>
      </c>
      <c r="P41447" s="94">
        <v>9700</v>
      </c>
      <c r="Q41447" s="94">
        <v>-3230</v>
      </c>
      <c r="R41447" s="94">
        <v>5</v>
      </c>
      <c r="S41447" s="94">
        <v>4174</v>
      </c>
      <c r="T41447" s="94">
        <v>3282</v>
      </c>
      <c r="U41447" s="94">
        <v>0</v>
      </c>
      <c r="V41447" s="94">
        <v>1554</v>
      </c>
      <c r="W41447" s="94">
        <v>0</v>
      </c>
      <c r="X41447" s="94">
        <v>89</v>
      </c>
      <c r="Y41447" s="94">
        <v>596</v>
      </c>
      <c r="AJ41447" s="94">
        <v>5</v>
      </c>
      <c r="AK41447" s="94">
        <v>4174</v>
      </c>
      <c r="AL41447" s="94">
        <v>3282</v>
      </c>
      <c r="AM41447" s="94">
        <v>0</v>
      </c>
      <c r="AN41447" s="94">
        <v>1554</v>
      </c>
      <c r="AO41447" s="94">
        <v>0</v>
      </c>
      <c r="AP41447" s="94">
        <v>89</v>
      </c>
      <c r="AQ41447" s="94">
        <v>596</v>
      </c>
      <c r="AS41447" s="94">
        <v>-1885</v>
      </c>
      <c r="AT41447" s="94">
        <v>-119</v>
      </c>
      <c r="AU41447" s="94">
        <v>-1226</v>
      </c>
      <c r="AV41447" s="94">
        <v>3068</v>
      </c>
      <c r="AW41447" s="94">
        <v>1258</v>
      </c>
      <c r="AX41447" s="94">
        <v>1208</v>
      </c>
      <c r="AY41447" s="94">
        <v>2560</v>
      </c>
      <c r="AZ41447" s="94">
        <v>820</v>
      </c>
      <c r="BA41447" s="94">
        <v>1556</v>
      </c>
      <c r="BB41447" s="94">
        <v>594</v>
      </c>
      <c r="BC41447" s="94">
        <v>1751</v>
      </c>
    </row>
    <row r="41448" spans="1:55">
      <c r="A41448" s="85" t="s">
        <v>131</v>
      </c>
      <c r="B41448" s="86">
        <v>43913.125</v>
      </c>
      <c r="C41448" s="87">
        <v>43912</v>
      </c>
      <c r="D41448" s="85">
        <v>23</v>
      </c>
      <c r="E41448" s="86">
        <v>43912.958333333336</v>
      </c>
      <c r="F41448" s="88" t="s">
        <v>418</v>
      </c>
      <c r="G41448" s="89" t="s">
        <v>419</v>
      </c>
      <c r="H41448" s="94">
        <v>12140</v>
      </c>
      <c r="I41448" s="94">
        <v>12095</v>
      </c>
      <c r="J41448" s="94">
        <v>8935</v>
      </c>
      <c r="K41448" s="94">
        <v>-3160</v>
      </c>
      <c r="O41448" s="94">
        <v>12095</v>
      </c>
      <c r="P41448" s="94">
        <v>8935</v>
      </c>
      <c r="Q41448" s="94">
        <v>-3160</v>
      </c>
      <c r="R41448" s="94">
        <v>0</v>
      </c>
      <c r="S41448" s="94">
        <v>3651</v>
      </c>
      <c r="T41448" s="94">
        <v>3282</v>
      </c>
      <c r="U41448" s="94">
        <v>0</v>
      </c>
      <c r="V41448" s="94">
        <v>1290</v>
      </c>
      <c r="W41448" s="94">
        <v>0</v>
      </c>
      <c r="X41448" s="94">
        <v>113</v>
      </c>
      <c r="Y41448" s="94">
        <v>599</v>
      </c>
      <c r="AJ41448" s="94">
        <v>0</v>
      </c>
      <c r="AK41448" s="94">
        <v>3651</v>
      </c>
      <c r="AL41448" s="94">
        <v>3282</v>
      </c>
      <c r="AM41448" s="94">
        <v>0</v>
      </c>
      <c r="AN41448" s="94">
        <v>1290</v>
      </c>
      <c r="AO41448" s="94">
        <v>0</v>
      </c>
      <c r="AP41448" s="94">
        <v>113</v>
      </c>
      <c r="AQ41448" s="94">
        <v>599</v>
      </c>
      <c r="AS41448" s="94">
        <v>-1886</v>
      </c>
      <c r="AT41448" s="94">
        <v>-9</v>
      </c>
      <c r="AU41448" s="94">
        <v>-1265</v>
      </c>
      <c r="AV41448" s="94">
        <v>2858</v>
      </c>
      <c r="AW41448" s="94">
        <v>1179</v>
      </c>
      <c r="AX41448" s="94">
        <v>1121</v>
      </c>
      <c r="AY41448" s="94">
        <v>2424</v>
      </c>
      <c r="AZ41448" s="94">
        <v>770</v>
      </c>
      <c r="BA41448" s="94">
        <v>1450</v>
      </c>
      <c r="BB41448" s="94">
        <v>562</v>
      </c>
      <c r="BC41448" s="94">
        <v>1647</v>
      </c>
    </row>
    <row r="41449" spans="1:55">
      <c r="A41449" s="85" t="s">
        <v>131</v>
      </c>
      <c r="B41449" s="86">
        <v>43913.166666666664</v>
      </c>
      <c r="C41449" s="87">
        <v>43912</v>
      </c>
      <c r="D41449" s="85">
        <v>24</v>
      </c>
      <c r="E41449" s="86">
        <v>43913</v>
      </c>
      <c r="F41449" s="88" t="s">
        <v>418</v>
      </c>
      <c r="G41449" s="89" t="s">
        <v>419</v>
      </c>
      <c r="H41449" s="94">
        <v>11310</v>
      </c>
      <c r="I41449" s="94">
        <v>11420</v>
      </c>
      <c r="J41449" s="94">
        <v>8405</v>
      </c>
      <c r="K41449" s="94">
        <v>-3015</v>
      </c>
      <c r="O41449" s="94">
        <v>11420</v>
      </c>
      <c r="P41449" s="94">
        <v>8405</v>
      </c>
      <c r="Q41449" s="94">
        <v>-3015</v>
      </c>
      <c r="R41449" s="94">
        <v>0</v>
      </c>
      <c r="S41449" s="94">
        <v>3363</v>
      </c>
      <c r="T41449" s="94">
        <v>3326</v>
      </c>
      <c r="U41449" s="94">
        <v>0</v>
      </c>
      <c r="V41449" s="94">
        <v>950</v>
      </c>
      <c r="W41449" s="94">
        <v>0</v>
      </c>
      <c r="X41449" s="94">
        <v>165</v>
      </c>
      <c r="Y41449" s="94">
        <v>601</v>
      </c>
      <c r="AJ41449" s="94">
        <v>0</v>
      </c>
      <c r="AK41449" s="94">
        <v>3363</v>
      </c>
      <c r="AL41449" s="94">
        <v>3326</v>
      </c>
      <c r="AM41449" s="94">
        <v>0</v>
      </c>
      <c r="AN41449" s="94">
        <v>950</v>
      </c>
      <c r="AO41449" s="94">
        <v>0</v>
      </c>
      <c r="AP41449" s="94">
        <v>165</v>
      </c>
      <c r="AQ41449" s="94">
        <v>601</v>
      </c>
      <c r="AS41449" s="94">
        <v>-1884</v>
      </c>
      <c r="AT41449" s="94">
        <v>29</v>
      </c>
      <c r="AU41449" s="94">
        <v>-1160</v>
      </c>
      <c r="AV41449" s="94">
        <v>2656</v>
      </c>
      <c r="AW41449" s="94">
        <v>1114</v>
      </c>
      <c r="AX41449" s="94">
        <v>1050</v>
      </c>
      <c r="AY41449" s="94">
        <v>2288</v>
      </c>
      <c r="AZ41449" s="94">
        <v>721</v>
      </c>
      <c r="BA41449" s="94">
        <v>1349</v>
      </c>
      <c r="BB41449" s="94">
        <v>528</v>
      </c>
      <c r="BC41449" s="94">
        <v>1547</v>
      </c>
    </row>
    <row r="41450" spans="1:55">
      <c r="A41450" s="85" t="s">
        <v>131</v>
      </c>
      <c r="B41450" s="86">
        <v>43913.208333333336</v>
      </c>
      <c r="C41450" s="87">
        <v>43913</v>
      </c>
      <c r="D41450" s="85">
        <v>1</v>
      </c>
      <c r="E41450" s="86">
        <v>43913.041666666664</v>
      </c>
      <c r="F41450" s="88" t="s">
        <v>418</v>
      </c>
      <c r="G41450" s="89" t="s">
        <v>419</v>
      </c>
      <c r="H41450" s="94">
        <v>10730</v>
      </c>
      <c r="I41450" s="94">
        <v>11055</v>
      </c>
      <c r="J41450" s="94">
        <v>8237</v>
      </c>
      <c r="K41450" s="94">
        <v>-2818</v>
      </c>
      <c r="O41450" s="94">
        <v>11055</v>
      </c>
      <c r="P41450" s="94">
        <v>8237</v>
      </c>
      <c r="Q41450" s="94">
        <v>-2818</v>
      </c>
      <c r="R41450" s="94">
        <v>0</v>
      </c>
      <c r="S41450" s="94">
        <v>3208</v>
      </c>
      <c r="T41450" s="94">
        <v>3317</v>
      </c>
      <c r="U41450" s="94">
        <v>0</v>
      </c>
      <c r="V41450" s="94">
        <v>924</v>
      </c>
      <c r="W41450" s="94">
        <v>0</v>
      </c>
      <c r="X41450" s="94">
        <v>188</v>
      </c>
      <c r="Y41450" s="94">
        <v>600</v>
      </c>
      <c r="AJ41450" s="94">
        <v>0</v>
      </c>
      <c r="AK41450" s="94">
        <v>3208</v>
      </c>
      <c r="AL41450" s="94">
        <v>3317</v>
      </c>
      <c r="AM41450" s="94">
        <v>0</v>
      </c>
      <c r="AN41450" s="94">
        <v>924</v>
      </c>
      <c r="AO41450" s="94">
        <v>0</v>
      </c>
      <c r="AP41450" s="94">
        <v>188</v>
      </c>
      <c r="AQ41450" s="94">
        <v>600</v>
      </c>
      <c r="AS41450" s="94">
        <v>-1886</v>
      </c>
      <c r="AT41450" s="94">
        <v>36</v>
      </c>
      <c r="AU41450" s="94">
        <v>-968</v>
      </c>
      <c r="AV41450" s="94">
        <v>2515</v>
      </c>
      <c r="AW41450" s="94">
        <v>1078</v>
      </c>
      <c r="AX41450" s="94">
        <v>1007</v>
      </c>
      <c r="AY41450" s="94">
        <v>2178</v>
      </c>
      <c r="AZ41450" s="94">
        <v>689</v>
      </c>
      <c r="BA41450" s="94">
        <v>1276</v>
      </c>
      <c r="BB41450" s="94">
        <v>506</v>
      </c>
      <c r="BC41450" s="94">
        <v>1486</v>
      </c>
    </row>
    <row r="41451" spans="1:55">
      <c r="A41451" s="85" t="s">
        <v>131</v>
      </c>
      <c r="B41451" s="86">
        <v>43913.25</v>
      </c>
      <c r="C41451" s="87">
        <v>43913</v>
      </c>
      <c r="D41451" s="85">
        <v>2</v>
      </c>
      <c r="E41451" s="86">
        <v>43913.083333333336</v>
      </c>
      <c r="F41451" s="88" t="s">
        <v>418</v>
      </c>
      <c r="G41451" s="89" t="s">
        <v>419</v>
      </c>
      <c r="H41451" s="94">
        <v>10450</v>
      </c>
      <c r="I41451" s="94">
        <v>10757</v>
      </c>
      <c r="J41451" s="94">
        <v>7803</v>
      </c>
      <c r="K41451" s="94">
        <v>-2954</v>
      </c>
      <c r="O41451" s="94">
        <v>10757</v>
      </c>
      <c r="P41451" s="94">
        <v>7803</v>
      </c>
      <c r="Q41451" s="94">
        <v>-2954</v>
      </c>
      <c r="R41451" s="94">
        <v>0</v>
      </c>
      <c r="S41451" s="94">
        <v>2731</v>
      </c>
      <c r="T41451" s="94">
        <v>3315</v>
      </c>
      <c r="U41451" s="94">
        <v>0</v>
      </c>
      <c r="V41451" s="94">
        <v>921</v>
      </c>
      <c r="W41451" s="94">
        <v>0</v>
      </c>
      <c r="X41451" s="94">
        <v>246</v>
      </c>
      <c r="Y41451" s="94">
        <v>590</v>
      </c>
      <c r="AJ41451" s="94">
        <v>0</v>
      </c>
      <c r="AK41451" s="94">
        <v>2731</v>
      </c>
      <c r="AL41451" s="94">
        <v>3315</v>
      </c>
      <c r="AM41451" s="94">
        <v>0</v>
      </c>
      <c r="AN41451" s="94">
        <v>921</v>
      </c>
      <c r="AO41451" s="94">
        <v>0</v>
      </c>
      <c r="AP41451" s="94">
        <v>246</v>
      </c>
      <c r="AQ41451" s="94">
        <v>590</v>
      </c>
      <c r="AS41451" s="94">
        <v>-1886</v>
      </c>
      <c r="AT41451" s="94">
        <v>41</v>
      </c>
      <c r="AU41451" s="94">
        <v>-1109</v>
      </c>
      <c r="AV41451" s="94">
        <v>2436</v>
      </c>
      <c r="AW41451" s="94">
        <v>1077</v>
      </c>
      <c r="AX41451" s="94">
        <v>985</v>
      </c>
      <c r="AY41451" s="94">
        <v>2111</v>
      </c>
      <c r="AZ41451" s="94">
        <v>666</v>
      </c>
      <c r="BA41451" s="94">
        <v>1235</v>
      </c>
      <c r="BB41451" s="94">
        <v>495</v>
      </c>
      <c r="BC41451" s="94">
        <v>1446</v>
      </c>
    </row>
    <row r="41452" spans="1:55">
      <c r="A41452" s="85" t="s">
        <v>131</v>
      </c>
      <c r="B41452" s="86">
        <v>43913.291666666664</v>
      </c>
      <c r="C41452" s="87">
        <v>43913</v>
      </c>
      <c r="D41452" s="85">
        <v>3</v>
      </c>
      <c r="E41452" s="86">
        <v>43913.125</v>
      </c>
      <c r="F41452" s="88" t="s">
        <v>418</v>
      </c>
      <c r="G41452" s="89" t="s">
        <v>419</v>
      </c>
      <c r="H41452" s="94">
        <v>10360</v>
      </c>
      <c r="I41452" s="94">
        <v>10672</v>
      </c>
      <c r="J41452" s="94">
        <v>7897</v>
      </c>
      <c r="K41452" s="94">
        <v>-2775</v>
      </c>
      <c r="O41452" s="94">
        <v>10672</v>
      </c>
      <c r="P41452" s="94">
        <v>7897</v>
      </c>
      <c r="Q41452" s="94">
        <v>-2775</v>
      </c>
      <c r="R41452" s="94">
        <v>0</v>
      </c>
      <c r="S41452" s="94">
        <v>2714</v>
      </c>
      <c r="T41452" s="94">
        <v>3365</v>
      </c>
      <c r="U41452" s="94">
        <v>0</v>
      </c>
      <c r="V41452" s="94">
        <v>925</v>
      </c>
      <c r="W41452" s="94">
        <v>0</v>
      </c>
      <c r="X41452" s="94">
        <v>288</v>
      </c>
      <c r="Y41452" s="94">
        <v>604</v>
      </c>
      <c r="AJ41452" s="94">
        <v>0</v>
      </c>
      <c r="AK41452" s="94">
        <v>2714</v>
      </c>
      <c r="AL41452" s="94">
        <v>3365</v>
      </c>
      <c r="AM41452" s="94">
        <v>0</v>
      </c>
      <c r="AN41452" s="94">
        <v>925</v>
      </c>
      <c r="AO41452" s="94">
        <v>0</v>
      </c>
      <c r="AP41452" s="94">
        <v>288</v>
      </c>
      <c r="AQ41452" s="94">
        <v>604</v>
      </c>
      <c r="AS41452" s="94">
        <v>-1886</v>
      </c>
      <c r="AT41452" s="94">
        <v>85</v>
      </c>
      <c r="AU41452" s="94">
        <v>-974</v>
      </c>
      <c r="AV41452" s="94">
        <v>2404</v>
      </c>
      <c r="AW41452" s="94">
        <v>1082</v>
      </c>
      <c r="AX41452" s="94">
        <v>981</v>
      </c>
      <c r="AY41452" s="94">
        <v>2090</v>
      </c>
      <c r="AZ41452" s="94">
        <v>655</v>
      </c>
      <c r="BA41452" s="94">
        <v>1219</v>
      </c>
      <c r="BB41452" s="94">
        <v>491</v>
      </c>
      <c r="BC41452" s="94">
        <v>1435</v>
      </c>
    </row>
    <row r="41453" spans="1:55">
      <c r="A41453" s="85" t="s">
        <v>131</v>
      </c>
      <c r="B41453" s="86">
        <v>43913.333333333336</v>
      </c>
      <c r="C41453" s="87">
        <v>43913</v>
      </c>
      <c r="D41453" s="85">
        <v>4</v>
      </c>
      <c r="E41453" s="86">
        <v>43913.166666666664</v>
      </c>
      <c r="F41453" s="88" t="s">
        <v>418</v>
      </c>
      <c r="G41453" s="89" t="s">
        <v>419</v>
      </c>
      <c r="H41453" s="94">
        <v>10380</v>
      </c>
      <c r="I41453" s="94">
        <v>10680</v>
      </c>
      <c r="J41453" s="94">
        <v>7811</v>
      </c>
      <c r="K41453" s="94">
        <v>-2869</v>
      </c>
      <c r="O41453" s="94">
        <v>10680</v>
      </c>
      <c r="P41453" s="94">
        <v>7811</v>
      </c>
      <c r="Q41453" s="94">
        <v>-2869</v>
      </c>
      <c r="R41453" s="94">
        <v>0</v>
      </c>
      <c r="S41453" s="94">
        <v>2667</v>
      </c>
      <c r="T41453" s="94">
        <v>3321</v>
      </c>
      <c r="U41453" s="94">
        <v>0</v>
      </c>
      <c r="V41453" s="94">
        <v>918</v>
      </c>
      <c r="W41453" s="94">
        <v>0</v>
      </c>
      <c r="X41453" s="94">
        <v>311</v>
      </c>
      <c r="Y41453" s="94">
        <v>594</v>
      </c>
      <c r="AJ41453" s="94">
        <v>0</v>
      </c>
      <c r="AK41453" s="94">
        <v>2667</v>
      </c>
      <c r="AL41453" s="94">
        <v>3321</v>
      </c>
      <c r="AM41453" s="94">
        <v>0</v>
      </c>
      <c r="AN41453" s="94">
        <v>918</v>
      </c>
      <c r="AO41453" s="94">
        <v>0</v>
      </c>
      <c r="AP41453" s="94">
        <v>311</v>
      </c>
      <c r="AQ41453" s="94">
        <v>594</v>
      </c>
      <c r="AS41453" s="94">
        <v>-1886</v>
      </c>
      <c r="AT41453" s="94">
        <v>76</v>
      </c>
      <c r="AU41453" s="94">
        <v>-1059</v>
      </c>
      <c r="AV41453" s="94">
        <v>2406</v>
      </c>
      <c r="AW41453" s="94">
        <v>1086</v>
      </c>
      <c r="AX41453" s="94">
        <v>991</v>
      </c>
      <c r="AY41453" s="94">
        <v>2099</v>
      </c>
      <c r="AZ41453" s="94">
        <v>654</v>
      </c>
      <c r="BA41453" s="94">
        <v>1224</v>
      </c>
      <c r="BB41453" s="94">
        <v>489</v>
      </c>
      <c r="BC41453" s="94">
        <v>1438</v>
      </c>
    </row>
    <row r="41454" spans="1:55">
      <c r="A41454" s="85" t="s">
        <v>131</v>
      </c>
      <c r="B41454" s="86">
        <v>43913.375</v>
      </c>
      <c r="C41454" s="87">
        <v>43913</v>
      </c>
      <c r="D41454" s="85">
        <v>5</v>
      </c>
      <c r="E41454" s="86">
        <v>43913.208333333336</v>
      </c>
      <c r="F41454" s="88" t="s">
        <v>418</v>
      </c>
      <c r="G41454" s="89" t="s">
        <v>419</v>
      </c>
      <c r="H41454" s="94">
        <v>10680</v>
      </c>
      <c r="I41454" s="94">
        <v>10970</v>
      </c>
      <c r="J41454" s="94">
        <v>8168</v>
      </c>
      <c r="K41454" s="94">
        <v>-2802</v>
      </c>
      <c r="O41454" s="94">
        <v>10970</v>
      </c>
      <c r="P41454" s="94">
        <v>8168</v>
      </c>
      <c r="Q41454" s="94">
        <v>-2802</v>
      </c>
      <c r="R41454" s="94">
        <v>0</v>
      </c>
      <c r="S41454" s="94">
        <v>2951</v>
      </c>
      <c r="T41454" s="94">
        <v>3378</v>
      </c>
      <c r="U41454" s="94">
        <v>0</v>
      </c>
      <c r="V41454" s="94">
        <v>936</v>
      </c>
      <c r="W41454" s="94">
        <v>0</v>
      </c>
      <c r="X41454" s="94">
        <v>308</v>
      </c>
      <c r="Y41454" s="94">
        <v>595</v>
      </c>
      <c r="AJ41454" s="94">
        <v>0</v>
      </c>
      <c r="AK41454" s="94">
        <v>2951</v>
      </c>
      <c r="AL41454" s="94">
        <v>3378</v>
      </c>
      <c r="AM41454" s="94">
        <v>0</v>
      </c>
      <c r="AN41454" s="94">
        <v>936</v>
      </c>
      <c r="AO41454" s="94">
        <v>0</v>
      </c>
      <c r="AP41454" s="94">
        <v>308</v>
      </c>
      <c r="AQ41454" s="94">
        <v>595</v>
      </c>
      <c r="AS41454" s="94">
        <v>-1886</v>
      </c>
      <c r="AT41454" s="94">
        <v>113</v>
      </c>
      <c r="AU41454" s="94">
        <v>-1029</v>
      </c>
      <c r="AV41454" s="94">
        <v>2471</v>
      </c>
      <c r="AW41454" s="94">
        <v>1126</v>
      </c>
      <c r="AX41454" s="94">
        <v>1028</v>
      </c>
      <c r="AY41454" s="94">
        <v>2147</v>
      </c>
      <c r="AZ41454" s="94">
        <v>665</v>
      </c>
      <c r="BA41454" s="94">
        <v>1253</v>
      </c>
      <c r="BB41454" s="94">
        <v>501</v>
      </c>
      <c r="BC41454" s="94">
        <v>1481</v>
      </c>
    </row>
    <row r="41455" spans="1:55">
      <c r="A41455" s="85" t="s">
        <v>131</v>
      </c>
      <c r="B41455" s="86">
        <v>43913.416666666664</v>
      </c>
      <c r="C41455" s="87">
        <v>43913</v>
      </c>
      <c r="D41455" s="85">
        <v>6</v>
      </c>
      <c r="E41455" s="86">
        <v>43913.25</v>
      </c>
      <c r="F41455" s="88" t="s">
        <v>418</v>
      </c>
      <c r="G41455" s="89" t="s">
        <v>419</v>
      </c>
      <c r="H41455" s="94">
        <v>11450</v>
      </c>
      <c r="I41455" s="94">
        <v>11935</v>
      </c>
      <c r="J41455" s="94">
        <v>9046</v>
      </c>
      <c r="K41455" s="94">
        <v>-2889</v>
      </c>
      <c r="O41455" s="94">
        <v>11935</v>
      </c>
      <c r="P41455" s="94">
        <v>9046</v>
      </c>
      <c r="Q41455" s="94">
        <v>-2889</v>
      </c>
      <c r="R41455" s="94">
        <v>0</v>
      </c>
      <c r="S41455" s="94">
        <v>3775</v>
      </c>
      <c r="T41455" s="94">
        <v>3397</v>
      </c>
      <c r="U41455" s="94">
        <v>0</v>
      </c>
      <c r="V41455" s="94">
        <v>939</v>
      </c>
      <c r="W41455" s="94">
        <v>0</v>
      </c>
      <c r="X41455" s="94">
        <v>326</v>
      </c>
      <c r="Y41455" s="94">
        <v>609</v>
      </c>
      <c r="AJ41455" s="94">
        <v>0</v>
      </c>
      <c r="AK41455" s="94">
        <v>3775</v>
      </c>
      <c r="AL41455" s="94">
        <v>3397</v>
      </c>
      <c r="AM41455" s="94">
        <v>0</v>
      </c>
      <c r="AN41455" s="94">
        <v>939</v>
      </c>
      <c r="AO41455" s="94">
        <v>0</v>
      </c>
      <c r="AP41455" s="94">
        <v>326</v>
      </c>
      <c r="AQ41455" s="94">
        <v>609</v>
      </c>
      <c r="AS41455" s="94">
        <v>-1876</v>
      </c>
      <c r="AT41455" s="94">
        <v>182</v>
      </c>
      <c r="AU41455" s="94">
        <v>-1195</v>
      </c>
      <c r="AV41455" s="94">
        <v>2646</v>
      </c>
      <c r="AW41455" s="94">
        <v>1211</v>
      </c>
      <c r="AX41455" s="94">
        <v>1114</v>
      </c>
      <c r="AY41455" s="94">
        <v>2279</v>
      </c>
      <c r="AZ41455" s="94">
        <v>706</v>
      </c>
      <c r="BA41455" s="94">
        <v>1338</v>
      </c>
      <c r="BB41455" s="94">
        <v>535</v>
      </c>
      <c r="BC41455" s="94">
        <v>1594</v>
      </c>
    </row>
    <row r="41456" spans="1:55">
      <c r="A41456" s="85" t="s">
        <v>131</v>
      </c>
      <c r="B41456" s="86">
        <v>43913.458333333336</v>
      </c>
      <c r="C41456" s="87">
        <v>43913</v>
      </c>
      <c r="D41456" s="85">
        <v>7</v>
      </c>
      <c r="E41456" s="86">
        <v>43913.291666666664</v>
      </c>
      <c r="F41456" s="88" t="s">
        <v>418</v>
      </c>
      <c r="G41456" s="89" t="s">
        <v>419</v>
      </c>
      <c r="H41456" s="94">
        <v>12630</v>
      </c>
      <c r="I41456" s="94">
        <v>12646</v>
      </c>
      <c r="J41456" s="94">
        <v>10084</v>
      </c>
      <c r="K41456" s="94">
        <v>-2562</v>
      </c>
      <c r="O41456" s="94">
        <v>12646</v>
      </c>
      <c r="P41456" s="94">
        <v>10084</v>
      </c>
      <c r="Q41456" s="94">
        <v>-2562</v>
      </c>
      <c r="R41456" s="94">
        <v>0</v>
      </c>
      <c r="S41456" s="94">
        <v>4545</v>
      </c>
      <c r="T41456" s="94">
        <v>3368</v>
      </c>
      <c r="U41456" s="94">
        <v>0</v>
      </c>
      <c r="V41456" s="94">
        <v>1174</v>
      </c>
      <c r="W41456" s="94">
        <v>0</v>
      </c>
      <c r="X41456" s="94">
        <v>393</v>
      </c>
      <c r="Y41456" s="94">
        <v>604</v>
      </c>
      <c r="AJ41456" s="94">
        <v>0</v>
      </c>
      <c r="AK41456" s="94">
        <v>4545</v>
      </c>
      <c r="AL41456" s="94">
        <v>3368</v>
      </c>
      <c r="AM41456" s="94">
        <v>0</v>
      </c>
      <c r="AN41456" s="94">
        <v>1174</v>
      </c>
      <c r="AO41456" s="94">
        <v>0</v>
      </c>
      <c r="AP41456" s="94">
        <v>393</v>
      </c>
      <c r="AQ41456" s="94">
        <v>604</v>
      </c>
      <c r="AS41456" s="94">
        <v>-1370</v>
      </c>
      <c r="AT41456" s="94">
        <v>122</v>
      </c>
      <c r="AU41456" s="94">
        <v>-1314</v>
      </c>
      <c r="AV41456" s="94">
        <v>2926</v>
      </c>
      <c r="AW41456" s="94">
        <v>1329</v>
      </c>
      <c r="AX41456" s="94">
        <v>1238</v>
      </c>
      <c r="AY41456" s="94">
        <v>2473</v>
      </c>
      <c r="AZ41456" s="94">
        <v>773</v>
      </c>
      <c r="BA41456" s="94">
        <v>1468</v>
      </c>
      <c r="BB41456" s="94">
        <v>591</v>
      </c>
      <c r="BC41456" s="94">
        <v>1743</v>
      </c>
    </row>
    <row r="41457" spans="1:55">
      <c r="A41457" s="85" t="s">
        <v>131</v>
      </c>
      <c r="B41457" s="86">
        <v>43913.5</v>
      </c>
      <c r="C41457" s="87">
        <v>43913</v>
      </c>
      <c r="D41457" s="85">
        <v>8</v>
      </c>
      <c r="E41457" s="86">
        <v>43913.333333333336</v>
      </c>
      <c r="F41457" s="88" t="s">
        <v>418</v>
      </c>
      <c r="G41457" s="89" t="s">
        <v>419</v>
      </c>
      <c r="H41457" s="94">
        <v>13540</v>
      </c>
      <c r="I41457" s="94">
        <v>13531</v>
      </c>
      <c r="J41457" s="94">
        <v>11055</v>
      </c>
      <c r="K41457" s="94">
        <v>-2476</v>
      </c>
      <c r="O41457" s="94">
        <v>13531</v>
      </c>
      <c r="P41457" s="94">
        <v>11055</v>
      </c>
      <c r="Q41457" s="94">
        <v>-2476</v>
      </c>
      <c r="R41457" s="94">
        <v>0</v>
      </c>
      <c r="S41457" s="94">
        <v>5016</v>
      </c>
      <c r="T41457" s="94">
        <v>3347</v>
      </c>
      <c r="U41457" s="94">
        <v>0</v>
      </c>
      <c r="V41457" s="94">
        <v>1608</v>
      </c>
      <c r="W41457" s="94">
        <v>6</v>
      </c>
      <c r="X41457" s="94">
        <v>473</v>
      </c>
      <c r="Y41457" s="94">
        <v>606</v>
      </c>
      <c r="AJ41457" s="94">
        <v>0</v>
      </c>
      <c r="AK41457" s="94">
        <v>5016</v>
      </c>
      <c r="AL41457" s="94">
        <v>3347</v>
      </c>
      <c r="AM41457" s="94">
        <v>0</v>
      </c>
      <c r="AN41457" s="94">
        <v>1608</v>
      </c>
      <c r="AO41457" s="94">
        <v>6</v>
      </c>
      <c r="AP41457" s="94">
        <v>473</v>
      </c>
      <c r="AQ41457" s="94">
        <v>606</v>
      </c>
      <c r="AS41457" s="94">
        <v>-1446</v>
      </c>
      <c r="AT41457" s="94">
        <v>162</v>
      </c>
      <c r="AU41457" s="94">
        <v>-1192</v>
      </c>
      <c r="AV41457" s="94">
        <v>3172</v>
      </c>
      <c r="AW41457" s="94">
        <v>1408</v>
      </c>
      <c r="AX41457" s="94">
        <v>1346</v>
      </c>
      <c r="AY41457" s="94">
        <v>2644</v>
      </c>
      <c r="AZ41457" s="94">
        <v>838</v>
      </c>
      <c r="BA41457" s="94">
        <v>1572</v>
      </c>
      <c r="BB41457" s="94">
        <v>634</v>
      </c>
      <c r="BC41457" s="94">
        <v>1870</v>
      </c>
    </row>
    <row r="41458" spans="1:55">
      <c r="A41458" s="85" t="s">
        <v>131</v>
      </c>
      <c r="B41458" s="86">
        <v>43913.541666666664</v>
      </c>
      <c r="C41458" s="87">
        <v>43913</v>
      </c>
      <c r="D41458" s="85">
        <v>9</v>
      </c>
      <c r="E41458" s="86">
        <v>43913.375</v>
      </c>
      <c r="F41458" s="88" t="s">
        <v>418</v>
      </c>
      <c r="G41458" s="89" t="s">
        <v>419</v>
      </c>
      <c r="H41458" s="94">
        <v>13980</v>
      </c>
      <c r="I41458" s="94">
        <v>13989</v>
      </c>
      <c r="J41458" s="94">
        <v>11541</v>
      </c>
      <c r="K41458" s="94">
        <v>-2448</v>
      </c>
      <c r="O41458" s="94">
        <v>13989</v>
      </c>
      <c r="P41458" s="94">
        <v>11541</v>
      </c>
      <c r="Q41458" s="94">
        <v>-2448</v>
      </c>
      <c r="R41458" s="94">
        <v>0</v>
      </c>
      <c r="S41458" s="94">
        <v>5495</v>
      </c>
      <c r="T41458" s="94">
        <v>3341</v>
      </c>
      <c r="U41458" s="94">
        <v>0</v>
      </c>
      <c r="V41458" s="94">
        <v>1586</v>
      </c>
      <c r="W41458" s="94">
        <v>19</v>
      </c>
      <c r="X41458" s="94">
        <v>498</v>
      </c>
      <c r="Y41458" s="94">
        <v>601</v>
      </c>
      <c r="AJ41458" s="94">
        <v>0</v>
      </c>
      <c r="AK41458" s="94">
        <v>5495</v>
      </c>
      <c r="AL41458" s="94">
        <v>3341</v>
      </c>
      <c r="AM41458" s="94">
        <v>0</v>
      </c>
      <c r="AN41458" s="94">
        <v>1586</v>
      </c>
      <c r="AO41458" s="94">
        <v>19</v>
      </c>
      <c r="AP41458" s="94">
        <v>498</v>
      </c>
      <c r="AQ41458" s="94">
        <v>601</v>
      </c>
      <c r="AS41458" s="94">
        <v>-1292</v>
      </c>
      <c r="AT41458" s="94">
        <v>-14</v>
      </c>
      <c r="AU41458" s="94">
        <v>-1142</v>
      </c>
      <c r="AV41458" s="94">
        <v>3355</v>
      </c>
      <c r="AW41458" s="94">
        <v>1471</v>
      </c>
      <c r="AX41458" s="94">
        <v>1409</v>
      </c>
      <c r="AY41458" s="94">
        <v>2741</v>
      </c>
      <c r="AZ41458" s="94">
        <v>885</v>
      </c>
      <c r="BA41458" s="94">
        <v>1618</v>
      </c>
      <c r="BB41458" s="94">
        <v>635</v>
      </c>
      <c r="BC41458" s="94">
        <v>1940</v>
      </c>
    </row>
    <row r="41459" spans="1:55">
      <c r="A41459" s="85" t="s">
        <v>131</v>
      </c>
      <c r="B41459" s="86">
        <v>43913.583333333336</v>
      </c>
      <c r="C41459" s="87">
        <v>43913</v>
      </c>
      <c r="D41459" s="85">
        <v>10</v>
      </c>
      <c r="E41459" s="86">
        <v>43913.416666666664</v>
      </c>
      <c r="F41459" s="88" t="s">
        <v>418</v>
      </c>
      <c r="G41459" s="89" t="s">
        <v>419</v>
      </c>
      <c r="H41459" s="94">
        <v>14150</v>
      </c>
      <c r="I41459" s="94">
        <v>14142</v>
      </c>
      <c r="J41459" s="94">
        <v>11353</v>
      </c>
      <c r="K41459" s="94">
        <v>-2789</v>
      </c>
      <c r="O41459" s="94">
        <v>14142</v>
      </c>
      <c r="P41459" s="94">
        <v>11353</v>
      </c>
      <c r="Q41459" s="94">
        <v>-2789</v>
      </c>
      <c r="R41459" s="94">
        <v>1</v>
      </c>
      <c r="S41459" s="94">
        <v>5322</v>
      </c>
      <c r="T41459" s="94">
        <v>3331</v>
      </c>
      <c r="U41459" s="94">
        <v>0</v>
      </c>
      <c r="V41459" s="94">
        <v>1575</v>
      </c>
      <c r="W41459" s="94">
        <v>40</v>
      </c>
      <c r="X41459" s="94">
        <v>489</v>
      </c>
      <c r="Y41459" s="94">
        <v>595</v>
      </c>
      <c r="AJ41459" s="94">
        <v>1</v>
      </c>
      <c r="AK41459" s="94">
        <v>5322</v>
      </c>
      <c r="AL41459" s="94">
        <v>3331</v>
      </c>
      <c r="AM41459" s="94">
        <v>0</v>
      </c>
      <c r="AN41459" s="94">
        <v>1575</v>
      </c>
      <c r="AO41459" s="94">
        <v>40</v>
      </c>
      <c r="AP41459" s="94">
        <v>489</v>
      </c>
      <c r="AQ41459" s="94">
        <v>595</v>
      </c>
      <c r="AS41459" s="94">
        <v>-1528</v>
      </c>
      <c r="AT41459" s="94">
        <v>-94</v>
      </c>
      <c r="AU41459" s="94">
        <v>-1167</v>
      </c>
      <c r="AV41459" s="94">
        <v>3462</v>
      </c>
      <c r="AW41459" s="94">
        <v>1480</v>
      </c>
      <c r="AX41459" s="94">
        <v>1434</v>
      </c>
      <c r="AY41459" s="94">
        <v>2781</v>
      </c>
      <c r="AZ41459" s="94">
        <v>905</v>
      </c>
      <c r="BA41459" s="94">
        <v>1646</v>
      </c>
      <c r="BB41459" s="94">
        <v>595</v>
      </c>
      <c r="BC41459" s="94">
        <v>1984</v>
      </c>
    </row>
    <row r="41460" spans="1:55">
      <c r="A41460" s="85" t="s">
        <v>131</v>
      </c>
      <c r="B41460" s="86">
        <v>43913.625</v>
      </c>
      <c r="C41460" s="87">
        <v>43913</v>
      </c>
      <c r="D41460" s="85">
        <v>11</v>
      </c>
      <c r="E41460" s="86">
        <v>43913.458333333336</v>
      </c>
      <c r="F41460" s="88" t="s">
        <v>418</v>
      </c>
      <c r="G41460" s="89" t="s">
        <v>419</v>
      </c>
      <c r="H41460" s="94">
        <v>14150</v>
      </c>
      <c r="I41460" s="94">
        <v>14388</v>
      </c>
      <c r="J41460" s="94">
        <v>11860</v>
      </c>
      <c r="K41460" s="94">
        <v>-2528</v>
      </c>
      <c r="O41460" s="94">
        <v>14388</v>
      </c>
      <c r="P41460" s="94">
        <v>11860</v>
      </c>
      <c r="Q41460" s="94">
        <v>-2528</v>
      </c>
      <c r="R41460" s="94">
        <v>0</v>
      </c>
      <c r="S41460" s="94">
        <v>5677</v>
      </c>
      <c r="T41460" s="94">
        <v>3357</v>
      </c>
      <c r="U41460" s="94">
        <v>0</v>
      </c>
      <c r="V41460" s="94">
        <v>1663</v>
      </c>
      <c r="W41460" s="94">
        <v>33</v>
      </c>
      <c r="X41460" s="94">
        <v>509</v>
      </c>
      <c r="Y41460" s="94">
        <v>621</v>
      </c>
      <c r="AJ41460" s="94">
        <v>0</v>
      </c>
      <c r="AK41460" s="94">
        <v>5677</v>
      </c>
      <c r="AL41460" s="94">
        <v>3357</v>
      </c>
      <c r="AM41460" s="94">
        <v>0</v>
      </c>
      <c r="AN41460" s="94">
        <v>1663</v>
      </c>
      <c r="AO41460" s="94">
        <v>33</v>
      </c>
      <c r="AP41460" s="94">
        <v>509</v>
      </c>
      <c r="AQ41460" s="94">
        <v>621</v>
      </c>
      <c r="AS41460" s="94">
        <v>-1534</v>
      </c>
      <c r="AT41460" s="94">
        <v>-40</v>
      </c>
      <c r="AU41460" s="94">
        <v>-954</v>
      </c>
      <c r="AV41460" s="94">
        <v>3553</v>
      </c>
      <c r="AW41460" s="94">
        <v>1477</v>
      </c>
      <c r="AX41460" s="94">
        <v>1457</v>
      </c>
      <c r="AY41460" s="94">
        <v>2809</v>
      </c>
      <c r="AZ41460" s="94">
        <v>927</v>
      </c>
      <c r="BA41460" s="94">
        <v>1670</v>
      </c>
      <c r="BB41460" s="94">
        <v>601</v>
      </c>
      <c r="BC41460" s="94">
        <v>2041</v>
      </c>
    </row>
    <row r="41461" spans="1:55">
      <c r="A41461" s="85" t="s">
        <v>131</v>
      </c>
      <c r="B41461" s="86">
        <v>43913.666666666664</v>
      </c>
      <c r="C41461" s="87">
        <v>43913</v>
      </c>
      <c r="D41461" s="85">
        <v>12</v>
      </c>
      <c r="E41461" s="86">
        <v>43913.5</v>
      </c>
      <c r="F41461" s="88" t="s">
        <v>418</v>
      </c>
      <c r="G41461" s="89" t="s">
        <v>419</v>
      </c>
      <c r="H41461" s="94">
        <v>14170</v>
      </c>
      <c r="I41461" s="94">
        <v>14401</v>
      </c>
      <c r="J41461" s="94">
        <v>11973</v>
      </c>
      <c r="K41461" s="94">
        <v>-2428</v>
      </c>
      <c r="O41461" s="94">
        <v>14401</v>
      </c>
      <c r="P41461" s="94">
        <v>11973</v>
      </c>
      <c r="Q41461" s="94">
        <v>-2428</v>
      </c>
      <c r="R41461" s="94">
        <v>1</v>
      </c>
      <c r="S41461" s="94">
        <v>5777</v>
      </c>
      <c r="T41461" s="94">
        <v>3327</v>
      </c>
      <c r="U41461" s="94">
        <v>0</v>
      </c>
      <c r="V41461" s="94">
        <v>1629</v>
      </c>
      <c r="W41461" s="94">
        <v>56</v>
      </c>
      <c r="X41461" s="94">
        <v>556</v>
      </c>
      <c r="Y41461" s="94">
        <v>628</v>
      </c>
      <c r="AJ41461" s="94">
        <v>1</v>
      </c>
      <c r="AK41461" s="94">
        <v>5777</v>
      </c>
      <c r="AL41461" s="94">
        <v>3327</v>
      </c>
      <c r="AM41461" s="94">
        <v>0</v>
      </c>
      <c r="AN41461" s="94">
        <v>1629</v>
      </c>
      <c r="AO41461" s="94">
        <v>56</v>
      </c>
      <c r="AP41461" s="94">
        <v>556</v>
      </c>
      <c r="AQ41461" s="94">
        <v>628</v>
      </c>
      <c r="AS41461" s="94">
        <v>-1541</v>
      </c>
      <c r="AT41461" s="94">
        <v>-47</v>
      </c>
      <c r="AU41461" s="94">
        <v>-840</v>
      </c>
      <c r="AV41461" s="94">
        <v>3631</v>
      </c>
      <c r="AW41461" s="94">
        <v>1459</v>
      </c>
      <c r="AX41461" s="94">
        <v>1471</v>
      </c>
      <c r="AY41461" s="94">
        <v>2847</v>
      </c>
      <c r="AZ41461" s="94">
        <v>942</v>
      </c>
      <c r="BA41461" s="94">
        <v>1713</v>
      </c>
      <c r="BB41461" s="94">
        <v>563</v>
      </c>
      <c r="BC41461" s="94">
        <v>2010</v>
      </c>
    </row>
    <row r="41462" spans="1:55">
      <c r="A41462" s="85" t="s">
        <v>131</v>
      </c>
      <c r="B41462" s="86">
        <v>43913.708333333336</v>
      </c>
      <c r="C41462" s="87">
        <v>43913</v>
      </c>
      <c r="D41462" s="85">
        <v>13</v>
      </c>
      <c r="E41462" s="86">
        <v>43913.541666666664</v>
      </c>
      <c r="F41462" s="88" t="s">
        <v>418</v>
      </c>
      <c r="G41462" s="89" t="s">
        <v>419</v>
      </c>
      <c r="H41462" s="94">
        <v>14090</v>
      </c>
      <c r="I41462" s="94">
        <v>14420</v>
      </c>
      <c r="J41462" s="94">
        <v>11831</v>
      </c>
      <c r="K41462" s="94">
        <v>-2589</v>
      </c>
      <c r="O41462" s="94">
        <v>14420</v>
      </c>
      <c r="P41462" s="94">
        <v>11831</v>
      </c>
      <c r="Q41462" s="94">
        <v>-2589</v>
      </c>
      <c r="R41462" s="94">
        <v>1</v>
      </c>
      <c r="S41462" s="94">
        <v>5838</v>
      </c>
      <c r="T41462" s="94">
        <v>3337</v>
      </c>
      <c r="U41462" s="94">
        <v>0</v>
      </c>
      <c r="V41462" s="94">
        <v>1349</v>
      </c>
      <c r="W41462" s="94">
        <v>46</v>
      </c>
      <c r="X41462" s="94">
        <v>623</v>
      </c>
      <c r="Y41462" s="94">
        <v>637</v>
      </c>
      <c r="AJ41462" s="94">
        <v>1</v>
      </c>
      <c r="AK41462" s="94">
        <v>5838</v>
      </c>
      <c r="AL41462" s="94">
        <v>3337</v>
      </c>
      <c r="AM41462" s="94">
        <v>0</v>
      </c>
      <c r="AN41462" s="94">
        <v>1349</v>
      </c>
      <c r="AO41462" s="94">
        <v>46</v>
      </c>
      <c r="AP41462" s="94">
        <v>623</v>
      </c>
      <c r="AQ41462" s="94">
        <v>637</v>
      </c>
      <c r="AS41462" s="94">
        <v>-1877</v>
      </c>
      <c r="AT41462" s="94">
        <v>-72</v>
      </c>
      <c r="AU41462" s="94">
        <v>-640</v>
      </c>
      <c r="AV41462" s="94">
        <v>3731</v>
      </c>
      <c r="AW41462" s="94">
        <v>1463</v>
      </c>
      <c r="AX41462" s="94">
        <v>1456</v>
      </c>
      <c r="AY41462" s="94">
        <v>2814</v>
      </c>
      <c r="AZ41462" s="94">
        <v>945</v>
      </c>
      <c r="BA41462" s="94">
        <v>1695</v>
      </c>
      <c r="BB41462" s="94">
        <v>545</v>
      </c>
      <c r="BC41462" s="94">
        <v>2031</v>
      </c>
    </row>
    <row r="41463" spans="1:55">
      <c r="A41463" s="85" t="s">
        <v>131</v>
      </c>
      <c r="B41463" s="86">
        <v>43913.75</v>
      </c>
      <c r="C41463" s="87">
        <v>43913</v>
      </c>
      <c r="D41463" s="85">
        <v>14</v>
      </c>
      <c r="E41463" s="86">
        <v>43913.583333333336</v>
      </c>
      <c r="F41463" s="88" t="s">
        <v>418</v>
      </c>
      <c r="G41463" s="89" t="s">
        <v>419</v>
      </c>
      <c r="H41463" s="94">
        <v>14060</v>
      </c>
      <c r="I41463" s="94">
        <v>14748</v>
      </c>
      <c r="J41463" s="94">
        <v>12109</v>
      </c>
      <c r="K41463" s="94">
        <v>-2639</v>
      </c>
      <c r="O41463" s="94">
        <v>14748</v>
      </c>
      <c r="P41463" s="94">
        <v>12109</v>
      </c>
      <c r="Q41463" s="94">
        <v>-2639</v>
      </c>
      <c r="R41463" s="94">
        <v>0</v>
      </c>
      <c r="S41463" s="94">
        <v>6017</v>
      </c>
      <c r="T41463" s="94">
        <v>3323</v>
      </c>
      <c r="U41463" s="94">
        <v>0</v>
      </c>
      <c r="V41463" s="94">
        <v>1430</v>
      </c>
      <c r="W41463" s="94">
        <v>26</v>
      </c>
      <c r="X41463" s="94">
        <v>673</v>
      </c>
      <c r="Y41463" s="94">
        <v>640</v>
      </c>
      <c r="AJ41463" s="94">
        <v>0</v>
      </c>
      <c r="AK41463" s="94">
        <v>6017</v>
      </c>
      <c r="AL41463" s="94">
        <v>3323</v>
      </c>
      <c r="AM41463" s="94">
        <v>0</v>
      </c>
      <c r="AN41463" s="94">
        <v>1430</v>
      </c>
      <c r="AO41463" s="94">
        <v>26</v>
      </c>
      <c r="AP41463" s="94">
        <v>673</v>
      </c>
      <c r="AQ41463" s="94">
        <v>640</v>
      </c>
      <c r="AS41463" s="94">
        <v>-2109</v>
      </c>
      <c r="AT41463" s="94">
        <v>-146</v>
      </c>
      <c r="AU41463" s="94">
        <v>-384</v>
      </c>
      <c r="AV41463" s="94">
        <v>3769</v>
      </c>
      <c r="AW41463" s="94">
        <v>1447</v>
      </c>
      <c r="AX41463" s="94">
        <v>1443</v>
      </c>
      <c r="AY41463" s="94">
        <v>2846</v>
      </c>
      <c r="AZ41463" s="94">
        <v>955</v>
      </c>
      <c r="BA41463" s="94">
        <v>1723</v>
      </c>
      <c r="BB41463" s="94">
        <v>597</v>
      </c>
      <c r="BC41463" s="94">
        <v>2078</v>
      </c>
    </row>
    <row r="41464" spans="1:55">
      <c r="A41464" s="85" t="s">
        <v>131</v>
      </c>
      <c r="B41464" s="86">
        <v>43913.791666666664</v>
      </c>
      <c r="C41464" s="87">
        <v>43913</v>
      </c>
      <c r="D41464" s="85">
        <v>15</v>
      </c>
      <c r="E41464" s="86">
        <v>43913.625</v>
      </c>
      <c r="F41464" s="88" t="s">
        <v>418</v>
      </c>
      <c r="G41464" s="89" t="s">
        <v>419</v>
      </c>
      <c r="H41464" s="94">
        <v>14110</v>
      </c>
      <c r="I41464" s="94">
        <v>14856</v>
      </c>
      <c r="J41464" s="94">
        <v>11984</v>
      </c>
      <c r="K41464" s="94">
        <v>-2872</v>
      </c>
      <c r="O41464" s="94">
        <v>14856</v>
      </c>
      <c r="P41464" s="94">
        <v>11984</v>
      </c>
      <c r="Q41464" s="94">
        <v>-2872</v>
      </c>
      <c r="R41464" s="94">
        <v>0</v>
      </c>
      <c r="S41464" s="94">
        <v>6091</v>
      </c>
      <c r="T41464" s="94">
        <v>3329</v>
      </c>
      <c r="U41464" s="94">
        <v>0</v>
      </c>
      <c r="V41464" s="94">
        <v>1204</v>
      </c>
      <c r="W41464" s="94">
        <v>13</v>
      </c>
      <c r="X41464" s="94">
        <v>701</v>
      </c>
      <c r="Y41464" s="94">
        <v>645</v>
      </c>
      <c r="AJ41464" s="94">
        <v>0</v>
      </c>
      <c r="AK41464" s="94">
        <v>6091</v>
      </c>
      <c r="AL41464" s="94">
        <v>3329</v>
      </c>
      <c r="AM41464" s="94">
        <v>0</v>
      </c>
      <c r="AN41464" s="94">
        <v>1204</v>
      </c>
      <c r="AO41464" s="94">
        <v>13</v>
      </c>
      <c r="AP41464" s="94">
        <v>701</v>
      </c>
      <c r="AQ41464" s="94">
        <v>645</v>
      </c>
      <c r="AS41464" s="94">
        <v>-2160</v>
      </c>
      <c r="AT41464" s="94">
        <v>-177</v>
      </c>
      <c r="AU41464" s="94">
        <v>-535</v>
      </c>
      <c r="AV41464" s="94">
        <v>3728</v>
      </c>
      <c r="AW41464" s="94">
        <v>1425</v>
      </c>
      <c r="AX41464" s="94">
        <v>1440</v>
      </c>
      <c r="AY41464" s="94">
        <v>2855</v>
      </c>
      <c r="AZ41464" s="94">
        <v>959</v>
      </c>
      <c r="BA41464" s="94">
        <v>1742</v>
      </c>
      <c r="BB41464" s="94">
        <v>628</v>
      </c>
      <c r="BC41464" s="94">
        <v>2099</v>
      </c>
    </row>
    <row r="41465" spans="1:55">
      <c r="A41465" s="85" t="s">
        <v>131</v>
      </c>
      <c r="B41465" s="86">
        <v>43913.833333333336</v>
      </c>
      <c r="C41465" s="87">
        <v>43913</v>
      </c>
      <c r="D41465" s="85">
        <v>16</v>
      </c>
      <c r="E41465" s="86">
        <v>43913.666666666664</v>
      </c>
      <c r="F41465" s="88" t="s">
        <v>418</v>
      </c>
      <c r="G41465" s="89" t="s">
        <v>419</v>
      </c>
      <c r="H41465" s="94">
        <v>14140</v>
      </c>
      <c r="I41465" s="94">
        <v>14909</v>
      </c>
      <c r="J41465" s="94">
        <v>11857</v>
      </c>
      <c r="K41465" s="94">
        <v>-3052</v>
      </c>
      <c r="O41465" s="94">
        <v>14909</v>
      </c>
      <c r="P41465" s="94">
        <v>11857</v>
      </c>
      <c r="Q41465" s="94">
        <v>-3052</v>
      </c>
      <c r="R41465" s="94">
        <v>0</v>
      </c>
      <c r="S41465" s="94">
        <v>5977</v>
      </c>
      <c r="T41465" s="94">
        <v>3341</v>
      </c>
      <c r="U41465" s="94">
        <v>0</v>
      </c>
      <c r="V41465" s="94">
        <v>1121</v>
      </c>
      <c r="W41465" s="94">
        <v>6</v>
      </c>
      <c r="X41465" s="94">
        <v>759</v>
      </c>
      <c r="Y41465" s="94">
        <v>652</v>
      </c>
      <c r="AJ41465" s="94">
        <v>0</v>
      </c>
      <c r="AK41465" s="94">
        <v>5977</v>
      </c>
      <c r="AL41465" s="94">
        <v>3341</v>
      </c>
      <c r="AM41465" s="94">
        <v>0</v>
      </c>
      <c r="AN41465" s="94">
        <v>1121</v>
      </c>
      <c r="AO41465" s="94">
        <v>6</v>
      </c>
      <c r="AP41465" s="94">
        <v>759</v>
      </c>
      <c r="AQ41465" s="94">
        <v>652</v>
      </c>
      <c r="AS41465" s="94">
        <v>-2104</v>
      </c>
      <c r="AT41465" s="94">
        <v>-215</v>
      </c>
      <c r="AU41465" s="94">
        <v>-733</v>
      </c>
      <c r="AV41465" s="94">
        <v>3665</v>
      </c>
      <c r="AW41465" s="94">
        <v>1414</v>
      </c>
      <c r="AX41465" s="94">
        <v>1431</v>
      </c>
      <c r="AY41465" s="94">
        <v>2867</v>
      </c>
      <c r="AZ41465" s="94">
        <v>955</v>
      </c>
      <c r="BA41465" s="94">
        <v>1757</v>
      </c>
      <c r="BB41465" s="94">
        <v>654</v>
      </c>
      <c r="BC41465" s="94">
        <v>2112</v>
      </c>
    </row>
    <row r="41466" spans="1:55">
      <c r="A41466" s="85" t="s">
        <v>131</v>
      </c>
      <c r="B41466" s="86">
        <v>43913.875</v>
      </c>
      <c r="C41466" s="87">
        <v>43913</v>
      </c>
      <c r="D41466" s="85">
        <v>17</v>
      </c>
      <c r="E41466" s="86">
        <v>43913.708333333336</v>
      </c>
      <c r="F41466" s="88" t="s">
        <v>418</v>
      </c>
      <c r="G41466" s="89" t="s">
        <v>419</v>
      </c>
      <c r="H41466" s="94">
        <v>14430</v>
      </c>
      <c r="I41466" s="94">
        <v>15200</v>
      </c>
      <c r="J41466" s="94">
        <v>12206</v>
      </c>
      <c r="K41466" s="94">
        <v>-2994</v>
      </c>
      <c r="O41466" s="94">
        <v>15200</v>
      </c>
      <c r="P41466" s="94">
        <v>12206</v>
      </c>
      <c r="Q41466" s="94">
        <v>-2994</v>
      </c>
      <c r="R41466" s="94">
        <v>1</v>
      </c>
      <c r="S41466" s="94">
        <v>5965</v>
      </c>
      <c r="T41466" s="94">
        <v>3352</v>
      </c>
      <c r="U41466" s="94">
        <v>0</v>
      </c>
      <c r="V41466" s="94">
        <v>1443</v>
      </c>
      <c r="W41466" s="94">
        <v>4</v>
      </c>
      <c r="X41466" s="94">
        <v>787</v>
      </c>
      <c r="Y41466" s="94">
        <v>654</v>
      </c>
      <c r="AJ41466" s="94">
        <v>1</v>
      </c>
      <c r="AK41466" s="94">
        <v>5965</v>
      </c>
      <c r="AL41466" s="94">
        <v>3352</v>
      </c>
      <c r="AM41466" s="94">
        <v>0</v>
      </c>
      <c r="AN41466" s="94">
        <v>1443</v>
      </c>
      <c r="AO41466" s="94">
        <v>4</v>
      </c>
      <c r="AP41466" s="94">
        <v>787</v>
      </c>
      <c r="AQ41466" s="94">
        <v>654</v>
      </c>
      <c r="AS41466" s="94">
        <v>-1993</v>
      </c>
      <c r="AT41466" s="94">
        <v>-298</v>
      </c>
      <c r="AU41466" s="94">
        <v>-703</v>
      </c>
      <c r="AV41466" s="94">
        <v>3683</v>
      </c>
      <c r="AW41466" s="94">
        <v>1438</v>
      </c>
      <c r="AX41466" s="94">
        <v>1465</v>
      </c>
      <c r="AY41466" s="94">
        <v>2924</v>
      </c>
      <c r="AZ41466" s="94">
        <v>963</v>
      </c>
      <c r="BA41466" s="94">
        <v>1806</v>
      </c>
      <c r="BB41466" s="94">
        <v>679</v>
      </c>
      <c r="BC41466" s="94">
        <v>2137</v>
      </c>
    </row>
    <row r="41467" spans="1:55">
      <c r="A41467" s="85" t="s">
        <v>131</v>
      </c>
      <c r="B41467" s="86">
        <v>43913.916666666664</v>
      </c>
      <c r="C41467" s="87">
        <v>43913</v>
      </c>
      <c r="D41467" s="85">
        <v>18</v>
      </c>
      <c r="E41467" s="86">
        <v>43913.75</v>
      </c>
      <c r="F41467" s="88" t="s">
        <v>418</v>
      </c>
      <c r="G41467" s="89" t="s">
        <v>419</v>
      </c>
      <c r="H41467" s="94">
        <v>14950</v>
      </c>
      <c r="I41467" s="94">
        <v>15610</v>
      </c>
      <c r="J41467" s="94">
        <v>12335</v>
      </c>
      <c r="K41467" s="94">
        <v>-3275</v>
      </c>
      <c r="O41467" s="94">
        <v>15610</v>
      </c>
      <c r="P41467" s="94">
        <v>12335</v>
      </c>
      <c r="Q41467" s="94">
        <v>-3275</v>
      </c>
      <c r="R41467" s="94">
        <v>1</v>
      </c>
      <c r="S41467" s="94">
        <v>6078</v>
      </c>
      <c r="T41467" s="94">
        <v>3320</v>
      </c>
      <c r="U41467" s="94">
        <v>0</v>
      </c>
      <c r="V41467" s="94">
        <v>1583</v>
      </c>
      <c r="W41467" s="94">
        <v>1</v>
      </c>
      <c r="X41467" s="94">
        <v>708</v>
      </c>
      <c r="Y41467" s="94">
        <v>644</v>
      </c>
      <c r="AJ41467" s="94">
        <v>1</v>
      </c>
      <c r="AK41467" s="94">
        <v>6078</v>
      </c>
      <c r="AL41467" s="94">
        <v>3320</v>
      </c>
      <c r="AM41467" s="94">
        <v>0</v>
      </c>
      <c r="AN41467" s="94">
        <v>1583</v>
      </c>
      <c r="AO41467" s="94">
        <v>1</v>
      </c>
      <c r="AP41467" s="94">
        <v>708</v>
      </c>
      <c r="AQ41467" s="94">
        <v>644</v>
      </c>
      <c r="AS41467" s="94">
        <v>-1992</v>
      </c>
      <c r="AT41467" s="94">
        <v>-396</v>
      </c>
      <c r="AU41467" s="94">
        <v>-887</v>
      </c>
      <c r="AV41467" s="94">
        <v>3790</v>
      </c>
      <c r="AW41467" s="94">
        <v>1485</v>
      </c>
      <c r="AX41467" s="94">
        <v>1520</v>
      </c>
      <c r="AY41467" s="94">
        <v>2985</v>
      </c>
      <c r="AZ41467" s="94">
        <v>980</v>
      </c>
      <c r="BA41467" s="94">
        <v>1855</v>
      </c>
      <c r="BB41467" s="94">
        <v>692</v>
      </c>
      <c r="BC41467" s="94">
        <v>2167</v>
      </c>
    </row>
    <row r="41468" spans="1:55">
      <c r="A41468" s="85" t="s">
        <v>131</v>
      </c>
      <c r="B41468" s="86">
        <v>43913.958333333336</v>
      </c>
      <c r="C41468" s="87">
        <v>43913</v>
      </c>
      <c r="D41468" s="85">
        <v>19</v>
      </c>
      <c r="E41468" s="86">
        <v>43913.791666666664</v>
      </c>
      <c r="F41468" s="88" t="s">
        <v>418</v>
      </c>
      <c r="G41468" s="89" t="s">
        <v>419</v>
      </c>
      <c r="H41468" s="94">
        <v>15270</v>
      </c>
      <c r="I41468" s="94">
        <v>15443</v>
      </c>
      <c r="J41468" s="94">
        <v>12015</v>
      </c>
      <c r="K41468" s="94">
        <v>-3428</v>
      </c>
      <c r="O41468" s="94">
        <v>15443</v>
      </c>
      <c r="P41468" s="94">
        <v>12015</v>
      </c>
      <c r="Q41468" s="94">
        <v>-3428</v>
      </c>
      <c r="R41468" s="94">
        <v>5</v>
      </c>
      <c r="S41468" s="94">
        <v>5883</v>
      </c>
      <c r="T41468" s="94">
        <v>3326</v>
      </c>
      <c r="U41468" s="94">
        <v>0</v>
      </c>
      <c r="V41468" s="94">
        <v>1578</v>
      </c>
      <c r="W41468" s="94">
        <v>0</v>
      </c>
      <c r="X41468" s="94">
        <v>574</v>
      </c>
      <c r="Y41468" s="94">
        <v>649</v>
      </c>
      <c r="AJ41468" s="94">
        <v>5</v>
      </c>
      <c r="AK41468" s="94">
        <v>5883</v>
      </c>
      <c r="AL41468" s="94">
        <v>3326</v>
      </c>
      <c r="AM41468" s="94">
        <v>0</v>
      </c>
      <c r="AN41468" s="94">
        <v>1578</v>
      </c>
      <c r="AO41468" s="94">
        <v>0</v>
      </c>
      <c r="AP41468" s="94">
        <v>574</v>
      </c>
      <c r="AQ41468" s="94">
        <v>649</v>
      </c>
      <c r="AS41468" s="94">
        <v>-1992</v>
      </c>
      <c r="AT41468" s="94">
        <v>-391</v>
      </c>
      <c r="AU41468" s="94">
        <v>-1045</v>
      </c>
      <c r="AV41468" s="94">
        <v>3725</v>
      </c>
      <c r="AW41468" s="94">
        <v>1474</v>
      </c>
      <c r="AX41468" s="94">
        <v>1508</v>
      </c>
      <c r="AY41468" s="94">
        <v>2942</v>
      </c>
      <c r="AZ41468" s="94">
        <v>982</v>
      </c>
      <c r="BA41468" s="94">
        <v>1836</v>
      </c>
      <c r="BB41468" s="94">
        <v>686</v>
      </c>
      <c r="BC41468" s="94">
        <v>2136</v>
      </c>
    </row>
    <row r="41469" spans="1:55">
      <c r="A41469" s="85" t="s">
        <v>131</v>
      </c>
      <c r="B41469" s="86">
        <v>43914</v>
      </c>
      <c r="C41469" s="87">
        <v>43913</v>
      </c>
      <c r="D41469" s="85">
        <v>20</v>
      </c>
      <c r="E41469" s="86">
        <v>43913.833333333336</v>
      </c>
      <c r="F41469" s="88" t="s">
        <v>418</v>
      </c>
      <c r="G41469" s="89" t="s">
        <v>419</v>
      </c>
      <c r="H41469" s="94">
        <v>15580</v>
      </c>
      <c r="I41469" s="94">
        <v>15175</v>
      </c>
      <c r="J41469" s="94">
        <v>11704</v>
      </c>
      <c r="K41469" s="94">
        <v>-3471</v>
      </c>
      <c r="O41469" s="94">
        <v>15175</v>
      </c>
      <c r="P41469" s="94">
        <v>11704</v>
      </c>
      <c r="Q41469" s="94">
        <v>-3471</v>
      </c>
      <c r="R41469" s="94">
        <v>0</v>
      </c>
      <c r="S41469" s="94">
        <v>5693</v>
      </c>
      <c r="T41469" s="94">
        <v>3317</v>
      </c>
      <c r="U41469" s="94">
        <v>0</v>
      </c>
      <c r="V41469" s="94">
        <v>1585</v>
      </c>
      <c r="W41469" s="94">
        <v>0</v>
      </c>
      <c r="X41469" s="94">
        <v>468</v>
      </c>
      <c r="Y41469" s="94">
        <v>641</v>
      </c>
      <c r="AJ41469" s="94">
        <v>0</v>
      </c>
      <c r="AK41469" s="94">
        <v>5693</v>
      </c>
      <c r="AL41469" s="94">
        <v>3317</v>
      </c>
      <c r="AM41469" s="94">
        <v>0</v>
      </c>
      <c r="AN41469" s="94">
        <v>1585</v>
      </c>
      <c r="AO41469" s="94">
        <v>0</v>
      </c>
      <c r="AP41469" s="94">
        <v>468</v>
      </c>
      <c r="AQ41469" s="94">
        <v>641</v>
      </c>
      <c r="AS41469" s="94">
        <v>-1991</v>
      </c>
      <c r="AT41469" s="94">
        <v>-413</v>
      </c>
      <c r="AU41469" s="94">
        <v>-1067</v>
      </c>
      <c r="AV41469" s="94">
        <v>3675</v>
      </c>
      <c r="AW41469" s="94">
        <v>1440</v>
      </c>
      <c r="AX41469" s="94">
        <v>1474</v>
      </c>
      <c r="AY41469" s="94">
        <v>2890</v>
      </c>
      <c r="AZ41469" s="94">
        <v>966</v>
      </c>
      <c r="BA41469" s="94">
        <v>1792</v>
      </c>
      <c r="BB41469" s="94">
        <v>673</v>
      </c>
      <c r="BC41469" s="94">
        <v>2116</v>
      </c>
    </row>
    <row r="41470" spans="1:55">
      <c r="A41470" s="85" t="s">
        <v>131</v>
      </c>
      <c r="B41470" s="86">
        <v>43914.041666666664</v>
      </c>
      <c r="C41470" s="87">
        <v>43913</v>
      </c>
      <c r="D41470" s="85">
        <v>21</v>
      </c>
      <c r="E41470" s="86">
        <v>43913.875</v>
      </c>
      <c r="F41470" s="88" t="s">
        <v>418</v>
      </c>
      <c r="G41470" s="89" t="s">
        <v>419</v>
      </c>
      <c r="H41470" s="94">
        <v>14790</v>
      </c>
      <c r="I41470" s="94">
        <v>14505</v>
      </c>
      <c r="J41470" s="94">
        <v>11350</v>
      </c>
      <c r="K41470" s="94">
        <v>-3155</v>
      </c>
      <c r="O41470" s="94">
        <v>14505</v>
      </c>
      <c r="P41470" s="94">
        <v>11350</v>
      </c>
      <c r="Q41470" s="94">
        <v>-3155</v>
      </c>
      <c r="R41470" s="94">
        <v>0</v>
      </c>
      <c r="S41470" s="94">
        <v>5509</v>
      </c>
      <c r="T41470" s="94">
        <v>3307</v>
      </c>
      <c r="U41470" s="94">
        <v>0</v>
      </c>
      <c r="V41470" s="94">
        <v>1458</v>
      </c>
      <c r="W41470" s="94">
        <v>0</v>
      </c>
      <c r="X41470" s="94">
        <v>430</v>
      </c>
      <c r="Y41470" s="94">
        <v>645</v>
      </c>
      <c r="AJ41470" s="94">
        <v>0</v>
      </c>
      <c r="AK41470" s="94">
        <v>5509</v>
      </c>
      <c r="AL41470" s="94">
        <v>3307</v>
      </c>
      <c r="AM41470" s="94">
        <v>0</v>
      </c>
      <c r="AN41470" s="94">
        <v>1458</v>
      </c>
      <c r="AO41470" s="94">
        <v>0</v>
      </c>
      <c r="AP41470" s="94">
        <v>430</v>
      </c>
      <c r="AQ41470" s="94">
        <v>645</v>
      </c>
      <c r="AS41470" s="94">
        <v>-1992</v>
      </c>
      <c r="AT41470" s="94">
        <v>-407</v>
      </c>
      <c r="AU41470" s="94">
        <v>-756</v>
      </c>
      <c r="AV41470" s="94">
        <v>3546</v>
      </c>
      <c r="AW41470" s="94">
        <v>1364</v>
      </c>
      <c r="AX41470" s="94">
        <v>1396</v>
      </c>
      <c r="AY41470" s="94">
        <v>2777</v>
      </c>
      <c r="AZ41470" s="94">
        <v>912</v>
      </c>
      <c r="BA41470" s="94">
        <v>1703</v>
      </c>
      <c r="BB41470" s="94">
        <v>644</v>
      </c>
      <c r="BC41470" s="94">
        <v>2035</v>
      </c>
    </row>
    <row r="41471" spans="1:55">
      <c r="A41471" s="85" t="s">
        <v>131</v>
      </c>
      <c r="B41471" s="86">
        <v>43914.083333333336</v>
      </c>
      <c r="C41471" s="87">
        <v>43913</v>
      </c>
      <c r="D41471" s="85">
        <v>22</v>
      </c>
      <c r="E41471" s="86">
        <v>43913.916666666664</v>
      </c>
      <c r="F41471" s="88" t="s">
        <v>418</v>
      </c>
      <c r="G41471" s="89" t="s">
        <v>419</v>
      </c>
      <c r="H41471" s="94">
        <v>13710</v>
      </c>
      <c r="I41471" s="94">
        <v>13564</v>
      </c>
      <c r="J41471" s="94">
        <v>10352</v>
      </c>
      <c r="K41471" s="94">
        <v>-3212</v>
      </c>
      <c r="O41471" s="94">
        <v>13564</v>
      </c>
      <c r="P41471" s="94">
        <v>10352</v>
      </c>
      <c r="Q41471" s="94">
        <v>-3212</v>
      </c>
      <c r="R41471" s="94">
        <v>0</v>
      </c>
      <c r="S41471" s="94">
        <v>4880</v>
      </c>
      <c r="T41471" s="94">
        <v>3270</v>
      </c>
      <c r="U41471" s="94">
        <v>0</v>
      </c>
      <c r="V41471" s="94">
        <v>1216</v>
      </c>
      <c r="W41471" s="94">
        <v>0</v>
      </c>
      <c r="X41471" s="94">
        <v>360</v>
      </c>
      <c r="Y41471" s="94">
        <v>626</v>
      </c>
      <c r="AJ41471" s="94">
        <v>0</v>
      </c>
      <c r="AK41471" s="94">
        <v>4880</v>
      </c>
      <c r="AL41471" s="94">
        <v>3270</v>
      </c>
      <c r="AM41471" s="94">
        <v>0</v>
      </c>
      <c r="AN41471" s="94">
        <v>1216</v>
      </c>
      <c r="AO41471" s="94">
        <v>0</v>
      </c>
      <c r="AP41471" s="94">
        <v>360</v>
      </c>
      <c r="AQ41471" s="94">
        <v>626</v>
      </c>
      <c r="AS41471" s="94">
        <v>-1991</v>
      </c>
      <c r="AT41471" s="94">
        <v>-321</v>
      </c>
      <c r="AU41471" s="94">
        <v>-900</v>
      </c>
      <c r="AV41471" s="94">
        <v>3323</v>
      </c>
      <c r="AW41471" s="94">
        <v>1269</v>
      </c>
      <c r="AX41471" s="94">
        <v>1293</v>
      </c>
      <c r="AY41471" s="94">
        <v>2610</v>
      </c>
      <c r="AZ41471" s="94">
        <v>849</v>
      </c>
      <c r="BA41471" s="94">
        <v>1576</v>
      </c>
      <c r="BB41471" s="94">
        <v>622</v>
      </c>
      <c r="BC41471" s="94">
        <v>1917</v>
      </c>
    </row>
    <row r="41472" spans="1:55">
      <c r="A41472" s="85" t="s">
        <v>131</v>
      </c>
      <c r="B41472" s="86">
        <v>43914.125</v>
      </c>
      <c r="C41472" s="87">
        <v>43913</v>
      </c>
      <c r="D41472" s="85">
        <v>23</v>
      </c>
      <c r="E41472" s="86">
        <v>43913.958333333336</v>
      </c>
      <c r="F41472" s="88" t="s">
        <v>418</v>
      </c>
      <c r="G41472" s="89" t="s">
        <v>419</v>
      </c>
      <c r="H41472" s="94">
        <v>12670</v>
      </c>
      <c r="I41472" s="94">
        <v>12597</v>
      </c>
      <c r="J41472" s="94">
        <v>9491</v>
      </c>
      <c r="K41472" s="94">
        <v>-3106</v>
      </c>
      <c r="O41472" s="94">
        <v>12597</v>
      </c>
      <c r="P41472" s="94">
        <v>9491</v>
      </c>
      <c r="Q41472" s="94">
        <v>-3106</v>
      </c>
      <c r="R41472" s="94">
        <v>0</v>
      </c>
      <c r="S41472" s="94">
        <v>4152</v>
      </c>
      <c r="T41472" s="94">
        <v>3300</v>
      </c>
      <c r="U41472" s="94">
        <v>0</v>
      </c>
      <c r="V41472" s="94">
        <v>1054</v>
      </c>
      <c r="W41472" s="94">
        <v>0</v>
      </c>
      <c r="X41472" s="94">
        <v>356</v>
      </c>
      <c r="Y41472" s="94">
        <v>629</v>
      </c>
      <c r="AJ41472" s="94">
        <v>0</v>
      </c>
      <c r="AK41472" s="94">
        <v>4152</v>
      </c>
      <c r="AL41472" s="94">
        <v>3300</v>
      </c>
      <c r="AM41472" s="94">
        <v>0</v>
      </c>
      <c r="AN41472" s="94">
        <v>1054</v>
      </c>
      <c r="AO41472" s="94">
        <v>0</v>
      </c>
      <c r="AP41472" s="94">
        <v>356</v>
      </c>
      <c r="AQ41472" s="94">
        <v>629</v>
      </c>
      <c r="AS41472" s="94">
        <v>-1991</v>
      </c>
      <c r="AT41472" s="94">
        <v>-352</v>
      </c>
      <c r="AU41472" s="94">
        <v>-763</v>
      </c>
      <c r="AV41472" s="94">
        <v>3067</v>
      </c>
      <c r="AW41472" s="94">
        <v>1175</v>
      </c>
      <c r="AX41472" s="94">
        <v>1190</v>
      </c>
      <c r="AY41472" s="94">
        <v>2457</v>
      </c>
      <c r="AZ41472" s="94">
        <v>787</v>
      </c>
      <c r="BA41472" s="94">
        <v>1448</v>
      </c>
      <c r="BB41472" s="94">
        <v>584</v>
      </c>
      <c r="BC41472" s="94">
        <v>1790</v>
      </c>
    </row>
    <row r="41473" spans="1:55">
      <c r="A41473" s="85" t="s">
        <v>131</v>
      </c>
      <c r="B41473" s="86">
        <v>43914.166666666664</v>
      </c>
      <c r="C41473" s="87">
        <v>43913</v>
      </c>
      <c r="D41473" s="85">
        <v>24</v>
      </c>
      <c r="E41473" s="86">
        <v>43914</v>
      </c>
      <c r="F41473" s="88" t="s">
        <v>418</v>
      </c>
      <c r="G41473" s="89" t="s">
        <v>419</v>
      </c>
      <c r="H41473" s="94">
        <v>11650</v>
      </c>
      <c r="I41473" s="94">
        <v>11955</v>
      </c>
      <c r="J41473" s="94">
        <v>9130</v>
      </c>
      <c r="K41473" s="94">
        <v>-2825</v>
      </c>
      <c r="O41473" s="94">
        <v>11955</v>
      </c>
      <c r="P41473" s="94">
        <v>9130</v>
      </c>
      <c r="Q41473" s="94">
        <v>-2825</v>
      </c>
      <c r="R41473" s="94">
        <v>0</v>
      </c>
      <c r="S41473" s="94">
        <v>3868</v>
      </c>
      <c r="T41473" s="94">
        <v>3306</v>
      </c>
      <c r="U41473" s="94">
        <v>0</v>
      </c>
      <c r="V41473" s="94">
        <v>981</v>
      </c>
      <c r="W41473" s="94">
        <v>0</v>
      </c>
      <c r="X41473" s="94">
        <v>338</v>
      </c>
      <c r="Y41473" s="94">
        <v>636</v>
      </c>
      <c r="AJ41473" s="94">
        <v>0</v>
      </c>
      <c r="AK41473" s="94">
        <v>3868</v>
      </c>
      <c r="AL41473" s="94">
        <v>3306</v>
      </c>
      <c r="AM41473" s="94">
        <v>0</v>
      </c>
      <c r="AN41473" s="94">
        <v>981</v>
      </c>
      <c r="AO41473" s="94">
        <v>0</v>
      </c>
      <c r="AP41473" s="94">
        <v>338</v>
      </c>
      <c r="AQ41473" s="94">
        <v>636</v>
      </c>
      <c r="AS41473" s="94">
        <v>-1989</v>
      </c>
      <c r="AT41473" s="94">
        <v>-392</v>
      </c>
      <c r="AU41473" s="94">
        <v>-444</v>
      </c>
      <c r="AV41473" s="94">
        <v>2825</v>
      </c>
      <c r="AW41473" s="94">
        <v>1088</v>
      </c>
      <c r="AX41473" s="94">
        <v>1098</v>
      </c>
      <c r="AY41473" s="94">
        <v>2327</v>
      </c>
      <c r="AZ41473" s="94">
        <v>733</v>
      </c>
      <c r="BA41473" s="94">
        <v>1335</v>
      </c>
      <c r="BB41473" s="94">
        <v>545</v>
      </c>
      <c r="BC41473" s="94">
        <v>1664</v>
      </c>
    </row>
    <row r="41474" spans="1:55">
      <c r="A41474" s="85" t="s">
        <v>131</v>
      </c>
      <c r="B41474" s="86">
        <v>43914.208333333336</v>
      </c>
      <c r="C41474" s="87">
        <v>43914</v>
      </c>
      <c r="D41474" s="85">
        <v>1</v>
      </c>
      <c r="E41474" s="86">
        <v>43914.041666666664</v>
      </c>
      <c r="F41474" s="88" t="s">
        <v>418</v>
      </c>
      <c r="G41474" s="89" t="s">
        <v>419</v>
      </c>
      <c r="H41474" s="94">
        <v>11050</v>
      </c>
      <c r="I41474" s="94">
        <v>11585</v>
      </c>
      <c r="J41474" s="94">
        <v>9193</v>
      </c>
      <c r="K41474" s="94">
        <v>-2392</v>
      </c>
      <c r="O41474" s="94">
        <v>11585</v>
      </c>
      <c r="P41474" s="94">
        <v>9193</v>
      </c>
      <c r="Q41474" s="94">
        <v>-2392</v>
      </c>
      <c r="R41474" s="94">
        <v>1</v>
      </c>
      <c r="S41474" s="94">
        <v>4003</v>
      </c>
      <c r="T41474" s="94">
        <v>3330</v>
      </c>
      <c r="U41474" s="94">
        <v>0</v>
      </c>
      <c r="V41474" s="94">
        <v>916</v>
      </c>
      <c r="W41474" s="94">
        <v>0</v>
      </c>
      <c r="X41474" s="94">
        <v>295</v>
      </c>
      <c r="Y41474" s="94">
        <v>649</v>
      </c>
      <c r="AJ41474" s="94">
        <v>1</v>
      </c>
      <c r="AK41474" s="94">
        <v>4003</v>
      </c>
      <c r="AL41474" s="94">
        <v>3330</v>
      </c>
      <c r="AM41474" s="94">
        <v>0</v>
      </c>
      <c r="AN41474" s="94">
        <v>916</v>
      </c>
      <c r="AO41474" s="94">
        <v>0</v>
      </c>
      <c r="AP41474" s="94">
        <v>295</v>
      </c>
      <c r="AQ41474" s="94">
        <v>649</v>
      </c>
      <c r="AS41474" s="94">
        <v>-1991</v>
      </c>
      <c r="AT41474" s="94">
        <v>-364</v>
      </c>
      <c r="AU41474" s="94">
        <v>-37</v>
      </c>
      <c r="AV41474" s="94">
        <v>2655</v>
      </c>
      <c r="AW41474" s="94">
        <v>1033</v>
      </c>
      <c r="AX41474" s="94">
        <v>1026</v>
      </c>
      <c r="AY41474" s="94">
        <v>2221</v>
      </c>
      <c r="AZ41474" s="94">
        <v>697</v>
      </c>
      <c r="BA41474" s="94">
        <v>1257</v>
      </c>
      <c r="BB41474" s="94">
        <v>519</v>
      </c>
      <c r="BC41474" s="94">
        <v>1596</v>
      </c>
    </row>
    <row r="41475" spans="1:55">
      <c r="A41475" s="85" t="s">
        <v>131</v>
      </c>
      <c r="B41475" s="86">
        <v>43914.25</v>
      </c>
      <c r="C41475" s="87">
        <v>43914</v>
      </c>
      <c r="D41475" s="85">
        <v>2</v>
      </c>
      <c r="E41475" s="86">
        <v>43914.083333333336</v>
      </c>
      <c r="F41475" s="88" t="s">
        <v>418</v>
      </c>
      <c r="G41475" s="89" t="s">
        <v>419</v>
      </c>
      <c r="H41475" s="94">
        <v>10670</v>
      </c>
      <c r="I41475" s="94">
        <v>11271</v>
      </c>
      <c r="J41475" s="94">
        <v>8918</v>
      </c>
      <c r="K41475" s="94">
        <v>-2353</v>
      </c>
      <c r="O41475" s="94">
        <v>11271</v>
      </c>
      <c r="P41475" s="94">
        <v>8918</v>
      </c>
      <c r="Q41475" s="94">
        <v>-2353</v>
      </c>
      <c r="R41475" s="94">
        <v>0</v>
      </c>
      <c r="S41475" s="94">
        <v>3823</v>
      </c>
      <c r="T41475" s="94">
        <v>3314</v>
      </c>
      <c r="U41475" s="94">
        <v>0</v>
      </c>
      <c r="V41475" s="94">
        <v>882</v>
      </c>
      <c r="W41475" s="94">
        <v>0</v>
      </c>
      <c r="X41475" s="94">
        <v>262</v>
      </c>
      <c r="Y41475" s="94">
        <v>637</v>
      </c>
      <c r="AJ41475" s="94">
        <v>0</v>
      </c>
      <c r="AK41475" s="94">
        <v>3823</v>
      </c>
      <c r="AL41475" s="94">
        <v>3314</v>
      </c>
      <c r="AM41475" s="94">
        <v>0</v>
      </c>
      <c r="AN41475" s="94">
        <v>882</v>
      </c>
      <c r="AO41475" s="94">
        <v>0</v>
      </c>
      <c r="AP41475" s="94">
        <v>262</v>
      </c>
      <c r="AQ41475" s="94">
        <v>637</v>
      </c>
      <c r="AS41475" s="94">
        <v>-1991</v>
      </c>
      <c r="AT41475" s="94">
        <v>-357</v>
      </c>
      <c r="AU41475" s="94">
        <v>-5</v>
      </c>
      <c r="AV41475" s="94">
        <v>2553</v>
      </c>
      <c r="AW41475" s="94">
        <v>1018</v>
      </c>
      <c r="AX41475" s="94">
        <v>987</v>
      </c>
      <c r="AY41475" s="94">
        <v>2148</v>
      </c>
      <c r="AZ41475" s="94">
        <v>671</v>
      </c>
      <c r="BA41475" s="94">
        <v>1206</v>
      </c>
      <c r="BB41475" s="94">
        <v>502</v>
      </c>
      <c r="BC41475" s="94">
        <v>1552</v>
      </c>
    </row>
    <row r="41476" spans="1:55">
      <c r="A41476" s="85" t="s">
        <v>131</v>
      </c>
      <c r="B41476" s="86">
        <v>43914.291666666664</v>
      </c>
      <c r="C41476" s="87">
        <v>43914</v>
      </c>
      <c r="D41476" s="85">
        <v>3</v>
      </c>
      <c r="E41476" s="86">
        <v>43914.125</v>
      </c>
      <c r="F41476" s="88" t="s">
        <v>418</v>
      </c>
      <c r="G41476" s="89" t="s">
        <v>419</v>
      </c>
      <c r="H41476" s="94">
        <v>10480</v>
      </c>
      <c r="I41476" s="94">
        <v>11012</v>
      </c>
      <c r="J41476" s="94">
        <v>8730</v>
      </c>
      <c r="K41476" s="94">
        <v>-2282</v>
      </c>
      <c r="O41476" s="94">
        <v>11012</v>
      </c>
      <c r="P41476" s="94">
        <v>8730</v>
      </c>
      <c r="Q41476" s="94">
        <v>-2282</v>
      </c>
      <c r="R41476" s="94">
        <v>0</v>
      </c>
      <c r="S41476" s="94">
        <v>3616</v>
      </c>
      <c r="T41476" s="94">
        <v>3334</v>
      </c>
      <c r="U41476" s="94">
        <v>0</v>
      </c>
      <c r="V41476" s="94">
        <v>884</v>
      </c>
      <c r="W41476" s="94">
        <v>0</v>
      </c>
      <c r="X41476" s="94">
        <v>255</v>
      </c>
      <c r="Y41476" s="94">
        <v>641</v>
      </c>
      <c r="AJ41476" s="94">
        <v>0</v>
      </c>
      <c r="AK41476" s="94">
        <v>3616</v>
      </c>
      <c r="AL41476" s="94">
        <v>3334</v>
      </c>
      <c r="AM41476" s="94">
        <v>0</v>
      </c>
      <c r="AN41476" s="94">
        <v>884</v>
      </c>
      <c r="AO41476" s="94">
        <v>0</v>
      </c>
      <c r="AP41476" s="94">
        <v>255</v>
      </c>
      <c r="AQ41476" s="94">
        <v>641</v>
      </c>
      <c r="AS41476" s="94">
        <v>-1886</v>
      </c>
      <c r="AT41476" s="94">
        <v>-316</v>
      </c>
      <c r="AU41476" s="94">
        <v>-80</v>
      </c>
      <c r="AV41476" s="94">
        <v>2503</v>
      </c>
      <c r="AW41476" s="94">
        <v>1007</v>
      </c>
      <c r="AX41476" s="94">
        <v>976</v>
      </c>
      <c r="AY41476" s="94">
        <v>2110</v>
      </c>
      <c r="AZ41476" s="94">
        <v>662</v>
      </c>
      <c r="BA41476" s="94">
        <v>1182</v>
      </c>
      <c r="BB41476" s="94">
        <v>493</v>
      </c>
      <c r="BC41476" s="94">
        <v>1514</v>
      </c>
    </row>
    <row r="41477" spans="1:55">
      <c r="A41477" s="85" t="s">
        <v>131</v>
      </c>
      <c r="B41477" s="86">
        <v>43914.333333333336</v>
      </c>
      <c r="C41477" s="87">
        <v>43914</v>
      </c>
      <c r="D41477" s="85">
        <v>4</v>
      </c>
      <c r="E41477" s="86">
        <v>43914.166666666664</v>
      </c>
      <c r="F41477" s="88" t="s">
        <v>418</v>
      </c>
      <c r="G41477" s="89" t="s">
        <v>419</v>
      </c>
      <c r="H41477" s="94">
        <v>10420</v>
      </c>
      <c r="I41477" s="94">
        <v>10955</v>
      </c>
      <c r="J41477" s="94">
        <v>8647</v>
      </c>
      <c r="K41477" s="94">
        <v>-2308</v>
      </c>
      <c r="O41477" s="94">
        <v>10955</v>
      </c>
      <c r="P41477" s="94">
        <v>8647</v>
      </c>
      <c r="Q41477" s="94">
        <v>-2308</v>
      </c>
      <c r="R41477" s="94">
        <v>0</v>
      </c>
      <c r="S41477" s="94">
        <v>3560</v>
      </c>
      <c r="T41477" s="94">
        <v>3341</v>
      </c>
      <c r="U41477" s="94">
        <v>0</v>
      </c>
      <c r="V41477" s="94">
        <v>890</v>
      </c>
      <c r="W41477" s="94">
        <v>0</v>
      </c>
      <c r="X41477" s="94">
        <v>225</v>
      </c>
      <c r="Y41477" s="94">
        <v>631</v>
      </c>
      <c r="AJ41477" s="94">
        <v>0</v>
      </c>
      <c r="AK41477" s="94">
        <v>3560</v>
      </c>
      <c r="AL41477" s="94">
        <v>3341</v>
      </c>
      <c r="AM41477" s="94">
        <v>0</v>
      </c>
      <c r="AN41477" s="94">
        <v>890</v>
      </c>
      <c r="AO41477" s="94">
        <v>0</v>
      </c>
      <c r="AP41477" s="94">
        <v>225</v>
      </c>
      <c r="AQ41477" s="94">
        <v>631</v>
      </c>
      <c r="AS41477" s="94">
        <v>-1882</v>
      </c>
      <c r="AT41477" s="94">
        <v>-262</v>
      </c>
      <c r="AU41477" s="94">
        <v>-164</v>
      </c>
      <c r="AV41477" s="94">
        <v>2494</v>
      </c>
      <c r="AW41477" s="94">
        <v>1009</v>
      </c>
      <c r="AX41477" s="94">
        <v>982</v>
      </c>
      <c r="AY41477" s="94">
        <v>2106</v>
      </c>
      <c r="AZ41477" s="94">
        <v>658</v>
      </c>
      <c r="BA41477" s="94">
        <v>1180</v>
      </c>
      <c r="BB41477" s="94">
        <v>490</v>
      </c>
      <c r="BC41477" s="94">
        <v>1505</v>
      </c>
    </row>
    <row r="41478" spans="1:55">
      <c r="A41478" s="85" t="s">
        <v>131</v>
      </c>
      <c r="B41478" s="86">
        <v>43914.375</v>
      </c>
      <c r="C41478" s="87">
        <v>43914</v>
      </c>
      <c r="D41478" s="85">
        <v>5</v>
      </c>
      <c r="E41478" s="86">
        <v>43914.208333333336</v>
      </c>
      <c r="F41478" s="88" t="s">
        <v>418</v>
      </c>
      <c r="G41478" s="89" t="s">
        <v>419</v>
      </c>
      <c r="H41478" s="94">
        <v>10650</v>
      </c>
      <c r="I41478" s="94">
        <v>11052</v>
      </c>
      <c r="J41478" s="94">
        <v>8677</v>
      </c>
      <c r="K41478" s="94">
        <v>-2375</v>
      </c>
      <c r="O41478" s="94">
        <v>11052</v>
      </c>
      <c r="P41478" s="94">
        <v>8677</v>
      </c>
      <c r="Q41478" s="94">
        <v>-2375</v>
      </c>
      <c r="R41478" s="94">
        <v>0</v>
      </c>
      <c r="S41478" s="94">
        <v>3618</v>
      </c>
      <c r="T41478" s="94">
        <v>3352</v>
      </c>
      <c r="U41478" s="94">
        <v>0</v>
      </c>
      <c r="V41478" s="94">
        <v>884</v>
      </c>
      <c r="W41478" s="94">
        <v>0</v>
      </c>
      <c r="X41478" s="94">
        <v>198</v>
      </c>
      <c r="Y41478" s="94">
        <v>624</v>
      </c>
      <c r="AJ41478" s="94">
        <v>0</v>
      </c>
      <c r="AK41478" s="94">
        <v>3618</v>
      </c>
      <c r="AL41478" s="94">
        <v>3352</v>
      </c>
      <c r="AM41478" s="94">
        <v>0</v>
      </c>
      <c r="AN41478" s="94">
        <v>884</v>
      </c>
      <c r="AO41478" s="94">
        <v>0</v>
      </c>
      <c r="AP41478" s="94">
        <v>198</v>
      </c>
      <c r="AQ41478" s="94">
        <v>624</v>
      </c>
      <c r="AS41478" s="94">
        <v>-1883</v>
      </c>
      <c r="AT41478" s="94">
        <v>-225</v>
      </c>
      <c r="AU41478" s="94">
        <v>-267</v>
      </c>
      <c r="AV41478" s="94">
        <v>2547</v>
      </c>
      <c r="AW41478" s="94">
        <v>1041</v>
      </c>
      <c r="AX41478" s="94">
        <v>1011</v>
      </c>
      <c r="AY41478" s="94">
        <v>2139</v>
      </c>
      <c r="AZ41478" s="94">
        <v>670</v>
      </c>
      <c r="BA41478" s="94">
        <v>1210</v>
      </c>
      <c r="BB41478" s="94">
        <v>502</v>
      </c>
      <c r="BC41478" s="94">
        <v>1527</v>
      </c>
    </row>
    <row r="41479" spans="1:55">
      <c r="A41479" s="85" t="s">
        <v>131</v>
      </c>
      <c r="B41479" s="86">
        <v>43914.416666666664</v>
      </c>
      <c r="C41479" s="87">
        <v>43914</v>
      </c>
      <c r="D41479" s="85">
        <v>6</v>
      </c>
      <c r="E41479" s="86">
        <v>43914.25</v>
      </c>
      <c r="F41479" s="88" t="s">
        <v>418</v>
      </c>
      <c r="G41479" s="89" t="s">
        <v>419</v>
      </c>
      <c r="H41479" s="94">
        <v>11290</v>
      </c>
      <c r="I41479" s="94">
        <v>11515</v>
      </c>
      <c r="J41479" s="94">
        <v>9041</v>
      </c>
      <c r="K41479" s="94">
        <v>-2474</v>
      </c>
      <c r="O41479" s="94">
        <v>11515</v>
      </c>
      <c r="P41479" s="94">
        <v>9041</v>
      </c>
      <c r="Q41479" s="94">
        <v>-2474</v>
      </c>
      <c r="R41479" s="94">
        <v>0</v>
      </c>
      <c r="S41479" s="94">
        <v>3989</v>
      </c>
      <c r="T41479" s="94">
        <v>3333</v>
      </c>
      <c r="U41479" s="94">
        <v>0</v>
      </c>
      <c r="V41479" s="94">
        <v>877</v>
      </c>
      <c r="W41479" s="94">
        <v>0</v>
      </c>
      <c r="X41479" s="94">
        <v>211</v>
      </c>
      <c r="Y41479" s="94">
        <v>631</v>
      </c>
      <c r="AJ41479" s="94">
        <v>0</v>
      </c>
      <c r="AK41479" s="94">
        <v>3989</v>
      </c>
      <c r="AL41479" s="94">
        <v>3333</v>
      </c>
      <c r="AM41479" s="94">
        <v>0</v>
      </c>
      <c r="AN41479" s="94">
        <v>877</v>
      </c>
      <c r="AO41479" s="94">
        <v>0</v>
      </c>
      <c r="AP41479" s="94">
        <v>211</v>
      </c>
      <c r="AQ41479" s="94">
        <v>631</v>
      </c>
      <c r="AS41479" s="94">
        <v>-1884</v>
      </c>
      <c r="AT41479" s="94">
        <v>-131</v>
      </c>
      <c r="AU41479" s="94">
        <v>-459</v>
      </c>
      <c r="AV41479" s="94">
        <v>2707</v>
      </c>
      <c r="AW41479" s="94">
        <v>1112</v>
      </c>
      <c r="AX41479" s="94">
        <v>1078</v>
      </c>
      <c r="AY41479" s="94">
        <v>2251</v>
      </c>
      <c r="AZ41479" s="94">
        <v>706</v>
      </c>
      <c r="BA41479" s="94">
        <v>1284</v>
      </c>
      <c r="BB41479" s="94">
        <v>531</v>
      </c>
      <c r="BC41479" s="94">
        <v>1628</v>
      </c>
    </row>
    <row r="41480" spans="1:55">
      <c r="A41480" s="85" t="s">
        <v>131</v>
      </c>
      <c r="B41480" s="86">
        <v>43914.458333333336</v>
      </c>
      <c r="C41480" s="87">
        <v>43914</v>
      </c>
      <c r="D41480" s="85">
        <v>7</v>
      </c>
      <c r="E41480" s="86">
        <v>43914.291666666664</v>
      </c>
      <c r="F41480" s="88" t="s">
        <v>418</v>
      </c>
      <c r="G41480" s="89" t="s">
        <v>419</v>
      </c>
      <c r="H41480" s="94">
        <v>12340</v>
      </c>
      <c r="I41480" s="94">
        <v>12309</v>
      </c>
      <c r="J41480" s="94">
        <v>9279</v>
      </c>
      <c r="K41480" s="94">
        <v>-3030</v>
      </c>
      <c r="O41480" s="94">
        <v>12309</v>
      </c>
      <c r="P41480" s="94">
        <v>9279</v>
      </c>
      <c r="Q41480" s="94">
        <v>-3030</v>
      </c>
      <c r="R41480" s="94">
        <v>0</v>
      </c>
      <c r="S41480" s="94">
        <v>3876</v>
      </c>
      <c r="T41480" s="94">
        <v>3338</v>
      </c>
      <c r="U41480" s="94">
        <v>0</v>
      </c>
      <c r="V41480" s="94">
        <v>1185</v>
      </c>
      <c r="W41480" s="94">
        <v>0</v>
      </c>
      <c r="X41480" s="94">
        <v>242</v>
      </c>
      <c r="Y41480" s="94">
        <v>638</v>
      </c>
      <c r="AJ41480" s="94">
        <v>0</v>
      </c>
      <c r="AK41480" s="94">
        <v>3876</v>
      </c>
      <c r="AL41480" s="94">
        <v>3338</v>
      </c>
      <c r="AM41480" s="94">
        <v>0</v>
      </c>
      <c r="AN41480" s="94">
        <v>1185</v>
      </c>
      <c r="AO41480" s="94">
        <v>0</v>
      </c>
      <c r="AP41480" s="94">
        <v>242</v>
      </c>
      <c r="AQ41480" s="94">
        <v>638</v>
      </c>
      <c r="AS41480" s="94">
        <v>-2097</v>
      </c>
      <c r="AT41480" s="94">
        <v>-91</v>
      </c>
      <c r="AU41480" s="94">
        <v>-842</v>
      </c>
      <c r="AV41480" s="94">
        <v>2965</v>
      </c>
      <c r="AW41480" s="94">
        <v>1218</v>
      </c>
      <c r="AX41480" s="94">
        <v>1185</v>
      </c>
      <c r="AY41480" s="94">
        <v>2439</v>
      </c>
      <c r="AZ41480" s="94">
        <v>765</v>
      </c>
      <c r="BA41480" s="94">
        <v>1404</v>
      </c>
      <c r="BB41480" s="94">
        <v>581</v>
      </c>
      <c r="BC41480" s="94">
        <v>1747</v>
      </c>
    </row>
    <row r="41481" spans="1:55">
      <c r="A41481" s="85" t="s">
        <v>131</v>
      </c>
      <c r="B41481" s="86">
        <v>43914.5</v>
      </c>
      <c r="C41481" s="87">
        <v>43914</v>
      </c>
      <c r="D41481" s="85">
        <v>8</v>
      </c>
      <c r="E41481" s="86">
        <v>43914.333333333336</v>
      </c>
      <c r="F41481" s="88" t="s">
        <v>418</v>
      </c>
      <c r="G41481" s="89" t="s">
        <v>419</v>
      </c>
      <c r="H41481" s="94">
        <v>13150</v>
      </c>
      <c r="I41481" s="94">
        <v>13140</v>
      </c>
      <c r="J41481" s="94">
        <v>9579</v>
      </c>
      <c r="K41481" s="94">
        <v>-3561</v>
      </c>
      <c r="O41481" s="94">
        <v>13140</v>
      </c>
      <c r="P41481" s="94">
        <v>9579</v>
      </c>
      <c r="Q41481" s="94">
        <v>-3561</v>
      </c>
      <c r="R41481" s="94">
        <v>0</v>
      </c>
      <c r="S41481" s="94">
        <v>3987</v>
      </c>
      <c r="T41481" s="94">
        <v>3343</v>
      </c>
      <c r="U41481" s="94">
        <v>0</v>
      </c>
      <c r="V41481" s="94">
        <v>1326</v>
      </c>
      <c r="W41481" s="94">
        <v>4</v>
      </c>
      <c r="X41481" s="94">
        <v>275</v>
      </c>
      <c r="Y41481" s="94">
        <v>643</v>
      </c>
      <c r="AJ41481" s="94">
        <v>0</v>
      </c>
      <c r="AK41481" s="94">
        <v>3987</v>
      </c>
      <c r="AL41481" s="94">
        <v>3343</v>
      </c>
      <c r="AM41481" s="94">
        <v>0</v>
      </c>
      <c r="AN41481" s="94">
        <v>1326</v>
      </c>
      <c r="AO41481" s="94">
        <v>4</v>
      </c>
      <c r="AP41481" s="94">
        <v>275</v>
      </c>
      <c r="AQ41481" s="94">
        <v>643</v>
      </c>
      <c r="AS41481" s="94">
        <v>-2106</v>
      </c>
      <c r="AT41481" s="94">
        <v>-51</v>
      </c>
      <c r="AU41481" s="94">
        <v>-1404</v>
      </c>
      <c r="AV41481" s="94">
        <v>3162</v>
      </c>
      <c r="AW41481" s="94">
        <v>1298</v>
      </c>
      <c r="AX41481" s="94">
        <v>1277</v>
      </c>
      <c r="AY41481" s="94">
        <v>2584</v>
      </c>
      <c r="AZ41481" s="94">
        <v>831</v>
      </c>
      <c r="BA41481" s="94">
        <v>1510</v>
      </c>
      <c r="BB41481" s="94">
        <v>624</v>
      </c>
      <c r="BC41481" s="94">
        <v>1848</v>
      </c>
    </row>
    <row r="41482" spans="1:55">
      <c r="A41482" s="85" t="s">
        <v>131</v>
      </c>
      <c r="B41482" s="86">
        <v>43914.541666666664</v>
      </c>
      <c r="C41482" s="87">
        <v>43914</v>
      </c>
      <c r="D41482" s="85">
        <v>9</v>
      </c>
      <c r="E41482" s="86">
        <v>43914.375</v>
      </c>
      <c r="F41482" s="88" t="s">
        <v>418</v>
      </c>
      <c r="G41482" s="89" t="s">
        <v>419</v>
      </c>
      <c r="H41482" s="94">
        <v>13520</v>
      </c>
      <c r="I41482" s="94">
        <v>13533</v>
      </c>
      <c r="J41482" s="94">
        <v>10117</v>
      </c>
      <c r="K41482" s="94">
        <v>-3416</v>
      </c>
      <c r="O41482" s="94">
        <v>13533</v>
      </c>
      <c r="P41482" s="94">
        <v>10117</v>
      </c>
      <c r="Q41482" s="94">
        <v>-3416</v>
      </c>
      <c r="R41482" s="94">
        <v>0</v>
      </c>
      <c r="S41482" s="94">
        <v>4380</v>
      </c>
      <c r="T41482" s="94">
        <v>3341</v>
      </c>
      <c r="U41482" s="94">
        <v>0</v>
      </c>
      <c r="V41482" s="94">
        <v>1405</v>
      </c>
      <c r="W41482" s="94">
        <v>26</v>
      </c>
      <c r="X41482" s="94">
        <v>317</v>
      </c>
      <c r="Y41482" s="94">
        <v>648</v>
      </c>
      <c r="AJ41482" s="94">
        <v>0</v>
      </c>
      <c r="AK41482" s="94">
        <v>4380</v>
      </c>
      <c r="AL41482" s="94">
        <v>3341</v>
      </c>
      <c r="AM41482" s="94">
        <v>0</v>
      </c>
      <c r="AN41482" s="94">
        <v>1405</v>
      </c>
      <c r="AO41482" s="94">
        <v>26</v>
      </c>
      <c r="AP41482" s="94">
        <v>317</v>
      </c>
      <c r="AQ41482" s="94">
        <v>648</v>
      </c>
      <c r="AS41482" s="94">
        <v>-2106</v>
      </c>
      <c r="AT41482" s="94">
        <v>-81</v>
      </c>
      <c r="AU41482" s="94">
        <v>-1229</v>
      </c>
      <c r="AV41482" s="94">
        <v>3250</v>
      </c>
      <c r="AW41482" s="94">
        <v>1353</v>
      </c>
      <c r="AX41482" s="94">
        <v>1329</v>
      </c>
      <c r="AY41482" s="94">
        <v>2661</v>
      </c>
      <c r="AZ41482" s="94">
        <v>866</v>
      </c>
      <c r="BA41482" s="94">
        <v>1579</v>
      </c>
      <c r="BB41482" s="94">
        <v>652</v>
      </c>
      <c r="BC41482" s="94">
        <v>1902</v>
      </c>
    </row>
    <row r="41483" spans="1:55">
      <c r="A41483" s="85" t="s">
        <v>131</v>
      </c>
      <c r="B41483" s="86">
        <v>43914.583333333336</v>
      </c>
      <c r="C41483" s="87">
        <v>43914</v>
      </c>
      <c r="D41483" s="85">
        <v>10</v>
      </c>
      <c r="E41483" s="86">
        <v>43914.416666666664</v>
      </c>
      <c r="F41483" s="88" t="s">
        <v>418</v>
      </c>
      <c r="G41483" s="89" t="s">
        <v>419</v>
      </c>
      <c r="H41483" s="94">
        <v>13160</v>
      </c>
      <c r="I41483" s="94">
        <v>13148</v>
      </c>
      <c r="J41483" s="94">
        <v>10083</v>
      </c>
      <c r="K41483" s="94">
        <v>-3065</v>
      </c>
      <c r="O41483" s="94">
        <v>13148</v>
      </c>
      <c r="P41483" s="94">
        <v>10083</v>
      </c>
      <c r="Q41483" s="94">
        <v>-3065</v>
      </c>
      <c r="R41483" s="94">
        <v>0</v>
      </c>
      <c r="S41483" s="94">
        <v>4348</v>
      </c>
      <c r="T41483" s="94">
        <v>3317</v>
      </c>
      <c r="U41483" s="94">
        <v>0</v>
      </c>
      <c r="V41483" s="94">
        <v>1404</v>
      </c>
      <c r="W41483" s="94">
        <v>79</v>
      </c>
      <c r="X41483" s="94">
        <v>297</v>
      </c>
      <c r="Y41483" s="94">
        <v>638</v>
      </c>
      <c r="AJ41483" s="94">
        <v>0</v>
      </c>
      <c r="AK41483" s="94">
        <v>4348</v>
      </c>
      <c r="AL41483" s="94">
        <v>3317</v>
      </c>
      <c r="AM41483" s="94">
        <v>0</v>
      </c>
      <c r="AN41483" s="94">
        <v>1404</v>
      </c>
      <c r="AO41483" s="94">
        <v>79</v>
      </c>
      <c r="AP41483" s="94">
        <v>297</v>
      </c>
      <c r="AQ41483" s="94">
        <v>638</v>
      </c>
      <c r="AS41483" s="94">
        <v>-1945</v>
      </c>
      <c r="AT41483" s="94">
        <v>-37</v>
      </c>
      <c r="AU41483" s="94">
        <v>-1083</v>
      </c>
      <c r="AV41483" s="94">
        <v>3191</v>
      </c>
      <c r="AW41483" s="94">
        <v>1350</v>
      </c>
      <c r="AX41483" s="94">
        <v>1324</v>
      </c>
      <c r="AY41483" s="94">
        <v>2638</v>
      </c>
      <c r="AZ41483" s="94">
        <v>856</v>
      </c>
      <c r="BA41483" s="94">
        <v>1565</v>
      </c>
      <c r="BB41483" s="94">
        <v>651</v>
      </c>
      <c r="BC41483" s="94">
        <v>1848</v>
      </c>
    </row>
    <row r="41484" spans="1:55">
      <c r="A41484" s="85" t="s">
        <v>131</v>
      </c>
      <c r="B41484" s="86">
        <v>43914.625</v>
      </c>
      <c r="C41484" s="87">
        <v>43914</v>
      </c>
      <c r="D41484" s="85">
        <v>11</v>
      </c>
      <c r="E41484" s="86">
        <v>43914.458333333336</v>
      </c>
      <c r="F41484" s="88" t="s">
        <v>418</v>
      </c>
      <c r="G41484" s="89" t="s">
        <v>419</v>
      </c>
      <c r="H41484" s="94">
        <v>12460</v>
      </c>
      <c r="I41484" s="94">
        <v>12515</v>
      </c>
      <c r="J41484" s="94">
        <v>9402</v>
      </c>
      <c r="K41484" s="94">
        <v>-3113</v>
      </c>
      <c r="O41484" s="94">
        <v>12515</v>
      </c>
      <c r="P41484" s="94">
        <v>9402</v>
      </c>
      <c r="Q41484" s="94">
        <v>-3113</v>
      </c>
      <c r="R41484" s="94">
        <v>0</v>
      </c>
      <c r="S41484" s="94">
        <v>3961</v>
      </c>
      <c r="T41484" s="94">
        <v>3315</v>
      </c>
      <c r="U41484" s="94">
        <v>0</v>
      </c>
      <c r="V41484" s="94">
        <v>1013</v>
      </c>
      <c r="W41484" s="94">
        <v>121</v>
      </c>
      <c r="X41484" s="94">
        <v>355</v>
      </c>
      <c r="Y41484" s="94">
        <v>635</v>
      </c>
      <c r="AJ41484" s="94">
        <v>0</v>
      </c>
      <c r="AK41484" s="94">
        <v>3961</v>
      </c>
      <c r="AL41484" s="94">
        <v>3315</v>
      </c>
      <c r="AM41484" s="94">
        <v>0</v>
      </c>
      <c r="AN41484" s="94">
        <v>1013</v>
      </c>
      <c r="AO41484" s="94">
        <v>121</v>
      </c>
      <c r="AP41484" s="94">
        <v>355</v>
      </c>
      <c r="AQ41484" s="94">
        <v>635</v>
      </c>
      <c r="AS41484" s="94">
        <v>-1941</v>
      </c>
      <c r="AT41484" s="94">
        <v>-47</v>
      </c>
      <c r="AU41484" s="94">
        <v>-1125</v>
      </c>
      <c r="AV41484" s="94">
        <v>3034</v>
      </c>
      <c r="AW41484" s="94">
        <v>1328</v>
      </c>
      <c r="AX41484" s="94">
        <v>1321</v>
      </c>
      <c r="AY41484" s="94">
        <v>2558</v>
      </c>
      <c r="AZ41484" s="94">
        <v>844</v>
      </c>
      <c r="BA41484" s="94">
        <v>1509</v>
      </c>
      <c r="BB41484" s="94">
        <v>642</v>
      </c>
      <c r="BC41484" s="94">
        <v>1783</v>
      </c>
    </row>
    <row r="41485" spans="1:55">
      <c r="A41485" s="85" t="s">
        <v>131</v>
      </c>
      <c r="B41485" s="86">
        <v>43914.666666666664</v>
      </c>
      <c r="C41485" s="87">
        <v>43914</v>
      </c>
      <c r="D41485" s="85">
        <v>12</v>
      </c>
      <c r="E41485" s="86">
        <v>43914.5</v>
      </c>
      <c r="F41485" s="88" t="s">
        <v>418</v>
      </c>
      <c r="G41485" s="89" t="s">
        <v>419</v>
      </c>
      <c r="H41485" s="94">
        <v>11950</v>
      </c>
      <c r="I41485" s="94">
        <v>12406</v>
      </c>
      <c r="J41485" s="94">
        <v>9713</v>
      </c>
      <c r="K41485" s="94">
        <v>-2693</v>
      </c>
      <c r="O41485" s="94">
        <v>12406</v>
      </c>
      <c r="P41485" s="94">
        <v>9713</v>
      </c>
      <c r="Q41485" s="94">
        <v>-2693</v>
      </c>
      <c r="R41485" s="94">
        <v>0</v>
      </c>
      <c r="S41485" s="94">
        <v>4227</v>
      </c>
      <c r="T41485" s="94">
        <v>3358</v>
      </c>
      <c r="U41485" s="94">
        <v>0</v>
      </c>
      <c r="V41485" s="94">
        <v>930</v>
      </c>
      <c r="W41485" s="94">
        <v>140</v>
      </c>
      <c r="X41485" s="94">
        <v>437</v>
      </c>
      <c r="Y41485" s="94">
        <v>621</v>
      </c>
      <c r="AJ41485" s="94">
        <v>0</v>
      </c>
      <c r="AK41485" s="94">
        <v>4227</v>
      </c>
      <c r="AL41485" s="94">
        <v>3358</v>
      </c>
      <c r="AM41485" s="94">
        <v>0</v>
      </c>
      <c r="AN41485" s="94">
        <v>930</v>
      </c>
      <c r="AO41485" s="94">
        <v>140</v>
      </c>
      <c r="AP41485" s="94">
        <v>437</v>
      </c>
      <c r="AQ41485" s="94">
        <v>621</v>
      </c>
      <c r="AS41485" s="94">
        <v>-1887</v>
      </c>
      <c r="AT41485" s="94">
        <v>-47</v>
      </c>
      <c r="AU41485" s="94">
        <v>-759</v>
      </c>
      <c r="AV41485" s="94">
        <v>2966</v>
      </c>
      <c r="AW41485" s="94">
        <v>1326</v>
      </c>
      <c r="AX41485" s="94">
        <v>1320</v>
      </c>
      <c r="AY41485" s="94">
        <v>2519</v>
      </c>
      <c r="AZ41485" s="94">
        <v>844</v>
      </c>
      <c r="BA41485" s="94">
        <v>1468</v>
      </c>
      <c r="BB41485" s="94">
        <v>635</v>
      </c>
      <c r="BC41485" s="94">
        <v>1755</v>
      </c>
    </row>
    <row r="41486" spans="1:55">
      <c r="A41486" s="85" t="s">
        <v>131</v>
      </c>
      <c r="B41486" s="86">
        <v>43914.708333333336</v>
      </c>
      <c r="C41486" s="87">
        <v>43914</v>
      </c>
      <c r="D41486" s="85">
        <v>13</v>
      </c>
      <c r="E41486" s="86">
        <v>43914.541666666664</v>
      </c>
      <c r="F41486" s="88" t="s">
        <v>418</v>
      </c>
      <c r="G41486" s="89" t="s">
        <v>419</v>
      </c>
      <c r="H41486" s="94">
        <v>11700</v>
      </c>
      <c r="I41486" s="94">
        <v>12239</v>
      </c>
      <c r="J41486" s="94">
        <v>9843</v>
      </c>
      <c r="K41486" s="94">
        <v>-2396</v>
      </c>
      <c r="O41486" s="94">
        <v>12239</v>
      </c>
      <c r="P41486" s="94">
        <v>9843</v>
      </c>
      <c r="Q41486" s="94">
        <v>-2396</v>
      </c>
      <c r="R41486" s="94">
        <v>0</v>
      </c>
      <c r="S41486" s="94">
        <v>4371</v>
      </c>
      <c r="T41486" s="94">
        <v>3328</v>
      </c>
      <c r="U41486" s="94">
        <v>0</v>
      </c>
      <c r="V41486" s="94">
        <v>936</v>
      </c>
      <c r="W41486" s="94">
        <v>140</v>
      </c>
      <c r="X41486" s="94">
        <v>454</v>
      </c>
      <c r="Y41486" s="94">
        <v>615</v>
      </c>
      <c r="AJ41486" s="94">
        <v>0</v>
      </c>
      <c r="AK41486" s="94">
        <v>4371</v>
      </c>
      <c r="AL41486" s="94">
        <v>3328</v>
      </c>
      <c r="AM41486" s="94">
        <v>0</v>
      </c>
      <c r="AN41486" s="94">
        <v>936</v>
      </c>
      <c r="AO41486" s="94">
        <v>140</v>
      </c>
      <c r="AP41486" s="94">
        <v>454</v>
      </c>
      <c r="AQ41486" s="94">
        <v>615</v>
      </c>
      <c r="AS41486" s="94">
        <v>-1886</v>
      </c>
      <c r="AT41486" s="94">
        <v>-57</v>
      </c>
      <c r="AU41486" s="94">
        <v>-453</v>
      </c>
      <c r="AV41486" s="94">
        <v>2902</v>
      </c>
      <c r="AW41486" s="94">
        <v>1323</v>
      </c>
      <c r="AX41486" s="94">
        <v>1321</v>
      </c>
      <c r="AY41486" s="94">
        <v>2528</v>
      </c>
      <c r="AZ41486" s="94">
        <v>844</v>
      </c>
      <c r="BA41486" s="94">
        <v>1443</v>
      </c>
      <c r="BB41486" s="94">
        <v>611</v>
      </c>
      <c r="BC41486" s="94">
        <v>1714</v>
      </c>
    </row>
    <row r="41487" spans="1:55">
      <c r="A41487" s="85" t="s">
        <v>131</v>
      </c>
      <c r="B41487" s="86">
        <v>43914.75</v>
      </c>
      <c r="C41487" s="87">
        <v>43914</v>
      </c>
      <c r="D41487" s="85">
        <v>14</v>
      </c>
      <c r="E41487" s="86">
        <v>43914.583333333336</v>
      </c>
      <c r="F41487" s="88" t="s">
        <v>418</v>
      </c>
      <c r="G41487" s="89" t="s">
        <v>419</v>
      </c>
      <c r="H41487" s="94">
        <v>11600</v>
      </c>
      <c r="I41487" s="94">
        <v>12154</v>
      </c>
      <c r="J41487" s="94">
        <v>9603</v>
      </c>
      <c r="K41487" s="94">
        <v>-2551</v>
      </c>
      <c r="O41487" s="94">
        <v>12154</v>
      </c>
      <c r="P41487" s="94">
        <v>9603</v>
      </c>
      <c r="Q41487" s="94">
        <v>-2551</v>
      </c>
      <c r="R41487" s="94">
        <v>0</v>
      </c>
      <c r="S41487" s="94">
        <v>4171</v>
      </c>
      <c r="T41487" s="94">
        <v>3316</v>
      </c>
      <c r="U41487" s="94">
        <v>0</v>
      </c>
      <c r="V41487" s="94">
        <v>963</v>
      </c>
      <c r="W41487" s="94">
        <v>135</v>
      </c>
      <c r="X41487" s="94">
        <v>418</v>
      </c>
      <c r="Y41487" s="94">
        <v>599</v>
      </c>
      <c r="AJ41487" s="94">
        <v>0</v>
      </c>
      <c r="AK41487" s="94">
        <v>4171</v>
      </c>
      <c r="AL41487" s="94">
        <v>3316</v>
      </c>
      <c r="AM41487" s="94">
        <v>0</v>
      </c>
      <c r="AN41487" s="94">
        <v>963</v>
      </c>
      <c r="AO41487" s="94">
        <v>135</v>
      </c>
      <c r="AP41487" s="94">
        <v>418</v>
      </c>
      <c r="AQ41487" s="94">
        <v>599</v>
      </c>
      <c r="AS41487" s="94">
        <v>-1886</v>
      </c>
      <c r="AT41487" s="94">
        <v>-146</v>
      </c>
      <c r="AU41487" s="94">
        <v>-519</v>
      </c>
      <c r="AV41487" s="94">
        <v>2904</v>
      </c>
      <c r="AW41487" s="94">
        <v>1295</v>
      </c>
      <c r="AX41487" s="94">
        <v>1308</v>
      </c>
      <c r="AY41487" s="94">
        <v>2502</v>
      </c>
      <c r="AZ41487" s="94">
        <v>835</v>
      </c>
      <c r="BA41487" s="94">
        <v>1417</v>
      </c>
      <c r="BB41487" s="94">
        <v>584</v>
      </c>
      <c r="BC41487" s="94">
        <v>1718</v>
      </c>
    </row>
    <row r="41488" spans="1:55">
      <c r="A41488" s="85" t="s">
        <v>131</v>
      </c>
      <c r="B41488" s="86">
        <v>43914.791666666664</v>
      </c>
      <c r="C41488" s="87">
        <v>43914</v>
      </c>
      <c r="D41488" s="85">
        <v>15</v>
      </c>
      <c r="E41488" s="86">
        <v>43914.625</v>
      </c>
      <c r="F41488" s="88" t="s">
        <v>418</v>
      </c>
      <c r="G41488" s="89" t="s">
        <v>419</v>
      </c>
      <c r="H41488" s="94">
        <v>11610</v>
      </c>
      <c r="I41488" s="94">
        <v>12245</v>
      </c>
      <c r="J41488" s="94">
        <v>9704</v>
      </c>
      <c r="K41488" s="94">
        <v>-2541</v>
      </c>
      <c r="O41488" s="94">
        <v>12245</v>
      </c>
      <c r="P41488" s="94">
        <v>9704</v>
      </c>
      <c r="Q41488" s="94">
        <v>-2541</v>
      </c>
      <c r="R41488" s="94">
        <v>0</v>
      </c>
      <c r="S41488" s="94">
        <v>4223</v>
      </c>
      <c r="T41488" s="94">
        <v>3342</v>
      </c>
      <c r="U41488" s="94">
        <v>0</v>
      </c>
      <c r="V41488" s="94">
        <v>972</v>
      </c>
      <c r="W41488" s="94">
        <v>90</v>
      </c>
      <c r="X41488" s="94">
        <v>475</v>
      </c>
      <c r="Y41488" s="94">
        <v>602</v>
      </c>
      <c r="AJ41488" s="94">
        <v>0</v>
      </c>
      <c r="AK41488" s="94">
        <v>4223</v>
      </c>
      <c r="AL41488" s="94">
        <v>3342</v>
      </c>
      <c r="AM41488" s="94">
        <v>0</v>
      </c>
      <c r="AN41488" s="94">
        <v>972</v>
      </c>
      <c r="AO41488" s="94">
        <v>90</v>
      </c>
      <c r="AP41488" s="94">
        <v>475</v>
      </c>
      <c r="AQ41488" s="94">
        <v>602</v>
      </c>
      <c r="AS41488" s="94">
        <v>-1886</v>
      </c>
      <c r="AT41488" s="94">
        <v>-176</v>
      </c>
      <c r="AU41488" s="94">
        <v>-479</v>
      </c>
      <c r="AV41488" s="94">
        <v>2872</v>
      </c>
      <c r="AW41488" s="94">
        <v>1270</v>
      </c>
      <c r="AX41488" s="94">
        <v>1284</v>
      </c>
      <c r="AY41488" s="94">
        <v>2512</v>
      </c>
      <c r="AZ41488" s="94">
        <v>841</v>
      </c>
      <c r="BA41488" s="94">
        <v>1404</v>
      </c>
      <c r="BB41488" s="94">
        <v>551</v>
      </c>
      <c r="BC41488" s="94">
        <v>1740</v>
      </c>
    </row>
    <row r="41489" spans="1:55">
      <c r="A41489" s="85" t="s">
        <v>131</v>
      </c>
      <c r="B41489" s="86">
        <v>43914.833333333336</v>
      </c>
      <c r="C41489" s="87">
        <v>43914</v>
      </c>
      <c r="D41489" s="85">
        <v>16</v>
      </c>
      <c r="E41489" s="86">
        <v>43914.666666666664</v>
      </c>
      <c r="F41489" s="88" t="s">
        <v>418</v>
      </c>
      <c r="G41489" s="89" t="s">
        <v>419</v>
      </c>
      <c r="H41489" s="94">
        <v>11810</v>
      </c>
      <c r="I41489" s="94">
        <v>12113</v>
      </c>
      <c r="J41489" s="94">
        <v>9603</v>
      </c>
      <c r="K41489" s="94">
        <v>-2510</v>
      </c>
      <c r="O41489" s="94">
        <v>12113</v>
      </c>
      <c r="P41489" s="94">
        <v>9603</v>
      </c>
      <c r="Q41489" s="94">
        <v>-2510</v>
      </c>
      <c r="R41489" s="94">
        <v>0</v>
      </c>
      <c r="S41489" s="94">
        <v>4195</v>
      </c>
      <c r="T41489" s="94">
        <v>3305</v>
      </c>
      <c r="U41489" s="94">
        <v>0</v>
      </c>
      <c r="V41489" s="94">
        <v>984</v>
      </c>
      <c r="W41489" s="94">
        <v>70</v>
      </c>
      <c r="X41489" s="94">
        <v>462</v>
      </c>
      <c r="Y41489" s="94">
        <v>587</v>
      </c>
      <c r="AJ41489" s="94">
        <v>0</v>
      </c>
      <c r="AK41489" s="94">
        <v>4195</v>
      </c>
      <c r="AL41489" s="94">
        <v>3305</v>
      </c>
      <c r="AM41489" s="94">
        <v>0</v>
      </c>
      <c r="AN41489" s="94">
        <v>984</v>
      </c>
      <c r="AO41489" s="94">
        <v>70</v>
      </c>
      <c r="AP41489" s="94">
        <v>462</v>
      </c>
      <c r="AQ41489" s="94">
        <v>587</v>
      </c>
      <c r="AS41489" s="94">
        <v>-1886</v>
      </c>
      <c r="AT41489" s="94">
        <v>-186</v>
      </c>
      <c r="AU41489" s="94">
        <v>-438</v>
      </c>
      <c r="AV41489" s="94">
        <v>2838</v>
      </c>
      <c r="AW41489" s="94">
        <v>1270</v>
      </c>
      <c r="AX41489" s="94">
        <v>1266</v>
      </c>
      <c r="AY41489" s="94">
        <v>2531</v>
      </c>
      <c r="AZ41489" s="94">
        <v>839</v>
      </c>
      <c r="BA41489" s="94">
        <v>1466</v>
      </c>
      <c r="BB41489" s="94">
        <v>535</v>
      </c>
      <c r="BC41489" s="94">
        <v>1720</v>
      </c>
    </row>
    <row r="41490" spans="1:55">
      <c r="A41490" s="85" t="s">
        <v>131</v>
      </c>
      <c r="B41490" s="86">
        <v>43914.875</v>
      </c>
      <c r="C41490" s="87">
        <v>43914</v>
      </c>
      <c r="D41490" s="85">
        <v>17</v>
      </c>
      <c r="E41490" s="86">
        <v>43914.708333333336</v>
      </c>
      <c r="F41490" s="88" t="s">
        <v>418</v>
      </c>
      <c r="G41490" s="89" t="s">
        <v>419</v>
      </c>
      <c r="H41490" s="94">
        <v>12270</v>
      </c>
      <c r="I41490" s="94">
        <v>12309</v>
      </c>
      <c r="J41490" s="94">
        <v>9539</v>
      </c>
      <c r="K41490" s="94">
        <v>-2770</v>
      </c>
      <c r="O41490" s="94">
        <v>12309</v>
      </c>
      <c r="P41490" s="94">
        <v>9539</v>
      </c>
      <c r="Q41490" s="94">
        <v>-2770</v>
      </c>
      <c r="R41490" s="94">
        <v>0</v>
      </c>
      <c r="S41490" s="94">
        <v>4054</v>
      </c>
      <c r="T41490" s="94">
        <v>3324</v>
      </c>
      <c r="U41490" s="94">
        <v>0</v>
      </c>
      <c r="V41490" s="94">
        <v>1004</v>
      </c>
      <c r="W41490" s="94">
        <v>66</v>
      </c>
      <c r="X41490" s="94">
        <v>491</v>
      </c>
      <c r="Y41490" s="94">
        <v>601</v>
      </c>
      <c r="AJ41490" s="94">
        <v>0</v>
      </c>
      <c r="AK41490" s="94">
        <v>4054</v>
      </c>
      <c r="AL41490" s="94">
        <v>3324</v>
      </c>
      <c r="AM41490" s="94">
        <v>0</v>
      </c>
      <c r="AN41490" s="94">
        <v>1004</v>
      </c>
      <c r="AO41490" s="94">
        <v>66</v>
      </c>
      <c r="AP41490" s="94">
        <v>491</v>
      </c>
      <c r="AQ41490" s="94">
        <v>601</v>
      </c>
      <c r="AS41490" s="94">
        <v>-1886</v>
      </c>
      <c r="AT41490" s="94">
        <v>-324</v>
      </c>
      <c r="AU41490" s="94">
        <v>-560</v>
      </c>
      <c r="AV41490" s="94">
        <v>2887</v>
      </c>
      <c r="AW41490" s="94">
        <v>1292</v>
      </c>
      <c r="AX41490" s="94">
        <v>1286</v>
      </c>
      <c r="AY41490" s="94">
        <v>2487</v>
      </c>
      <c r="AZ41490" s="94">
        <v>857</v>
      </c>
      <c r="BA41490" s="94">
        <v>1524</v>
      </c>
      <c r="BB41490" s="94">
        <v>549</v>
      </c>
      <c r="BC41490" s="94">
        <v>1739</v>
      </c>
    </row>
    <row r="41491" spans="1:55">
      <c r="A41491" s="85" t="s">
        <v>131</v>
      </c>
      <c r="B41491" s="86">
        <v>43914.916666666664</v>
      </c>
      <c r="C41491" s="87">
        <v>43914</v>
      </c>
      <c r="D41491" s="85">
        <v>18</v>
      </c>
      <c r="E41491" s="86">
        <v>43914.75</v>
      </c>
      <c r="F41491" s="88" t="s">
        <v>418</v>
      </c>
      <c r="G41491" s="89" t="s">
        <v>419</v>
      </c>
      <c r="H41491" s="94">
        <v>12900</v>
      </c>
      <c r="I41491" s="94">
        <v>13058</v>
      </c>
      <c r="J41491" s="94">
        <v>9808</v>
      </c>
      <c r="K41491" s="94">
        <v>-3250</v>
      </c>
      <c r="O41491" s="94">
        <v>13058</v>
      </c>
      <c r="P41491" s="94">
        <v>9808</v>
      </c>
      <c r="Q41491" s="94">
        <v>-3250</v>
      </c>
      <c r="R41491" s="94">
        <v>0</v>
      </c>
      <c r="S41491" s="94">
        <v>4153</v>
      </c>
      <c r="T41491" s="94">
        <v>3336</v>
      </c>
      <c r="U41491" s="94">
        <v>12</v>
      </c>
      <c r="V41491" s="94">
        <v>1248</v>
      </c>
      <c r="W41491" s="94">
        <v>42</v>
      </c>
      <c r="X41491" s="94">
        <v>406</v>
      </c>
      <c r="Y41491" s="94">
        <v>610</v>
      </c>
      <c r="AJ41491" s="94">
        <v>0</v>
      </c>
      <c r="AK41491" s="94">
        <v>4153</v>
      </c>
      <c r="AL41491" s="94">
        <v>3336</v>
      </c>
      <c r="AM41491" s="94">
        <v>12</v>
      </c>
      <c r="AN41491" s="94">
        <v>1248</v>
      </c>
      <c r="AO41491" s="94">
        <v>42</v>
      </c>
      <c r="AP41491" s="94">
        <v>406</v>
      </c>
      <c r="AQ41491" s="94">
        <v>610</v>
      </c>
      <c r="AS41491" s="94">
        <v>-1938</v>
      </c>
      <c r="AT41491" s="94">
        <v>-359</v>
      </c>
      <c r="AU41491" s="94">
        <v>-953</v>
      </c>
      <c r="AV41491" s="94">
        <v>3040</v>
      </c>
      <c r="AW41491" s="94">
        <v>1351</v>
      </c>
      <c r="AX41491" s="94">
        <v>1342</v>
      </c>
      <c r="AY41491" s="94">
        <v>2550</v>
      </c>
      <c r="AZ41491" s="94">
        <v>872</v>
      </c>
      <c r="BA41491" s="94">
        <v>1612</v>
      </c>
      <c r="BB41491" s="94">
        <v>585</v>
      </c>
      <c r="BC41491" s="94">
        <v>1846</v>
      </c>
    </row>
    <row r="41492" spans="1:55">
      <c r="A41492" s="85" t="s">
        <v>131</v>
      </c>
      <c r="B41492" s="86">
        <v>43914.958333333336</v>
      </c>
      <c r="C41492" s="87">
        <v>43914</v>
      </c>
      <c r="D41492" s="85">
        <v>19</v>
      </c>
      <c r="E41492" s="86">
        <v>43914.791666666664</v>
      </c>
      <c r="F41492" s="88" t="s">
        <v>418</v>
      </c>
      <c r="G41492" s="89" t="s">
        <v>419</v>
      </c>
      <c r="H41492" s="94">
        <v>13580</v>
      </c>
      <c r="I41492" s="94">
        <v>13606</v>
      </c>
      <c r="J41492" s="94">
        <v>10249</v>
      </c>
      <c r="K41492" s="94">
        <v>-3357</v>
      </c>
      <c r="O41492" s="94">
        <v>13606</v>
      </c>
      <c r="P41492" s="94">
        <v>10249</v>
      </c>
      <c r="Q41492" s="94">
        <v>-3357</v>
      </c>
      <c r="R41492" s="94">
        <v>0</v>
      </c>
      <c r="S41492" s="94">
        <v>4467</v>
      </c>
      <c r="T41492" s="94">
        <v>3329</v>
      </c>
      <c r="U41492" s="94">
        <v>0</v>
      </c>
      <c r="V41492" s="94">
        <v>1508</v>
      </c>
      <c r="W41492" s="94">
        <v>15</v>
      </c>
      <c r="X41492" s="94">
        <v>329</v>
      </c>
      <c r="Y41492" s="94">
        <v>600</v>
      </c>
      <c r="AJ41492" s="94">
        <v>0</v>
      </c>
      <c r="AK41492" s="94">
        <v>4467</v>
      </c>
      <c r="AL41492" s="94">
        <v>3329</v>
      </c>
      <c r="AM41492" s="94">
        <v>0</v>
      </c>
      <c r="AN41492" s="94">
        <v>1508</v>
      </c>
      <c r="AO41492" s="94">
        <v>15</v>
      </c>
      <c r="AP41492" s="94">
        <v>329</v>
      </c>
      <c r="AQ41492" s="94">
        <v>600</v>
      </c>
      <c r="AS41492" s="94">
        <v>-2039</v>
      </c>
      <c r="AT41492" s="94">
        <v>-403</v>
      </c>
      <c r="AU41492" s="94">
        <v>-915</v>
      </c>
      <c r="AV41492" s="94">
        <v>3184</v>
      </c>
      <c r="AW41492" s="94">
        <v>1364</v>
      </c>
      <c r="AX41492" s="94">
        <v>1366</v>
      </c>
      <c r="AY41492" s="94">
        <v>2618</v>
      </c>
      <c r="AZ41492" s="94">
        <v>867</v>
      </c>
      <c r="BA41492" s="94">
        <v>1652</v>
      </c>
      <c r="BB41492" s="94">
        <v>632</v>
      </c>
      <c r="BC41492" s="94">
        <v>1910</v>
      </c>
    </row>
    <row r="41493" spans="1:55">
      <c r="A41493" s="85" t="s">
        <v>131</v>
      </c>
      <c r="B41493" s="86">
        <v>43915</v>
      </c>
      <c r="C41493" s="87">
        <v>43914</v>
      </c>
      <c r="D41493" s="85">
        <v>20</v>
      </c>
      <c r="E41493" s="86">
        <v>43914.833333333336</v>
      </c>
      <c r="F41493" s="88" t="s">
        <v>418</v>
      </c>
      <c r="G41493" s="89" t="s">
        <v>419</v>
      </c>
      <c r="H41493" s="94">
        <v>14400</v>
      </c>
      <c r="I41493" s="94">
        <v>14024</v>
      </c>
      <c r="J41493" s="94">
        <v>10556</v>
      </c>
      <c r="K41493" s="94">
        <v>-3468</v>
      </c>
      <c r="O41493" s="94">
        <v>14024</v>
      </c>
      <c r="P41493" s="94">
        <v>10556</v>
      </c>
      <c r="Q41493" s="94">
        <v>-3468</v>
      </c>
      <c r="R41493" s="94">
        <v>0</v>
      </c>
      <c r="S41493" s="94">
        <v>4774</v>
      </c>
      <c r="T41493" s="94">
        <v>3335</v>
      </c>
      <c r="U41493" s="94">
        <v>0</v>
      </c>
      <c r="V41493" s="94">
        <v>1515</v>
      </c>
      <c r="W41493" s="94">
        <v>6</v>
      </c>
      <c r="X41493" s="94">
        <v>321</v>
      </c>
      <c r="Y41493" s="94">
        <v>605</v>
      </c>
      <c r="AJ41493" s="94">
        <v>0</v>
      </c>
      <c r="AK41493" s="94">
        <v>4774</v>
      </c>
      <c r="AL41493" s="94">
        <v>3335</v>
      </c>
      <c r="AM41493" s="94">
        <v>0</v>
      </c>
      <c r="AN41493" s="94">
        <v>1515</v>
      </c>
      <c r="AO41493" s="94">
        <v>6</v>
      </c>
      <c r="AP41493" s="94">
        <v>321</v>
      </c>
      <c r="AQ41493" s="94">
        <v>605</v>
      </c>
      <c r="AS41493" s="94">
        <v>-2087</v>
      </c>
      <c r="AT41493" s="94">
        <v>-347</v>
      </c>
      <c r="AU41493" s="94">
        <v>-1034</v>
      </c>
      <c r="AV41493" s="94">
        <v>3331</v>
      </c>
      <c r="AW41493" s="94">
        <v>1376</v>
      </c>
      <c r="AX41493" s="94">
        <v>1385</v>
      </c>
      <c r="AY41493" s="94">
        <v>2680</v>
      </c>
      <c r="AZ41493" s="94">
        <v>895</v>
      </c>
      <c r="BA41493" s="94">
        <v>1683</v>
      </c>
      <c r="BB41493" s="94">
        <v>654</v>
      </c>
      <c r="BC41493" s="94">
        <v>1957</v>
      </c>
    </row>
    <row r="41494" spans="1:55">
      <c r="A41494" s="85" t="s">
        <v>131</v>
      </c>
      <c r="B41494" s="86">
        <v>43915.041666666664</v>
      </c>
      <c r="C41494" s="87">
        <v>43914</v>
      </c>
      <c r="D41494" s="85">
        <v>21</v>
      </c>
      <c r="E41494" s="86">
        <v>43914.875</v>
      </c>
      <c r="F41494" s="88" t="s">
        <v>418</v>
      </c>
      <c r="G41494" s="89" t="s">
        <v>419</v>
      </c>
      <c r="H41494" s="94">
        <v>14080</v>
      </c>
      <c r="I41494" s="94">
        <v>13588</v>
      </c>
      <c r="J41494" s="94">
        <v>10224</v>
      </c>
      <c r="K41494" s="94">
        <v>-3364</v>
      </c>
      <c r="O41494" s="94">
        <v>13588</v>
      </c>
      <c r="P41494" s="94">
        <v>10224</v>
      </c>
      <c r="Q41494" s="94">
        <v>-3364</v>
      </c>
      <c r="R41494" s="94">
        <v>0</v>
      </c>
      <c r="S41494" s="94">
        <v>4559</v>
      </c>
      <c r="T41494" s="94">
        <v>3306</v>
      </c>
      <c r="U41494" s="94">
        <v>0</v>
      </c>
      <c r="V41494" s="94">
        <v>1437</v>
      </c>
      <c r="W41494" s="94">
        <v>5</v>
      </c>
      <c r="X41494" s="94">
        <v>307</v>
      </c>
      <c r="Y41494" s="94">
        <v>610</v>
      </c>
      <c r="AJ41494" s="94">
        <v>0</v>
      </c>
      <c r="AK41494" s="94">
        <v>4559</v>
      </c>
      <c r="AL41494" s="94">
        <v>3306</v>
      </c>
      <c r="AM41494" s="94">
        <v>0</v>
      </c>
      <c r="AN41494" s="94">
        <v>1437</v>
      </c>
      <c r="AO41494" s="94">
        <v>5</v>
      </c>
      <c r="AP41494" s="94">
        <v>307</v>
      </c>
      <c r="AQ41494" s="94">
        <v>610</v>
      </c>
      <c r="AS41494" s="94">
        <v>-2041</v>
      </c>
      <c r="AT41494" s="94">
        <v>-284</v>
      </c>
      <c r="AU41494" s="94">
        <v>-1039</v>
      </c>
      <c r="AV41494" s="94">
        <v>3240</v>
      </c>
      <c r="AW41494" s="94">
        <v>1314</v>
      </c>
      <c r="AX41494" s="94">
        <v>1331</v>
      </c>
      <c r="AY41494" s="94">
        <v>2605</v>
      </c>
      <c r="AZ41494" s="94">
        <v>862</v>
      </c>
      <c r="BA41494" s="94">
        <v>1613</v>
      </c>
      <c r="BB41494" s="94">
        <v>635</v>
      </c>
      <c r="BC41494" s="94">
        <v>1902</v>
      </c>
    </row>
    <row r="41495" spans="1:55">
      <c r="A41495" s="85" t="s">
        <v>131</v>
      </c>
      <c r="B41495" s="86">
        <v>43915.083333333336</v>
      </c>
      <c r="C41495" s="87">
        <v>43914</v>
      </c>
      <c r="D41495" s="85">
        <v>22</v>
      </c>
      <c r="E41495" s="86">
        <v>43914.916666666664</v>
      </c>
      <c r="F41495" s="88" t="s">
        <v>418</v>
      </c>
      <c r="G41495" s="89" t="s">
        <v>419</v>
      </c>
      <c r="H41495" s="94">
        <v>13150</v>
      </c>
      <c r="I41495" s="94">
        <v>12813</v>
      </c>
      <c r="J41495" s="94">
        <v>9448</v>
      </c>
      <c r="K41495" s="94">
        <v>-3365</v>
      </c>
      <c r="O41495" s="94">
        <v>12813</v>
      </c>
      <c r="P41495" s="94">
        <v>9448</v>
      </c>
      <c r="Q41495" s="94">
        <v>-3365</v>
      </c>
      <c r="R41495" s="94">
        <v>0</v>
      </c>
      <c r="S41495" s="94">
        <v>4100</v>
      </c>
      <c r="T41495" s="94">
        <v>3265</v>
      </c>
      <c r="U41495" s="94">
        <v>0</v>
      </c>
      <c r="V41495" s="94">
        <v>1158</v>
      </c>
      <c r="W41495" s="94">
        <v>5</v>
      </c>
      <c r="X41495" s="94">
        <v>323</v>
      </c>
      <c r="Y41495" s="94">
        <v>597</v>
      </c>
      <c r="AJ41495" s="94">
        <v>0</v>
      </c>
      <c r="AK41495" s="94">
        <v>4100</v>
      </c>
      <c r="AL41495" s="94">
        <v>3265</v>
      </c>
      <c r="AM41495" s="94">
        <v>0</v>
      </c>
      <c r="AN41495" s="94">
        <v>1158</v>
      </c>
      <c r="AO41495" s="94">
        <v>5</v>
      </c>
      <c r="AP41495" s="94">
        <v>323</v>
      </c>
      <c r="AQ41495" s="94">
        <v>597</v>
      </c>
      <c r="AS41495" s="94">
        <v>-2119</v>
      </c>
      <c r="AT41495" s="94">
        <v>-335</v>
      </c>
      <c r="AU41495" s="94">
        <v>-911</v>
      </c>
      <c r="AV41495" s="94">
        <v>3049</v>
      </c>
      <c r="AW41495" s="94">
        <v>1239</v>
      </c>
      <c r="AX41495" s="94">
        <v>1239</v>
      </c>
      <c r="AY41495" s="94">
        <v>2477</v>
      </c>
      <c r="AZ41495" s="94">
        <v>815</v>
      </c>
      <c r="BA41495" s="94">
        <v>1506</v>
      </c>
      <c r="BB41495" s="94">
        <v>609</v>
      </c>
      <c r="BC41495" s="94">
        <v>1806</v>
      </c>
    </row>
    <row r="41496" spans="1:55">
      <c r="A41496" s="85" t="s">
        <v>131</v>
      </c>
      <c r="B41496" s="86">
        <v>43915.125</v>
      </c>
      <c r="C41496" s="87">
        <v>43914</v>
      </c>
      <c r="D41496" s="85">
        <v>23</v>
      </c>
      <c r="E41496" s="86">
        <v>43914.958333333336</v>
      </c>
      <c r="F41496" s="88" t="s">
        <v>418</v>
      </c>
      <c r="G41496" s="89" t="s">
        <v>419</v>
      </c>
      <c r="H41496" s="94">
        <v>12140</v>
      </c>
      <c r="I41496" s="94">
        <v>11932</v>
      </c>
      <c r="J41496" s="94">
        <v>8757</v>
      </c>
      <c r="K41496" s="94">
        <v>-3175</v>
      </c>
      <c r="O41496" s="94">
        <v>11932</v>
      </c>
      <c r="P41496" s="94">
        <v>8757</v>
      </c>
      <c r="Q41496" s="94">
        <v>-3175</v>
      </c>
      <c r="R41496" s="94">
        <v>0</v>
      </c>
      <c r="S41496" s="94">
        <v>3605</v>
      </c>
      <c r="T41496" s="94">
        <v>3278</v>
      </c>
      <c r="U41496" s="94">
        <v>0</v>
      </c>
      <c r="V41496" s="94">
        <v>952</v>
      </c>
      <c r="W41496" s="94">
        <v>5</v>
      </c>
      <c r="X41496" s="94">
        <v>316</v>
      </c>
      <c r="Y41496" s="94">
        <v>601</v>
      </c>
      <c r="AJ41496" s="94">
        <v>0</v>
      </c>
      <c r="AK41496" s="94">
        <v>3605</v>
      </c>
      <c r="AL41496" s="94">
        <v>3278</v>
      </c>
      <c r="AM41496" s="94">
        <v>0</v>
      </c>
      <c r="AN41496" s="94">
        <v>952</v>
      </c>
      <c r="AO41496" s="94">
        <v>5</v>
      </c>
      <c r="AP41496" s="94">
        <v>316</v>
      </c>
      <c r="AQ41496" s="94">
        <v>601</v>
      </c>
      <c r="AS41496" s="94">
        <v>-2121</v>
      </c>
      <c r="AT41496" s="94">
        <v>-351</v>
      </c>
      <c r="AU41496" s="94">
        <v>-703</v>
      </c>
      <c r="AV41496" s="94">
        <v>2837</v>
      </c>
      <c r="AW41496" s="94">
        <v>1157</v>
      </c>
      <c r="AX41496" s="94">
        <v>1144</v>
      </c>
      <c r="AY41496" s="94">
        <v>2336</v>
      </c>
      <c r="AZ41496" s="94">
        <v>757</v>
      </c>
      <c r="BA41496" s="94">
        <v>1393</v>
      </c>
      <c r="BB41496" s="94">
        <v>572</v>
      </c>
      <c r="BC41496" s="94">
        <v>1693</v>
      </c>
    </row>
    <row r="41497" spans="1:55">
      <c r="A41497" s="85" t="s">
        <v>131</v>
      </c>
      <c r="B41497" s="86">
        <v>43915.166666666664</v>
      </c>
      <c r="C41497" s="87">
        <v>43914</v>
      </c>
      <c r="D41497" s="85">
        <v>24</v>
      </c>
      <c r="E41497" s="86">
        <v>43915</v>
      </c>
      <c r="F41497" s="88" t="s">
        <v>418</v>
      </c>
      <c r="G41497" s="89" t="s">
        <v>419</v>
      </c>
      <c r="H41497" s="94">
        <v>11260</v>
      </c>
      <c r="I41497" s="94">
        <v>11349</v>
      </c>
      <c r="J41497" s="94">
        <v>8588</v>
      </c>
      <c r="K41497" s="94">
        <v>-2761</v>
      </c>
      <c r="O41497" s="94">
        <v>11349</v>
      </c>
      <c r="P41497" s="94">
        <v>8588</v>
      </c>
      <c r="Q41497" s="94">
        <v>-2761</v>
      </c>
      <c r="R41497" s="94">
        <v>0</v>
      </c>
      <c r="S41497" s="94">
        <v>3424</v>
      </c>
      <c r="T41497" s="94">
        <v>3331</v>
      </c>
      <c r="U41497" s="94">
        <v>0</v>
      </c>
      <c r="V41497" s="94">
        <v>928</v>
      </c>
      <c r="W41497" s="94">
        <v>5</v>
      </c>
      <c r="X41497" s="94">
        <v>284</v>
      </c>
      <c r="Y41497" s="94">
        <v>615</v>
      </c>
      <c r="AJ41497" s="94">
        <v>0</v>
      </c>
      <c r="AK41497" s="94">
        <v>3424</v>
      </c>
      <c r="AL41497" s="94">
        <v>3331</v>
      </c>
      <c r="AM41497" s="94">
        <v>0</v>
      </c>
      <c r="AN41497" s="94">
        <v>928</v>
      </c>
      <c r="AO41497" s="94">
        <v>5</v>
      </c>
      <c r="AP41497" s="94">
        <v>284</v>
      </c>
      <c r="AQ41497" s="94">
        <v>615</v>
      </c>
      <c r="AS41497" s="94">
        <v>-1896</v>
      </c>
      <c r="AT41497" s="94">
        <v>-311</v>
      </c>
      <c r="AU41497" s="94">
        <v>-554</v>
      </c>
      <c r="AV41497" s="94">
        <v>2629</v>
      </c>
      <c r="AW41497" s="94">
        <v>1083</v>
      </c>
      <c r="AX41497" s="94">
        <v>1065</v>
      </c>
      <c r="AY41497" s="94">
        <v>2199</v>
      </c>
      <c r="AZ41497" s="94">
        <v>704</v>
      </c>
      <c r="BA41497" s="94">
        <v>1289</v>
      </c>
      <c r="BB41497" s="94">
        <v>532</v>
      </c>
      <c r="BC41497" s="94">
        <v>1589</v>
      </c>
    </row>
    <row r="41498" spans="1:55">
      <c r="A41498" s="85" t="s">
        <v>131</v>
      </c>
      <c r="B41498" s="86">
        <v>43915.208333333336</v>
      </c>
      <c r="C41498" s="87">
        <v>43915</v>
      </c>
      <c r="D41498" s="85">
        <v>1</v>
      </c>
      <c r="E41498" s="86">
        <v>43915.041666666664</v>
      </c>
      <c r="F41498" s="88" t="s">
        <v>418</v>
      </c>
      <c r="G41498" s="89" t="s">
        <v>419</v>
      </c>
      <c r="H41498" s="94">
        <v>10540</v>
      </c>
      <c r="I41498" s="94">
        <v>11359</v>
      </c>
      <c r="J41498" s="94">
        <v>8817</v>
      </c>
      <c r="K41498" s="94">
        <v>-2542</v>
      </c>
      <c r="O41498" s="94">
        <v>11359</v>
      </c>
      <c r="P41498" s="94">
        <v>8817</v>
      </c>
      <c r="Q41498" s="94">
        <v>-2542</v>
      </c>
      <c r="R41498" s="94">
        <v>0</v>
      </c>
      <c r="S41498" s="94">
        <v>3698</v>
      </c>
      <c r="T41498" s="94">
        <v>3344</v>
      </c>
      <c r="U41498" s="94">
        <v>0</v>
      </c>
      <c r="V41498" s="94">
        <v>904</v>
      </c>
      <c r="W41498" s="94">
        <v>5</v>
      </c>
      <c r="X41498" s="94">
        <v>257</v>
      </c>
      <c r="Y41498" s="94">
        <v>609</v>
      </c>
      <c r="AJ41498" s="94">
        <v>0</v>
      </c>
      <c r="AK41498" s="94">
        <v>3698</v>
      </c>
      <c r="AL41498" s="94">
        <v>3344</v>
      </c>
      <c r="AM41498" s="94">
        <v>0</v>
      </c>
      <c r="AN41498" s="94">
        <v>904</v>
      </c>
      <c r="AO41498" s="94">
        <v>5</v>
      </c>
      <c r="AP41498" s="94">
        <v>257</v>
      </c>
      <c r="AQ41498" s="94">
        <v>609</v>
      </c>
      <c r="AS41498" s="94">
        <v>-1886</v>
      </c>
      <c r="AT41498" s="94">
        <v>-295</v>
      </c>
      <c r="AU41498" s="94">
        <v>-361</v>
      </c>
      <c r="AV41498" s="94">
        <v>2486</v>
      </c>
      <c r="AW41498" s="94">
        <v>1038</v>
      </c>
      <c r="AX41498" s="94">
        <v>1016</v>
      </c>
      <c r="AY41498" s="94">
        <v>2085</v>
      </c>
      <c r="AZ41498" s="94">
        <v>667</v>
      </c>
      <c r="BA41498" s="94">
        <v>1209</v>
      </c>
      <c r="BB41498" s="94">
        <v>508</v>
      </c>
      <c r="BC41498" s="94">
        <v>1523</v>
      </c>
    </row>
    <row r="41499" spans="1:55">
      <c r="A41499" s="85" t="s">
        <v>131</v>
      </c>
      <c r="B41499" s="86">
        <v>43915.25</v>
      </c>
      <c r="C41499" s="87">
        <v>43915</v>
      </c>
      <c r="D41499" s="85">
        <v>2</v>
      </c>
      <c r="E41499" s="86">
        <v>43915.083333333336</v>
      </c>
      <c r="F41499" s="88" t="s">
        <v>418</v>
      </c>
      <c r="G41499" s="89" t="s">
        <v>419</v>
      </c>
      <c r="H41499" s="94">
        <v>10240</v>
      </c>
      <c r="I41499" s="94">
        <v>11298</v>
      </c>
      <c r="J41499" s="94">
        <v>8736</v>
      </c>
      <c r="K41499" s="94">
        <v>-2562</v>
      </c>
      <c r="O41499" s="94">
        <v>11298</v>
      </c>
      <c r="P41499" s="94">
        <v>8736</v>
      </c>
      <c r="Q41499" s="94">
        <v>-2562</v>
      </c>
      <c r="R41499" s="94">
        <v>0</v>
      </c>
      <c r="S41499" s="94">
        <v>3720</v>
      </c>
      <c r="T41499" s="94">
        <v>3305</v>
      </c>
      <c r="U41499" s="94">
        <v>0</v>
      </c>
      <c r="V41499" s="94">
        <v>903</v>
      </c>
      <c r="W41499" s="94">
        <v>5</v>
      </c>
      <c r="X41499" s="94">
        <v>211</v>
      </c>
      <c r="Y41499" s="94">
        <v>591</v>
      </c>
      <c r="AJ41499" s="94">
        <v>0</v>
      </c>
      <c r="AK41499" s="94">
        <v>3720</v>
      </c>
      <c r="AL41499" s="94">
        <v>3305</v>
      </c>
      <c r="AM41499" s="94">
        <v>0</v>
      </c>
      <c r="AN41499" s="94">
        <v>903</v>
      </c>
      <c r="AO41499" s="94">
        <v>5</v>
      </c>
      <c r="AP41499" s="94">
        <v>211</v>
      </c>
      <c r="AQ41499" s="94">
        <v>591</v>
      </c>
      <c r="AS41499" s="94">
        <v>-1886</v>
      </c>
      <c r="AT41499" s="94">
        <v>-269</v>
      </c>
      <c r="AU41499" s="94">
        <v>-407</v>
      </c>
      <c r="AV41499" s="94">
        <v>2411</v>
      </c>
      <c r="AW41499" s="94">
        <v>1041</v>
      </c>
      <c r="AX41499" s="94">
        <v>985</v>
      </c>
      <c r="AY41499" s="94">
        <v>2014</v>
      </c>
      <c r="AZ41499" s="94">
        <v>648</v>
      </c>
      <c r="BA41499" s="94">
        <v>1163</v>
      </c>
      <c r="BB41499" s="94">
        <v>495</v>
      </c>
      <c r="BC41499" s="94">
        <v>1474</v>
      </c>
    </row>
    <row r="41500" spans="1:55">
      <c r="A41500" s="85" t="s">
        <v>131</v>
      </c>
      <c r="B41500" s="86">
        <v>43915.291666666664</v>
      </c>
      <c r="C41500" s="87">
        <v>43915</v>
      </c>
      <c r="D41500" s="85">
        <v>3</v>
      </c>
      <c r="E41500" s="86">
        <v>43915.125</v>
      </c>
      <c r="F41500" s="88" t="s">
        <v>418</v>
      </c>
      <c r="G41500" s="89" t="s">
        <v>419</v>
      </c>
      <c r="H41500" s="94">
        <v>10090</v>
      </c>
      <c r="I41500" s="94">
        <v>11158</v>
      </c>
      <c r="J41500" s="94">
        <v>8526</v>
      </c>
      <c r="K41500" s="94">
        <v>-2632</v>
      </c>
      <c r="O41500" s="94">
        <v>11158</v>
      </c>
      <c r="P41500" s="94">
        <v>8526</v>
      </c>
      <c r="Q41500" s="94">
        <v>-2632</v>
      </c>
      <c r="R41500" s="94">
        <v>0</v>
      </c>
      <c r="S41500" s="94">
        <v>3495</v>
      </c>
      <c r="T41500" s="94">
        <v>3304</v>
      </c>
      <c r="U41500" s="94">
        <v>0</v>
      </c>
      <c r="V41500" s="94">
        <v>939</v>
      </c>
      <c r="W41500" s="94">
        <v>5</v>
      </c>
      <c r="X41500" s="94">
        <v>192</v>
      </c>
      <c r="Y41500" s="94">
        <v>592</v>
      </c>
      <c r="AJ41500" s="94">
        <v>0</v>
      </c>
      <c r="AK41500" s="94">
        <v>3495</v>
      </c>
      <c r="AL41500" s="94">
        <v>3304</v>
      </c>
      <c r="AM41500" s="94">
        <v>0</v>
      </c>
      <c r="AN41500" s="94">
        <v>939</v>
      </c>
      <c r="AO41500" s="94">
        <v>5</v>
      </c>
      <c r="AP41500" s="94">
        <v>192</v>
      </c>
      <c r="AQ41500" s="94">
        <v>592</v>
      </c>
      <c r="AS41500" s="94">
        <v>-1886</v>
      </c>
      <c r="AT41500" s="94">
        <v>-269</v>
      </c>
      <c r="AU41500" s="94">
        <v>-477</v>
      </c>
      <c r="AV41500" s="94">
        <v>2380</v>
      </c>
      <c r="AW41500" s="94">
        <v>1031</v>
      </c>
      <c r="AX41500" s="94">
        <v>974</v>
      </c>
      <c r="AY41500" s="94">
        <v>1982</v>
      </c>
      <c r="AZ41500" s="94">
        <v>637</v>
      </c>
      <c r="BA41500" s="94">
        <v>1140</v>
      </c>
      <c r="BB41500" s="94">
        <v>489</v>
      </c>
      <c r="BC41500" s="94">
        <v>1455</v>
      </c>
    </row>
    <row r="41501" spans="1:55">
      <c r="A41501" s="85" t="s">
        <v>131</v>
      </c>
      <c r="B41501" s="86">
        <v>43915.333333333336</v>
      </c>
      <c r="C41501" s="87">
        <v>43915</v>
      </c>
      <c r="D41501" s="85">
        <v>4</v>
      </c>
      <c r="E41501" s="86">
        <v>43915.166666666664</v>
      </c>
      <c r="F41501" s="88" t="s">
        <v>418</v>
      </c>
      <c r="G41501" s="89" t="s">
        <v>419</v>
      </c>
      <c r="H41501" s="94">
        <v>10080</v>
      </c>
      <c r="I41501" s="94">
        <v>11150</v>
      </c>
      <c r="J41501" s="94">
        <v>8397</v>
      </c>
      <c r="K41501" s="94">
        <v>-2753</v>
      </c>
      <c r="O41501" s="94">
        <v>11150</v>
      </c>
      <c r="P41501" s="94">
        <v>8397</v>
      </c>
      <c r="Q41501" s="94">
        <v>-2753</v>
      </c>
      <c r="R41501" s="94">
        <v>1</v>
      </c>
      <c r="S41501" s="94">
        <v>3324</v>
      </c>
      <c r="T41501" s="94">
        <v>3330</v>
      </c>
      <c r="U41501" s="94">
        <v>0</v>
      </c>
      <c r="V41501" s="94">
        <v>949</v>
      </c>
      <c r="W41501" s="94">
        <v>5</v>
      </c>
      <c r="X41501" s="94">
        <v>192</v>
      </c>
      <c r="Y41501" s="94">
        <v>597</v>
      </c>
      <c r="AJ41501" s="94">
        <v>1</v>
      </c>
      <c r="AK41501" s="94">
        <v>3324</v>
      </c>
      <c r="AL41501" s="94">
        <v>3330</v>
      </c>
      <c r="AM41501" s="94">
        <v>0</v>
      </c>
      <c r="AN41501" s="94">
        <v>949</v>
      </c>
      <c r="AO41501" s="94">
        <v>5</v>
      </c>
      <c r="AP41501" s="94">
        <v>192</v>
      </c>
      <c r="AQ41501" s="94">
        <v>597</v>
      </c>
      <c r="AS41501" s="94">
        <v>-1886</v>
      </c>
      <c r="AT41501" s="94">
        <v>-246</v>
      </c>
      <c r="AU41501" s="94">
        <v>-621</v>
      </c>
      <c r="AV41501" s="94">
        <v>2377</v>
      </c>
      <c r="AW41501" s="94">
        <v>1044</v>
      </c>
      <c r="AX41501" s="94">
        <v>977</v>
      </c>
      <c r="AY41501" s="94">
        <v>1976</v>
      </c>
      <c r="AZ41501" s="94">
        <v>634</v>
      </c>
      <c r="BA41501" s="94">
        <v>1137</v>
      </c>
      <c r="BB41501" s="94">
        <v>490</v>
      </c>
      <c r="BC41501" s="94">
        <v>1458</v>
      </c>
    </row>
    <row r="41502" spans="1:55">
      <c r="A41502" s="85" t="s">
        <v>131</v>
      </c>
      <c r="B41502" s="86">
        <v>43915.375</v>
      </c>
      <c r="C41502" s="87">
        <v>43915</v>
      </c>
      <c r="D41502" s="85">
        <v>5</v>
      </c>
      <c r="E41502" s="86">
        <v>43915.208333333336</v>
      </c>
      <c r="F41502" s="88" t="s">
        <v>418</v>
      </c>
      <c r="G41502" s="89" t="s">
        <v>419</v>
      </c>
      <c r="H41502" s="94">
        <v>10320</v>
      </c>
      <c r="I41502" s="94">
        <v>11152</v>
      </c>
      <c r="J41502" s="94">
        <v>8558</v>
      </c>
      <c r="K41502" s="94">
        <v>-2594</v>
      </c>
      <c r="O41502" s="94">
        <v>11152</v>
      </c>
      <c r="P41502" s="94">
        <v>8558</v>
      </c>
      <c r="Q41502" s="94">
        <v>-2594</v>
      </c>
      <c r="R41502" s="94">
        <v>0</v>
      </c>
      <c r="S41502" s="94">
        <v>3468</v>
      </c>
      <c r="T41502" s="94">
        <v>3349</v>
      </c>
      <c r="U41502" s="94">
        <v>0</v>
      </c>
      <c r="V41502" s="94">
        <v>953</v>
      </c>
      <c r="W41502" s="94">
        <v>5</v>
      </c>
      <c r="X41502" s="94">
        <v>180</v>
      </c>
      <c r="Y41502" s="94">
        <v>603</v>
      </c>
      <c r="AJ41502" s="94">
        <v>0</v>
      </c>
      <c r="AK41502" s="94">
        <v>3468</v>
      </c>
      <c r="AL41502" s="94">
        <v>3349</v>
      </c>
      <c r="AM41502" s="94">
        <v>0</v>
      </c>
      <c r="AN41502" s="94">
        <v>953</v>
      </c>
      <c r="AO41502" s="94">
        <v>5</v>
      </c>
      <c r="AP41502" s="94">
        <v>180</v>
      </c>
      <c r="AQ41502" s="94">
        <v>603</v>
      </c>
      <c r="AS41502" s="94">
        <v>-1886</v>
      </c>
      <c r="AT41502" s="94">
        <v>-186</v>
      </c>
      <c r="AU41502" s="94">
        <v>-522</v>
      </c>
      <c r="AV41502" s="94">
        <v>2441</v>
      </c>
      <c r="AW41502" s="94">
        <v>1078</v>
      </c>
      <c r="AX41502" s="94">
        <v>1010</v>
      </c>
      <c r="AY41502" s="94">
        <v>2012</v>
      </c>
      <c r="AZ41502" s="94">
        <v>646</v>
      </c>
      <c r="BA41502" s="94">
        <v>1164</v>
      </c>
      <c r="BB41502" s="94">
        <v>501</v>
      </c>
      <c r="BC41502" s="94">
        <v>1481</v>
      </c>
    </row>
    <row r="41503" spans="1:55">
      <c r="A41503" s="85" t="s">
        <v>131</v>
      </c>
      <c r="B41503" s="86">
        <v>43915.416666666664</v>
      </c>
      <c r="C41503" s="87">
        <v>43915</v>
      </c>
      <c r="D41503" s="85">
        <v>6</v>
      </c>
      <c r="E41503" s="86">
        <v>43915.25</v>
      </c>
      <c r="F41503" s="88" t="s">
        <v>418</v>
      </c>
      <c r="G41503" s="89" t="s">
        <v>419</v>
      </c>
      <c r="H41503" s="94">
        <v>11000</v>
      </c>
      <c r="I41503" s="94">
        <v>11484</v>
      </c>
      <c r="J41503" s="94">
        <v>8963</v>
      </c>
      <c r="K41503" s="94">
        <v>-2521</v>
      </c>
      <c r="O41503" s="94">
        <v>11484</v>
      </c>
      <c r="P41503" s="94">
        <v>8963</v>
      </c>
      <c r="Q41503" s="94">
        <v>-2521</v>
      </c>
      <c r="R41503" s="94">
        <v>0</v>
      </c>
      <c r="S41503" s="94">
        <v>3872</v>
      </c>
      <c r="T41503" s="94">
        <v>3364</v>
      </c>
      <c r="U41503" s="94">
        <v>0</v>
      </c>
      <c r="V41503" s="94">
        <v>925</v>
      </c>
      <c r="W41503" s="94">
        <v>5</v>
      </c>
      <c r="X41503" s="94">
        <v>187</v>
      </c>
      <c r="Y41503" s="94">
        <v>610</v>
      </c>
      <c r="AJ41503" s="94">
        <v>0</v>
      </c>
      <c r="AK41503" s="94">
        <v>3872</v>
      </c>
      <c r="AL41503" s="94">
        <v>3364</v>
      </c>
      <c r="AM41503" s="94">
        <v>0</v>
      </c>
      <c r="AN41503" s="94">
        <v>925</v>
      </c>
      <c r="AO41503" s="94">
        <v>5</v>
      </c>
      <c r="AP41503" s="94">
        <v>187</v>
      </c>
      <c r="AQ41503" s="94">
        <v>610</v>
      </c>
      <c r="AS41503" s="94">
        <v>-1886</v>
      </c>
      <c r="AT41503" s="94">
        <v>-154</v>
      </c>
      <c r="AU41503" s="94">
        <v>-481</v>
      </c>
      <c r="AV41503" s="94">
        <v>2606</v>
      </c>
      <c r="AW41503" s="94">
        <v>1154</v>
      </c>
      <c r="AX41503" s="94">
        <v>1092</v>
      </c>
      <c r="AY41503" s="94">
        <v>2125</v>
      </c>
      <c r="AZ41503" s="94">
        <v>682</v>
      </c>
      <c r="BA41503" s="94">
        <v>1232</v>
      </c>
      <c r="BB41503" s="94">
        <v>532</v>
      </c>
      <c r="BC41503" s="94">
        <v>1572</v>
      </c>
    </row>
    <row r="41504" spans="1:55">
      <c r="A41504" s="85" t="s">
        <v>131</v>
      </c>
      <c r="B41504" s="86">
        <v>43915.458333333336</v>
      </c>
      <c r="C41504" s="87">
        <v>43915</v>
      </c>
      <c r="D41504" s="85">
        <v>7</v>
      </c>
      <c r="E41504" s="86">
        <v>43915.291666666664</v>
      </c>
      <c r="F41504" s="88" t="s">
        <v>418</v>
      </c>
      <c r="G41504" s="89" t="s">
        <v>419</v>
      </c>
      <c r="H41504" s="94">
        <v>12060</v>
      </c>
      <c r="I41504" s="94">
        <v>12030</v>
      </c>
      <c r="J41504" s="94">
        <v>9201</v>
      </c>
      <c r="K41504" s="94">
        <v>-2829</v>
      </c>
      <c r="O41504" s="94">
        <v>12030</v>
      </c>
      <c r="P41504" s="94">
        <v>9201</v>
      </c>
      <c r="Q41504" s="94">
        <v>-2829</v>
      </c>
      <c r="R41504" s="94">
        <v>1</v>
      </c>
      <c r="S41504" s="94">
        <v>3952</v>
      </c>
      <c r="T41504" s="94">
        <v>3326</v>
      </c>
      <c r="U41504" s="94">
        <v>0</v>
      </c>
      <c r="V41504" s="94">
        <v>1123</v>
      </c>
      <c r="W41504" s="94">
        <v>5</v>
      </c>
      <c r="X41504" s="94">
        <v>192</v>
      </c>
      <c r="Y41504" s="94">
        <v>602</v>
      </c>
      <c r="AJ41504" s="94">
        <v>1</v>
      </c>
      <c r="AK41504" s="94">
        <v>3952</v>
      </c>
      <c r="AL41504" s="94">
        <v>3326</v>
      </c>
      <c r="AM41504" s="94">
        <v>0</v>
      </c>
      <c r="AN41504" s="94">
        <v>1123</v>
      </c>
      <c r="AO41504" s="94">
        <v>5</v>
      </c>
      <c r="AP41504" s="94">
        <v>192</v>
      </c>
      <c r="AQ41504" s="94">
        <v>602</v>
      </c>
      <c r="AS41504" s="94">
        <v>-2095</v>
      </c>
      <c r="AT41504" s="94">
        <v>-26</v>
      </c>
      <c r="AU41504" s="94">
        <v>-708</v>
      </c>
      <c r="AV41504" s="94">
        <v>2868</v>
      </c>
      <c r="AW41504" s="94">
        <v>1261</v>
      </c>
      <c r="AX41504" s="94">
        <v>1210</v>
      </c>
      <c r="AY41504" s="94">
        <v>2309</v>
      </c>
      <c r="AZ41504" s="94">
        <v>743</v>
      </c>
      <c r="BA41504" s="94">
        <v>1352</v>
      </c>
      <c r="BB41504" s="94">
        <v>585</v>
      </c>
      <c r="BC41504" s="94">
        <v>1707</v>
      </c>
    </row>
    <row r="41505" spans="1:55">
      <c r="A41505" s="85" t="s">
        <v>131</v>
      </c>
      <c r="B41505" s="86">
        <v>43915.5</v>
      </c>
      <c r="C41505" s="87">
        <v>43915</v>
      </c>
      <c r="D41505" s="85">
        <v>8</v>
      </c>
      <c r="E41505" s="86">
        <v>43915.333333333336</v>
      </c>
      <c r="F41505" s="88" t="s">
        <v>418</v>
      </c>
      <c r="G41505" s="89" t="s">
        <v>419</v>
      </c>
      <c r="H41505" s="94">
        <v>12870</v>
      </c>
      <c r="I41505" s="94">
        <v>12862</v>
      </c>
      <c r="J41505" s="94">
        <v>9434</v>
      </c>
      <c r="K41505" s="94">
        <v>-3428</v>
      </c>
      <c r="O41505" s="94">
        <v>12862</v>
      </c>
      <c r="P41505" s="94">
        <v>9434</v>
      </c>
      <c r="Q41505" s="94">
        <v>-3428</v>
      </c>
      <c r="R41505" s="94">
        <v>1</v>
      </c>
      <c r="S41505" s="94">
        <v>4147</v>
      </c>
      <c r="T41505" s="94">
        <v>3315</v>
      </c>
      <c r="U41505" s="94">
        <v>0</v>
      </c>
      <c r="V41505" s="94">
        <v>1160</v>
      </c>
      <c r="W41505" s="94">
        <v>12</v>
      </c>
      <c r="X41505" s="94">
        <v>199</v>
      </c>
      <c r="Y41505" s="94">
        <v>599</v>
      </c>
      <c r="AJ41505" s="94">
        <v>1</v>
      </c>
      <c r="AK41505" s="94">
        <v>4147</v>
      </c>
      <c r="AL41505" s="94">
        <v>3315</v>
      </c>
      <c r="AM41505" s="94">
        <v>0</v>
      </c>
      <c r="AN41505" s="94">
        <v>1160</v>
      </c>
      <c r="AO41505" s="94">
        <v>12</v>
      </c>
      <c r="AP41505" s="94">
        <v>199</v>
      </c>
      <c r="AQ41505" s="94">
        <v>599</v>
      </c>
      <c r="AS41505" s="94">
        <v>-2104</v>
      </c>
      <c r="AT41505" s="94">
        <v>-50</v>
      </c>
      <c r="AU41505" s="94">
        <v>-1274</v>
      </c>
      <c r="AV41505" s="94">
        <v>3091</v>
      </c>
      <c r="AW41505" s="94">
        <v>1332</v>
      </c>
      <c r="AX41505" s="94">
        <v>1302</v>
      </c>
      <c r="AY41505" s="94">
        <v>2453</v>
      </c>
      <c r="AZ41505" s="94">
        <v>806</v>
      </c>
      <c r="BA41505" s="94">
        <v>1449</v>
      </c>
      <c r="BB41505" s="94">
        <v>614</v>
      </c>
      <c r="BC41505" s="94">
        <v>1816</v>
      </c>
    </row>
    <row r="41506" spans="1:55">
      <c r="A41506" s="85" t="s">
        <v>131</v>
      </c>
      <c r="B41506" s="86">
        <v>43915.541666666664</v>
      </c>
      <c r="C41506" s="87">
        <v>43915</v>
      </c>
      <c r="D41506" s="85">
        <v>9</v>
      </c>
      <c r="E41506" s="86">
        <v>43915.375</v>
      </c>
      <c r="F41506" s="88" t="s">
        <v>418</v>
      </c>
      <c r="G41506" s="89" t="s">
        <v>419</v>
      </c>
      <c r="H41506" s="94">
        <v>13350</v>
      </c>
      <c r="I41506" s="94">
        <v>13345</v>
      </c>
      <c r="J41506" s="94">
        <v>9850</v>
      </c>
      <c r="K41506" s="94">
        <v>-3495</v>
      </c>
      <c r="O41506" s="94">
        <v>13345</v>
      </c>
      <c r="P41506" s="94">
        <v>9850</v>
      </c>
      <c r="Q41506" s="94">
        <v>-3495</v>
      </c>
      <c r="R41506" s="94">
        <v>1</v>
      </c>
      <c r="S41506" s="94">
        <v>4626</v>
      </c>
      <c r="T41506" s="94">
        <v>3333</v>
      </c>
      <c r="U41506" s="94">
        <v>9</v>
      </c>
      <c r="V41506" s="94">
        <v>1079</v>
      </c>
      <c r="W41506" s="94">
        <v>27</v>
      </c>
      <c r="X41506" s="94">
        <v>179</v>
      </c>
      <c r="Y41506" s="94">
        <v>594</v>
      </c>
      <c r="AJ41506" s="94">
        <v>1</v>
      </c>
      <c r="AK41506" s="94">
        <v>4626</v>
      </c>
      <c r="AL41506" s="94">
        <v>3333</v>
      </c>
      <c r="AM41506" s="94">
        <v>9</v>
      </c>
      <c r="AN41506" s="94">
        <v>1079</v>
      </c>
      <c r="AO41506" s="94">
        <v>27</v>
      </c>
      <c r="AP41506" s="94">
        <v>179</v>
      </c>
      <c r="AQ41506" s="94">
        <v>594</v>
      </c>
      <c r="AS41506" s="94">
        <v>-2100</v>
      </c>
      <c r="AT41506" s="94">
        <v>-138</v>
      </c>
      <c r="AU41506" s="94">
        <v>-1257</v>
      </c>
      <c r="AV41506" s="94">
        <v>3254</v>
      </c>
      <c r="AW41506" s="94">
        <v>1360</v>
      </c>
      <c r="AX41506" s="94">
        <v>1353</v>
      </c>
      <c r="AY41506" s="94">
        <v>2568</v>
      </c>
      <c r="AZ41506" s="94">
        <v>851</v>
      </c>
      <c r="BA41506" s="94">
        <v>1536</v>
      </c>
      <c r="BB41506" s="94">
        <v>611</v>
      </c>
      <c r="BC41506" s="94">
        <v>1880</v>
      </c>
    </row>
    <row r="41507" spans="1:55">
      <c r="A41507" s="85" t="s">
        <v>131</v>
      </c>
      <c r="B41507" s="86">
        <v>43915.583333333336</v>
      </c>
      <c r="C41507" s="87">
        <v>43915</v>
      </c>
      <c r="D41507" s="85">
        <v>10</v>
      </c>
      <c r="E41507" s="86">
        <v>43915.416666666664</v>
      </c>
      <c r="F41507" s="88" t="s">
        <v>418</v>
      </c>
      <c r="G41507" s="89" t="s">
        <v>419</v>
      </c>
      <c r="H41507" s="94">
        <v>13440</v>
      </c>
      <c r="I41507" s="94">
        <v>13415</v>
      </c>
      <c r="J41507" s="94">
        <v>10361</v>
      </c>
      <c r="K41507" s="94">
        <v>-3054</v>
      </c>
      <c r="O41507" s="94">
        <v>13415</v>
      </c>
      <c r="P41507" s="94">
        <v>10361</v>
      </c>
      <c r="Q41507" s="94">
        <v>-3054</v>
      </c>
      <c r="R41507" s="94">
        <v>0</v>
      </c>
      <c r="S41507" s="94">
        <v>5102</v>
      </c>
      <c r="T41507" s="94">
        <v>3336</v>
      </c>
      <c r="U41507" s="94">
        <v>3</v>
      </c>
      <c r="V41507" s="94">
        <v>1066</v>
      </c>
      <c r="W41507" s="94">
        <v>38</v>
      </c>
      <c r="X41507" s="94">
        <v>212</v>
      </c>
      <c r="Y41507" s="94">
        <v>605</v>
      </c>
      <c r="AJ41507" s="94">
        <v>0</v>
      </c>
      <c r="AK41507" s="94">
        <v>5102</v>
      </c>
      <c r="AL41507" s="94">
        <v>3336</v>
      </c>
      <c r="AM41507" s="94">
        <v>3</v>
      </c>
      <c r="AN41507" s="94">
        <v>1066</v>
      </c>
      <c r="AO41507" s="94">
        <v>38</v>
      </c>
      <c r="AP41507" s="94">
        <v>212</v>
      </c>
      <c r="AQ41507" s="94">
        <v>605</v>
      </c>
      <c r="AS41507" s="94">
        <v>-1876</v>
      </c>
      <c r="AT41507" s="94">
        <v>-193</v>
      </c>
      <c r="AU41507" s="94">
        <v>-985</v>
      </c>
      <c r="AV41507" s="94">
        <v>3345</v>
      </c>
      <c r="AW41507" s="94">
        <v>1346</v>
      </c>
      <c r="AX41507" s="94">
        <v>1357</v>
      </c>
      <c r="AY41507" s="94">
        <v>2617</v>
      </c>
      <c r="AZ41507" s="94">
        <v>880</v>
      </c>
      <c r="BA41507" s="94">
        <v>1587</v>
      </c>
      <c r="BB41507" s="94">
        <v>550</v>
      </c>
      <c r="BC41507" s="94">
        <v>1887</v>
      </c>
    </row>
    <row r="41508" spans="1:55">
      <c r="A41508" s="85" t="s">
        <v>131</v>
      </c>
      <c r="B41508" s="86">
        <v>43915.625</v>
      </c>
      <c r="C41508" s="87">
        <v>43915</v>
      </c>
      <c r="D41508" s="85">
        <v>11</v>
      </c>
      <c r="E41508" s="86">
        <v>43915.458333333336</v>
      </c>
      <c r="F41508" s="88" t="s">
        <v>418</v>
      </c>
      <c r="G41508" s="89" t="s">
        <v>419</v>
      </c>
      <c r="H41508" s="94">
        <v>13260</v>
      </c>
      <c r="I41508" s="94">
        <v>13487</v>
      </c>
      <c r="J41508" s="94">
        <v>10592</v>
      </c>
      <c r="K41508" s="94">
        <v>-2895</v>
      </c>
      <c r="O41508" s="94">
        <v>13487</v>
      </c>
      <c r="P41508" s="94">
        <v>10592</v>
      </c>
      <c r="Q41508" s="94">
        <v>-2895</v>
      </c>
      <c r="R41508" s="94">
        <v>12</v>
      </c>
      <c r="S41508" s="94">
        <v>5395</v>
      </c>
      <c r="T41508" s="94">
        <v>3326</v>
      </c>
      <c r="U41508" s="94">
        <v>0</v>
      </c>
      <c r="V41508" s="94">
        <v>981</v>
      </c>
      <c r="W41508" s="94">
        <v>43</v>
      </c>
      <c r="X41508" s="94">
        <v>229</v>
      </c>
      <c r="Y41508" s="94">
        <v>606</v>
      </c>
      <c r="AJ41508" s="94">
        <v>12</v>
      </c>
      <c r="AK41508" s="94">
        <v>5395</v>
      </c>
      <c r="AL41508" s="94">
        <v>3326</v>
      </c>
      <c r="AM41508" s="94">
        <v>0</v>
      </c>
      <c r="AN41508" s="94">
        <v>981</v>
      </c>
      <c r="AO41508" s="94">
        <v>43</v>
      </c>
      <c r="AP41508" s="94">
        <v>229</v>
      </c>
      <c r="AQ41508" s="94">
        <v>606</v>
      </c>
      <c r="AS41508" s="94">
        <v>-1871</v>
      </c>
      <c r="AT41508" s="94">
        <v>-117</v>
      </c>
      <c r="AU41508" s="94">
        <v>-907</v>
      </c>
      <c r="AV41508" s="94">
        <v>3399</v>
      </c>
      <c r="AW41508" s="94">
        <v>1325</v>
      </c>
      <c r="AX41508" s="94">
        <v>1346</v>
      </c>
      <c r="AY41508" s="94">
        <v>2656</v>
      </c>
      <c r="AZ41508" s="94">
        <v>905</v>
      </c>
      <c r="BA41508" s="94">
        <v>1626</v>
      </c>
      <c r="BB41508" s="94">
        <v>478</v>
      </c>
      <c r="BC41508" s="94">
        <v>1917</v>
      </c>
    </row>
    <row r="41509" spans="1:55">
      <c r="A41509" s="85" t="s">
        <v>131</v>
      </c>
      <c r="B41509" s="86">
        <v>43915.666666666664</v>
      </c>
      <c r="C41509" s="87">
        <v>43915</v>
      </c>
      <c r="D41509" s="85">
        <v>12</v>
      </c>
      <c r="E41509" s="86">
        <v>43915.5</v>
      </c>
      <c r="F41509" s="88" t="s">
        <v>418</v>
      </c>
      <c r="G41509" s="89" t="s">
        <v>419</v>
      </c>
      <c r="H41509" s="94">
        <v>13090</v>
      </c>
      <c r="I41509" s="94">
        <v>13525</v>
      </c>
      <c r="J41509" s="94">
        <v>10694</v>
      </c>
      <c r="K41509" s="94">
        <v>-2831</v>
      </c>
      <c r="O41509" s="94">
        <v>13525</v>
      </c>
      <c r="P41509" s="94">
        <v>10694</v>
      </c>
      <c r="Q41509" s="94">
        <v>-2831</v>
      </c>
      <c r="R41509" s="94">
        <v>17</v>
      </c>
      <c r="S41509" s="94">
        <v>5503</v>
      </c>
      <c r="T41509" s="94">
        <v>3328</v>
      </c>
      <c r="U41509" s="94">
        <v>0</v>
      </c>
      <c r="V41509" s="94">
        <v>941</v>
      </c>
      <c r="W41509" s="94">
        <v>48</v>
      </c>
      <c r="X41509" s="94">
        <v>256</v>
      </c>
      <c r="Y41509" s="94">
        <v>600</v>
      </c>
      <c r="AJ41509" s="94">
        <v>17</v>
      </c>
      <c r="AK41509" s="94">
        <v>5503</v>
      </c>
      <c r="AL41509" s="94">
        <v>3328</v>
      </c>
      <c r="AM41509" s="94">
        <v>0</v>
      </c>
      <c r="AN41509" s="94">
        <v>941</v>
      </c>
      <c r="AO41509" s="94">
        <v>48</v>
      </c>
      <c r="AP41509" s="94">
        <v>256</v>
      </c>
      <c r="AQ41509" s="94">
        <v>600</v>
      </c>
      <c r="AS41509" s="94">
        <v>-1871</v>
      </c>
      <c r="AT41509" s="94">
        <v>-138</v>
      </c>
      <c r="AU41509" s="94">
        <v>-822</v>
      </c>
      <c r="AV41509" s="94">
        <v>3415</v>
      </c>
      <c r="AW41509" s="94">
        <v>1306</v>
      </c>
      <c r="AX41509" s="94">
        <v>1354</v>
      </c>
      <c r="AY41509" s="94">
        <v>2699</v>
      </c>
      <c r="AZ41509" s="94">
        <v>928</v>
      </c>
      <c r="BA41509" s="94">
        <v>1654</v>
      </c>
      <c r="BB41509" s="94">
        <v>419</v>
      </c>
      <c r="BC41509" s="94">
        <v>1932</v>
      </c>
    </row>
    <row r="41510" spans="1:55">
      <c r="A41510" s="85" t="s">
        <v>131</v>
      </c>
      <c r="B41510" s="86">
        <v>43915.708333333336</v>
      </c>
      <c r="C41510" s="87">
        <v>43915</v>
      </c>
      <c r="D41510" s="85">
        <v>13</v>
      </c>
      <c r="E41510" s="86">
        <v>43915.541666666664</v>
      </c>
      <c r="F41510" s="88" t="s">
        <v>418</v>
      </c>
      <c r="G41510" s="89" t="s">
        <v>419</v>
      </c>
      <c r="H41510" s="94">
        <v>13020</v>
      </c>
      <c r="I41510" s="94">
        <v>13527</v>
      </c>
      <c r="J41510" s="94">
        <v>10824</v>
      </c>
      <c r="K41510" s="94">
        <v>-2703</v>
      </c>
      <c r="O41510" s="94">
        <v>13527</v>
      </c>
      <c r="P41510" s="94">
        <v>10824</v>
      </c>
      <c r="Q41510" s="94">
        <v>-2703</v>
      </c>
      <c r="R41510" s="94">
        <v>12</v>
      </c>
      <c r="S41510" s="94">
        <v>5626</v>
      </c>
      <c r="T41510" s="94">
        <v>3333</v>
      </c>
      <c r="U41510" s="94">
        <v>0</v>
      </c>
      <c r="V41510" s="94">
        <v>956</v>
      </c>
      <c r="W41510" s="94">
        <v>48</v>
      </c>
      <c r="X41510" s="94">
        <v>252</v>
      </c>
      <c r="Y41510" s="94">
        <v>597</v>
      </c>
      <c r="AJ41510" s="94">
        <v>12</v>
      </c>
      <c r="AK41510" s="94">
        <v>5626</v>
      </c>
      <c r="AL41510" s="94">
        <v>3333</v>
      </c>
      <c r="AM41510" s="94">
        <v>0</v>
      </c>
      <c r="AN41510" s="94">
        <v>956</v>
      </c>
      <c r="AO41510" s="94">
        <v>48</v>
      </c>
      <c r="AP41510" s="94">
        <v>252</v>
      </c>
      <c r="AQ41510" s="94">
        <v>597</v>
      </c>
      <c r="AS41510" s="94">
        <v>-1871</v>
      </c>
      <c r="AT41510" s="94">
        <v>-136</v>
      </c>
      <c r="AU41510" s="94">
        <v>-696</v>
      </c>
      <c r="AV41510" s="94">
        <v>3426</v>
      </c>
      <c r="AW41510" s="94">
        <v>1286</v>
      </c>
      <c r="AX41510" s="94">
        <v>1361</v>
      </c>
      <c r="AY41510" s="94">
        <v>2712</v>
      </c>
      <c r="AZ41510" s="94">
        <v>934</v>
      </c>
      <c r="BA41510" s="94">
        <v>1654</v>
      </c>
      <c r="BB41510" s="94">
        <v>403</v>
      </c>
      <c r="BC41510" s="94">
        <v>1950</v>
      </c>
    </row>
    <row r="41511" spans="1:55">
      <c r="A41511" s="85" t="s">
        <v>131</v>
      </c>
      <c r="B41511" s="86">
        <v>43915.75</v>
      </c>
      <c r="C41511" s="87">
        <v>43915</v>
      </c>
      <c r="D41511" s="85">
        <v>14</v>
      </c>
      <c r="E41511" s="86">
        <v>43915.583333333336</v>
      </c>
      <c r="F41511" s="88" t="s">
        <v>418</v>
      </c>
      <c r="G41511" s="89" t="s">
        <v>419</v>
      </c>
      <c r="H41511" s="94">
        <v>12970</v>
      </c>
      <c r="I41511" s="94">
        <v>13496</v>
      </c>
      <c r="J41511" s="94">
        <v>10768</v>
      </c>
      <c r="K41511" s="94">
        <v>-2728</v>
      </c>
      <c r="O41511" s="94">
        <v>13496</v>
      </c>
      <c r="P41511" s="94">
        <v>10768</v>
      </c>
      <c r="Q41511" s="94">
        <v>-2728</v>
      </c>
      <c r="R41511" s="94">
        <v>15</v>
      </c>
      <c r="S41511" s="94">
        <v>5553</v>
      </c>
      <c r="T41511" s="94">
        <v>3320</v>
      </c>
      <c r="U41511" s="94">
        <v>0</v>
      </c>
      <c r="V41511" s="94">
        <v>980</v>
      </c>
      <c r="W41511" s="94">
        <v>44</v>
      </c>
      <c r="X41511" s="94">
        <v>265</v>
      </c>
      <c r="Y41511" s="94">
        <v>591</v>
      </c>
      <c r="AJ41511" s="94">
        <v>15</v>
      </c>
      <c r="AK41511" s="94">
        <v>5553</v>
      </c>
      <c r="AL41511" s="94">
        <v>3320</v>
      </c>
      <c r="AM41511" s="94">
        <v>0</v>
      </c>
      <c r="AN41511" s="94">
        <v>980</v>
      </c>
      <c r="AO41511" s="94">
        <v>44</v>
      </c>
      <c r="AP41511" s="94">
        <v>265</v>
      </c>
      <c r="AQ41511" s="94">
        <v>591</v>
      </c>
      <c r="AS41511" s="94">
        <v>-1871</v>
      </c>
      <c r="AT41511" s="94">
        <v>-186</v>
      </c>
      <c r="AU41511" s="94">
        <v>-671</v>
      </c>
      <c r="AV41511" s="94">
        <v>3412</v>
      </c>
      <c r="AW41511" s="94">
        <v>1271</v>
      </c>
      <c r="AX41511" s="94">
        <v>1345</v>
      </c>
      <c r="AY41511" s="94">
        <v>2665</v>
      </c>
      <c r="AZ41511" s="94">
        <v>923</v>
      </c>
      <c r="BA41511" s="94">
        <v>1650</v>
      </c>
      <c r="BB41511" s="94">
        <v>426</v>
      </c>
      <c r="BC41511" s="94">
        <v>1957</v>
      </c>
    </row>
    <row r="41512" spans="1:55">
      <c r="A41512" s="85" t="s">
        <v>131</v>
      </c>
      <c r="B41512" s="86">
        <v>43915.791666666664</v>
      </c>
      <c r="C41512" s="87">
        <v>43915</v>
      </c>
      <c r="D41512" s="85">
        <v>15</v>
      </c>
      <c r="E41512" s="86">
        <v>43915.625</v>
      </c>
      <c r="F41512" s="88" t="s">
        <v>418</v>
      </c>
      <c r="G41512" s="89" t="s">
        <v>419</v>
      </c>
      <c r="H41512" s="94">
        <v>12920</v>
      </c>
      <c r="I41512" s="94">
        <v>13289</v>
      </c>
      <c r="J41512" s="94">
        <v>10677</v>
      </c>
      <c r="K41512" s="94">
        <v>-2612</v>
      </c>
      <c r="O41512" s="94">
        <v>13289</v>
      </c>
      <c r="P41512" s="94">
        <v>10677</v>
      </c>
      <c r="Q41512" s="94">
        <v>-2612</v>
      </c>
      <c r="R41512" s="94">
        <v>12</v>
      </c>
      <c r="S41512" s="94">
        <v>5319</v>
      </c>
      <c r="T41512" s="94">
        <v>3318</v>
      </c>
      <c r="U41512" s="94">
        <v>0</v>
      </c>
      <c r="V41512" s="94">
        <v>1104</v>
      </c>
      <c r="W41512" s="94">
        <v>38</v>
      </c>
      <c r="X41512" s="94">
        <v>289</v>
      </c>
      <c r="Y41512" s="94">
        <v>597</v>
      </c>
      <c r="AJ41512" s="94">
        <v>12</v>
      </c>
      <c r="AK41512" s="94">
        <v>5319</v>
      </c>
      <c r="AL41512" s="94">
        <v>3318</v>
      </c>
      <c r="AM41512" s="94">
        <v>0</v>
      </c>
      <c r="AN41512" s="94">
        <v>1104</v>
      </c>
      <c r="AO41512" s="94">
        <v>38</v>
      </c>
      <c r="AP41512" s="94">
        <v>289</v>
      </c>
      <c r="AQ41512" s="94">
        <v>597</v>
      </c>
      <c r="AS41512" s="94">
        <v>-1870</v>
      </c>
      <c r="AT41512" s="94">
        <v>-201</v>
      </c>
      <c r="AU41512" s="94">
        <v>-541</v>
      </c>
      <c r="AV41512" s="94">
        <v>3343</v>
      </c>
      <c r="AW41512" s="94">
        <v>1256</v>
      </c>
      <c r="AX41512" s="94">
        <v>1317</v>
      </c>
      <c r="AY41512" s="94">
        <v>2620</v>
      </c>
      <c r="AZ41512" s="94">
        <v>909</v>
      </c>
      <c r="BA41512" s="94">
        <v>1622</v>
      </c>
      <c r="BB41512" s="94">
        <v>446</v>
      </c>
      <c r="BC41512" s="94">
        <v>1936</v>
      </c>
    </row>
    <row r="41513" spans="1:55">
      <c r="A41513" s="85" t="s">
        <v>131</v>
      </c>
      <c r="B41513" s="86">
        <v>43915.833333333336</v>
      </c>
      <c r="C41513" s="87">
        <v>43915</v>
      </c>
      <c r="D41513" s="85">
        <v>16</v>
      </c>
      <c r="E41513" s="86">
        <v>43915.666666666664</v>
      </c>
      <c r="F41513" s="88" t="s">
        <v>418</v>
      </c>
      <c r="G41513" s="89" t="s">
        <v>419</v>
      </c>
      <c r="H41513" s="94">
        <v>13020</v>
      </c>
      <c r="I41513" s="94">
        <v>13102</v>
      </c>
      <c r="J41513" s="94">
        <v>10307</v>
      </c>
      <c r="K41513" s="94">
        <v>-2795</v>
      </c>
      <c r="O41513" s="94">
        <v>13102</v>
      </c>
      <c r="P41513" s="94">
        <v>10307</v>
      </c>
      <c r="Q41513" s="94">
        <v>-2795</v>
      </c>
      <c r="R41513" s="94">
        <v>7</v>
      </c>
      <c r="S41513" s="94">
        <v>5047</v>
      </c>
      <c r="T41513" s="94">
        <v>3312</v>
      </c>
      <c r="U41513" s="94">
        <v>0</v>
      </c>
      <c r="V41513" s="94">
        <v>995</v>
      </c>
      <c r="W41513" s="94">
        <v>41</v>
      </c>
      <c r="X41513" s="94">
        <v>312</v>
      </c>
      <c r="Y41513" s="94">
        <v>593</v>
      </c>
      <c r="AJ41513" s="94">
        <v>7</v>
      </c>
      <c r="AK41513" s="94">
        <v>5047</v>
      </c>
      <c r="AL41513" s="94">
        <v>3312</v>
      </c>
      <c r="AM41513" s="94">
        <v>0</v>
      </c>
      <c r="AN41513" s="94">
        <v>995</v>
      </c>
      <c r="AO41513" s="94">
        <v>41</v>
      </c>
      <c r="AP41513" s="94">
        <v>312</v>
      </c>
      <c r="AQ41513" s="94">
        <v>593</v>
      </c>
      <c r="AS41513" s="94">
        <v>-1871</v>
      </c>
      <c r="AT41513" s="94">
        <v>-161</v>
      </c>
      <c r="AU41513" s="94">
        <v>-763</v>
      </c>
      <c r="AV41513" s="94">
        <v>3241</v>
      </c>
      <c r="AW41513" s="94">
        <v>1238</v>
      </c>
      <c r="AX41513" s="94">
        <v>1300</v>
      </c>
      <c r="AY41513" s="94">
        <v>2612</v>
      </c>
      <c r="AZ41513" s="94">
        <v>881</v>
      </c>
      <c r="BA41513" s="94">
        <v>1593</v>
      </c>
      <c r="BB41513" s="94">
        <v>505</v>
      </c>
      <c r="BC41513" s="94">
        <v>1901</v>
      </c>
    </row>
    <row r="41514" spans="1:55">
      <c r="A41514" s="85" t="s">
        <v>131</v>
      </c>
      <c r="B41514" s="86">
        <v>43915.875</v>
      </c>
      <c r="C41514" s="87">
        <v>43915</v>
      </c>
      <c r="D41514" s="85">
        <v>17</v>
      </c>
      <c r="E41514" s="86">
        <v>43915.708333333336</v>
      </c>
      <c r="F41514" s="88" t="s">
        <v>418</v>
      </c>
      <c r="G41514" s="89" t="s">
        <v>419</v>
      </c>
      <c r="H41514" s="94">
        <v>13370</v>
      </c>
      <c r="I41514" s="94">
        <v>13302</v>
      </c>
      <c r="J41514" s="94">
        <v>10362</v>
      </c>
      <c r="K41514" s="94">
        <v>-2940</v>
      </c>
      <c r="O41514" s="94">
        <v>13302</v>
      </c>
      <c r="P41514" s="94">
        <v>10362</v>
      </c>
      <c r="Q41514" s="94">
        <v>-2940</v>
      </c>
      <c r="R41514" s="94">
        <v>1</v>
      </c>
      <c r="S41514" s="94">
        <v>5130</v>
      </c>
      <c r="T41514" s="94">
        <v>3323</v>
      </c>
      <c r="U41514" s="94">
        <v>0</v>
      </c>
      <c r="V41514" s="94">
        <v>947</v>
      </c>
      <c r="W41514" s="94">
        <v>37</v>
      </c>
      <c r="X41514" s="94">
        <v>342</v>
      </c>
      <c r="Y41514" s="94">
        <v>582</v>
      </c>
      <c r="AJ41514" s="94">
        <v>1</v>
      </c>
      <c r="AK41514" s="94">
        <v>5130</v>
      </c>
      <c r="AL41514" s="94">
        <v>3323</v>
      </c>
      <c r="AM41514" s="94">
        <v>0</v>
      </c>
      <c r="AN41514" s="94">
        <v>947</v>
      </c>
      <c r="AO41514" s="94">
        <v>37</v>
      </c>
      <c r="AP41514" s="94">
        <v>342</v>
      </c>
      <c r="AQ41514" s="94">
        <v>582</v>
      </c>
      <c r="AS41514" s="94">
        <v>-1869</v>
      </c>
      <c r="AT41514" s="94">
        <v>-202</v>
      </c>
      <c r="AU41514" s="94">
        <v>-869</v>
      </c>
      <c r="AV41514" s="94">
        <v>3269</v>
      </c>
      <c r="AW41514" s="94">
        <v>1279</v>
      </c>
      <c r="AX41514" s="94">
        <v>1322</v>
      </c>
      <c r="AY41514" s="94">
        <v>2620</v>
      </c>
      <c r="AZ41514" s="94">
        <v>889</v>
      </c>
      <c r="BA41514" s="94">
        <v>1615</v>
      </c>
      <c r="BB41514" s="94">
        <v>554</v>
      </c>
      <c r="BC41514" s="94">
        <v>1911</v>
      </c>
    </row>
    <row r="41515" spans="1:55">
      <c r="A41515" s="85" t="s">
        <v>131</v>
      </c>
      <c r="B41515" s="86">
        <v>43915.916666666664</v>
      </c>
      <c r="C41515" s="87">
        <v>43915</v>
      </c>
      <c r="D41515" s="85">
        <v>18</v>
      </c>
      <c r="E41515" s="86">
        <v>43915.75</v>
      </c>
      <c r="F41515" s="88" t="s">
        <v>418</v>
      </c>
      <c r="G41515" s="89" t="s">
        <v>419</v>
      </c>
      <c r="H41515" s="94">
        <v>13870</v>
      </c>
      <c r="I41515" s="94">
        <v>13988</v>
      </c>
      <c r="J41515" s="94">
        <v>10548</v>
      </c>
      <c r="K41515" s="94">
        <v>-3440</v>
      </c>
      <c r="O41515" s="94">
        <v>13988</v>
      </c>
      <c r="P41515" s="94">
        <v>10548</v>
      </c>
      <c r="Q41515" s="94">
        <v>-3440</v>
      </c>
      <c r="R41515" s="94">
        <v>0</v>
      </c>
      <c r="S41515" s="94">
        <v>5148</v>
      </c>
      <c r="T41515" s="94">
        <v>3328</v>
      </c>
      <c r="U41515" s="94">
        <v>0</v>
      </c>
      <c r="V41515" s="94">
        <v>1139</v>
      </c>
      <c r="W41515" s="94">
        <v>23</v>
      </c>
      <c r="X41515" s="94">
        <v>336</v>
      </c>
      <c r="Y41515" s="94">
        <v>573</v>
      </c>
      <c r="AJ41515" s="94">
        <v>0</v>
      </c>
      <c r="AK41515" s="94">
        <v>5148</v>
      </c>
      <c r="AL41515" s="94">
        <v>3328</v>
      </c>
      <c r="AM41515" s="94">
        <v>0</v>
      </c>
      <c r="AN41515" s="94">
        <v>1139</v>
      </c>
      <c r="AO41515" s="94">
        <v>23</v>
      </c>
      <c r="AP41515" s="94">
        <v>336</v>
      </c>
      <c r="AQ41515" s="94">
        <v>573</v>
      </c>
      <c r="AS41515" s="94">
        <v>-1869</v>
      </c>
      <c r="AT41515" s="94">
        <v>-324</v>
      </c>
      <c r="AU41515" s="94">
        <v>-1247</v>
      </c>
      <c r="AV41515" s="94">
        <v>3410</v>
      </c>
      <c r="AW41515" s="94">
        <v>1343</v>
      </c>
      <c r="AX41515" s="94">
        <v>1373</v>
      </c>
      <c r="AY41515" s="94">
        <v>2714</v>
      </c>
      <c r="AZ41515" s="94">
        <v>914</v>
      </c>
      <c r="BA41515" s="94">
        <v>1701</v>
      </c>
      <c r="BB41515" s="94">
        <v>608</v>
      </c>
      <c r="BC41515" s="94">
        <v>1975</v>
      </c>
    </row>
    <row r="41516" spans="1:55">
      <c r="A41516" s="85" t="s">
        <v>131</v>
      </c>
      <c r="B41516" s="86">
        <v>43915.958333333336</v>
      </c>
      <c r="C41516" s="87">
        <v>43915</v>
      </c>
      <c r="D41516" s="85">
        <v>19</v>
      </c>
      <c r="E41516" s="86">
        <v>43915.791666666664</v>
      </c>
      <c r="F41516" s="88" t="s">
        <v>418</v>
      </c>
      <c r="G41516" s="89" t="s">
        <v>419</v>
      </c>
      <c r="H41516" s="94">
        <v>14440</v>
      </c>
      <c r="I41516" s="94">
        <v>14272</v>
      </c>
      <c r="J41516" s="94">
        <v>10849</v>
      </c>
      <c r="K41516" s="94">
        <v>-3423</v>
      </c>
      <c r="O41516" s="94">
        <v>14272</v>
      </c>
      <c r="P41516" s="94">
        <v>10849</v>
      </c>
      <c r="Q41516" s="94">
        <v>-3423</v>
      </c>
      <c r="R41516" s="94">
        <v>0</v>
      </c>
      <c r="S41516" s="94">
        <v>5339</v>
      </c>
      <c r="T41516" s="94">
        <v>3335</v>
      </c>
      <c r="U41516" s="94">
        <v>0</v>
      </c>
      <c r="V41516" s="94">
        <v>1288</v>
      </c>
      <c r="W41516" s="94">
        <v>13</v>
      </c>
      <c r="X41516" s="94">
        <v>301</v>
      </c>
      <c r="Y41516" s="94">
        <v>573</v>
      </c>
      <c r="AJ41516" s="94">
        <v>0</v>
      </c>
      <c r="AK41516" s="94">
        <v>5339</v>
      </c>
      <c r="AL41516" s="94">
        <v>3335</v>
      </c>
      <c r="AM41516" s="94">
        <v>0</v>
      </c>
      <c r="AN41516" s="94">
        <v>1288</v>
      </c>
      <c r="AO41516" s="94">
        <v>13</v>
      </c>
      <c r="AP41516" s="94">
        <v>301</v>
      </c>
      <c r="AQ41516" s="94">
        <v>573</v>
      </c>
      <c r="AS41516" s="94">
        <v>-1937</v>
      </c>
      <c r="AT41516" s="94">
        <v>-284</v>
      </c>
      <c r="AU41516" s="94">
        <v>-1202</v>
      </c>
      <c r="AV41516" s="94">
        <v>3453</v>
      </c>
      <c r="AW41516" s="94">
        <v>1372</v>
      </c>
      <c r="AX41516" s="94">
        <v>1385</v>
      </c>
      <c r="AY41516" s="94">
        <v>2748</v>
      </c>
      <c r="AZ41516" s="94">
        <v>920</v>
      </c>
      <c r="BA41516" s="94">
        <v>1730</v>
      </c>
      <c r="BB41516" s="94">
        <v>645</v>
      </c>
      <c r="BC41516" s="94">
        <v>1990</v>
      </c>
    </row>
    <row r="41517" spans="1:55">
      <c r="A41517" s="85" t="s">
        <v>131</v>
      </c>
      <c r="B41517" s="86">
        <v>43916</v>
      </c>
      <c r="C41517" s="87">
        <v>43915</v>
      </c>
      <c r="D41517" s="85">
        <v>20</v>
      </c>
      <c r="E41517" s="86">
        <v>43915.833333333336</v>
      </c>
      <c r="F41517" s="88" t="s">
        <v>418</v>
      </c>
      <c r="G41517" s="89" t="s">
        <v>419</v>
      </c>
      <c r="H41517" s="94">
        <v>15000</v>
      </c>
      <c r="I41517" s="94">
        <v>14390</v>
      </c>
      <c r="J41517" s="94">
        <v>10924</v>
      </c>
      <c r="K41517" s="94">
        <v>-3466</v>
      </c>
      <c r="O41517" s="94">
        <v>14390</v>
      </c>
      <c r="P41517" s="94">
        <v>10924</v>
      </c>
      <c r="Q41517" s="94">
        <v>-3466</v>
      </c>
      <c r="R41517" s="94">
        <v>0</v>
      </c>
      <c r="S41517" s="94">
        <v>5455</v>
      </c>
      <c r="T41517" s="94">
        <v>3320</v>
      </c>
      <c r="U41517" s="94">
        <v>0</v>
      </c>
      <c r="V41517" s="94">
        <v>1271</v>
      </c>
      <c r="W41517" s="94">
        <v>5</v>
      </c>
      <c r="X41517" s="94">
        <v>298</v>
      </c>
      <c r="Y41517" s="94">
        <v>576</v>
      </c>
      <c r="AJ41517" s="94">
        <v>0</v>
      </c>
      <c r="AK41517" s="94">
        <v>5455</v>
      </c>
      <c r="AL41517" s="94">
        <v>3320</v>
      </c>
      <c r="AM41517" s="94">
        <v>0</v>
      </c>
      <c r="AN41517" s="94">
        <v>1271</v>
      </c>
      <c r="AO41517" s="94">
        <v>5</v>
      </c>
      <c r="AP41517" s="94">
        <v>298</v>
      </c>
      <c r="AQ41517" s="94">
        <v>576</v>
      </c>
      <c r="AS41517" s="94">
        <v>-1939</v>
      </c>
      <c r="AT41517" s="94">
        <v>-280</v>
      </c>
      <c r="AU41517" s="94">
        <v>-1247</v>
      </c>
      <c r="AV41517" s="94">
        <v>3474</v>
      </c>
      <c r="AW41517" s="94">
        <v>1381</v>
      </c>
      <c r="AX41517" s="94">
        <v>1391</v>
      </c>
      <c r="AY41517" s="94">
        <v>2746</v>
      </c>
      <c r="AZ41517" s="94">
        <v>932</v>
      </c>
      <c r="BA41517" s="94">
        <v>1736</v>
      </c>
      <c r="BB41517" s="94">
        <v>661</v>
      </c>
      <c r="BC41517" s="94">
        <v>2002</v>
      </c>
    </row>
    <row r="41518" spans="1:55">
      <c r="A41518" s="85" t="s">
        <v>131</v>
      </c>
      <c r="B41518" s="86">
        <v>43916.041666666664</v>
      </c>
      <c r="C41518" s="87">
        <v>43915</v>
      </c>
      <c r="D41518" s="85">
        <v>21</v>
      </c>
      <c r="E41518" s="86">
        <v>43915.875</v>
      </c>
      <c r="F41518" s="88" t="s">
        <v>418</v>
      </c>
      <c r="G41518" s="89" t="s">
        <v>419</v>
      </c>
      <c r="H41518" s="94">
        <v>14330</v>
      </c>
      <c r="I41518" s="94">
        <v>13797</v>
      </c>
      <c r="J41518" s="94">
        <v>10624</v>
      </c>
      <c r="K41518" s="94">
        <v>-3173</v>
      </c>
      <c r="O41518" s="94">
        <v>13797</v>
      </c>
      <c r="P41518" s="94">
        <v>10624</v>
      </c>
      <c r="Q41518" s="94">
        <v>-3173</v>
      </c>
      <c r="R41518" s="94">
        <v>0</v>
      </c>
      <c r="S41518" s="94">
        <v>5306</v>
      </c>
      <c r="T41518" s="94">
        <v>3315</v>
      </c>
      <c r="U41518" s="94">
        <v>0</v>
      </c>
      <c r="V41518" s="94">
        <v>1074</v>
      </c>
      <c r="W41518" s="94">
        <v>5</v>
      </c>
      <c r="X41518" s="94">
        <v>354</v>
      </c>
      <c r="Y41518" s="94">
        <v>570</v>
      </c>
      <c r="AJ41518" s="94">
        <v>0</v>
      </c>
      <c r="AK41518" s="94">
        <v>5306</v>
      </c>
      <c r="AL41518" s="94">
        <v>3315</v>
      </c>
      <c r="AM41518" s="94">
        <v>0</v>
      </c>
      <c r="AN41518" s="94">
        <v>1074</v>
      </c>
      <c r="AO41518" s="94">
        <v>5</v>
      </c>
      <c r="AP41518" s="94">
        <v>354</v>
      </c>
      <c r="AQ41518" s="94">
        <v>570</v>
      </c>
      <c r="AS41518" s="94">
        <v>-1939</v>
      </c>
      <c r="AT41518" s="94">
        <v>-179</v>
      </c>
      <c r="AU41518" s="94">
        <v>-1055</v>
      </c>
      <c r="AV41518" s="94">
        <v>3342</v>
      </c>
      <c r="AW41518" s="94">
        <v>1305</v>
      </c>
      <c r="AX41518" s="94">
        <v>1324</v>
      </c>
      <c r="AY41518" s="94">
        <v>2643</v>
      </c>
      <c r="AZ41518" s="94">
        <v>892</v>
      </c>
      <c r="BA41518" s="94">
        <v>1654</v>
      </c>
      <c r="BB41518" s="94">
        <v>636</v>
      </c>
      <c r="BC41518" s="94">
        <v>1929</v>
      </c>
    </row>
    <row r="41519" spans="1:55">
      <c r="A41519" s="85" t="s">
        <v>131</v>
      </c>
      <c r="B41519" s="86">
        <v>43916.083333333336</v>
      </c>
      <c r="C41519" s="87">
        <v>43915</v>
      </c>
      <c r="D41519" s="85">
        <v>22</v>
      </c>
      <c r="E41519" s="86">
        <v>43915.916666666664</v>
      </c>
      <c r="F41519" s="88" t="s">
        <v>418</v>
      </c>
      <c r="G41519" s="89" t="s">
        <v>419</v>
      </c>
      <c r="H41519" s="94">
        <v>13500</v>
      </c>
      <c r="I41519" s="94">
        <v>12966</v>
      </c>
      <c r="J41519" s="94">
        <v>10031</v>
      </c>
      <c r="K41519" s="94">
        <v>-2935</v>
      </c>
      <c r="O41519" s="94">
        <v>12966</v>
      </c>
      <c r="P41519" s="94">
        <v>10031</v>
      </c>
      <c r="Q41519" s="94">
        <v>-2935</v>
      </c>
      <c r="R41519" s="94">
        <v>0</v>
      </c>
      <c r="S41519" s="94">
        <v>4855</v>
      </c>
      <c r="T41519" s="94">
        <v>3254</v>
      </c>
      <c r="U41519" s="94">
        <v>0</v>
      </c>
      <c r="V41519" s="94">
        <v>954</v>
      </c>
      <c r="W41519" s="94">
        <v>5</v>
      </c>
      <c r="X41519" s="94">
        <v>406</v>
      </c>
      <c r="Y41519" s="94">
        <v>557</v>
      </c>
      <c r="AJ41519" s="94">
        <v>0</v>
      </c>
      <c r="AK41519" s="94">
        <v>4855</v>
      </c>
      <c r="AL41519" s="94">
        <v>3254</v>
      </c>
      <c r="AM41519" s="94">
        <v>0</v>
      </c>
      <c r="AN41519" s="94">
        <v>954</v>
      </c>
      <c r="AO41519" s="94">
        <v>5</v>
      </c>
      <c r="AP41519" s="94">
        <v>406</v>
      </c>
      <c r="AQ41519" s="94">
        <v>557</v>
      </c>
      <c r="AS41519" s="94">
        <v>-1872</v>
      </c>
      <c r="AT41519" s="94">
        <v>-202</v>
      </c>
      <c r="AU41519" s="94">
        <v>-861</v>
      </c>
      <c r="AV41519" s="94">
        <v>3136</v>
      </c>
      <c r="AW41519" s="94">
        <v>1231</v>
      </c>
      <c r="AX41519" s="94">
        <v>1230</v>
      </c>
      <c r="AY41519" s="94">
        <v>2508</v>
      </c>
      <c r="AZ41519" s="94">
        <v>839</v>
      </c>
      <c r="BA41519" s="94">
        <v>1544</v>
      </c>
      <c r="BB41519" s="94">
        <v>608</v>
      </c>
      <c r="BC41519" s="94">
        <v>1821</v>
      </c>
    </row>
    <row r="41520" spans="1:55">
      <c r="A41520" s="85" t="s">
        <v>131</v>
      </c>
      <c r="B41520" s="86">
        <v>43916.125</v>
      </c>
      <c r="C41520" s="87">
        <v>43915</v>
      </c>
      <c r="D41520" s="85">
        <v>23</v>
      </c>
      <c r="E41520" s="86">
        <v>43915.958333333336</v>
      </c>
      <c r="F41520" s="88" t="s">
        <v>418</v>
      </c>
      <c r="G41520" s="89" t="s">
        <v>419</v>
      </c>
      <c r="H41520" s="94">
        <v>12390</v>
      </c>
      <c r="I41520" s="94">
        <v>12044</v>
      </c>
      <c r="J41520" s="94">
        <v>9138</v>
      </c>
      <c r="K41520" s="94">
        <v>-2906</v>
      </c>
      <c r="O41520" s="94">
        <v>12044</v>
      </c>
      <c r="P41520" s="94">
        <v>9138</v>
      </c>
      <c r="Q41520" s="94">
        <v>-2906</v>
      </c>
      <c r="R41520" s="94">
        <v>0</v>
      </c>
      <c r="S41520" s="94">
        <v>4056</v>
      </c>
      <c r="T41520" s="94">
        <v>3267</v>
      </c>
      <c r="U41520" s="94">
        <v>0</v>
      </c>
      <c r="V41520" s="94">
        <v>887</v>
      </c>
      <c r="W41520" s="94">
        <v>5</v>
      </c>
      <c r="X41520" s="94">
        <v>364</v>
      </c>
      <c r="Y41520" s="94">
        <v>559</v>
      </c>
      <c r="AJ41520" s="94">
        <v>0</v>
      </c>
      <c r="AK41520" s="94">
        <v>4056</v>
      </c>
      <c r="AL41520" s="94">
        <v>3267</v>
      </c>
      <c r="AM41520" s="94">
        <v>0</v>
      </c>
      <c r="AN41520" s="94">
        <v>887</v>
      </c>
      <c r="AO41520" s="94">
        <v>5</v>
      </c>
      <c r="AP41520" s="94">
        <v>364</v>
      </c>
      <c r="AQ41520" s="94">
        <v>559</v>
      </c>
      <c r="AS41520" s="94">
        <v>-1870</v>
      </c>
      <c r="AT41520" s="94">
        <v>-307</v>
      </c>
      <c r="AU41520" s="94">
        <v>-729</v>
      </c>
      <c r="AV41520" s="94">
        <v>2904</v>
      </c>
      <c r="AW41520" s="94">
        <v>1138</v>
      </c>
      <c r="AX41520" s="94">
        <v>1132</v>
      </c>
      <c r="AY41520" s="94">
        <v>2354</v>
      </c>
      <c r="AZ41520" s="94">
        <v>781</v>
      </c>
      <c r="BA41520" s="94">
        <v>1430</v>
      </c>
      <c r="BB41520" s="94">
        <v>570</v>
      </c>
      <c r="BC41520" s="94">
        <v>1700</v>
      </c>
    </row>
    <row r="41521" spans="1:55">
      <c r="A41521" s="85" t="s">
        <v>131</v>
      </c>
      <c r="B41521" s="86">
        <v>43916.166666666664</v>
      </c>
      <c r="C41521" s="87">
        <v>43915</v>
      </c>
      <c r="D41521" s="85">
        <v>24</v>
      </c>
      <c r="E41521" s="86">
        <v>43916</v>
      </c>
      <c r="F41521" s="88" t="s">
        <v>418</v>
      </c>
      <c r="G41521" s="89" t="s">
        <v>419</v>
      </c>
      <c r="H41521" s="94">
        <v>11420</v>
      </c>
      <c r="I41521" s="94">
        <v>11293</v>
      </c>
      <c r="J41521" s="94">
        <v>8522</v>
      </c>
      <c r="K41521" s="94">
        <v>-2771</v>
      </c>
      <c r="O41521" s="94">
        <v>11293</v>
      </c>
      <c r="P41521" s="94">
        <v>8522</v>
      </c>
      <c r="Q41521" s="94">
        <v>-2771</v>
      </c>
      <c r="R41521" s="94">
        <v>0</v>
      </c>
      <c r="S41521" s="94">
        <v>3484</v>
      </c>
      <c r="T41521" s="94">
        <v>3298</v>
      </c>
      <c r="U41521" s="94">
        <v>0</v>
      </c>
      <c r="V41521" s="94">
        <v>886</v>
      </c>
      <c r="W41521" s="94">
        <v>5</v>
      </c>
      <c r="X41521" s="94">
        <v>276</v>
      </c>
      <c r="Y41521" s="94">
        <v>573</v>
      </c>
      <c r="AJ41521" s="94">
        <v>0</v>
      </c>
      <c r="AK41521" s="94">
        <v>3484</v>
      </c>
      <c r="AL41521" s="94">
        <v>3298</v>
      </c>
      <c r="AM41521" s="94">
        <v>0</v>
      </c>
      <c r="AN41521" s="94">
        <v>886</v>
      </c>
      <c r="AO41521" s="94">
        <v>5</v>
      </c>
      <c r="AP41521" s="94">
        <v>276</v>
      </c>
      <c r="AQ41521" s="94">
        <v>573</v>
      </c>
      <c r="AS41521" s="94">
        <v>-1869</v>
      </c>
      <c r="AT41521" s="94">
        <v>-329</v>
      </c>
      <c r="AU41521" s="94">
        <v>-573</v>
      </c>
      <c r="AV41521" s="94">
        <v>2695</v>
      </c>
      <c r="AW41521" s="94">
        <v>1062</v>
      </c>
      <c r="AX41521" s="94">
        <v>1050</v>
      </c>
      <c r="AY41521" s="94">
        <v>2214</v>
      </c>
      <c r="AZ41521" s="94">
        <v>722</v>
      </c>
      <c r="BA41521" s="94">
        <v>1321</v>
      </c>
      <c r="BB41521" s="94">
        <v>532</v>
      </c>
      <c r="BC41521" s="94">
        <v>1597</v>
      </c>
    </row>
    <row r="41522" spans="1:55">
      <c r="A41522" s="85" t="s">
        <v>131</v>
      </c>
      <c r="B41522" s="86">
        <v>43916.208333333336</v>
      </c>
      <c r="C41522" s="87">
        <v>43916</v>
      </c>
      <c r="D41522" s="85">
        <v>1</v>
      </c>
      <c r="E41522" s="86">
        <v>43916.041666666664</v>
      </c>
      <c r="F41522" s="88" t="s">
        <v>418</v>
      </c>
      <c r="G41522" s="89" t="s">
        <v>419</v>
      </c>
      <c r="H41522" s="94">
        <v>10700</v>
      </c>
      <c r="I41522" s="94">
        <v>10884</v>
      </c>
      <c r="J41522" s="94">
        <v>8020</v>
      </c>
      <c r="K41522" s="94">
        <v>-2864</v>
      </c>
      <c r="O41522" s="94">
        <v>10884</v>
      </c>
      <c r="P41522" s="94">
        <v>8020</v>
      </c>
      <c r="Q41522" s="94">
        <v>-2864</v>
      </c>
      <c r="R41522" s="94">
        <v>0</v>
      </c>
      <c r="S41522" s="94">
        <v>3111</v>
      </c>
      <c r="T41522" s="94">
        <v>3280</v>
      </c>
      <c r="U41522" s="94">
        <v>0</v>
      </c>
      <c r="V41522" s="94">
        <v>823</v>
      </c>
      <c r="W41522" s="94">
        <v>2</v>
      </c>
      <c r="X41522" s="94">
        <v>234</v>
      </c>
      <c r="Y41522" s="94">
        <v>570</v>
      </c>
      <c r="AJ41522" s="94">
        <v>0</v>
      </c>
      <c r="AK41522" s="94">
        <v>3111</v>
      </c>
      <c r="AL41522" s="94">
        <v>3280</v>
      </c>
      <c r="AM41522" s="94">
        <v>0</v>
      </c>
      <c r="AN41522" s="94">
        <v>823</v>
      </c>
      <c r="AO41522" s="94">
        <v>2</v>
      </c>
      <c r="AP41522" s="94">
        <v>234</v>
      </c>
      <c r="AQ41522" s="94">
        <v>570</v>
      </c>
      <c r="AS41522" s="94">
        <v>-1869</v>
      </c>
      <c r="AT41522" s="94">
        <v>-309</v>
      </c>
      <c r="AU41522" s="94">
        <v>-686</v>
      </c>
      <c r="AV41522" s="94">
        <v>2548</v>
      </c>
      <c r="AW41522" s="94">
        <v>1019</v>
      </c>
      <c r="AX41522" s="94">
        <v>1001</v>
      </c>
      <c r="AY41522" s="94">
        <v>2108</v>
      </c>
      <c r="AZ41522" s="94">
        <v>685</v>
      </c>
      <c r="BA41522" s="94">
        <v>1242</v>
      </c>
      <c r="BB41522" s="94">
        <v>506</v>
      </c>
      <c r="BC41522" s="94">
        <v>1524</v>
      </c>
    </row>
    <row r="41523" spans="1:55">
      <c r="A41523" s="85" t="s">
        <v>131</v>
      </c>
      <c r="B41523" s="86">
        <v>43916.25</v>
      </c>
      <c r="C41523" s="87">
        <v>43916</v>
      </c>
      <c r="D41523" s="85">
        <v>2</v>
      </c>
      <c r="E41523" s="86">
        <v>43916.083333333336</v>
      </c>
      <c r="F41523" s="88" t="s">
        <v>418</v>
      </c>
      <c r="G41523" s="89" t="s">
        <v>419</v>
      </c>
      <c r="H41523" s="94">
        <v>10400</v>
      </c>
      <c r="I41523" s="94">
        <v>10573</v>
      </c>
      <c r="J41523" s="94">
        <v>7565</v>
      </c>
      <c r="K41523" s="94">
        <v>-3008</v>
      </c>
      <c r="O41523" s="94">
        <v>10573</v>
      </c>
      <c r="P41523" s="94">
        <v>7565</v>
      </c>
      <c r="Q41523" s="94">
        <v>-3008</v>
      </c>
      <c r="R41523" s="94">
        <v>0</v>
      </c>
      <c r="S41523" s="94">
        <v>2704</v>
      </c>
      <c r="T41523" s="94">
        <v>3298</v>
      </c>
      <c r="U41523" s="94">
        <v>0</v>
      </c>
      <c r="V41523" s="94">
        <v>803</v>
      </c>
      <c r="W41523" s="94">
        <v>0</v>
      </c>
      <c r="X41523" s="94">
        <v>186</v>
      </c>
      <c r="Y41523" s="94">
        <v>574</v>
      </c>
      <c r="AJ41523" s="94">
        <v>0</v>
      </c>
      <c r="AK41523" s="94">
        <v>2704</v>
      </c>
      <c r="AL41523" s="94">
        <v>3298</v>
      </c>
      <c r="AM41523" s="94">
        <v>0</v>
      </c>
      <c r="AN41523" s="94">
        <v>803</v>
      </c>
      <c r="AO41523" s="94">
        <v>0</v>
      </c>
      <c r="AP41523" s="94">
        <v>186</v>
      </c>
      <c r="AQ41523" s="94">
        <v>574</v>
      </c>
      <c r="AS41523" s="94">
        <v>-1862</v>
      </c>
      <c r="AT41523" s="94">
        <v>-322</v>
      </c>
      <c r="AU41523" s="94">
        <v>-824</v>
      </c>
      <c r="AV41523" s="94">
        <v>2470</v>
      </c>
      <c r="AW41523" s="94">
        <v>1018</v>
      </c>
      <c r="AX41523" s="94">
        <v>974</v>
      </c>
      <c r="AY41523" s="94">
        <v>2043</v>
      </c>
      <c r="AZ41523" s="94">
        <v>665</v>
      </c>
      <c r="BA41523" s="94">
        <v>1197</v>
      </c>
      <c r="BB41523" s="94">
        <v>491</v>
      </c>
      <c r="BC41523" s="94">
        <v>1482</v>
      </c>
    </row>
    <row r="41524" spans="1:55">
      <c r="A41524" s="85" t="s">
        <v>131</v>
      </c>
      <c r="B41524" s="86">
        <v>43916.291666666664</v>
      </c>
      <c r="C41524" s="87">
        <v>43916</v>
      </c>
      <c r="D41524" s="85">
        <v>3</v>
      </c>
      <c r="E41524" s="86">
        <v>43916.125</v>
      </c>
      <c r="F41524" s="88" t="s">
        <v>418</v>
      </c>
      <c r="G41524" s="89" t="s">
        <v>419</v>
      </c>
      <c r="H41524" s="94">
        <v>10250</v>
      </c>
      <c r="I41524" s="94">
        <v>10427</v>
      </c>
      <c r="J41524" s="94">
        <v>7699</v>
      </c>
      <c r="K41524" s="94">
        <v>-2728</v>
      </c>
      <c r="O41524" s="94">
        <v>10427</v>
      </c>
      <c r="P41524" s="94">
        <v>7699</v>
      </c>
      <c r="Q41524" s="94">
        <v>-2728</v>
      </c>
      <c r="R41524" s="94">
        <v>0</v>
      </c>
      <c r="S41524" s="94">
        <v>2791</v>
      </c>
      <c r="T41524" s="94">
        <v>3333</v>
      </c>
      <c r="U41524" s="94">
        <v>0</v>
      </c>
      <c r="V41524" s="94">
        <v>821</v>
      </c>
      <c r="W41524" s="94">
        <v>0</v>
      </c>
      <c r="X41524" s="94">
        <v>172</v>
      </c>
      <c r="Y41524" s="94">
        <v>582</v>
      </c>
      <c r="AJ41524" s="94">
        <v>0</v>
      </c>
      <c r="AK41524" s="94">
        <v>2791</v>
      </c>
      <c r="AL41524" s="94">
        <v>3333</v>
      </c>
      <c r="AM41524" s="94">
        <v>0</v>
      </c>
      <c r="AN41524" s="94">
        <v>821</v>
      </c>
      <c r="AO41524" s="94">
        <v>0</v>
      </c>
      <c r="AP41524" s="94">
        <v>172</v>
      </c>
      <c r="AQ41524" s="94">
        <v>582</v>
      </c>
      <c r="AS41524" s="94">
        <v>-1544</v>
      </c>
      <c r="AT41524" s="94">
        <v>-187</v>
      </c>
      <c r="AU41524" s="94">
        <v>-997</v>
      </c>
      <c r="AV41524" s="94">
        <v>2435</v>
      </c>
      <c r="AW41524" s="94">
        <v>1011</v>
      </c>
      <c r="AX41524" s="94">
        <v>963</v>
      </c>
      <c r="AY41524" s="94">
        <v>2012</v>
      </c>
      <c r="AZ41524" s="94">
        <v>652</v>
      </c>
      <c r="BA41524" s="94">
        <v>1173</v>
      </c>
      <c r="BB41524" s="94">
        <v>484</v>
      </c>
      <c r="BC41524" s="94">
        <v>1459</v>
      </c>
    </row>
    <row r="41525" spans="1:55">
      <c r="A41525" s="85" t="s">
        <v>131</v>
      </c>
      <c r="B41525" s="86">
        <v>43916.333333333336</v>
      </c>
      <c r="C41525" s="87">
        <v>43916</v>
      </c>
      <c r="D41525" s="85">
        <v>4</v>
      </c>
      <c r="E41525" s="86">
        <v>43916.166666666664</v>
      </c>
      <c r="F41525" s="88" t="s">
        <v>418</v>
      </c>
      <c r="G41525" s="89" t="s">
        <v>419</v>
      </c>
      <c r="H41525" s="94">
        <v>10270</v>
      </c>
      <c r="I41525" s="94">
        <v>10579</v>
      </c>
      <c r="J41525" s="94">
        <v>7529</v>
      </c>
      <c r="K41525" s="94">
        <v>-3050</v>
      </c>
      <c r="O41525" s="94">
        <v>10579</v>
      </c>
      <c r="P41525" s="94">
        <v>7529</v>
      </c>
      <c r="Q41525" s="94">
        <v>-3050</v>
      </c>
      <c r="R41525" s="94">
        <v>0</v>
      </c>
      <c r="S41525" s="94">
        <v>2662</v>
      </c>
      <c r="T41525" s="94">
        <v>3304</v>
      </c>
      <c r="U41525" s="94">
        <v>0</v>
      </c>
      <c r="V41525" s="94">
        <v>858</v>
      </c>
      <c r="W41525" s="94">
        <v>0</v>
      </c>
      <c r="X41525" s="94">
        <v>131</v>
      </c>
      <c r="Y41525" s="94">
        <v>573</v>
      </c>
      <c r="AJ41525" s="94">
        <v>0</v>
      </c>
      <c r="AK41525" s="94">
        <v>2662</v>
      </c>
      <c r="AL41525" s="94">
        <v>3304</v>
      </c>
      <c r="AM41525" s="94">
        <v>0</v>
      </c>
      <c r="AN41525" s="94">
        <v>858</v>
      </c>
      <c r="AO41525" s="94">
        <v>0</v>
      </c>
      <c r="AP41525" s="94">
        <v>131</v>
      </c>
      <c r="AQ41525" s="94">
        <v>573</v>
      </c>
      <c r="AS41525" s="94">
        <v>-1875</v>
      </c>
      <c r="AT41525" s="94">
        <v>-240</v>
      </c>
      <c r="AU41525" s="94">
        <v>-935</v>
      </c>
      <c r="AV41525" s="94">
        <v>2439</v>
      </c>
      <c r="AW41525" s="94">
        <v>1022</v>
      </c>
      <c r="AX41525" s="94">
        <v>969</v>
      </c>
      <c r="AY41525" s="94">
        <v>2011</v>
      </c>
      <c r="AZ41525" s="94">
        <v>653</v>
      </c>
      <c r="BA41525" s="94">
        <v>1168</v>
      </c>
      <c r="BB41525" s="94">
        <v>484</v>
      </c>
      <c r="BC41525" s="94">
        <v>1457</v>
      </c>
    </row>
    <row r="41526" spans="1:55">
      <c r="A41526" s="85" t="s">
        <v>131</v>
      </c>
      <c r="B41526" s="86">
        <v>43916.375</v>
      </c>
      <c r="C41526" s="87">
        <v>43916</v>
      </c>
      <c r="D41526" s="85">
        <v>5</v>
      </c>
      <c r="E41526" s="86">
        <v>43916.208333333336</v>
      </c>
      <c r="F41526" s="88" t="s">
        <v>418</v>
      </c>
      <c r="G41526" s="89" t="s">
        <v>419</v>
      </c>
      <c r="H41526" s="94">
        <v>10590</v>
      </c>
      <c r="I41526" s="94">
        <v>10867</v>
      </c>
      <c r="J41526" s="94">
        <v>7824</v>
      </c>
      <c r="K41526" s="94">
        <v>-3043</v>
      </c>
      <c r="O41526" s="94">
        <v>10867</v>
      </c>
      <c r="P41526" s="94">
        <v>7824</v>
      </c>
      <c r="Q41526" s="94">
        <v>-3043</v>
      </c>
      <c r="R41526" s="94">
        <v>0</v>
      </c>
      <c r="S41526" s="94">
        <v>2856</v>
      </c>
      <c r="T41526" s="94">
        <v>3351</v>
      </c>
      <c r="U41526" s="94">
        <v>0</v>
      </c>
      <c r="V41526" s="94">
        <v>876</v>
      </c>
      <c r="W41526" s="94">
        <v>0</v>
      </c>
      <c r="X41526" s="94">
        <v>152</v>
      </c>
      <c r="Y41526" s="94">
        <v>589</v>
      </c>
      <c r="AJ41526" s="94">
        <v>0</v>
      </c>
      <c r="AK41526" s="94">
        <v>2856</v>
      </c>
      <c r="AL41526" s="94">
        <v>3351</v>
      </c>
      <c r="AM41526" s="94">
        <v>0</v>
      </c>
      <c r="AN41526" s="94">
        <v>876</v>
      </c>
      <c r="AO41526" s="94">
        <v>0</v>
      </c>
      <c r="AP41526" s="94">
        <v>152</v>
      </c>
      <c r="AQ41526" s="94">
        <v>589</v>
      </c>
      <c r="AS41526" s="94">
        <v>-1883</v>
      </c>
      <c r="AT41526" s="94">
        <v>-206</v>
      </c>
      <c r="AU41526" s="94">
        <v>-954</v>
      </c>
      <c r="AV41526" s="94">
        <v>2507</v>
      </c>
      <c r="AW41526" s="94">
        <v>1062</v>
      </c>
      <c r="AX41526" s="94">
        <v>1005</v>
      </c>
      <c r="AY41526" s="94">
        <v>2055</v>
      </c>
      <c r="AZ41526" s="94">
        <v>666</v>
      </c>
      <c r="BA41526" s="94">
        <v>1197</v>
      </c>
      <c r="BB41526" s="94">
        <v>495</v>
      </c>
      <c r="BC41526" s="94">
        <v>1491</v>
      </c>
    </row>
    <row r="41527" spans="1:55">
      <c r="A41527" s="85" t="s">
        <v>131</v>
      </c>
      <c r="B41527" s="86">
        <v>43916.416666666664</v>
      </c>
      <c r="C41527" s="87">
        <v>43916</v>
      </c>
      <c r="D41527" s="85">
        <v>6</v>
      </c>
      <c r="E41527" s="86">
        <v>43916.25</v>
      </c>
      <c r="F41527" s="88" t="s">
        <v>418</v>
      </c>
      <c r="G41527" s="89" t="s">
        <v>419</v>
      </c>
      <c r="H41527" s="94">
        <v>11490</v>
      </c>
      <c r="I41527" s="94">
        <v>11190</v>
      </c>
      <c r="J41527" s="94">
        <v>8349</v>
      </c>
      <c r="K41527" s="94">
        <v>-2841</v>
      </c>
      <c r="O41527" s="94">
        <v>11190</v>
      </c>
      <c r="P41527" s="94">
        <v>8349</v>
      </c>
      <c r="Q41527" s="94">
        <v>-2841</v>
      </c>
      <c r="R41527" s="94">
        <v>0</v>
      </c>
      <c r="S41527" s="94">
        <v>3327</v>
      </c>
      <c r="T41527" s="94">
        <v>3362</v>
      </c>
      <c r="U41527" s="94">
        <v>0</v>
      </c>
      <c r="V41527" s="94">
        <v>904</v>
      </c>
      <c r="W41527" s="94">
        <v>0</v>
      </c>
      <c r="X41527" s="94">
        <v>164</v>
      </c>
      <c r="Y41527" s="94">
        <v>592</v>
      </c>
      <c r="AJ41527" s="94">
        <v>0</v>
      </c>
      <c r="AK41527" s="94">
        <v>3327</v>
      </c>
      <c r="AL41527" s="94">
        <v>3362</v>
      </c>
      <c r="AM41527" s="94">
        <v>0</v>
      </c>
      <c r="AN41527" s="94">
        <v>904</v>
      </c>
      <c r="AO41527" s="94">
        <v>0</v>
      </c>
      <c r="AP41527" s="94">
        <v>164</v>
      </c>
      <c r="AQ41527" s="94">
        <v>592</v>
      </c>
      <c r="AS41527" s="94">
        <v>-1882</v>
      </c>
      <c r="AT41527" s="94">
        <v>-135</v>
      </c>
      <c r="AU41527" s="94">
        <v>-824</v>
      </c>
      <c r="AV41527" s="94">
        <v>2674</v>
      </c>
      <c r="AW41527" s="94">
        <v>1144</v>
      </c>
      <c r="AX41527" s="94">
        <v>1092</v>
      </c>
      <c r="AY41527" s="94">
        <v>2179</v>
      </c>
      <c r="AZ41527" s="94">
        <v>707</v>
      </c>
      <c r="BA41527" s="94">
        <v>1271</v>
      </c>
      <c r="BB41527" s="94">
        <v>525</v>
      </c>
      <c r="BC41527" s="94">
        <v>1588</v>
      </c>
    </row>
    <row r="41528" spans="1:55">
      <c r="A41528" s="85" t="s">
        <v>131</v>
      </c>
      <c r="B41528" s="86">
        <v>43916.458333333336</v>
      </c>
      <c r="C41528" s="87">
        <v>43916</v>
      </c>
      <c r="D41528" s="85">
        <v>7</v>
      </c>
      <c r="E41528" s="86">
        <v>43916.291666666664</v>
      </c>
      <c r="F41528" s="88" t="s">
        <v>418</v>
      </c>
      <c r="G41528" s="89" t="s">
        <v>419</v>
      </c>
      <c r="H41528" s="94">
        <v>12890</v>
      </c>
      <c r="I41528" s="94">
        <v>12213</v>
      </c>
      <c r="J41528" s="94">
        <v>9117</v>
      </c>
      <c r="K41528" s="94">
        <v>-3096</v>
      </c>
      <c r="O41528" s="94">
        <v>12213</v>
      </c>
      <c r="P41528" s="94">
        <v>9117</v>
      </c>
      <c r="Q41528" s="94">
        <v>-3096</v>
      </c>
      <c r="R41528" s="94">
        <v>0</v>
      </c>
      <c r="S41528" s="94">
        <v>4034</v>
      </c>
      <c r="T41528" s="94">
        <v>3334</v>
      </c>
      <c r="U41528" s="94">
        <v>0</v>
      </c>
      <c r="V41528" s="94">
        <v>1017</v>
      </c>
      <c r="W41528" s="94">
        <v>0</v>
      </c>
      <c r="X41528" s="94">
        <v>153</v>
      </c>
      <c r="Y41528" s="94">
        <v>579</v>
      </c>
      <c r="AJ41528" s="94">
        <v>0</v>
      </c>
      <c r="AK41528" s="94">
        <v>4034</v>
      </c>
      <c r="AL41528" s="94">
        <v>3334</v>
      </c>
      <c r="AM41528" s="94">
        <v>0</v>
      </c>
      <c r="AN41528" s="94">
        <v>1017</v>
      </c>
      <c r="AO41528" s="94">
        <v>0</v>
      </c>
      <c r="AP41528" s="94">
        <v>153</v>
      </c>
      <c r="AQ41528" s="94">
        <v>579</v>
      </c>
      <c r="AS41528" s="94">
        <v>-1882</v>
      </c>
      <c r="AT41528" s="94">
        <v>-95</v>
      </c>
      <c r="AU41528" s="94">
        <v>-1119</v>
      </c>
      <c r="AV41528" s="94">
        <v>2939</v>
      </c>
      <c r="AW41528" s="94">
        <v>1244</v>
      </c>
      <c r="AX41528" s="94">
        <v>1212</v>
      </c>
      <c r="AY41528" s="94">
        <v>2369</v>
      </c>
      <c r="AZ41528" s="94">
        <v>768</v>
      </c>
      <c r="BA41528" s="94">
        <v>1389</v>
      </c>
      <c r="BB41528" s="94">
        <v>577</v>
      </c>
      <c r="BC41528" s="94">
        <v>1725</v>
      </c>
    </row>
    <row r="41529" spans="1:55">
      <c r="A41529" s="85" t="s">
        <v>131</v>
      </c>
      <c r="B41529" s="86">
        <v>43916.5</v>
      </c>
      <c r="C41529" s="87">
        <v>43916</v>
      </c>
      <c r="D41529" s="85">
        <v>8</v>
      </c>
      <c r="E41529" s="86">
        <v>43916.333333333336</v>
      </c>
      <c r="F41529" s="88" t="s">
        <v>418</v>
      </c>
      <c r="G41529" s="89" t="s">
        <v>419</v>
      </c>
      <c r="H41529" s="94">
        <v>13520</v>
      </c>
      <c r="I41529" s="94">
        <v>12880</v>
      </c>
      <c r="J41529" s="94">
        <v>9451</v>
      </c>
      <c r="K41529" s="94">
        <v>-3429</v>
      </c>
      <c r="O41529" s="94">
        <v>12880</v>
      </c>
      <c r="P41529" s="94">
        <v>9451</v>
      </c>
      <c r="Q41529" s="94">
        <v>-3429</v>
      </c>
      <c r="R41529" s="94">
        <v>0</v>
      </c>
      <c r="S41529" s="94">
        <v>4299</v>
      </c>
      <c r="T41529" s="94">
        <v>3310</v>
      </c>
      <c r="U41529" s="94">
        <v>0</v>
      </c>
      <c r="V41529" s="94">
        <v>1111</v>
      </c>
      <c r="W41529" s="94">
        <v>14</v>
      </c>
      <c r="X41529" s="94">
        <v>139</v>
      </c>
      <c r="Y41529" s="94">
        <v>579</v>
      </c>
      <c r="AJ41529" s="94">
        <v>0</v>
      </c>
      <c r="AK41529" s="94">
        <v>4299</v>
      </c>
      <c r="AL41529" s="94">
        <v>3310</v>
      </c>
      <c r="AM41529" s="94">
        <v>0</v>
      </c>
      <c r="AN41529" s="94">
        <v>1111</v>
      </c>
      <c r="AO41529" s="94">
        <v>14</v>
      </c>
      <c r="AP41529" s="94">
        <v>139</v>
      </c>
      <c r="AQ41529" s="94">
        <v>579</v>
      </c>
      <c r="AS41529" s="94">
        <v>-1898</v>
      </c>
      <c r="AT41529" s="94">
        <v>-159</v>
      </c>
      <c r="AU41529" s="94">
        <v>-1372</v>
      </c>
      <c r="AV41529" s="94">
        <v>3112</v>
      </c>
      <c r="AW41529" s="94">
        <v>1318</v>
      </c>
      <c r="AX41529" s="94">
        <v>1298</v>
      </c>
      <c r="AY41529" s="94">
        <v>2502</v>
      </c>
      <c r="AZ41529" s="94">
        <v>817</v>
      </c>
      <c r="BA41529" s="94">
        <v>1469</v>
      </c>
      <c r="BB41529" s="94">
        <v>592</v>
      </c>
      <c r="BC41529" s="94">
        <v>1803</v>
      </c>
    </row>
    <row r="41530" spans="1:55">
      <c r="A41530" s="85" t="s">
        <v>131</v>
      </c>
      <c r="B41530" s="86">
        <v>43916.541666666664</v>
      </c>
      <c r="C41530" s="87">
        <v>43916</v>
      </c>
      <c r="D41530" s="85">
        <v>9</v>
      </c>
      <c r="E41530" s="86">
        <v>43916.375</v>
      </c>
      <c r="F41530" s="88" t="s">
        <v>418</v>
      </c>
      <c r="G41530" s="89" t="s">
        <v>419</v>
      </c>
      <c r="H41530" s="94">
        <v>13230</v>
      </c>
      <c r="I41530" s="94">
        <v>12651</v>
      </c>
      <c r="J41530" s="94">
        <v>9408</v>
      </c>
      <c r="K41530" s="94">
        <v>-3243</v>
      </c>
      <c r="O41530" s="94">
        <v>12651</v>
      </c>
      <c r="P41530" s="94">
        <v>9408</v>
      </c>
      <c r="Q41530" s="94">
        <v>-3243</v>
      </c>
      <c r="R41530" s="94">
        <v>0</v>
      </c>
      <c r="S41530" s="94">
        <v>4181</v>
      </c>
      <c r="T41530" s="94">
        <v>3315</v>
      </c>
      <c r="U41530" s="94">
        <v>0</v>
      </c>
      <c r="V41530" s="94">
        <v>1164</v>
      </c>
      <c r="W41530" s="94">
        <v>66</v>
      </c>
      <c r="X41530" s="94">
        <v>94</v>
      </c>
      <c r="Y41530" s="94">
        <v>588</v>
      </c>
      <c r="AJ41530" s="94">
        <v>0</v>
      </c>
      <c r="AK41530" s="94">
        <v>4181</v>
      </c>
      <c r="AL41530" s="94">
        <v>3315</v>
      </c>
      <c r="AM41530" s="94">
        <v>0</v>
      </c>
      <c r="AN41530" s="94">
        <v>1164</v>
      </c>
      <c r="AO41530" s="94">
        <v>66</v>
      </c>
      <c r="AP41530" s="94">
        <v>94</v>
      </c>
      <c r="AQ41530" s="94">
        <v>588</v>
      </c>
      <c r="AS41530" s="94">
        <v>-1696</v>
      </c>
      <c r="AT41530" s="94">
        <v>-225</v>
      </c>
      <c r="AU41530" s="94">
        <v>-1322</v>
      </c>
      <c r="AV41530" s="94">
        <v>3109</v>
      </c>
      <c r="AW41530" s="94">
        <v>1350</v>
      </c>
      <c r="AX41530" s="94">
        <v>1324</v>
      </c>
      <c r="AY41530" s="94">
        <v>2522</v>
      </c>
      <c r="AZ41530" s="94">
        <v>845</v>
      </c>
      <c r="BA41530" s="94">
        <v>1496</v>
      </c>
      <c r="BB41530" s="94">
        <v>518</v>
      </c>
      <c r="BC41530" s="94">
        <v>1768</v>
      </c>
    </row>
    <row r="41531" spans="1:55">
      <c r="A41531" s="85" t="s">
        <v>131</v>
      </c>
      <c r="B41531" s="86">
        <v>43916.583333333336</v>
      </c>
      <c r="C41531" s="87">
        <v>43916</v>
      </c>
      <c r="D41531" s="85">
        <v>10</v>
      </c>
      <c r="E41531" s="86">
        <v>43916.416666666664</v>
      </c>
      <c r="F41531" s="88" t="s">
        <v>418</v>
      </c>
      <c r="G41531" s="89" t="s">
        <v>419</v>
      </c>
      <c r="H41531" s="94">
        <v>12030</v>
      </c>
      <c r="I41531" s="94">
        <v>11875</v>
      </c>
      <c r="J41531" s="94">
        <v>8891</v>
      </c>
      <c r="K41531" s="94">
        <v>-2984</v>
      </c>
      <c r="O41531" s="94">
        <v>11875</v>
      </c>
      <c r="P41531" s="94">
        <v>8891</v>
      </c>
      <c r="Q41531" s="94">
        <v>-2984</v>
      </c>
      <c r="R41531" s="94">
        <v>0</v>
      </c>
      <c r="S41531" s="94">
        <v>3790</v>
      </c>
      <c r="T41531" s="94">
        <v>3297</v>
      </c>
      <c r="U41531" s="94">
        <v>0</v>
      </c>
      <c r="V41531" s="94">
        <v>1028</v>
      </c>
      <c r="W41531" s="94">
        <v>117</v>
      </c>
      <c r="X41531" s="94">
        <v>80</v>
      </c>
      <c r="Y41531" s="94">
        <v>579</v>
      </c>
      <c r="AJ41531" s="94">
        <v>0</v>
      </c>
      <c r="AK41531" s="94">
        <v>3790</v>
      </c>
      <c r="AL41531" s="94">
        <v>3297</v>
      </c>
      <c r="AM41531" s="94">
        <v>0</v>
      </c>
      <c r="AN41531" s="94">
        <v>1028</v>
      </c>
      <c r="AO41531" s="94">
        <v>117</v>
      </c>
      <c r="AP41531" s="94">
        <v>80</v>
      </c>
      <c r="AQ41531" s="94">
        <v>579</v>
      </c>
      <c r="AS41531" s="94">
        <v>-1695</v>
      </c>
      <c r="AT41531" s="94">
        <v>-186</v>
      </c>
      <c r="AU41531" s="94">
        <v>-1103</v>
      </c>
      <c r="AV41531" s="94">
        <v>2999</v>
      </c>
      <c r="AW41531" s="94">
        <v>1327</v>
      </c>
      <c r="AX41531" s="94">
        <v>1309</v>
      </c>
      <c r="AY41531" s="94">
        <v>2472</v>
      </c>
      <c r="AZ41531" s="94">
        <v>848</v>
      </c>
      <c r="BA41531" s="94">
        <v>1433</v>
      </c>
      <c r="BB41531" s="94">
        <v>435</v>
      </c>
      <c r="BC41531" s="94">
        <v>1689</v>
      </c>
    </row>
    <row r="41532" spans="1:55">
      <c r="A41532" s="85" t="s">
        <v>131</v>
      </c>
      <c r="B41532" s="86">
        <v>43916.625</v>
      </c>
      <c r="C41532" s="87">
        <v>43916</v>
      </c>
      <c r="D41532" s="85">
        <v>11</v>
      </c>
      <c r="E41532" s="86">
        <v>43916.458333333336</v>
      </c>
      <c r="F41532" s="88" t="s">
        <v>418</v>
      </c>
      <c r="G41532" s="89" t="s">
        <v>419</v>
      </c>
      <c r="H41532" s="94">
        <v>11290</v>
      </c>
      <c r="I41532" s="94">
        <v>11175</v>
      </c>
      <c r="J41532" s="94">
        <v>8141</v>
      </c>
      <c r="K41532" s="94">
        <v>-3034</v>
      </c>
      <c r="O41532" s="94">
        <v>11175</v>
      </c>
      <c r="P41532" s="94">
        <v>8141</v>
      </c>
      <c r="Q41532" s="94">
        <v>-3034</v>
      </c>
      <c r="R41532" s="94">
        <v>0</v>
      </c>
      <c r="S41532" s="94">
        <v>3138</v>
      </c>
      <c r="T41532" s="94">
        <v>3302</v>
      </c>
      <c r="U41532" s="94">
        <v>0</v>
      </c>
      <c r="V41532" s="94">
        <v>907</v>
      </c>
      <c r="W41532" s="94">
        <v>145</v>
      </c>
      <c r="X41532" s="94">
        <v>76</v>
      </c>
      <c r="Y41532" s="94">
        <v>574</v>
      </c>
      <c r="AJ41532" s="94">
        <v>0</v>
      </c>
      <c r="AK41532" s="94">
        <v>3138</v>
      </c>
      <c r="AL41532" s="94">
        <v>3302</v>
      </c>
      <c r="AM41532" s="94">
        <v>0</v>
      </c>
      <c r="AN41532" s="94">
        <v>907</v>
      </c>
      <c r="AO41532" s="94">
        <v>145</v>
      </c>
      <c r="AP41532" s="94">
        <v>76</v>
      </c>
      <c r="AQ41532" s="94">
        <v>574</v>
      </c>
      <c r="AS41532" s="94">
        <v>-1883</v>
      </c>
      <c r="AT41532" s="94">
        <v>-163</v>
      </c>
      <c r="AU41532" s="94">
        <v>-988</v>
      </c>
      <c r="AV41532" s="94">
        <v>2895</v>
      </c>
      <c r="AW41532" s="94">
        <v>1325</v>
      </c>
      <c r="AX41532" s="94">
        <v>1293</v>
      </c>
      <c r="AY41532" s="94">
        <v>2419</v>
      </c>
      <c r="AZ41532" s="94">
        <v>839</v>
      </c>
      <c r="BA41532" s="94">
        <v>1346</v>
      </c>
      <c r="BB41532" s="94">
        <v>393</v>
      </c>
      <c r="BC41532" s="94">
        <v>1619</v>
      </c>
    </row>
    <row r="41533" spans="1:55">
      <c r="A41533" s="85" t="s">
        <v>131</v>
      </c>
      <c r="B41533" s="86">
        <v>43916.666666666664</v>
      </c>
      <c r="C41533" s="87">
        <v>43916</v>
      </c>
      <c r="D41533" s="85">
        <v>12</v>
      </c>
      <c r="E41533" s="86">
        <v>43916.5</v>
      </c>
      <c r="F41533" s="88" t="s">
        <v>418</v>
      </c>
      <c r="G41533" s="89" t="s">
        <v>419</v>
      </c>
      <c r="H41533" s="94">
        <v>10850</v>
      </c>
      <c r="I41533" s="94">
        <v>10783</v>
      </c>
      <c r="J41533" s="94">
        <v>7954</v>
      </c>
      <c r="K41533" s="94">
        <v>-2829</v>
      </c>
      <c r="O41533" s="94">
        <v>10783</v>
      </c>
      <c r="P41533" s="94">
        <v>7954</v>
      </c>
      <c r="Q41533" s="94">
        <v>-2829</v>
      </c>
      <c r="R41533" s="94">
        <v>0</v>
      </c>
      <c r="S41533" s="94">
        <v>2945</v>
      </c>
      <c r="T41533" s="94">
        <v>3315</v>
      </c>
      <c r="U41533" s="94">
        <v>0</v>
      </c>
      <c r="V41533" s="94">
        <v>871</v>
      </c>
      <c r="W41533" s="94">
        <v>160</v>
      </c>
      <c r="X41533" s="94">
        <v>84</v>
      </c>
      <c r="Y41533" s="94">
        <v>579</v>
      </c>
      <c r="AJ41533" s="94">
        <v>0</v>
      </c>
      <c r="AK41533" s="94">
        <v>2945</v>
      </c>
      <c r="AL41533" s="94">
        <v>3315</v>
      </c>
      <c r="AM41533" s="94">
        <v>0</v>
      </c>
      <c r="AN41533" s="94">
        <v>871</v>
      </c>
      <c r="AO41533" s="94">
        <v>160</v>
      </c>
      <c r="AP41533" s="94">
        <v>84</v>
      </c>
      <c r="AQ41533" s="94">
        <v>579</v>
      </c>
      <c r="AS41533" s="94">
        <v>-1896</v>
      </c>
      <c r="AT41533" s="94">
        <v>-91</v>
      </c>
      <c r="AU41533" s="94">
        <v>-842</v>
      </c>
      <c r="AV41533" s="94">
        <v>2811</v>
      </c>
      <c r="AW41533" s="94">
        <v>1299</v>
      </c>
      <c r="AX41533" s="94">
        <v>1278</v>
      </c>
      <c r="AY41533" s="94">
        <v>2392</v>
      </c>
      <c r="AZ41533" s="94">
        <v>832</v>
      </c>
      <c r="BA41533" s="94">
        <v>1307</v>
      </c>
      <c r="BB41533" s="94">
        <v>355</v>
      </c>
      <c r="BC41533" s="94">
        <v>1579</v>
      </c>
    </row>
    <row r="41534" spans="1:55">
      <c r="A41534" s="85" t="s">
        <v>131</v>
      </c>
      <c r="B41534" s="86">
        <v>43916.708333333336</v>
      </c>
      <c r="C41534" s="87">
        <v>43916</v>
      </c>
      <c r="D41534" s="85">
        <v>13</v>
      </c>
      <c r="E41534" s="86">
        <v>43916.541666666664</v>
      </c>
      <c r="F41534" s="88" t="s">
        <v>418</v>
      </c>
      <c r="G41534" s="89" t="s">
        <v>419</v>
      </c>
      <c r="H41534" s="94">
        <v>10500</v>
      </c>
      <c r="I41534" s="94">
        <v>10544</v>
      </c>
      <c r="J41534" s="94">
        <v>7844</v>
      </c>
      <c r="K41534" s="94">
        <v>-2700</v>
      </c>
      <c r="O41534" s="94">
        <v>10544</v>
      </c>
      <c r="P41534" s="94">
        <v>7844</v>
      </c>
      <c r="Q41534" s="94">
        <v>-2700</v>
      </c>
      <c r="R41534" s="94">
        <v>0</v>
      </c>
      <c r="S41534" s="94">
        <v>2888</v>
      </c>
      <c r="T41534" s="94">
        <v>3313</v>
      </c>
      <c r="U41534" s="94">
        <v>0</v>
      </c>
      <c r="V41534" s="94">
        <v>836</v>
      </c>
      <c r="W41534" s="94">
        <v>165</v>
      </c>
      <c r="X41534" s="94">
        <v>66</v>
      </c>
      <c r="Y41534" s="94">
        <v>576</v>
      </c>
      <c r="AJ41534" s="94">
        <v>0</v>
      </c>
      <c r="AK41534" s="94">
        <v>2888</v>
      </c>
      <c r="AL41534" s="94">
        <v>3313</v>
      </c>
      <c r="AM41534" s="94">
        <v>0</v>
      </c>
      <c r="AN41534" s="94">
        <v>836</v>
      </c>
      <c r="AO41534" s="94">
        <v>165</v>
      </c>
      <c r="AP41534" s="94">
        <v>66</v>
      </c>
      <c r="AQ41534" s="94">
        <v>576</v>
      </c>
      <c r="AS41534" s="94">
        <v>-1896</v>
      </c>
      <c r="AT41534" s="94">
        <v>-133</v>
      </c>
      <c r="AU41534" s="94">
        <v>-671</v>
      </c>
      <c r="AV41534" s="94">
        <v>2750</v>
      </c>
      <c r="AW41534" s="94">
        <v>1276</v>
      </c>
      <c r="AX41534" s="94">
        <v>1256</v>
      </c>
      <c r="AY41534" s="94">
        <v>2380</v>
      </c>
      <c r="AZ41534" s="94">
        <v>821</v>
      </c>
      <c r="BA41534" s="94">
        <v>1282</v>
      </c>
      <c r="BB41534" s="94">
        <v>341</v>
      </c>
      <c r="BC41534" s="94">
        <v>1547</v>
      </c>
    </row>
    <row r="41535" spans="1:55">
      <c r="A41535" s="85" t="s">
        <v>131</v>
      </c>
      <c r="B41535" s="86">
        <v>43916.75</v>
      </c>
      <c r="C41535" s="87">
        <v>43916</v>
      </c>
      <c r="D41535" s="85">
        <v>14</v>
      </c>
      <c r="E41535" s="86">
        <v>43916.583333333336</v>
      </c>
      <c r="F41535" s="88" t="s">
        <v>418</v>
      </c>
      <c r="G41535" s="89" t="s">
        <v>419</v>
      </c>
      <c r="H41535" s="94">
        <v>10440</v>
      </c>
      <c r="I41535" s="94">
        <v>10488</v>
      </c>
      <c r="J41535" s="94">
        <v>7620</v>
      </c>
      <c r="K41535" s="94">
        <v>-2868</v>
      </c>
      <c r="O41535" s="94">
        <v>10488</v>
      </c>
      <c r="P41535" s="94">
        <v>7620</v>
      </c>
      <c r="Q41535" s="94">
        <v>-2868</v>
      </c>
      <c r="R41535" s="94">
        <v>0</v>
      </c>
      <c r="S41535" s="94">
        <v>2672</v>
      </c>
      <c r="T41535" s="94">
        <v>3314</v>
      </c>
      <c r="U41535" s="94">
        <v>0</v>
      </c>
      <c r="V41535" s="94">
        <v>832</v>
      </c>
      <c r="W41535" s="94">
        <v>165</v>
      </c>
      <c r="X41535" s="94">
        <v>58</v>
      </c>
      <c r="Y41535" s="94">
        <v>579</v>
      </c>
      <c r="AJ41535" s="94">
        <v>0</v>
      </c>
      <c r="AK41535" s="94">
        <v>2672</v>
      </c>
      <c r="AL41535" s="94">
        <v>3314</v>
      </c>
      <c r="AM41535" s="94">
        <v>0</v>
      </c>
      <c r="AN41535" s="94">
        <v>832</v>
      </c>
      <c r="AO41535" s="94">
        <v>165</v>
      </c>
      <c r="AP41535" s="94">
        <v>58</v>
      </c>
      <c r="AQ41535" s="94">
        <v>579</v>
      </c>
      <c r="AS41535" s="94">
        <v>-1793</v>
      </c>
      <c r="AT41535" s="94">
        <v>-198</v>
      </c>
      <c r="AU41535" s="94">
        <v>-877</v>
      </c>
      <c r="AV41535" s="94">
        <v>2684</v>
      </c>
      <c r="AW41535" s="94">
        <v>1248</v>
      </c>
      <c r="AX41535" s="94">
        <v>1226</v>
      </c>
      <c r="AY41535" s="94">
        <v>2334</v>
      </c>
      <c r="AZ41535" s="94">
        <v>801</v>
      </c>
      <c r="BA41535" s="94">
        <v>1249</v>
      </c>
      <c r="BB41535" s="94">
        <v>364</v>
      </c>
      <c r="BC41535" s="94">
        <v>1513</v>
      </c>
    </row>
    <row r="41536" spans="1:55">
      <c r="A41536" s="85" t="s">
        <v>131</v>
      </c>
      <c r="B41536" s="86">
        <v>43916.791666666664</v>
      </c>
      <c r="C41536" s="87">
        <v>43916</v>
      </c>
      <c r="D41536" s="85">
        <v>15</v>
      </c>
      <c r="E41536" s="86">
        <v>43916.625</v>
      </c>
      <c r="F41536" s="88" t="s">
        <v>418</v>
      </c>
      <c r="G41536" s="89" t="s">
        <v>419</v>
      </c>
      <c r="H41536" s="94">
        <v>10480</v>
      </c>
      <c r="I41536" s="94">
        <v>10665</v>
      </c>
      <c r="J41536" s="94">
        <v>7615</v>
      </c>
      <c r="K41536" s="94">
        <v>-3050</v>
      </c>
      <c r="O41536" s="94">
        <v>10665</v>
      </c>
      <c r="P41536" s="94">
        <v>7615</v>
      </c>
      <c r="Q41536" s="94">
        <v>-3050</v>
      </c>
      <c r="R41536" s="94">
        <v>2</v>
      </c>
      <c r="S41536" s="94">
        <v>2624</v>
      </c>
      <c r="T41536" s="94">
        <v>3319</v>
      </c>
      <c r="U41536" s="94">
        <v>10</v>
      </c>
      <c r="V41536" s="94">
        <v>869</v>
      </c>
      <c r="W41536" s="94">
        <v>160</v>
      </c>
      <c r="X41536" s="94">
        <v>49</v>
      </c>
      <c r="Y41536" s="94">
        <v>582</v>
      </c>
      <c r="AJ41536" s="94">
        <v>2</v>
      </c>
      <c r="AK41536" s="94">
        <v>2624</v>
      </c>
      <c r="AL41536" s="94">
        <v>3319</v>
      </c>
      <c r="AM41536" s="94">
        <v>10</v>
      </c>
      <c r="AN41536" s="94">
        <v>869</v>
      </c>
      <c r="AO41536" s="94">
        <v>160</v>
      </c>
      <c r="AP41536" s="94">
        <v>49</v>
      </c>
      <c r="AQ41536" s="94">
        <v>582</v>
      </c>
      <c r="AS41536" s="94">
        <v>-1864</v>
      </c>
      <c r="AT41536" s="94">
        <v>-233</v>
      </c>
      <c r="AU41536" s="94">
        <v>-953</v>
      </c>
      <c r="AV41536" s="94">
        <v>2607</v>
      </c>
      <c r="AW41536" s="94">
        <v>1215</v>
      </c>
      <c r="AX41536" s="94">
        <v>1194</v>
      </c>
      <c r="AY41536" s="94">
        <v>2299</v>
      </c>
      <c r="AZ41536" s="94">
        <v>783</v>
      </c>
      <c r="BA41536" s="94">
        <v>1224</v>
      </c>
      <c r="BB41536" s="94">
        <v>434</v>
      </c>
      <c r="BC41536" s="94">
        <v>1480</v>
      </c>
    </row>
    <row r="41537" spans="1:55">
      <c r="A41537" s="85" t="s">
        <v>131</v>
      </c>
      <c r="B41537" s="86">
        <v>43916.833333333336</v>
      </c>
      <c r="C41537" s="87">
        <v>43916</v>
      </c>
      <c r="D41537" s="85">
        <v>16</v>
      </c>
      <c r="E41537" s="86">
        <v>43916.666666666664</v>
      </c>
      <c r="F41537" s="88" t="s">
        <v>418</v>
      </c>
      <c r="G41537" s="89" t="s">
        <v>419</v>
      </c>
      <c r="H41537" s="94">
        <v>10980</v>
      </c>
      <c r="I41537" s="94">
        <v>10619</v>
      </c>
      <c r="J41537" s="94">
        <v>7910</v>
      </c>
      <c r="K41537" s="94">
        <v>-2709</v>
      </c>
      <c r="O41537" s="94">
        <v>10619</v>
      </c>
      <c r="P41537" s="94">
        <v>7910</v>
      </c>
      <c r="Q41537" s="94">
        <v>-2709</v>
      </c>
      <c r="R41537" s="94">
        <v>1</v>
      </c>
      <c r="S41537" s="94">
        <v>2915</v>
      </c>
      <c r="T41537" s="94">
        <v>3324</v>
      </c>
      <c r="U41537" s="94">
        <v>0</v>
      </c>
      <c r="V41537" s="94">
        <v>899</v>
      </c>
      <c r="W41537" s="94">
        <v>144</v>
      </c>
      <c r="X41537" s="94">
        <v>58</v>
      </c>
      <c r="Y41537" s="94">
        <v>569</v>
      </c>
      <c r="AJ41537" s="94">
        <v>1</v>
      </c>
      <c r="AK41537" s="94">
        <v>2915</v>
      </c>
      <c r="AL41537" s="94">
        <v>3324</v>
      </c>
      <c r="AM41537" s="94">
        <v>0</v>
      </c>
      <c r="AN41537" s="94">
        <v>899</v>
      </c>
      <c r="AO41537" s="94">
        <v>144</v>
      </c>
      <c r="AP41537" s="94">
        <v>58</v>
      </c>
      <c r="AQ41537" s="94">
        <v>569</v>
      </c>
      <c r="AS41537" s="94">
        <v>-1590</v>
      </c>
      <c r="AT41537" s="94">
        <v>-213</v>
      </c>
      <c r="AU41537" s="94">
        <v>-906</v>
      </c>
      <c r="AV41537" s="94">
        <v>2590</v>
      </c>
      <c r="AW41537" s="94">
        <v>1202</v>
      </c>
      <c r="AX41537" s="94">
        <v>1180</v>
      </c>
      <c r="AY41537" s="94">
        <v>2299</v>
      </c>
      <c r="AZ41537" s="94">
        <v>765</v>
      </c>
      <c r="BA41537" s="94">
        <v>1230</v>
      </c>
      <c r="BB41537" s="94">
        <v>469</v>
      </c>
      <c r="BC41537" s="94">
        <v>1500</v>
      </c>
    </row>
    <row r="41538" spans="1:55">
      <c r="A41538" s="85" t="s">
        <v>131</v>
      </c>
      <c r="B41538" s="86">
        <v>43916.875</v>
      </c>
      <c r="C41538" s="87">
        <v>43916</v>
      </c>
      <c r="D41538" s="85">
        <v>17</v>
      </c>
      <c r="E41538" s="86">
        <v>43916.708333333336</v>
      </c>
      <c r="F41538" s="88" t="s">
        <v>418</v>
      </c>
      <c r="G41538" s="89" t="s">
        <v>419</v>
      </c>
      <c r="H41538" s="94">
        <v>11590</v>
      </c>
      <c r="I41538" s="94">
        <v>11131</v>
      </c>
      <c r="J41538" s="94">
        <v>8228</v>
      </c>
      <c r="K41538" s="94">
        <v>-2903</v>
      </c>
      <c r="O41538" s="94">
        <v>11131</v>
      </c>
      <c r="P41538" s="94">
        <v>8228</v>
      </c>
      <c r="Q41538" s="94">
        <v>-2903</v>
      </c>
      <c r="R41538" s="94">
        <v>1</v>
      </c>
      <c r="S41538" s="94">
        <v>3195</v>
      </c>
      <c r="T41538" s="94">
        <v>3323</v>
      </c>
      <c r="U41538" s="94">
        <v>0</v>
      </c>
      <c r="V41538" s="94">
        <v>960</v>
      </c>
      <c r="W41538" s="94">
        <v>96</v>
      </c>
      <c r="X41538" s="94">
        <v>69</v>
      </c>
      <c r="Y41538" s="94">
        <v>584</v>
      </c>
      <c r="AJ41538" s="94">
        <v>1</v>
      </c>
      <c r="AK41538" s="94">
        <v>3195</v>
      </c>
      <c r="AL41538" s="94">
        <v>3323</v>
      </c>
      <c r="AM41538" s="94">
        <v>0</v>
      </c>
      <c r="AN41538" s="94">
        <v>960</v>
      </c>
      <c r="AO41538" s="94">
        <v>96</v>
      </c>
      <c r="AP41538" s="94">
        <v>69</v>
      </c>
      <c r="AQ41538" s="94">
        <v>584</v>
      </c>
      <c r="AS41538" s="94">
        <v>-1717</v>
      </c>
      <c r="AT41538" s="94">
        <v>-278</v>
      </c>
      <c r="AU41538" s="94">
        <v>-908</v>
      </c>
      <c r="AV41538" s="94">
        <v>2698</v>
      </c>
      <c r="AW41538" s="94">
        <v>1223</v>
      </c>
      <c r="AX41538" s="94">
        <v>1201</v>
      </c>
      <c r="AY41538" s="94">
        <v>2345</v>
      </c>
      <c r="AZ41538" s="94">
        <v>774</v>
      </c>
      <c r="BA41538" s="94">
        <v>1312</v>
      </c>
      <c r="BB41538" s="94">
        <v>481</v>
      </c>
      <c r="BC41538" s="94">
        <v>1585</v>
      </c>
    </row>
    <row r="41539" spans="1:55">
      <c r="A41539" s="85" t="s">
        <v>131</v>
      </c>
      <c r="B41539" s="86">
        <v>43916.916666666664</v>
      </c>
      <c r="C41539" s="87">
        <v>43916</v>
      </c>
      <c r="D41539" s="85">
        <v>18</v>
      </c>
      <c r="E41539" s="86">
        <v>43916.75</v>
      </c>
      <c r="F41539" s="88" t="s">
        <v>418</v>
      </c>
      <c r="G41539" s="89" t="s">
        <v>419</v>
      </c>
      <c r="H41539" s="94">
        <v>12640</v>
      </c>
      <c r="I41539" s="94">
        <v>12149</v>
      </c>
      <c r="J41539" s="94">
        <v>8707</v>
      </c>
      <c r="K41539" s="94">
        <v>-3442</v>
      </c>
      <c r="O41539" s="94">
        <v>12149</v>
      </c>
      <c r="P41539" s="94">
        <v>8707</v>
      </c>
      <c r="Q41539" s="94">
        <v>-3442</v>
      </c>
      <c r="R41539" s="94">
        <v>3</v>
      </c>
      <c r="S41539" s="94">
        <v>3478</v>
      </c>
      <c r="T41539" s="94">
        <v>3330</v>
      </c>
      <c r="U41539" s="94">
        <v>0</v>
      </c>
      <c r="V41539" s="94">
        <v>1162</v>
      </c>
      <c r="W41539" s="94">
        <v>47</v>
      </c>
      <c r="X41539" s="94">
        <v>102</v>
      </c>
      <c r="Y41539" s="94">
        <v>584</v>
      </c>
      <c r="AJ41539" s="94">
        <v>3</v>
      </c>
      <c r="AK41539" s="94">
        <v>3478</v>
      </c>
      <c r="AL41539" s="94">
        <v>3330</v>
      </c>
      <c r="AM41539" s="94">
        <v>0</v>
      </c>
      <c r="AN41539" s="94">
        <v>1162</v>
      </c>
      <c r="AO41539" s="94">
        <v>47</v>
      </c>
      <c r="AP41539" s="94">
        <v>102</v>
      </c>
      <c r="AQ41539" s="94">
        <v>584</v>
      </c>
      <c r="AS41539" s="94">
        <v>-1937</v>
      </c>
      <c r="AT41539" s="94">
        <v>-337</v>
      </c>
      <c r="AU41539" s="94">
        <v>-1168</v>
      </c>
      <c r="AV41539" s="94">
        <v>2904</v>
      </c>
      <c r="AW41539" s="94">
        <v>1282</v>
      </c>
      <c r="AX41539" s="94">
        <v>1254</v>
      </c>
      <c r="AY41539" s="94">
        <v>2456</v>
      </c>
      <c r="AZ41539" s="94">
        <v>805</v>
      </c>
      <c r="BA41539" s="94">
        <v>1453</v>
      </c>
      <c r="BB41539" s="94">
        <v>568</v>
      </c>
      <c r="BC41539" s="94">
        <v>1697</v>
      </c>
    </row>
    <row r="41540" spans="1:55">
      <c r="A41540" s="85" t="s">
        <v>131</v>
      </c>
      <c r="B41540" s="86">
        <v>43916.958333333336</v>
      </c>
      <c r="C41540" s="87">
        <v>43916</v>
      </c>
      <c r="D41540" s="85">
        <v>19</v>
      </c>
      <c r="E41540" s="86">
        <v>43916.791666666664</v>
      </c>
      <c r="F41540" s="88" t="s">
        <v>418</v>
      </c>
      <c r="G41540" s="89" t="s">
        <v>419</v>
      </c>
      <c r="H41540" s="94">
        <v>13490</v>
      </c>
      <c r="I41540" s="94">
        <v>12994</v>
      </c>
      <c r="J41540" s="94">
        <v>9569</v>
      </c>
      <c r="K41540" s="94">
        <v>-3425</v>
      </c>
      <c r="O41540" s="94">
        <v>12994</v>
      </c>
      <c r="P41540" s="94">
        <v>9569</v>
      </c>
      <c r="Q41540" s="94">
        <v>-3425</v>
      </c>
      <c r="R41540" s="94">
        <v>0</v>
      </c>
      <c r="S41540" s="94">
        <v>3952</v>
      </c>
      <c r="T41540" s="94">
        <v>3334</v>
      </c>
      <c r="U41540" s="94">
        <v>0</v>
      </c>
      <c r="V41540" s="94">
        <v>1519</v>
      </c>
      <c r="W41540" s="94">
        <v>12</v>
      </c>
      <c r="X41540" s="94">
        <v>176</v>
      </c>
      <c r="Y41540" s="94">
        <v>577</v>
      </c>
      <c r="AJ41540" s="94">
        <v>0</v>
      </c>
      <c r="AK41540" s="94">
        <v>3952</v>
      </c>
      <c r="AL41540" s="94">
        <v>3334</v>
      </c>
      <c r="AM41540" s="94">
        <v>0</v>
      </c>
      <c r="AN41540" s="94">
        <v>1519</v>
      </c>
      <c r="AO41540" s="94">
        <v>12</v>
      </c>
      <c r="AP41540" s="94">
        <v>176</v>
      </c>
      <c r="AQ41540" s="94">
        <v>577</v>
      </c>
      <c r="AS41540" s="94">
        <v>-1796</v>
      </c>
      <c r="AT41540" s="94">
        <v>-341</v>
      </c>
      <c r="AU41540" s="94">
        <v>-1288</v>
      </c>
      <c r="AV41540" s="94">
        <v>3043</v>
      </c>
      <c r="AW41540" s="94">
        <v>1320</v>
      </c>
      <c r="AX41540" s="94">
        <v>1293</v>
      </c>
      <c r="AY41540" s="94">
        <v>2527</v>
      </c>
      <c r="AZ41540" s="94">
        <v>830</v>
      </c>
      <c r="BA41540" s="94">
        <v>1556</v>
      </c>
      <c r="BB41540" s="94">
        <v>639</v>
      </c>
      <c r="BC41540" s="94">
        <v>1785</v>
      </c>
    </row>
    <row r="41541" spans="1:55">
      <c r="A41541" s="85" t="s">
        <v>131</v>
      </c>
      <c r="B41541" s="86">
        <v>43917</v>
      </c>
      <c r="C41541" s="87">
        <v>43916</v>
      </c>
      <c r="D41541" s="85">
        <v>20</v>
      </c>
      <c r="E41541" s="86">
        <v>43916.833333333336</v>
      </c>
      <c r="F41541" s="88" t="s">
        <v>418</v>
      </c>
      <c r="G41541" s="89" t="s">
        <v>419</v>
      </c>
      <c r="H41541" s="94">
        <v>13970</v>
      </c>
      <c r="I41541" s="94">
        <v>13506</v>
      </c>
      <c r="J41541" s="94">
        <v>10378</v>
      </c>
      <c r="K41541" s="94">
        <v>-3128</v>
      </c>
      <c r="O41541" s="94">
        <v>13506</v>
      </c>
      <c r="P41541" s="94">
        <v>10378</v>
      </c>
      <c r="Q41541" s="94">
        <v>-3128</v>
      </c>
      <c r="R41541" s="94">
        <v>0</v>
      </c>
      <c r="S41541" s="94">
        <v>4462</v>
      </c>
      <c r="T41541" s="94">
        <v>3347</v>
      </c>
      <c r="U41541" s="94">
        <v>0</v>
      </c>
      <c r="V41541" s="94">
        <v>1749</v>
      </c>
      <c r="W41541" s="94">
        <v>0</v>
      </c>
      <c r="X41541" s="94">
        <v>247</v>
      </c>
      <c r="Y41541" s="94">
        <v>573</v>
      </c>
      <c r="AJ41541" s="94">
        <v>0</v>
      </c>
      <c r="AK41541" s="94">
        <v>4462</v>
      </c>
      <c r="AL41541" s="94">
        <v>3347</v>
      </c>
      <c r="AM41541" s="94">
        <v>0</v>
      </c>
      <c r="AN41541" s="94">
        <v>1749</v>
      </c>
      <c r="AO41541" s="94">
        <v>0</v>
      </c>
      <c r="AP41541" s="94">
        <v>247</v>
      </c>
      <c r="AQ41541" s="94">
        <v>573</v>
      </c>
      <c r="AS41541" s="94">
        <v>-1796</v>
      </c>
      <c r="AT41541" s="94">
        <v>-381</v>
      </c>
      <c r="AU41541" s="94">
        <v>-951</v>
      </c>
      <c r="AV41541" s="94">
        <v>3169</v>
      </c>
      <c r="AW41541" s="94">
        <v>1338</v>
      </c>
      <c r="AX41541" s="94">
        <v>1320</v>
      </c>
      <c r="AY41541" s="94">
        <v>2608</v>
      </c>
      <c r="AZ41541" s="94">
        <v>863</v>
      </c>
      <c r="BA41541" s="94">
        <v>1627</v>
      </c>
      <c r="BB41541" s="94">
        <v>655</v>
      </c>
      <c r="BC41541" s="94">
        <v>1849</v>
      </c>
    </row>
    <row r="41542" spans="1:55">
      <c r="A41542" s="85" t="s">
        <v>131</v>
      </c>
      <c r="B41542" s="86">
        <v>43917.041666666664</v>
      </c>
      <c r="C41542" s="87">
        <v>43916</v>
      </c>
      <c r="D41542" s="85">
        <v>21</v>
      </c>
      <c r="E41542" s="86">
        <v>43916.875</v>
      </c>
      <c r="F41542" s="88" t="s">
        <v>418</v>
      </c>
      <c r="G41542" s="89" t="s">
        <v>419</v>
      </c>
      <c r="H41542" s="94">
        <v>13740</v>
      </c>
      <c r="I41542" s="94">
        <v>13127</v>
      </c>
      <c r="J41542" s="94">
        <v>10348</v>
      </c>
      <c r="K41542" s="94">
        <v>-2779</v>
      </c>
      <c r="O41542" s="94">
        <v>13127</v>
      </c>
      <c r="P41542" s="94">
        <v>10348</v>
      </c>
      <c r="Q41542" s="94">
        <v>-2779</v>
      </c>
      <c r="R41542" s="94">
        <v>0</v>
      </c>
      <c r="S41542" s="94">
        <v>4474</v>
      </c>
      <c r="T41542" s="94">
        <v>3300</v>
      </c>
      <c r="U41542" s="94">
        <v>0</v>
      </c>
      <c r="V41542" s="94">
        <v>1705</v>
      </c>
      <c r="W41542" s="94">
        <v>0</v>
      </c>
      <c r="X41542" s="94">
        <v>304</v>
      </c>
      <c r="Y41542" s="94">
        <v>564</v>
      </c>
      <c r="AJ41542" s="94">
        <v>0</v>
      </c>
      <c r="AK41542" s="94">
        <v>4474</v>
      </c>
      <c r="AL41542" s="94">
        <v>3300</v>
      </c>
      <c r="AM41542" s="94">
        <v>0</v>
      </c>
      <c r="AN41542" s="94">
        <v>1705</v>
      </c>
      <c r="AO41542" s="94">
        <v>0</v>
      </c>
      <c r="AP41542" s="94">
        <v>304</v>
      </c>
      <c r="AQ41542" s="94">
        <v>564</v>
      </c>
      <c r="AS41542" s="94">
        <v>-1795</v>
      </c>
      <c r="AT41542" s="94">
        <v>-367</v>
      </c>
      <c r="AU41542" s="94">
        <v>-617</v>
      </c>
      <c r="AV41542" s="94">
        <v>3100</v>
      </c>
      <c r="AW41542" s="94">
        <v>1280</v>
      </c>
      <c r="AX41542" s="94">
        <v>1269</v>
      </c>
      <c r="AY41542" s="94">
        <v>2543</v>
      </c>
      <c r="AZ41542" s="94">
        <v>837</v>
      </c>
      <c r="BA41542" s="94">
        <v>1579</v>
      </c>
      <c r="BB41542" s="94">
        <v>628</v>
      </c>
      <c r="BC41542" s="94">
        <v>1807</v>
      </c>
    </row>
    <row r="41543" spans="1:55">
      <c r="A41543" s="85" t="s">
        <v>131</v>
      </c>
      <c r="B41543" s="86">
        <v>43917.083333333336</v>
      </c>
      <c r="C41543" s="87">
        <v>43916</v>
      </c>
      <c r="D41543" s="85">
        <v>22</v>
      </c>
      <c r="E41543" s="86">
        <v>43916.916666666664</v>
      </c>
      <c r="F41543" s="88" t="s">
        <v>418</v>
      </c>
      <c r="G41543" s="89" t="s">
        <v>419</v>
      </c>
      <c r="H41543" s="94">
        <v>12970</v>
      </c>
      <c r="I41543" s="94">
        <v>12320</v>
      </c>
      <c r="J41543" s="94">
        <v>9351</v>
      </c>
      <c r="K41543" s="94">
        <v>-2969</v>
      </c>
      <c r="O41543" s="94">
        <v>12320</v>
      </c>
      <c r="P41543" s="94">
        <v>9351</v>
      </c>
      <c r="Q41543" s="94">
        <v>-2969</v>
      </c>
      <c r="R41543" s="94">
        <v>0</v>
      </c>
      <c r="S41543" s="94">
        <v>4003</v>
      </c>
      <c r="T41543" s="94">
        <v>3234</v>
      </c>
      <c r="U41543" s="94">
        <v>0</v>
      </c>
      <c r="V41543" s="94">
        <v>1228</v>
      </c>
      <c r="W41543" s="94">
        <v>0</v>
      </c>
      <c r="X41543" s="94">
        <v>338</v>
      </c>
      <c r="Y41543" s="94">
        <v>548</v>
      </c>
      <c r="AJ41543" s="94">
        <v>0</v>
      </c>
      <c r="AK41543" s="94">
        <v>4003</v>
      </c>
      <c r="AL41543" s="94">
        <v>3234</v>
      </c>
      <c r="AM41543" s="94">
        <v>0</v>
      </c>
      <c r="AN41543" s="94">
        <v>1228</v>
      </c>
      <c r="AO41543" s="94">
        <v>0</v>
      </c>
      <c r="AP41543" s="94">
        <v>338</v>
      </c>
      <c r="AQ41543" s="94">
        <v>548</v>
      </c>
      <c r="AS41543" s="94">
        <v>-1795</v>
      </c>
      <c r="AT41543" s="94">
        <v>-360</v>
      </c>
      <c r="AU41543" s="94">
        <v>-814</v>
      </c>
      <c r="AV41543" s="94">
        <v>2907</v>
      </c>
      <c r="AW41543" s="94">
        <v>1191</v>
      </c>
      <c r="AX41543" s="94">
        <v>1178</v>
      </c>
      <c r="AY41543" s="94">
        <v>2420</v>
      </c>
      <c r="AZ41543" s="94">
        <v>788</v>
      </c>
      <c r="BA41543" s="94">
        <v>1473</v>
      </c>
      <c r="BB41543" s="94">
        <v>597</v>
      </c>
      <c r="BC41543" s="94">
        <v>1700</v>
      </c>
    </row>
    <row r="41544" spans="1:55">
      <c r="A41544" s="85" t="s">
        <v>131</v>
      </c>
      <c r="B41544" s="86">
        <v>43917.125</v>
      </c>
      <c r="C41544" s="87">
        <v>43916</v>
      </c>
      <c r="D41544" s="85">
        <v>23</v>
      </c>
      <c r="E41544" s="86">
        <v>43916.958333333336</v>
      </c>
      <c r="F41544" s="88" t="s">
        <v>418</v>
      </c>
      <c r="G41544" s="89" t="s">
        <v>419</v>
      </c>
      <c r="H41544" s="94">
        <v>11890</v>
      </c>
      <c r="I41544" s="94">
        <v>11396</v>
      </c>
      <c r="J41544" s="94">
        <v>8450</v>
      </c>
      <c r="K41544" s="94">
        <v>-2946</v>
      </c>
      <c r="O41544" s="94">
        <v>11396</v>
      </c>
      <c r="P41544" s="94">
        <v>8450</v>
      </c>
      <c r="Q41544" s="94">
        <v>-2946</v>
      </c>
      <c r="R41544" s="94">
        <v>0</v>
      </c>
      <c r="S41544" s="94">
        <v>3326</v>
      </c>
      <c r="T41544" s="94">
        <v>3264</v>
      </c>
      <c r="U41544" s="94">
        <v>0</v>
      </c>
      <c r="V41544" s="94">
        <v>959</v>
      </c>
      <c r="W41544" s="94">
        <v>0</v>
      </c>
      <c r="X41544" s="94">
        <v>354</v>
      </c>
      <c r="Y41544" s="94">
        <v>548</v>
      </c>
      <c r="AJ41544" s="94">
        <v>0</v>
      </c>
      <c r="AK41544" s="94">
        <v>3326</v>
      </c>
      <c r="AL41544" s="94">
        <v>3264</v>
      </c>
      <c r="AM41544" s="94">
        <v>0</v>
      </c>
      <c r="AN41544" s="94">
        <v>959</v>
      </c>
      <c r="AO41544" s="94">
        <v>0</v>
      </c>
      <c r="AP41544" s="94">
        <v>354</v>
      </c>
      <c r="AQ41544" s="94">
        <v>548</v>
      </c>
      <c r="AS41544" s="94">
        <v>-1794</v>
      </c>
      <c r="AT41544" s="94">
        <v>-340</v>
      </c>
      <c r="AU41544" s="94">
        <v>-812</v>
      </c>
      <c r="AV41544" s="94">
        <v>2688</v>
      </c>
      <c r="AW41544" s="94">
        <v>1105</v>
      </c>
      <c r="AX41544" s="94">
        <v>1086</v>
      </c>
      <c r="AY41544" s="94">
        <v>2272</v>
      </c>
      <c r="AZ41544" s="94">
        <v>732</v>
      </c>
      <c r="BA41544" s="94">
        <v>1359</v>
      </c>
      <c r="BB41544" s="94">
        <v>558</v>
      </c>
      <c r="BC41544" s="94">
        <v>1582</v>
      </c>
    </row>
    <row r="41545" spans="1:55">
      <c r="A41545" s="85" t="s">
        <v>131</v>
      </c>
      <c r="B41545" s="86">
        <v>43917.166666666664</v>
      </c>
      <c r="C41545" s="87">
        <v>43916</v>
      </c>
      <c r="D41545" s="85">
        <v>24</v>
      </c>
      <c r="E41545" s="86">
        <v>43917</v>
      </c>
      <c r="F41545" s="88" t="s">
        <v>418</v>
      </c>
      <c r="G41545" s="89" t="s">
        <v>419</v>
      </c>
      <c r="H41545" s="94">
        <v>10950</v>
      </c>
      <c r="I41545" s="94">
        <v>10751</v>
      </c>
      <c r="J41545" s="94">
        <v>7961</v>
      </c>
      <c r="K41545" s="94">
        <v>-2790</v>
      </c>
      <c r="O41545" s="94">
        <v>10751</v>
      </c>
      <c r="P41545" s="94">
        <v>7961</v>
      </c>
      <c r="Q41545" s="94">
        <v>-2790</v>
      </c>
      <c r="R41545" s="94">
        <v>0</v>
      </c>
      <c r="S41545" s="94">
        <v>2786</v>
      </c>
      <c r="T41545" s="94">
        <v>3303</v>
      </c>
      <c r="U41545" s="94">
        <v>0</v>
      </c>
      <c r="V41545" s="94">
        <v>964</v>
      </c>
      <c r="W41545" s="94">
        <v>0</v>
      </c>
      <c r="X41545" s="94">
        <v>349</v>
      </c>
      <c r="Y41545" s="94">
        <v>559</v>
      </c>
      <c r="AJ41545" s="94">
        <v>0</v>
      </c>
      <c r="AK41545" s="94">
        <v>2786</v>
      </c>
      <c r="AL41545" s="94">
        <v>3303</v>
      </c>
      <c r="AM41545" s="94">
        <v>0</v>
      </c>
      <c r="AN41545" s="94">
        <v>964</v>
      </c>
      <c r="AO41545" s="94">
        <v>0</v>
      </c>
      <c r="AP41545" s="94">
        <v>349</v>
      </c>
      <c r="AQ41545" s="94">
        <v>559</v>
      </c>
      <c r="AS41545" s="94">
        <v>-1698</v>
      </c>
      <c r="AT41545" s="94">
        <v>-316</v>
      </c>
      <c r="AU41545" s="94">
        <v>-776</v>
      </c>
      <c r="AV41545" s="94">
        <v>2480</v>
      </c>
      <c r="AW41545" s="94">
        <v>1032</v>
      </c>
      <c r="AX41545" s="94">
        <v>1004</v>
      </c>
      <c r="AY41545" s="94">
        <v>2128</v>
      </c>
      <c r="AZ41545" s="94">
        <v>680</v>
      </c>
      <c r="BA41545" s="94">
        <v>1252</v>
      </c>
      <c r="BB41545" s="94">
        <v>518</v>
      </c>
      <c r="BC41545" s="94">
        <v>1480</v>
      </c>
    </row>
    <row r="41546" spans="1:55">
      <c r="A41546" s="85" t="s">
        <v>131</v>
      </c>
      <c r="B41546" s="86">
        <v>43917.208333333336</v>
      </c>
      <c r="C41546" s="87">
        <v>43917</v>
      </c>
      <c r="D41546" s="85">
        <v>1</v>
      </c>
      <c r="E41546" s="86">
        <v>43917.041666666664</v>
      </c>
      <c r="F41546" s="88" t="s">
        <v>418</v>
      </c>
      <c r="G41546" s="89" t="s">
        <v>419</v>
      </c>
      <c r="H41546" s="94">
        <v>9930</v>
      </c>
      <c r="I41546" s="94">
        <v>10113</v>
      </c>
      <c r="J41546" s="94">
        <v>7712</v>
      </c>
      <c r="K41546" s="94">
        <v>-2401</v>
      </c>
      <c r="O41546" s="94">
        <v>10113</v>
      </c>
      <c r="P41546" s="94">
        <v>7712</v>
      </c>
      <c r="Q41546" s="94">
        <v>-2401</v>
      </c>
      <c r="R41546" s="94">
        <v>0</v>
      </c>
      <c r="S41546" s="94">
        <v>2679</v>
      </c>
      <c r="T41546" s="94">
        <v>3310</v>
      </c>
      <c r="U41546" s="94">
        <v>0</v>
      </c>
      <c r="V41546" s="94">
        <v>811</v>
      </c>
      <c r="W41546" s="94">
        <v>0</v>
      </c>
      <c r="X41546" s="94">
        <v>348</v>
      </c>
      <c r="Y41546" s="94">
        <v>564</v>
      </c>
      <c r="AJ41546" s="94">
        <v>0</v>
      </c>
      <c r="AK41546" s="94">
        <v>2679</v>
      </c>
      <c r="AL41546" s="94">
        <v>3310</v>
      </c>
      <c r="AM41546" s="94">
        <v>0</v>
      </c>
      <c r="AN41546" s="94">
        <v>811</v>
      </c>
      <c r="AO41546" s="94">
        <v>0</v>
      </c>
      <c r="AP41546" s="94">
        <v>348</v>
      </c>
      <c r="AQ41546" s="94">
        <v>564</v>
      </c>
      <c r="AS41546" s="94">
        <v>-1595</v>
      </c>
      <c r="AT41546" s="94">
        <v>-296</v>
      </c>
      <c r="AU41546" s="94">
        <v>-510</v>
      </c>
      <c r="AV41546" s="94">
        <v>2318</v>
      </c>
      <c r="AW41546" s="94">
        <v>991</v>
      </c>
      <c r="AX41546" s="94">
        <v>950</v>
      </c>
      <c r="AY41546" s="94">
        <v>2012</v>
      </c>
      <c r="AZ41546" s="94">
        <v>639</v>
      </c>
      <c r="BA41546" s="94">
        <v>1173</v>
      </c>
      <c r="BB41546" s="94">
        <v>491</v>
      </c>
      <c r="BC41546" s="94">
        <v>1402</v>
      </c>
    </row>
    <row r="41547" spans="1:55">
      <c r="A41547" s="85" t="s">
        <v>131</v>
      </c>
      <c r="B41547" s="86">
        <v>43917.25</v>
      </c>
      <c r="C41547" s="87">
        <v>43917</v>
      </c>
      <c r="D41547" s="85">
        <v>2</v>
      </c>
      <c r="E41547" s="86">
        <v>43917.083333333336</v>
      </c>
      <c r="F41547" s="88" t="s">
        <v>418</v>
      </c>
      <c r="G41547" s="89" t="s">
        <v>419</v>
      </c>
      <c r="H41547" s="94">
        <v>9550</v>
      </c>
      <c r="I41547" s="94">
        <v>9568</v>
      </c>
      <c r="J41547" s="94">
        <v>7295</v>
      </c>
      <c r="K41547" s="94">
        <v>-2273</v>
      </c>
      <c r="O41547" s="94">
        <v>9568</v>
      </c>
      <c r="P41547" s="94">
        <v>7295</v>
      </c>
      <c r="Q41547" s="94">
        <v>-2273</v>
      </c>
      <c r="R41547" s="94">
        <v>0</v>
      </c>
      <c r="S41547" s="94">
        <v>2236</v>
      </c>
      <c r="T41547" s="94">
        <v>3314</v>
      </c>
      <c r="U41547" s="94">
        <v>0</v>
      </c>
      <c r="V41547" s="94">
        <v>790</v>
      </c>
      <c r="W41547" s="94">
        <v>0</v>
      </c>
      <c r="X41547" s="94">
        <v>385</v>
      </c>
      <c r="Y41547" s="94">
        <v>570</v>
      </c>
      <c r="AJ41547" s="94">
        <v>0</v>
      </c>
      <c r="AK41547" s="94">
        <v>2236</v>
      </c>
      <c r="AL41547" s="94">
        <v>3314</v>
      </c>
      <c r="AM41547" s="94">
        <v>0</v>
      </c>
      <c r="AN41547" s="94">
        <v>790</v>
      </c>
      <c r="AO41547" s="94">
        <v>0</v>
      </c>
      <c r="AP41547" s="94">
        <v>385</v>
      </c>
      <c r="AQ41547" s="94">
        <v>570</v>
      </c>
      <c r="AS41547" s="94">
        <v>-1595</v>
      </c>
      <c r="AT41547" s="94">
        <v>-224</v>
      </c>
      <c r="AU41547" s="94">
        <v>-454</v>
      </c>
      <c r="AV41547" s="94">
        <v>2223</v>
      </c>
      <c r="AW41547" s="94">
        <v>973</v>
      </c>
      <c r="AX41547" s="94">
        <v>919</v>
      </c>
      <c r="AY41547" s="94">
        <v>1936</v>
      </c>
      <c r="AZ41547" s="94">
        <v>617</v>
      </c>
      <c r="BA41547" s="94">
        <v>1125</v>
      </c>
      <c r="BB41547" s="94">
        <v>478</v>
      </c>
      <c r="BC41547" s="94">
        <v>1353</v>
      </c>
    </row>
    <row r="41548" spans="1:55">
      <c r="A41548" s="85" t="s">
        <v>131</v>
      </c>
      <c r="B41548" s="86">
        <v>43917.291666666664</v>
      </c>
      <c r="C41548" s="87">
        <v>43917</v>
      </c>
      <c r="D41548" s="85">
        <v>3</v>
      </c>
      <c r="E41548" s="86">
        <v>43917.125</v>
      </c>
      <c r="F41548" s="88" t="s">
        <v>418</v>
      </c>
      <c r="G41548" s="89" t="s">
        <v>419</v>
      </c>
      <c r="H41548" s="94">
        <v>9370</v>
      </c>
      <c r="I41548" s="94">
        <v>9378</v>
      </c>
      <c r="J41548" s="94">
        <v>7267</v>
      </c>
      <c r="K41548" s="94">
        <v>-2111</v>
      </c>
      <c r="O41548" s="94">
        <v>9378</v>
      </c>
      <c r="P41548" s="94">
        <v>7267</v>
      </c>
      <c r="Q41548" s="94">
        <v>-2111</v>
      </c>
      <c r="R41548" s="94">
        <v>0</v>
      </c>
      <c r="S41548" s="94">
        <v>2227</v>
      </c>
      <c r="T41548" s="94">
        <v>3315</v>
      </c>
      <c r="U41548" s="94">
        <v>0</v>
      </c>
      <c r="V41548" s="94">
        <v>786</v>
      </c>
      <c r="W41548" s="94">
        <v>0</v>
      </c>
      <c r="X41548" s="94">
        <v>381</v>
      </c>
      <c r="Y41548" s="94">
        <v>559</v>
      </c>
      <c r="AJ41548" s="94">
        <v>0</v>
      </c>
      <c r="AK41548" s="94">
        <v>2227</v>
      </c>
      <c r="AL41548" s="94">
        <v>3315</v>
      </c>
      <c r="AM41548" s="94">
        <v>0</v>
      </c>
      <c r="AN41548" s="94">
        <v>786</v>
      </c>
      <c r="AO41548" s="94">
        <v>0</v>
      </c>
      <c r="AP41548" s="94">
        <v>381</v>
      </c>
      <c r="AQ41548" s="94">
        <v>559</v>
      </c>
      <c r="AS41548" s="94">
        <v>-1595</v>
      </c>
      <c r="AT41548" s="94">
        <v>-172</v>
      </c>
      <c r="AU41548" s="94">
        <v>-344</v>
      </c>
      <c r="AV41548" s="94">
        <v>2173</v>
      </c>
      <c r="AW41548" s="94">
        <v>974</v>
      </c>
      <c r="AX41548" s="94">
        <v>903</v>
      </c>
      <c r="AY41548" s="94">
        <v>1895</v>
      </c>
      <c r="AZ41548" s="94">
        <v>606</v>
      </c>
      <c r="BA41548" s="94">
        <v>1096</v>
      </c>
      <c r="BB41548" s="94">
        <v>470</v>
      </c>
      <c r="BC41548" s="94">
        <v>1322</v>
      </c>
    </row>
    <row r="41549" spans="1:55">
      <c r="A41549" s="85" t="s">
        <v>131</v>
      </c>
      <c r="B41549" s="86">
        <v>43917.333333333336</v>
      </c>
      <c r="C41549" s="87">
        <v>43917</v>
      </c>
      <c r="D41549" s="85">
        <v>4</v>
      </c>
      <c r="E41549" s="86">
        <v>43917.166666666664</v>
      </c>
      <c r="F41549" s="88" t="s">
        <v>418</v>
      </c>
      <c r="G41549" s="89" t="s">
        <v>419</v>
      </c>
      <c r="H41549" s="94">
        <v>9310</v>
      </c>
      <c r="I41549" s="94">
        <v>9466</v>
      </c>
      <c r="J41549" s="94">
        <v>7376</v>
      </c>
      <c r="K41549" s="94">
        <v>-2090</v>
      </c>
      <c r="O41549" s="94">
        <v>9466</v>
      </c>
      <c r="P41549" s="94">
        <v>7376</v>
      </c>
      <c r="Q41549" s="94">
        <v>-2090</v>
      </c>
      <c r="R41549" s="94">
        <v>0</v>
      </c>
      <c r="S41549" s="94">
        <v>2227</v>
      </c>
      <c r="T41549" s="94">
        <v>3321</v>
      </c>
      <c r="U41549" s="94">
        <v>0</v>
      </c>
      <c r="V41549" s="94">
        <v>790</v>
      </c>
      <c r="W41549" s="94">
        <v>0</v>
      </c>
      <c r="X41549" s="94">
        <v>471</v>
      </c>
      <c r="Y41549" s="94">
        <v>567</v>
      </c>
      <c r="AJ41549" s="94">
        <v>0</v>
      </c>
      <c r="AK41549" s="94">
        <v>2227</v>
      </c>
      <c r="AL41549" s="94">
        <v>3321</v>
      </c>
      <c r="AM41549" s="94">
        <v>0</v>
      </c>
      <c r="AN41549" s="94">
        <v>790</v>
      </c>
      <c r="AO41549" s="94">
        <v>0</v>
      </c>
      <c r="AP41549" s="94">
        <v>471</v>
      </c>
      <c r="AQ41549" s="94">
        <v>567</v>
      </c>
      <c r="AS41549" s="94">
        <v>-1786</v>
      </c>
      <c r="AT41549" s="94">
        <v>-29</v>
      </c>
      <c r="AU41549" s="94">
        <v>-275</v>
      </c>
      <c r="AV41549" s="94">
        <v>2157</v>
      </c>
      <c r="AW41549" s="94">
        <v>978</v>
      </c>
      <c r="AX41549" s="94">
        <v>906</v>
      </c>
      <c r="AY41549" s="94">
        <v>1875</v>
      </c>
      <c r="AZ41549" s="94">
        <v>601</v>
      </c>
      <c r="BA41549" s="94">
        <v>1082</v>
      </c>
      <c r="BB41549" s="94">
        <v>468</v>
      </c>
      <c r="BC41549" s="94">
        <v>1308</v>
      </c>
    </row>
    <row r="41550" spans="1:55">
      <c r="A41550" s="85" t="s">
        <v>131</v>
      </c>
      <c r="B41550" s="86">
        <v>43917.375</v>
      </c>
      <c r="C41550" s="87">
        <v>43917</v>
      </c>
      <c r="D41550" s="85">
        <v>5</v>
      </c>
      <c r="E41550" s="86">
        <v>43917.208333333336</v>
      </c>
      <c r="F41550" s="88" t="s">
        <v>418</v>
      </c>
      <c r="G41550" s="89" t="s">
        <v>419</v>
      </c>
      <c r="H41550" s="94">
        <v>9530</v>
      </c>
      <c r="I41550" s="94">
        <v>9779</v>
      </c>
      <c r="J41550" s="94">
        <v>7688</v>
      </c>
      <c r="K41550" s="94">
        <v>-2091</v>
      </c>
      <c r="O41550" s="94">
        <v>9779</v>
      </c>
      <c r="P41550" s="94">
        <v>7688</v>
      </c>
      <c r="Q41550" s="94">
        <v>-2091</v>
      </c>
      <c r="R41550" s="94">
        <v>0</v>
      </c>
      <c r="S41550" s="94">
        <v>2401</v>
      </c>
      <c r="T41550" s="94">
        <v>3332</v>
      </c>
      <c r="U41550" s="94">
        <v>0</v>
      </c>
      <c r="V41550" s="94">
        <v>828</v>
      </c>
      <c r="W41550" s="94">
        <v>0</v>
      </c>
      <c r="X41550" s="94">
        <v>554</v>
      </c>
      <c r="Y41550" s="94">
        <v>572</v>
      </c>
      <c r="AJ41550" s="94">
        <v>0</v>
      </c>
      <c r="AK41550" s="94">
        <v>2401</v>
      </c>
      <c r="AL41550" s="94">
        <v>3332</v>
      </c>
      <c r="AM41550" s="94">
        <v>0</v>
      </c>
      <c r="AN41550" s="94">
        <v>828</v>
      </c>
      <c r="AO41550" s="94">
        <v>0</v>
      </c>
      <c r="AP41550" s="94">
        <v>554</v>
      </c>
      <c r="AQ41550" s="94">
        <v>572</v>
      </c>
      <c r="AS41550" s="94">
        <v>-1794</v>
      </c>
      <c r="AT41550" s="94">
        <v>-7</v>
      </c>
      <c r="AU41550" s="94">
        <v>-290</v>
      </c>
      <c r="AV41550" s="94">
        <v>2206</v>
      </c>
      <c r="AW41550" s="94">
        <v>1013</v>
      </c>
      <c r="AX41550" s="94">
        <v>935</v>
      </c>
      <c r="AY41550" s="94">
        <v>1906</v>
      </c>
      <c r="AZ41550" s="94">
        <v>612</v>
      </c>
      <c r="BA41550" s="94">
        <v>1104</v>
      </c>
      <c r="BB41550" s="94">
        <v>477</v>
      </c>
      <c r="BC41550" s="94">
        <v>1335</v>
      </c>
    </row>
    <row r="41551" spans="1:55">
      <c r="A41551" s="85" t="s">
        <v>131</v>
      </c>
      <c r="B41551" s="86">
        <v>43917.416666666664</v>
      </c>
      <c r="C41551" s="87">
        <v>43917</v>
      </c>
      <c r="D41551" s="85">
        <v>6</v>
      </c>
      <c r="E41551" s="86">
        <v>43917.25</v>
      </c>
      <c r="F41551" s="88" t="s">
        <v>418</v>
      </c>
      <c r="G41551" s="89" t="s">
        <v>419</v>
      </c>
      <c r="H41551" s="94">
        <v>10130</v>
      </c>
      <c r="I41551" s="94">
        <v>10200</v>
      </c>
      <c r="J41551" s="94">
        <v>7773</v>
      </c>
      <c r="K41551" s="94">
        <v>-2427</v>
      </c>
      <c r="O41551" s="94">
        <v>10200</v>
      </c>
      <c r="P41551" s="94">
        <v>7773</v>
      </c>
      <c r="Q41551" s="94">
        <v>-2427</v>
      </c>
      <c r="R41551" s="94">
        <v>0</v>
      </c>
      <c r="S41551" s="94">
        <v>2480</v>
      </c>
      <c r="T41551" s="94">
        <v>3295</v>
      </c>
      <c r="U41551" s="94">
        <v>0</v>
      </c>
      <c r="V41551" s="94">
        <v>863</v>
      </c>
      <c r="W41551" s="94">
        <v>0</v>
      </c>
      <c r="X41551" s="94">
        <v>575</v>
      </c>
      <c r="Y41551" s="94">
        <v>560</v>
      </c>
      <c r="AJ41551" s="94">
        <v>0</v>
      </c>
      <c r="AK41551" s="94">
        <v>2480</v>
      </c>
      <c r="AL41551" s="94">
        <v>3295</v>
      </c>
      <c r="AM41551" s="94">
        <v>0</v>
      </c>
      <c r="AN41551" s="94">
        <v>863</v>
      </c>
      <c r="AO41551" s="94">
        <v>0</v>
      </c>
      <c r="AP41551" s="94">
        <v>575</v>
      </c>
      <c r="AQ41551" s="94">
        <v>560</v>
      </c>
      <c r="AS41551" s="94">
        <v>-1792</v>
      </c>
      <c r="AT41551" s="94">
        <v>-198</v>
      </c>
      <c r="AU41551" s="94">
        <v>-437</v>
      </c>
      <c r="AV41551" s="94">
        <v>2350</v>
      </c>
      <c r="AW41551" s="94">
        <v>1081</v>
      </c>
      <c r="AX41551" s="94">
        <v>1010</v>
      </c>
      <c r="AY41551" s="94">
        <v>2009</v>
      </c>
      <c r="AZ41551" s="94">
        <v>643</v>
      </c>
      <c r="BA41551" s="94">
        <v>1170</v>
      </c>
      <c r="BB41551" s="94">
        <v>505</v>
      </c>
      <c r="BC41551" s="94">
        <v>1416</v>
      </c>
    </row>
    <row r="41552" spans="1:55">
      <c r="A41552" s="85" t="s">
        <v>131</v>
      </c>
      <c r="B41552" s="86">
        <v>43917.458333333336</v>
      </c>
      <c r="C41552" s="87">
        <v>43917</v>
      </c>
      <c r="D41552" s="85">
        <v>7</v>
      </c>
      <c r="E41552" s="86">
        <v>43917.291666666664</v>
      </c>
      <c r="F41552" s="88" t="s">
        <v>418</v>
      </c>
      <c r="G41552" s="89" t="s">
        <v>419</v>
      </c>
      <c r="H41552" s="94">
        <v>11120</v>
      </c>
      <c r="I41552" s="94">
        <v>11087</v>
      </c>
      <c r="J41552" s="94">
        <v>8345</v>
      </c>
      <c r="K41552" s="94">
        <v>-2742</v>
      </c>
      <c r="O41552" s="94">
        <v>11087</v>
      </c>
      <c r="P41552" s="94">
        <v>8345</v>
      </c>
      <c r="Q41552" s="94">
        <v>-2742</v>
      </c>
      <c r="R41552" s="94">
        <v>0</v>
      </c>
      <c r="S41552" s="94">
        <v>2607</v>
      </c>
      <c r="T41552" s="94">
        <v>3363</v>
      </c>
      <c r="U41552" s="94">
        <v>0</v>
      </c>
      <c r="V41552" s="94">
        <v>1162</v>
      </c>
      <c r="W41552" s="94">
        <v>0</v>
      </c>
      <c r="X41552" s="94">
        <v>628</v>
      </c>
      <c r="Y41552" s="94">
        <v>584</v>
      </c>
      <c r="AJ41552" s="94">
        <v>0</v>
      </c>
      <c r="AK41552" s="94">
        <v>2607</v>
      </c>
      <c r="AL41552" s="94">
        <v>3363</v>
      </c>
      <c r="AM41552" s="94">
        <v>0</v>
      </c>
      <c r="AN41552" s="94">
        <v>1162</v>
      </c>
      <c r="AO41552" s="94">
        <v>0</v>
      </c>
      <c r="AP41552" s="94">
        <v>628</v>
      </c>
      <c r="AQ41552" s="94">
        <v>584</v>
      </c>
      <c r="AS41552" s="94">
        <v>-1794</v>
      </c>
      <c r="AT41552" s="94">
        <v>-296</v>
      </c>
      <c r="AU41552" s="94">
        <v>-652</v>
      </c>
      <c r="AV41552" s="94">
        <v>2580</v>
      </c>
      <c r="AW41552" s="94">
        <v>1190</v>
      </c>
      <c r="AX41552" s="94">
        <v>1117</v>
      </c>
      <c r="AY41552" s="94">
        <v>2175</v>
      </c>
      <c r="AZ41552" s="94">
        <v>701</v>
      </c>
      <c r="BA41552" s="94">
        <v>1277</v>
      </c>
      <c r="BB41552" s="94">
        <v>554</v>
      </c>
      <c r="BC41552" s="94">
        <v>1543</v>
      </c>
    </row>
    <row r="41553" spans="1:55">
      <c r="A41553" s="85" t="s">
        <v>131</v>
      </c>
      <c r="B41553" s="86">
        <v>43917.5</v>
      </c>
      <c r="C41553" s="87">
        <v>43917</v>
      </c>
      <c r="D41553" s="85">
        <v>8</v>
      </c>
      <c r="E41553" s="86">
        <v>43917.333333333336</v>
      </c>
      <c r="F41553" s="88" t="s">
        <v>418</v>
      </c>
      <c r="G41553" s="89" t="s">
        <v>419</v>
      </c>
      <c r="H41553" s="94">
        <v>11820</v>
      </c>
      <c r="I41553" s="94">
        <v>11814</v>
      </c>
      <c r="J41553" s="94">
        <v>8871</v>
      </c>
      <c r="K41553" s="94">
        <v>-2943</v>
      </c>
      <c r="O41553" s="94">
        <v>11814</v>
      </c>
      <c r="P41553" s="94">
        <v>8871</v>
      </c>
      <c r="Q41553" s="94">
        <v>-2943</v>
      </c>
      <c r="R41553" s="94">
        <v>0</v>
      </c>
      <c r="S41553" s="94">
        <v>3187</v>
      </c>
      <c r="T41553" s="94">
        <v>3340</v>
      </c>
      <c r="U41553" s="94">
        <v>0</v>
      </c>
      <c r="V41553" s="94">
        <v>1096</v>
      </c>
      <c r="W41553" s="94">
        <v>7</v>
      </c>
      <c r="X41553" s="94">
        <v>666</v>
      </c>
      <c r="Y41553" s="94">
        <v>575</v>
      </c>
      <c r="AJ41553" s="94">
        <v>0</v>
      </c>
      <c r="AK41553" s="94">
        <v>3187</v>
      </c>
      <c r="AL41553" s="94">
        <v>3340</v>
      </c>
      <c r="AM41553" s="94">
        <v>0</v>
      </c>
      <c r="AN41553" s="94">
        <v>1096</v>
      </c>
      <c r="AO41553" s="94">
        <v>7</v>
      </c>
      <c r="AP41553" s="94">
        <v>666</v>
      </c>
      <c r="AQ41553" s="94">
        <v>575</v>
      </c>
      <c r="AS41553" s="94">
        <v>-1794</v>
      </c>
      <c r="AT41553" s="94">
        <v>-357</v>
      </c>
      <c r="AU41553" s="94">
        <v>-792</v>
      </c>
      <c r="AV41553" s="94">
        <v>2793</v>
      </c>
      <c r="AW41553" s="94">
        <v>1262</v>
      </c>
      <c r="AX41553" s="94">
        <v>1205</v>
      </c>
      <c r="AY41553" s="94">
        <v>2298</v>
      </c>
      <c r="AZ41553" s="94">
        <v>761</v>
      </c>
      <c r="BA41553" s="94">
        <v>1364</v>
      </c>
      <c r="BB41553" s="94">
        <v>579</v>
      </c>
      <c r="BC41553" s="94">
        <v>1624</v>
      </c>
    </row>
    <row r="41554" spans="1:55">
      <c r="A41554" s="85" t="s">
        <v>131</v>
      </c>
      <c r="B41554" s="86">
        <v>43917.541666666664</v>
      </c>
      <c r="C41554" s="87">
        <v>43917</v>
      </c>
      <c r="D41554" s="85">
        <v>9</v>
      </c>
      <c r="E41554" s="86">
        <v>43917.375</v>
      </c>
      <c r="F41554" s="88" t="s">
        <v>418</v>
      </c>
      <c r="G41554" s="89" t="s">
        <v>419</v>
      </c>
      <c r="H41554" s="94">
        <v>11800</v>
      </c>
      <c r="I41554" s="94">
        <v>11820</v>
      </c>
      <c r="J41554" s="94">
        <v>8867</v>
      </c>
      <c r="K41554" s="94">
        <v>-2953</v>
      </c>
      <c r="O41554" s="94">
        <v>11820</v>
      </c>
      <c r="P41554" s="94">
        <v>8867</v>
      </c>
      <c r="Q41554" s="94">
        <v>-2953</v>
      </c>
      <c r="R41554" s="94">
        <v>0</v>
      </c>
      <c r="S41554" s="94">
        <v>3202</v>
      </c>
      <c r="T41554" s="94">
        <v>3304</v>
      </c>
      <c r="U41554" s="94">
        <v>0</v>
      </c>
      <c r="V41554" s="94">
        <v>1099</v>
      </c>
      <c r="W41554" s="94">
        <v>48</v>
      </c>
      <c r="X41554" s="94">
        <v>650</v>
      </c>
      <c r="Y41554" s="94">
        <v>564</v>
      </c>
      <c r="AJ41554" s="94">
        <v>0</v>
      </c>
      <c r="AK41554" s="94">
        <v>3202</v>
      </c>
      <c r="AL41554" s="94">
        <v>3304</v>
      </c>
      <c r="AM41554" s="94">
        <v>0</v>
      </c>
      <c r="AN41554" s="94">
        <v>1099</v>
      </c>
      <c r="AO41554" s="94">
        <v>48</v>
      </c>
      <c r="AP41554" s="94">
        <v>650</v>
      </c>
      <c r="AQ41554" s="94">
        <v>564</v>
      </c>
      <c r="AS41554" s="94">
        <v>-1868</v>
      </c>
      <c r="AT41554" s="94">
        <v>-273</v>
      </c>
      <c r="AU41554" s="94">
        <v>-812</v>
      </c>
      <c r="AV41554" s="94">
        <v>2885</v>
      </c>
      <c r="AW41554" s="94">
        <v>1309</v>
      </c>
      <c r="AX41554" s="94">
        <v>1244</v>
      </c>
      <c r="AY41554" s="94">
        <v>2360</v>
      </c>
      <c r="AZ41554" s="94">
        <v>799</v>
      </c>
      <c r="BA41554" s="94">
        <v>1388</v>
      </c>
      <c r="BB41554" s="94">
        <v>524</v>
      </c>
      <c r="BC41554" s="94">
        <v>1601</v>
      </c>
    </row>
    <row r="41555" spans="1:55">
      <c r="A41555" s="85" t="s">
        <v>131</v>
      </c>
      <c r="B41555" s="86">
        <v>43917.583333333336</v>
      </c>
      <c r="C41555" s="87">
        <v>43917</v>
      </c>
      <c r="D41555" s="85">
        <v>10</v>
      </c>
      <c r="E41555" s="86">
        <v>43917.416666666664</v>
      </c>
      <c r="F41555" s="88" t="s">
        <v>418</v>
      </c>
      <c r="G41555" s="89" t="s">
        <v>419</v>
      </c>
      <c r="H41555" s="94">
        <v>11000</v>
      </c>
      <c r="I41555" s="94">
        <v>11058</v>
      </c>
      <c r="J41555" s="94">
        <v>8348</v>
      </c>
      <c r="K41555" s="94">
        <v>-2710</v>
      </c>
      <c r="O41555" s="94">
        <v>11058</v>
      </c>
      <c r="P41555" s="94">
        <v>8348</v>
      </c>
      <c r="Q41555" s="94">
        <v>-2710</v>
      </c>
      <c r="R41555" s="94">
        <v>0</v>
      </c>
      <c r="S41555" s="94">
        <v>2685</v>
      </c>
      <c r="T41555" s="94">
        <v>3277</v>
      </c>
      <c r="U41555" s="94">
        <v>0</v>
      </c>
      <c r="V41555" s="94">
        <v>1056</v>
      </c>
      <c r="W41555" s="94">
        <v>112</v>
      </c>
      <c r="X41555" s="94">
        <v>662</v>
      </c>
      <c r="Y41555" s="94">
        <v>557</v>
      </c>
      <c r="AJ41555" s="94">
        <v>0</v>
      </c>
      <c r="AK41555" s="94">
        <v>2685</v>
      </c>
      <c r="AL41555" s="94">
        <v>3277</v>
      </c>
      <c r="AM41555" s="94">
        <v>0</v>
      </c>
      <c r="AN41555" s="94">
        <v>1056</v>
      </c>
      <c r="AO41555" s="94">
        <v>112</v>
      </c>
      <c r="AP41555" s="94">
        <v>662</v>
      </c>
      <c r="AQ41555" s="94">
        <v>557</v>
      </c>
      <c r="AS41555" s="94">
        <v>-1873</v>
      </c>
      <c r="AT41555" s="94">
        <v>-177</v>
      </c>
      <c r="AU41555" s="94">
        <v>-660</v>
      </c>
      <c r="AV41555" s="94">
        <v>2797</v>
      </c>
      <c r="AW41555" s="94">
        <v>1324</v>
      </c>
      <c r="AX41555" s="94">
        <v>1239</v>
      </c>
      <c r="AY41555" s="94">
        <v>2322</v>
      </c>
      <c r="AZ41555" s="94">
        <v>792</v>
      </c>
      <c r="BA41555" s="94">
        <v>1319</v>
      </c>
      <c r="BB41555" s="94">
        <v>457</v>
      </c>
      <c r="BC41555" s="94">
        <v>1532</v>
      </c>
    </row>
    <row r="41556" spans="1:55">
      <c r="A41556" s="85" t="s">
        <v>131</v>
      </c>
      <c r="B41556" s="86">
        <v>43917.625</v>
      </c>
      <c r="C41556" s="87">
        <v>43917</v>
      </c>
      <c r="D41556" s="85">
        <v>11</v>
      </c>
      <c r="E41556" s="86">
        <v>43917.458333333336</v>
      </c>
      <c r="F41556" s="88" t="s">
        <v>418</v>
      </c>
      <c r="G41556" s="89" t="s">
        <v>419</v>
      </c>
      <c r="H41556" s="94">
        <v>10400</v>
      </c>
      <c r="I41556" s="94">
        <v>10494</v>
      </c>
      <c r="J41556" s="94">
        <v>7874</v>
      </c>
      <c r="K41556" s="94">
        <v>-2620</v>
      </c>
      <c r="O41556" s="94">
        <v>10494</v>
      </c>
      <c r="P41556" s="94">
        <v>7874</v>
      </c>
      <c r="Q41556" s="94">
        <v>-2620</v>
      </c>
      <c r="R41556" s="94">
        <v>0</v>
      </c>
      <c r="S41556" s="94">
        <v>2278</v>
      </c>
      <c r="T41556" s="94">
        <v>3288</v>
      </c>
      <c r="U41556" s="94">
        <v>6</v>
      </c>
      <c r="V41556" s="94">
        <v>898</v>
      </c>
      <c r="W41556" s="94">
        <v>137</v>
      </c>
      <c r="X41556" s="94">
        <v>697</v>
      </c>
      <c r="Y41556" s="94">
        <v>570</v>
      </c>
      <c r="AJ41556" s="94">
        <v>0</v>
      </c>
      <c r="AK41556" s="94">
        <v>2278</v>
      </c>
      <c r="AL41556" s="94">
        <v>3288</v>
      </c>
      <c r="AM41556" s="94">
        <v>6</v>
      </c>
      <c r="AN41556" s="94">
        <v>898</v>
      </c>
      <c r="AO41556" s="94">
        <v>137</v>
      </c>
      <c r="AP41556" s="94">
        <v>697</v>
      </c>
      <c r="AQ41556" s="94">
        <v>570</v>
      </c>
      <c r="AS41556" s="94">
        <v>-1982</v>
      </c>
      <c r="AT41556" s="94">
        <v>-94</v>
      </c>
      <c r="AU41556" s="94">
        <v>-544</v>
      </c>
      <c r="AV41556" s="94">
        <v>2692</v>
      </c>
      <c r="AW41556" s="94">
        <v>1327</v>
      </c>
      <c r="AX41556" s="94">
        <v>1232</v>
      </c>
      <c r="AY41556" s="94">
        <v>2288</v>
      </c>
      <c r="AZ41556" s="94">
        <v>785</v>
      </c>
      <c r="BA41556" s="94">
        <v>1254</v>
      </c>
      <c r="BB41556" s="94">
        <v>413</v>
      </c>
      <c r="BC41556" s="94">
        <v>1482</v>
      </c>
    </row>
    <row r="41557" spans="1:55">
      <c r="A41557" s="85" t="s">
        <v>131</v>
      </c>
      <c r="B41557" s="86">
        <v>43917.666666666664</v>
      </c>
      <c r="C41557" s="87">
        <v>43917</v>
      </c>
      <c r="D41557" s="85">
        <v>12</v>
      </c>
      <c r="E41557" s="86">
        <v>43917.5</v>
      </c>
      <c r="F41557" s="88" t="s">
        <v>418</v>
      </c>
      <c r="G41557" s="89" t="s">
        <v>419</v>
      </c>
      <c r="H41557" s="94">
        <v>10120</v>
      </c>
      <c r="I41557" s="94">
        <v>10227</v>
      </c>
      <c r="J41557" s="94">
        <v>8067</v>
      </c>
      <c r="K41557" s="94">
        <v>-2160</v>
      </c>
      <c r="O41557" s="94">
        <v>10227</v>
      </c>
      <c r="P41557" s="94">
        <v>8067</v>
      </c>
      <c r="Q41557" s="94">
        <v>-2160</v>
      </c>
      <c r="R41557" s="94">
        <v>0</v>
      </c>
      <c r="S41557" s="94">
        <v>2354</v>
      </c>
      <c r="T41557" s="94">
        <v>3331</v>
      </c>
      <c r="U41557" s="94">
        <v>6</v>
      </c>
      <c r="V41557" s="94">
        <v>879</v>
      </c>
      <c r="W41557" s="94">
        <v>160</v>
      </c>
      <c r="X41557" s="94">
        <v>763</v>
      </c>
      <c r="Y41557" s="94">
        <v>574</v>
      </c>
      <c r="AJ41557" s="94">
        <v>0</v>
      </c>
      <c r="AK41557" s="94">
        <v>2354</v>
      </c>
      <c r="AL41557" s="94">
        <v>3331</v>
      </c>
      <c r="AM41557" s="94">
        <v>6</v>
      </c>
      <c r="AN41557" s="94">
        <v>879</v>
      </c>
      <c r="AO41557" s="94">
        <v>160</v>
      </c>
      <c r="AP41557" s="94">
        <v>763</v>
      </c>
      <c r="AQ41557" s="94">
        <v>574</v>
      </c>
      <c r="AS41557" s="94">
        <v>-1710</v>
      </c>
      <c r="AT41557" s="94">
        <v>-141</v>
      </c>
      <c r="AU41557" s="94">
        <v>-309</v>
      </c>
      <c r="AV41557" s="94">
        <v>2640</v>
      </c>
      <c r="AW41557" s="94">
        <v>1318</v>
      </c>
      <c r="AX41557" s="94">
        <v>1230</v>
      </c>
      <c r="AY41557" s="94">
        <v>2289</v>
      </c>
      <c r="AZ41557" s="94">
        <v>785</v>
      </c>
      <c r="BA41557" s="94">
        <v>1222</v>
      </c>
      <c r="BB41557" s="94">
        <v>381</v>
      </c>
      <c r="BC41557" s="94">
        <v>1460</v>
      </c>
    </row>
    <row r="41558" spans="1:55">
      <c r="A41558" s="85" t="s">
        <v>131</v>
      </c>
      <c r="B41558" s="86">
        <v>43917.708333333336</v>
      </c>
      <c r="C41558" s="87">
        <v>43917</v>
      </c>
      <c r="D41558" s="85">
        <v>13</v>
      </c>
      <c r="E41558" s="86">
        <v>43917.541666666664</v>
      </c>
      <c r="F41558" s="88" t="s">
        <v>418</v>
      </c>
      <c r="G41558" s="89" t="s">
        <v>419</v>
      </c>
      <c r="H41558" s="94">
        <v>9720</v>
      </c>
      <c r="I41558" s="94">
        <v>10041</v>
      </c>
      <c r="J41558" s="94">
        <v>7903</v>
      </c>
      <c r="K41558" s="94">
        <v>-2138</v>
      </c>
      <c r="O41558" s="94">
        <v>10041</v>
      </c>
      <c r="P41558" s="94">
        <v>7903</v>
      </c>
      <c r="Q41558" s="94">
        <v>-2138</v>
      </c>
      <c r="R41558" s="94">
        <v>0</v>
      </c>
      <c r="S41558" s="94">
        <v>2169</v>
      </c>
      <c r="T41558" s="94">
        <v>3316</v>
      </c>
      <c r="U41558" s="94">
        <v>0</v>
      </c>
      <c r="V41558" s="94">
        <v>833</v>
      </c>
      <c r="W41558" s="94">
        <v>155</v>
      </c>
      <c r="X41558" s="94">
        <v>855</v>
      </c>
      <c r="Y41558" s="94">
        <v>574</v>
      </c>
      <c r="AJ41558" s="94">
        <v>0</v>
      </c>
      <c r="AK41558" s="94">
        <v>2169</v>
      </c>
      <c r="AL41558" s="94">
        <v>3316</v>
      </c>
      <c r="AM41558" s="94">
        <v>0</v>
      </c>
      <c r="AN41558" s="94">
        <v>833</v>
      </c>
      <c r="AO41558" s="94">
        <v>155</v>
      </c>
      <c r="AP41558" s="94">
        <v>855</v>
      </c>
      <c r="AQ41558" s="94">
        <v>574</v>
      </c>
      <c r="AS41558" s="94">
        <v>-1790</v>
      </c>
      <c r="AT41558" s="94">
        <v>-185</v>
      </c>
      <c r="AU41558" s="94">
        <v>-163</v>
      </c>
      <c r="AV41558" s="94">
        <v>2600</v>
      </c>
      <c r="AW41558" s="94">
        <v>1288</v>
      </c>
      <c r="AX41558" s="94">
        <v>1212</v>
      </c>
      <c r="AY41558" s="94">
        <v>2283</v>
      </c>
      <c r="AZ41558" s="94">
        <v>781</v>
      </c>
      <c r="BA41558" s="94">
        <v>1212</v>
      </c>
      <c r="BB41558" s="94">
        <v>348</v>
      </c>
      <c r="BC41558" s="94">
        <v>1436</v>
      </c>
    </row>
    <row r="41559" spans="1:55">
      <c r="A41559" s="85" t="s">
        <v>131</v>
      </c>
      <c r="B41559" s="86">
        <v>43917.75</v>
      </c>
      <c r="C41559" s="87">
        <v>43917</v>
      </c>
      <c r="D41559" s="85">
        <v>14</v>
      </c>
      <c r="E41559" s="86">
        <v>43917.583333333336</v>
      </c>
      <c r="F41559" s="88" t="s">
        <v>418</v>
      </c>
      <c r="G41559" s="89" t="s">
        <v>419</v>
      </c>
      <c r="H41559" s="94">
        <v>9620</v>
      </c>
      <c r="I41559" s="94">
        <v>9863</v>
      </c>
      <c r="J41559" s="94">
        <v>8056</v>
      </c>
      <c r="K41559" s="94">
        <v>-1807</v>
      </c>
      <c r="O41559" s="94">
        <v>9863</v>
      </c>
      <c r="P41559" s="94">
        <v>8056</v>
      </c>
      <c r="Q41559" s="94">
        <v>-1807</v>
      </c>
      <c r="R41559" s="94">
        <v>3</v>
      </c>
      <c r="S41559" s="94">
        <v>2302</v>
      </c>
      <c r="T41559" s="94">
        <v>3332</v>
      </c>
      <c r="U41559" s="94">
        <v>0</v>
      </c>
      <c r="V41559" s="94">
        <v>831</v>
      </c>
      <c r="W41559" s="94">
        <v>158</v>
      </c>
      <c r="X41559" s="94">
        <v>860</v>
      </c>
      <c r="Y41559" s="94">
        <v>570</v>
      </c>
      <c r="AJ41559" s="94">
        <v>3</v>
      </c>
      <c r="AK41559" s="94">
        <v>2302</v>
      </c>
      <c r="AL41559" s="94">
        <v>3332</v>
      </c>
      <c r="AM41559" s="94">
        <v>0</v>
      </c>
      <c r="AN41559" s="94">
        <v>831</v>
      </c>
      <c r="AO41559" s="94">
        <v>158</v>
      </c>
      <c r="AP41559" s="94">
        <v>860</v>
      </c>
      <c r="AQ41559" s="94">
        <v>570</v>
      </c>
      <c r="AS41559" s="94">
        <v>-1656</v>
      </c>
      <c r="AT41559" s="94">
        <v>-237</v>
      </c>
      <c r="AU41559" s="94">
        <v>86</v>
      </c>
      <c r="AV41559" s="94">
        <v>2554</v>
      </c>
      <c r="AW41559" s="94">
        <v>1248</v>
      </c>
      <c r="AX41559" s="94">
        <v>1187</v>
      </c>
      <c r="AY41559" s="94">
        <v>2253</v>
      </c>
      <c r="AZ41559" s="94">
        <v>767</v>
      </c>
      <c r="BA41559" s="94">
        <v>1170</v>
      </c>
      <c r="BB41559" s="94">
        <v>311</v>
      </c>
      <c r="BC41559" s="94">
        <v>1410</v>
      </c>
    </row>
    <row r="41560" spans="1:55">
      <c r="A41560" s="85" t="s">
        <v>131</v>
      </c>
      <c r="B41560" s="86">
        <v>43917.791666666664</v>
      </c>
      <c r="C41560" s="87">
        <v>43917</v>
      </c>
      <c r="D41560" s="85">
        <v>15</v>
      </c>
      <c r="E41560" s="86">
        <v>43917.625</v>
      </c>
      <c r="F41560" s="88" t="s">
        <v>418</v>
      </c>
      <c r="G41560" s="89" t="s">
        <v>419</v>
      </c>
      <c r="H41560" s="94">
        <v>9670</v>
      </c>
      <c r="I41560" s="94">
        <v>9811</v>
      </c>
      <c r="J41560" s="94">
        <v>8059</v>
      </c>
      <c r="K41560" s="94">
        <v>-1752</v>
      </c>
      <c r="O41560" s="94">
        <v>9811</v>
      </c>
      <c r="P41560" s="94">
        <v>8059</v>
      </c>
      <c r="Q41560" s="94">
        <v>-1752</v>
      </c>
      <c r="R41560" s="94">
        <v>0</v>
      </c>
      <c r="S41560" s="94">
        <v>2327</v>
      </c>
      <c r="T41560" s="94">
        <v>3308</v>
      </c>
      <c r="U41560" s="94">
        <v>0</v>
      </c>
      <c r="V41560" s="94">
        <v>850</v>
      </c>
      <c r="W41560" s="94">
        <v>159</v>
      </c>
      <c r="X41560" s="94">
        <v>862</v>
      </c>
      <c r="Y41560" s="94">
        <v>554</v>
      </c>
      <c r="AJ41560" s="94">
        <v>0</v>
      </c>
      <c r="AK41560" s="94">
        <v>2327</v>
      </c>
      <c r="AL41560" s="94">
        <v>3308</v>
      </c>
      <c r="AM41560" s="94">
        <v>0</v>
      </c>
      <c r="AN41560" s="94">
        <v>850</v>
      </c>
      <c r="AO41560" s="94">
        <v>159</v>
      </c>
      <c r="AP41560" s="94">
        <v>862</v>
      </c>
      <c r="AQ41560" s="94">
        <v>554</v>
      </c>
      <c r="AS41560" s="94">
        <v>-1546</v>
      </c>
      <c r="AT41560" s="94">
        <v>-231</v>
      </c>
      <c r="AU41560" s="94">
        <v>25</v>
      </c>
      <c r="AV41560" s="94">
        <v>2494</v>
      </c>
      <c r="AW41560" s="94">
        <v>1238</v>
      </c>
      <c r="AX41560" s="94">
        <v>1155</v>
      </c>
      <c r="AY41560" s="94">
        <v>2217</v>
      </c>
      <c r="AZ41560" s="94">
        <v>749</v>
      </c>
      <c r="BA41560" s="94">
        <v>1136</v>
      </c>
      <c r="BB41560" s="94">
        <v>290</v>
      </c>
      <c r="BC41560" s="94">
        <v>1385</v>
      </c>
    </row>
    <row r="41561" spans="1:55">
      <c r="A41561" s="85" t="s">
        <v>131</v>
      </c>
      <c r="B41561" s="86">
        <v>43917.833333333336</v>
      </c>
      <c r="C41561" s="87">
        <v>43917</v>
      </c>
      <c r="D41561" s="85">
        <v>16</v>
      </c>
      <c r="E41561" s="86">
        <v>43917.666666666664</v>
      </c>
      <c r="F41561" s="88" t="s">
        <v>418</v>
      </c>
      <c r="G41561" s="89" t="s">
        <v>419</v>
      </c>
      <c r="H41561" s="94">
        <v>9830</v>
      </c>
      <c r="I41561" s="94">
        <v>9881</v>
      </c>
      <c r="J41561" s="94">
        <v>8136</v>
      </c>
      <c r="K41561" s="94">
        <v>-1745</v>
      </c>
      <c r="O41561" s="94">
        <v>9881</v>
      </c>
      <c r="P41561" s="94">
        <v>8136</v>
      </c>
      <c r="Q41561" s="94">
        <v>-1745</v>
      </c>
      <c r="R41561" s="94">
        <v>0</v>
      </c>
      <c r="S41561" s="94">
        <v>2348</v>
      </c>
      <c r="T41561" s="94">
        <v>3339</v>
      </c>
      <c r="U41561" s="94">
        <v>0</v>
      </c>
      <c r="V41561" s="94">
        <v>859</v>
      </c>
      <c r="W41561" s="94">
        <v>152</v>
      </c>
      <c r="X41561" s="94">
        <v>871</v>
      </c>
      <c r="Y41561" s="94">
        <v>566</v>
      </c>
      <c r="AJ41561" s="94">
        <v>0</v>
      </c>
      <c r="AK41561" s="94">
        <v>2348</v>
      </c>
      <c r="AL41561" s="94">
        <v>3339</v>
      </c>
      <c r="AM41561" s="94">
        <v>0</v>
      </c>
      <c r="AN41561" s="94">
        <v>859</v>
      </c>
      <c r="AO41561" s="94">
        <v>152</v>
      </c>
      <c r="AP41561" s="94">
        <v>871</v>
      </c>
      <c r="AQ41561" s="94">
        <v>566</v>
      </c>
      <c r="AS41561" s="94">
        <v>-1542</v>
      </c>
      <c r="AT41561" s="94">
        <v>-240</v>
      </c>
      <c r="AU41561" s="94">
        <v>37</v>
      </c>
      <c r="AV41561" s="94">
        <v>2483</v>
      </c>
      <c r="AW41561" s="94">
        <v>1219</v>
      </c>
      <c r="AX41561" s="94">
        <v>1136</v>
      </c>
      <c r="AY41561" s="94">
        <v>2215</v>
      </c>
      <c r="AZ41561" s="94">
        <v>731</v>
      </c>
      <c r="BA41561" s="94">
        <v>1137</v>
      </c>
      <c r="BB41561" s="94">
        <v>299</v>
      </c>
      <c r="BC41561" s="94">
        <v>1392</v>
      </c>
    </row>
    <row r="41562" spans="1:55">
      <c r="A41562" s="85" t="s">
        <v>131</v>
      </c>
      <c r="B41562" s="86">
        <v>43917.875</v>
      </c>
      <c r="C41562" s="87">
        <v>43917</v>
      </c>
      <c r="D41562" s="85">
        <v>17</v>
      </c>
      <c r="E41562" s="86">
        <v>43917.708333333336</v>
      </c>
      <c r="F41562" s="88" t="s">
        <v>418</v>
      </c>
      <c r="G41562" s="89" t="s">
        <v>419</v>
      </c>
      <c r="H41562" s="94">
        <v>10310</v>
      </c>
      <c r="I41562" s="94">
        <v>10475</v>
      </c>
      <c r="J41562" s="94">
        <v>8172</v>
      </c>
      <c r="K41562" s="94">
        <v>-2303</v>
      </c>
      <c r="O41562" s="94">
        <v>10475</v>
      </c>
      <c r="P41562" s="94">
        <v>8172</v>
      </c>
      <c r="Q41562" s="94">
        <v>-2303</v>
      </c>
      <c r="R41562" s="94">
        <v>0</v>
      </c>
      <c r="S41562" s="94">
        <v>2383</v>
      </c>
      <c r="T41562" s="94">
        <v>3305</v>
      </c>
      <c r="U41562" s="94">
        <v>0</v>
      </c>
      <c r="V41562" s="94">
        <v>884</v>
      </c>
      <c r="W41562" s="94">
        <v>119</v>
      </c>
      <c r="X41562" s="94">
        <v>894</v>
      </c>
      <c r="Y41562" s="94">
        <v>589</v>
      </c>
      <c r="AJ41562" s="94">
        <v>0</v>
      </c>
      <c r="AK41562" s="94">
        <v>2383</v>
      </c>
      <c r="AL41562" s="94">
        <v>3305</v>
      </c>
      <c r="AM41562" s="94">
        <v>0</v>
      </c>
      <c r="AN41562" s="94">
        <v>884</v>
      </c>
      <c r="AO41562" s="94">
        <v>119</v>
      </c>
      <c r="AP41562" s="94">
        <v>894</v>
      </c>
      <c r="AQ41562" s="94">
        <v>589</v>
      </c>
      <c r="AS41562" s="94">
        <v>-1609</v>
      </c>
      <c r="AT41562" s="94">
        <v>-242</v>
      </c>
      <c r="AU41562" s="94">
        <v>-452</v>
      </c>
      <c r="AV41562" s="94">
        <v>2579</v>
      </c>
      <c r="AW41562" s="94">
        <v>1235</v>
      </c>
      <c r="AX41562" s="94">
        <v>1154</v>
      </c>
      <c r="AY41562" s="94">
        <v>2259</v>
      </c>
      <c r="AZ41562" s="94">
        <v>738</v>
      </c>
      <c r="BA41562" s="94">
        <v>1212</v>
      </c>
      <c r="BB41562" s="94">
        <v>366</v>
      </c>
      <c r="BC41562" s="94">
        <v>1469</v>
      </c>
    </row>
    <row r="41563" spans="1:55">
      <c r="A41563" s="85" t="s">
        <v>131</v>
      </c>
      <c r="B41563" s="86">
        <v>43917.916666666664</v>
      </c>
      <c r="C41563" s="87">
        <v>43917</v>
      </c>
      <c r="D41563" s="85">
        <v>18</v>
      </c>
      <c r="E41563" s="86">
        <v>43917.75</v>
      </c>
      <c r="F41563" s="88" t="s">
        <v>418</v>
      </c>
      <c r="G41563" s="89" t="s">
        <v>419</v>
      </c>
      <c r="H41563" s="94">
        <v>11180</v>
      </c>
      <c r="I41563" s="94">
        <v>11436</v>
      </c>
      <c r="J41563" s="94">
        <v>9003</v>
      </c>
      <c r="K41563" s="94">
        <v>-2433</v>
      </c>
      <c r="O41563" s="94">
        <v>11436</v>
      </c>
      <c r="P41563" s="94">
        <v>9003</v>
      </c>
      <c r="Q41563" s="94">
        <v>-2433</v>
      </c>
      <c r="R41563" s="94">
        <v>0</v>
      </c>
      <c r="S41563" s="94">
        <v>2826</v>
      </c>
      <c r="T41563" s="94">
        <v>3375</v>
      </c>
      <c r="U41563" s="94">
        <v>0</v>
      </c>
      <c r="V41563" s="94">
        <v>1214</v>
      </c>
      <c r="W41563" s="94">
        <v>65</v>
      </c>
      <c r="X41563" s="94">
        <v>919</v>
      </c>
      <c r="Y41563" s="94">
        <v>604</v>
      </c>
      <c r="AJ41563" s="94">
        <v>0</v>
      </c>
      <c r="AK41563" s="94">
        <v>2826</v>
      </c>
      <c r="AL41563" s="94">
        <v>3375</v>
      </c>
      <c r="AM41563" s="94">
        <v>0</v>
      </c>
      <c r="AN41563" s="94">
        <v>1214</v>
      </c>
      <c r="AO41563" s="94">
        <v>65</v>
      </c>
      <c r="AP41563" s="94">
        <v>919</v>
      </c>
      <c r="AQ41563" s="94">
        <v>604</v>
      </c>
      <c r="AS41563" s="94">
        <v>-1490</v>
      </c>
      <c r="AT41563" s="94">
        <v>-315</v>
      </c>
      <c r="AU41563" s="94">
        <v>-628</v>
      </c>
      <c r="AV41563" s="94">
        <v>2754</v>
      </c>
      <c r="AW41563" s="94">
        <v>1286</v>
      </c>
      <c r="AX41563" s="94">
        <v>1209</v>
      </c>
      <c r="AY41563" s="94">
        <v>2357</v>
      </c>
      <c r="AZ41563" s="94">
        <v>766</v>
      </c>
      <c r="BA41563" s="94">
        <v>1346</v>
      </c>
      <c r="BB41563" s="94">
        <v>487</v>
      </c>
      <c r="BC41563" s="94">
        <v>1601</v>
      </c>
    </row>
    <row r="41564" spans="1:55">
      <c r="A41564" s="85" t="s">
        <v>131</v>
      </c>
      <c r="B41564" s="86">
        <v>43917.958333333336</v>
      </c>
      <c r="C41564" s="87">
        <v>43917</v>
      </c>
      <c r="D41564" s="85">
        <v>19</v>
      </c>
      <c r="E41564" s="86">
        <v>43917.791666666664</v>
      </c>
      <c r="F41564" s="88" t="s">
        <v>418</v>
      </c>
      <c r="G41564" s="89" t="s">
        <v>419</v>
      </c>
      <c r="H41564" s="94">
        <v>11920</v>
      </c>
      <c r="I41564" s="94">
        <v>12289</v>
      </c>
      <c r="J41564" s="94">
        <v>9340</v>
      </c>
      <c r="K41564" s="94">
        <v>-2949</v>
      </c>
      <c r="O41564" s="94">
        <v>12289</v>
      </c>
      <c r="P41564" s="94">
        <v>9340</v>
      </c>
      <c r="Q41564" s="94">
        <v>-2949</v>
      </c>
      <c r="R41564" s="94">
        <v>0</v>
      </c>
      <c r="S41564" s="94">
        <v>3125</v>
      </c>
      <c r="T41564" s="94">
        <v>3309</v>
      </c>
      <c r="U41564" s="94">
        <v>0</v>
      </c>
      <c r="V41564" s="94">
        <v>1414</v>
      </c>
      <c r="W41564" s="94">
        <v>13</v>
      </c>
      <c r="X41564" s="94">
        <v>896</v>
      </c>
      <c r="Y41564" s="94">
        <v>584</v>
      </c>
      <c r="AJ41564" s="94">
        <v>0</v>
      </c>
      <c r="AK41564" s="94">
        <v>3125</v>
      </c>
      <c r="AL41564" s="94">
        <v>3309</v>
      </c>
      <c r="AM41564" s="94">
        <v>0</v>
      </c>
      <c r="AN41564" s="94">
        <v>1414</v>
      </c>
      <c r="AO41564" s="94">
        <v>13</v>
      </c>
      <c r="AP41564" s="94">
        <v>896</v>
      </c>
      <c r="AQ41564" s="94">
        <v>584</v>
      </c>
      <c r="AS41564" s="94">
        <v>-1802</v>
      </c>
      <c r="AT41564" s="94">
        <v>-307</v>
      </c>
      <c r="AU41564" s="94">
        <v>-840</v>
      </c>
      <c r="AV41564" s="94">
        <v>2878</v>
      </c>
      <c r="AW41564" s="94">
        <v>1297</v>
      </c>
      <c r="AX41564" s="94">
        <v>1240</v>
      </c>
      <c r="AY41564" s="94">
        <v>2402</v>
      </c>
      <c r="AZ41564" s="94">
        <v>786</v>
      </c>
      <c r="BA41564" s="94">
        <v>1443</v>
      </c>
      <c r="BB41564" s="94">
        <v>595</v>
      </c>
      <c r="BC41564" s="94">
        <v>1692</v>
      </c>
    </row>
    <row r="41565" spans="1:55">
      <c r="A41565" s="85" t="s">
        <v>131</v>
      </c>
      <c r="B41565" s="86">
        <v>43918</v>
      </c>
      <c r="C41565" s="87">
        <v>43917</v>
      </c>
      <c r="D41565" s="85">
        <v>20</v>
      </c>
      <c r="E41565" s="86">
        <v>43917.833333333336</v>
      </c>
      <c r="F41565" s="88" t="s">
        <v>418</v>
      </c>
      <c r="G41565" s="89" t="s">
        <v>419</v>
      </c>
      <c r="H41565" s="94">
        <v>12490</v>
      </c>
      <c r="I41565" s="94">
        <v>12798</v>
      </c>
      <c r="J41565" s="94">
        <v>9599</v>
      </c>
      <c r="K41565" s="94">
        <v>-3199</v>
      </c>
      <c r="O41565" s="94">
        <v>12798</v>
      </c>
      <c r="P41565" s="94">
        <v>9599</v>
      </c>
      <c r="Q41565" s="94">
        <v>-3199</v>
      </c>
      <c r="R41565" s="94">
        <v>0</v>
      </c>
      <c r="S41565" s="94">
        <v>3301</v>
      </c>
      <c r="T41565" s="94">
        <v>3340</v>
      </c>
      <c r="U41565" s="94">
        <v>0</v>
      </c>
      <c r="V41565" s="94">
        <v>1480</v>
      </c>
      <c r="W41565" s="94">
        <v>1</v>
      </c>
      <c r="X41565" s="94">
        <v>880</v>
      </c>
      <c r="Y41565" s="94">
        <v>596</v>
      </c>
      <c r="AJ41565" s="94">
        <v>0</v>
      </c>
      <c r="AK41565" s="94">
        <v>3301</v>
      </c>
      <c r="AL41565" s="94">
        <v>3340</v>
      </c>
      <c r="AM41565" s="94">
        <v>0</v>
      </c>
      <c r="AN41565" s="94">
        <v>1480</v>
      </c>
      <c r="AO41565" s="94">
        <v>1</v>
      </c>
      <c r="AP41565" s="94">
        <v>880</v>
      </c>
      <c r="AQ41565" s="94">
        <v>596</v>
      </c>
      <c r="AS41565" s="94">
        <v>-1884</v>
      </c>
      <c r="AT41565" s="94">
        <v>-337</v>
      </c>
      <c r="AU41565" s="94">
        <v>-978</v>
      </c>
      <c r="AV41565" s="94">
        <v>3000</v>
      </c>
      <c r="AW41565" s="94">
        <v>1311</v>
      </c>
      <c r="AX41565" s="94">
        <v>1264</v>
      </c>
      <c r="AY41565" s="94">
        <v>2470</v>
      </c>
      <c r="AZ41565" s="94">
        <v>820</v>
      </c>
      <c r="BA41565" s="94">
        <v>1513</v>
      </c>
      <c r="BB41565" s="94">
        <v>626</v>
      </c>
      <c r="BC41565" s="94">
        <v>1753</v>
      </c>
    </row>
    <row r="41566" spans="1:55">
      <c r="A41566" s="85" t="s">
        <v>131</v>
      </c>
      <c r="B41566" s="86">
        <v>43918.041666666664</v>
      </c>
      <c r="C41566" s="87">
        <v>43917</v>
      </c>
      <c r="D41566" s="85">
        <v>21</v>
      </c>
      <c r="E41566" s="86">
        <v>43917.875</v>
      </c>
      <c r="F41566" s="88" t="s">
        <v>418</v>
      </c>
      <c r="G41566" s="89" t="s">
        <v>419</v>
      </c>
      <c r="H41566" s="94">
        <v>12300</v>
      </c>
      <c r="I41566" s="94">
        <v>12503</v>
      </c>
      <c r="J41566" s="94">
        <v>9381</v>
      </c>
      <c r="K41566" s="94">
        <v>-3122</v>
      </c>
      <c r="O41566" s="94">
        <v>12503</v>
      </c>
      <c r="P41566" s="94">
        <v>9381</v>
      </c>
      <c r="Q41566" s="94">
        <v>-3122</v>
      </c>
      <c r="R41566" s="94">
        <v>0</v>
      </c>
      <c r="S41566" s="94">
        <v>3243</v>
      </c>
      <c r="T41566" s="94">
        <v>3290</v>
      </c>
      <c r="U41566" s="94">
        <v>0</v>
      </c>
      <c r="V41566" s="94">
        <v>1394</v>
      </c>
      <c r="W41566" s="94">
        <v>0</v>
      </c>
      <c r="X41566" s="94">
        <v>877</v>
      </c>
      <c r="Y41566" s="94">
        <v>577</v>
      </c>
      <c r="AJ41566" s="94">
        <v>0</v>
      </c>
      <c r="AK41566" s="94">
        <v>3243</v>
      </c>
      <c r="AL41566" s="94">
        <v>3290</v>
      </c>
      <c r="AM41566" s="94">
        <v>0</v>
      </c>
      <c r="AN41566" s="94">
        <v>1394</v>
      </c>
      <c r="AO41566" s="94">
        <v>0</v>
      </c>
      <c r="AP41566" s="94">
        <v>877</v>
      </c>
      <c r="AQ41566" s="94">
        <v>577</v>
      </c>
      <c r="AS41566" s="94">
        <v>-1886</v>
      </c>
      <c r="AT41566" s="94">
        <v>-322</v>
      </c>
      <c r="AU41566" s="94">
        <v>-914</v>
      </c>
      <c r="AV41566" s="94">
        <v>2950</v>
      </c>
      <c r="AW41566" s="94">
        <v>1267</v>
      </c>
      <c r="AX41566" s="94">
        <v>1224</v>
      </c>
      <c r="AY41566" s="94">
        <v>2414</v>
      </c>
      <c r="AZ41566" s="94">
        <v>799</v>
      </c>
      <c r="BA41566" s="94">
        <v>1468</v>
      </c>
      <c r="BB41566" s="94">
        <v>614</v>
      </c>
      <c r="BC41566" s="94">
        <v>1719</v>
      </c>
    </row>
    <row r="41567" spans="1:55">
      <c r="A41567" s="85" t="s">
        <v>131</v>
      </c>
      <c r="B41567" s="86">
        <v>43918.083333333336</v>
      </c>
      <c r="C41567" s="87">
        <v>43917</v>
      </c>
      <c r="D41567" s="85">
        <v>22</v>
      </c>
      <c r="E41567" s="86">
        <v>43917.916666666664</v>
      </c>
      <c r="F41567" s="88" t="s">
        <v>418</v>
      </c>
      <c r="G41567" s="89" t="s">
        <v>419</v>
      </c>
      <c r="H41567" s="94">
        <v>11710</v>
      </c>
      <c r="I41567" s="94">
        <v>11774</v>
      </c>
      <c r="J41567" s="94">
        <v>9024</v>
      </c>
      <c r="K41567" s="94">
        <v>-2750</v>
      </c>
      <c r="O41567" s="94">
        <v>11774</v>
      </c>
      <c r="P41567" s="94">
        <v>9024</v>
      </c>
      <c r="Q41567" s="94">
        <v>-2750</v>
      </c>
      <c r="R41567" s="94">
        <v>0</v>
      </c>
      <c r="S41567" s="94">
        <v>3164</v>
      </c>
      <c r="T41567" s="94">
        <v>3296</v>
      </c>
      <c r="U41567" s="94">
        <v>0</v>
      </c>
      <c r="V41567" s="94">
        <v>1148</v>
      </c>
      <c r="W41567" s="94">
        <v>0</v>
      </c>
      <c r="X41567" s="94">
        <v>837</v>
      </c>
      <c r="Y41567" s="94">
        <v>579</v>
      </c>
      <c r="AJ41567" s="94">
        <v>0</v>
      </c>
      <c r="AK41567" s="94">
        <v>3164</v>
      </c>
      <c r="AL41567" s="94">
        <v>3296</v>
      </c>
      <c r="AM41567" s="94">
        <v>0</v>
      </c>
      <c r="AN41567" s="94">
        <v>1148</v>
      </c>
      <c r="AO41567" s="94">
        <v>0</v>
      </c>
      <c r="AP41567" s="94">
        <v>837</v>
      </c>
      <c r="AQ41567" s="94">
        <v>579</v>
      </c>
      <c r="AS41567" s="94">
        <v>-1886</v>
      </c>
      <c r="AT41567" s="94">
        <v>-400</v>
      </c>
      <c r="AU41567" s="94">
        <v>-464</v>
      </c>
      <c r="AV41567" s="94">
        <v>2771</v>
      </c>
      <c r="AW41567" s="94">
        <v>1185</v>
      </c>
      <c r="AX41567" s="94">
        <v>1143</v>
      </c>
      <c r="AY41567" s="94">
        <v>2297</v>
      </c>
      <c r="AZ41567" s="94">
        <v>753</v>
      </c>
      <c r="BA41567" s="94">
        <v>1377</v>
      </c>
      <c r="BB41567" s="94">
        <v>587</v>
      </c>
      <c r="BC41567" s="94">
        <v>1628</v>
      </c>
    </row>
    <row r="41568" spans="1:55">
      <c r="A41568" s="85" t="s">
        <v>131</v>
      </c>
      <c r="B41568" s="86">
        <v>43918.125</v>
      </c>
      <c r="C41568" s="87">
        <v>43917</v>
      </c>
      <c r="D41568" s="85">
        <v>23</v>
      </c>
      <c r="E41568" s="86">
        <v>43917.958333333336</v>
      </c>
      <c r="F41568" s="88" t="s">
        <v>418</v>
      </c>
      <c r="G41568" s="89" t="s">
        <v>419</v>
      </c>
      <c r="H41568" s="94">
        <v>10990</v>
      </c>
      <c r="I41568" s="94">
        <v>10991</v>
      </c>
      <c r="J41568" s="94">
        <v>8257</v>
      </c>
      <c r="K41568" s="94">
        <v>-2734</v>
      </c>
      <c r="O41568" s="94">
        <v>10991</v>
      </c>
      <c r="P41568" s="94">
        <v>8257</v>
      </c>
      <c r="Q41568" s="94">
        <v>-2734</v>
      </c>
      <c r="R41568" s="94">
        <v>0</v>
      </c>
      <c r="S41568" s="94">
        <v>2712</v>
      </c>
      <c r="T41568" s="94">
        <v>3297</v>
      </c>
      <c r="U41568" s="94">
        <v>0</v>
      </c>
      <c r="V41568" s="94">
        <v>854</v>
      </c>
      <c r="W41568" s="94">
        <v>0</v>
      </c>
      <c r="X41568" s="94">
        <v>806</v>
      </c>
      <c r="Y41568" s="94">
        <v>588</v>
      </c>
      <c r="AJ41568" s="94">
        <v>0</v>
      </c>
      <c r="AK41568" s="94">
        <v>2712</v>
      </c>
      <c r="AL41568" s="94">
        <v>3297</v>
      </c>
      <c r="AM41568" s="94">
        <v>0</v>
      </c>
      <c r="AN41568" s="94">
        <v>854</v>
      </c>
      <c r="AO41568" s="94">
        <v>0</v>
      </c>
      <c r="AP41568" s="94">
        <v>806</v>
      </c>
      <c r="AQ41568" s="94">
        <v>588</v>
      </c>
      <c r="AS41568" s="94">
        <v>-1885</v>
      </c>
      <c r="AT41568" s="94">
        <v>-414</v>
      </c>
      <c r="AU41568" s="94">
        <v>-435</v>
      </c>
      <c r="AV41568" s="94">
        <v>2576</v>
      </c>
      <c r="AW41568" s="94">
        <v>1104</v>
      </c>
      <c r="AX41568" s="94">
        <v>1059</v>
      </c>
      <c r="AY41568" s="94">
        <v>2176</v>
      </c>
      <c r="AZ41568" s="94">
        <v>707</v>
      </c>
      <c r="BA41568" s="94">
        <v>1278</v>
      </c>
      <c r="BB41568" s="94">
        <v>549</v>
      </c>
      <c r="BC41568" s="94">
        <v>1526</v>
      </c>
    </row>
    <row r="41569" spans="1:55">
      <c r="A41569" s="85" t="s">
        <v>131</v>
      </c>
      <c r="B41569" s="86">
        <v>43918.166666666664</v>
      </c>
      <c r="C41569" s="87">
        <v>43917</v>
      </c>
      <c r="D41569" s="85">
        <v>24</v>
      </c>
      <c r="E41569" s="86">
        <v>43918</v>
      </c>
      <c r="F41569" s="88" t="s">
        <v>418</v>
      </c>
      <c r="G41569" s="89" t="s">
        <v>419</v>
      </c>
      <c r="H41569" s="94">
        <v>10210</v>
      </c>
      <c r="I41569" s="94">
        <v>10418</v>
      </c>
      <c r="J41569" s="94">
        <v>7575</v>
      </c>
      <c r="K41569" s="94">
        <v>-2843</v>
      </c>
      <c r="O41569" s="94">
        <v>10418</v>
      </c>
      <c r="P41569" s="94">
        <v>7575</v>
      </c>
      <c r="Q41569" s="94">
        <v>-2843</v>
      </c>
      <c r="R41569" s="94">
        <v>0</v>
      </c>
      <c r="S41569" s="94">
        <v>2121</v>
      </c>
      <c r="T41569" s="94">
        <v>3311</v>
      </c>
      <c r="U41569" s="94">
        <v>0</v>
      </c>
      <c r="V41569" s="94">
        <v>834</v>
      </c>
      <c r="W41569" s="94">
        <v>0</v>
      </c>
      <c r="X41569" s="94">
        <v>719</v>
      </c>
      <c r="Y41569" s="94">
        <v>589</v>
      </c>
      <c r="AJ41569" s="94">
        <v>0</v>
      </c>
      <c r="AK41569" s="94">
        <v>2121</v>
      </c>
      <c r="AL41569" s="94">
        <v>3311</v>
      </c>
      <c r="AM41569" s="94">
        <v>0</v>
      </c>
      <c r="AN41569" s="94">
        <v>834</v>
      </c>
      <c r="AO41569" s="94">
        <v>0</v>
      </c>
      <c r="AP41569" s="94">
        <v>719</v>
      </c>
      <c r="AQ41569" s="94">
        <v>589</v>
      </c>
      <c r="AS41569" s="94">
        <v>-1886</v>
      </c>
      <c r="AT41569" s="94">
        <v>-431</v>
      </c>
      <c r="AU41569" s="94">
        <v>-526</v>
      </c>
      <c r="AV41569" s="94">
        <v>2385</v>
      </c>
      <c r="AW41569" s="94">
        <v>1041</v>
      </c>
      <c r="AX41569" s="94">
        <v>982</v>
      </c>
      <c r="AY41569" s="94">
        <v>2051</v>
      </c>
      <c r="AZ41569" s="94">
        <v>658</v>
      </c>
      <c r="BA41569" s="94">
        <v>1188</v>
      </c>
      <c r="BB41569" s="94">
        <v>508</v>
      </c>
      <c r="BC41569" s="94">
        <v>1432</v>
      </c>
    </row>
    <row r="41570" spans="1:55">
      <c r="A41570" s="85" t="s">
        <v>131</v>
      </c>
      <c r="B41570" s="86">
        <v>43918.208333333336</v>
      </c>
      <c r="C41570" s="87">
        <v>43918</v>
      </c>
      <c r="D41570" s="85">
        <v>1</v>
      </c>
      <c r="E41570" s="86">
        <v>43918.041666666664</v>
      </c>
      <c r="F41570" s="88" t="s">
        <v>418</v>
      </c>
      <c r="G41570" s="89" t="s">
        <v>419</v>
      </c>
      <c r="H41570" s="94">
        <v>9650</v>
      </c>
      <c r="I41570" s="94">
        <v>9914</v>
      </c>
      <c r="J41570" s="94">
        <v>7337</v>
      </c>
      <c r="K41570" s="94">
        <v>-2577</v>
      </c>
      <c r="O41570" s="94">
        <v>9914</v>
      </c>
      <c r="P41570" s="94">
        <v>7337</v>
      </c>
      <c r="Q41570" s="94">
        <v>-2577</v>
      </c>
      <c r="R41570" s="94">
        <v>1</v>
      </c>
      <c r="S41570" s="94">
        <v>2004</v>
      </c>
      <c r="T41570" s="94">
        <v>3298</v>
      </c>
      <c r="U41570" s="94">
        <v>0</v>
      </c>
      <c r="V41570" s="94">
        <v>831</v>
      </c>
      <c r="W41570" s="94">
        <v>0</v>
      </c>
      <c r="X41570" s="94">
        <v>617</v>
      </c>
      <c r="Y41570" s="94">
        <v>586</v>
      </c>
      <c r="AJ41570" s="94">
        <v>1</v>
      </c>
      <c r="AK41570" s="94">
        <v>2004</v>
      </c>
      <c r="AL41570" s="94">
        <v>3298</v>
      </c>
      <c r="AM41570" s="94">
        <v>0</v>
      </c>
      <c r="AN41570" s="94">
        <v>831</v>
      </c>
      <c r="AO41570" s="94">
        <v>0</v>
      </c>
      <c r="AP41570" s="94">
        <v>617</v>
      </c>
      <c r="AQ41570" s="94">
        <v>586</v>
      </c>
      <c r="AS41570" s="94">
        <v>-1875</v>
      </c>
      <c r="AT41570" s="94">
        <v>-175</v>
      </c>
      <c r="AU41570" s="94">
        <v>-527</v>
      </c>
      <c r="AV41570" s="94">
        <v>2238</v>
      </c>
      <c r="AW41570" s="94">
        <v>990</v>
      </c>
      <c r="AX41570" s="94">
        <v>927</v>
      </c>
      <c r="AY41570" s="94">
        <v>1955</v>
      </c>
      <c r="AZ41570" s="94">
        <v>624</v>
      </c>
      <c r="BA41570" s="94">
        <v>1119</v>
      </c>
      <c r="BB41570" s="94">
        <v>481</v>
      </c>
      <c r="BC41570" s="94">
        <v>1362</v>
      </c>
    </row>
    <row r="41571" spans="1:55">
      <c r="A41571" s="85" t="s">
        <v>131</v>
      </c>
      <c r="B41571" s="86">
        <v>43918.25</v>
      </c>
      <c r="C41571" s="87">
        <v>43918</v>
      </c>
      <c r="D41571" s="85">
        <v>2</v>
      </c>
      <c r="E41571" s="86">
        <v>43918.083333333336</v>
      </c>
      <c r="F41571" s="88" t="s">
        <v>418</v>
      </c>
      <c r="G41571" s="89" t="s">
        <v>419</v>
      </c>
      <c r="H41571" s="94">
        <v>9340</v>
      </c>
      <c r="I41571" s="94">
        <v>9614</v>
      </c>
      <c r="J41571" s="94">
        <v>7303</v>
      </c>
      <c r="K41571" s="94">
        <v>-2311</v>
      </c>
      <c r="O41571" s="94">
        <v>9614</v>
      </c>
      <c r="P41571" s="94">
        <v>7303</v>
      </c>
      <c r="Q41571" s="94">
        <v>-2311</v>
      </c>
      <c r="R41571" s="94">
        <v>0</v>
      </c>
      <c r="S41571" s="94">
        <v>2023</v>
      </c>
      <c r="T41571" s="94">
        <v>3323</v>
      </c>
      <c r="U41571" s="94">
        <v>0</v>
      </c>
      <c r="V41571" s="94">
        <v>827</v>
      </c>
      <c r="W41571" s="94">
        <v>0</v>
      </c>
      <c r="X41571" s="94">
        <v>522</v>
      </c>
      <c r="Y41571" s="94">
        <v>608</v>
      </c>
      <c r="AJ41571" s="94">
        <v>0</v>
      </c>
      <c r="AK41571" s="94">
        <v>2023</v>
      </c>
      <c r="AL41571" s="94">
        <v>3323</v>
      </c>
      <c r="AM41571" s="94">
        <v>0</v>
      </c>
      <c r="AN41571" s="94">
        <v>827</v>
      </c>
      <c r="AO41571" s="94">
        <v>0</v>
      </c>
      <c r="AP41571" s="94">
        <v>522</v>
      </c>
      <c r="AQ41571" s="94">
        <v>608</v>
      </c>
      <c r="AS41571" s="94">
        <v>-1603</v>
      </c>
      <c r="AT41571" s="94">
        <v>-379</v>
      </c>
      <c r="AU41571" s="94">
        <v>-329</v>
      </c>
      <c r="AV41571" s="94">
        <v>2152</v>
      </c>
      <c r="AW41571" s="94">
        <v>973</v>
      </c>
      <c r="AX41571" s="94">
        <v>900</v>
      </c>
      <c r="AY41571" s="94">
        <v>1889</v>
      </c>
      <c r="AZ41571" s="94">
        <v>600</v>
      </c>
      <c r="BA41571" s="94">
        <v>1084</v>
      </c>
      <c r="BB41571" s="94">
        <v>470</v>
      </c>
      <c r="BC41571" s="94">
        <v>1322</v>
      </c>
    </row>
    <row r="41572" spans="1:55">
      <c r="A41572" s="85" t="s">
        <v>131</v>
      </c>
      <c r="B41572" s="86">
        <v>43918.291666666664</v>
      </c>
      <c r="C41572" s="87">
        <v>43918</v>
      </c>
      <c r="D41572" s="85">
        <v>3</v>
      </c>
      <c r="E41572" s="86">
        <v>43918.125</v>
      </c>
      <c r="F41572" s="88" t="s">
        <v>418</v>
      </c>
      <c r="G41572" s="89" t="s">
        <v>419</v>
      </c>
      <c r="H41572" s="94">
        <v>9220</v>
      </c>
      <c r="I41572" s="94">
        <v>9480</v>
      </c>
      <c r="J41572" s="94">
        <v>7354</v>
      </c>
      <c r="K41572" s="94">
        <v>-2126</v>
      </c>
      <c r="O41572" s="94">
        <v>9480</v>
      </c>
      <c r="P41572" s="94">
        <v>7354</v>
      </c>
      <c r="Q41572" s="94">
        <v>-2126</v>
      </c>
      <c r="R41572" s="94">
        <v>0</v>
      </c>
      <c r="S41572" s="94">
        <v>2131</v>
      </c>
      <c r="T41572" s="94">
        <v>3316</v>
      </c>
      <c r="U41572" s="94">
        <v>0</v>
      </c>
      <c r="V41572" s="94">
        <v>826</v>
      </c>
      <c r="W41572" s="94">
        <v>0</v>
      </c>
      <c r="X41572" s="94">
        <v>485</v>
      </c>
      <c r="Y41572" s="94">
        <v>596</v>
      </c>
      <c r="AJ41572" s="94">
        <v>0</v>
      </c>
      <c r="AK41572" s="94">
        <v>2131</v>
      </c>
      <c r="AL41572" s="94">
        <v>3316</v>
      </c>
      <c r="AM41572" s="94">
        <v>0</v>
      </c>
      <c r="AN41572" s="94">
        <v>826</v>
      </c>
      <c r="AO41572" s="94">
        <v>0</v>
      </c>
      <c r="AP41572" s="94">
        <v>485</v>
      </c>
      <c r="AQ41572" s="94">
        <v>596</v>
      </c>
      <c r="AS41572" s="94">
        <v>-1534</v>
      </c>
      <c r="AT41572" s="94">
        <v>-216</v>
      </c>
      <c r="AU41572" s="94">
        <v>-376</v>
      </c>
      <c r="AV41572" s="94">
        <v>2111</v>
      </c>
      <c r="AW41572" s="94">
        <v>988</v>
      </c>
      <c r="AX41572" s="94">
        <v>889</v>
      </c>
      <c r="AY41572" s="94">
        <v>1854</v>
      </c>
      <c r="AZ41572" s="94">
        <v>591</v>
      </c>
      <c r="BA41572" s="94">
        <v>1065</v>
      </c>
      <c r="BB41572" s="94">
        <v>467</v>
      </c>
      <c r="BC41572" s="94">
        <v>1302</v>
      </c>
    </row>
    <row r="41573" spans="1:55">
      <c r="A41573" s="85" t="s">
        <v>131</v>
      </c>
      <c r="B41573" s="86">
        <v>43918.333333333336</v>
      </c>
      <c r="C41573" s="87">
        <v>43918</v>
      </c>
      <c r="D41573" s="85">
        <v>4</v>
      </c>
      <c r="E41573" s="86">
        <v>43918.166666666664</v>
      </c>
      <c r="F41573" s="88" t="s">
        <v>418</v>
      </c>
      <c r="G41573" s="89" t="s">
        <v>419</v>
      </c>
      <c r="H41573" s="94">
        <v>9220</v>
      </c>
      <c r="I41573" s="94">
        <v>9473</v>
      </c>
      <c r="J41573" s="94">
        <v>7047</v>
      </c>
      <c r="K41573" s="94">
        <v>-2426</v>
      </c>
      <c r="O41573" s="94">
        <v>9473</v>
      </c>
      <c r="P41573" s="94">
        <v>7047</v>
      </c>
      <c r="Q41573" s="94">
        <v>-2426</v>
      </c>
      <c r="R41573" s="94">
        <v>0</v>
      </c>
      <c r="S41573" s="94">
        <v>1889</v>
      </c>
      <c r="T41573" s="94">
        <v>3294</v>
      </c>
      <c r="U41573" s="94">
        <v>0</v>
      </c>
      <c r="V41573" s="94">
        <v>822</v>
      </c>
      <c r="W41573" s="94">
        <v>0</v>
      </c>
      <c r="X41573" s="94">
        <v>444</v>
      </c>
      <c r="Y41573" s="94">
        <v>599</v>
      </c>
      <c r="AJ41573" s="94">
        <v>0</v>
      </c>
      <c r="AK41573" s="94">
        <v>1889</v>
      </c>
      <c r="AL41573" s="94">
        <v>3294</v>
      </c>
      <c r="AM41573" s="94">
        <v>0</v>
      </c>
      <c r="AN41573" s="94">
        <v>822</v>
      </c>
      <c r="AO41573" s="94">
        <v>0</v>
      </c>
      <c r="AP41573" s="94">
        <v>444</v>
      </c>
      <c r="AQ41573" s="94">
        <v>599</v>
      </c>
      <c r="AS41573" s="94">
        <v>-1533</v>
      </c>
      <c r="AT41573" s="94">
        <v>-422</v>
      </c>
      <c r="AU41573" s="94">
        <v>-471</v>
      </c>
      <c r="AV41573" s="94">
        <v>2108</v>
      </c>
      <c r="AW41573" s="94">
        <v>990</v>
      </c>
      <c r="AX41573" s="94">
        <v>891</v>
      </c>
      <c r="AY41573" s="94">
        <v>1846</v>
      </c>
      <c r="AZ41573" s="94">
        <v>590</v>
      </c>
      <c r="BA41573" s="94">
        <v>1065</v>
      </c>
      <c r="BB41573" s="94">
        <v>466</v>
      </c>
      <c r="BC41573" s="94">
        <v>1302</v>
      </c>
    </row>
    <row r="41574" spans="1:55">
      <c r="A41574" s="85" t="s">
        <v>131</v>
      </c>
      <c r="B41574" s="86">
        <v>43918.375</v>
      </c>
      <c r="C41574" s="87">
        <v>43918</v>
      </c>
      <c r="D41574" s="85">
        <v>5</v>
      </c>
      <c r="E41574" s="86">
        <v>43918.208333333336</v>
      </c>
      <c r="F41574" s="88" t="s">
        <v>418</v>
      </c>
      <c r="G41574" s="89" t="s">
        <v>419</v>
      </c>
      <c r="H41574" s="94">
        <v>9380</v>
      </c>
      <c r="I41574" s="94">
        <v>9626</v>
      </c>
      <c r="J41574" s="94">
        <v>7190</v>
      </c>
      <c r="K41574" s="94">
        <v>-2436</v>
      </c>
      <c r="O41574" s="94">
        <v>9626</v>
      </c>
      <c r="P41574" s="94">
        <v>7190</v>
      </c>
      <c r="Q41574" s="94">
        <v>-2436</v>
      </c>
      <c r="R41574" s="94">
        <v>0</v>
      </c>
      <c r="S41574" s="94">
        <v>1931</v>
      </c>
      <c r="T41574" s="94">
        <v>3342</v>
      </c>
      <c r="U41574" s="94">
        <v>0</v>
      </c>
      <c r="V41574" s="94">
        <v>843</v>
      </c>
      <c r="W41574" s="94">
        <v>0</v>
      </c>
      <c r="X41574" s="94">
        <v>442</v>
      </c>
      <c r="Y41574" s="94">
        <v>632</v>
      </c>
      <c r="AJ41574" s="94">
        <v>0</v>
      </c>
      <c r="AK41574" s="94">
        <v>1931</v>
      </c>
      <c r="AL41574" s="94">
        <v>3342</v>
      </c>
      <c r="AM41574" s="94">
        <v>0</v>
      </c>
      <c r="AN41574" s="94">
        <v>843</v>
      </c>
      <c r="AO41574" s="94">
        <v>0</v>
      </c>
      <c r="AP41574" s="94">
        <v>442</v>
      </c>
      <c r="AQ41574" s="94">
        <v>632</v>
      </c>
      <c r="AS41574" s="94">
        <v>-1584</v>
      </c>
      <c r="AT41574" s="94">
        <v>-189</v>
      </c>
      <c r="AU41574" s="94">
        <v>-663</v>
      </c>
      <c r="AV41574" s="94">
        <v>2145</v>
      </c>
      <c r="AW41574" s="94">
        <v>1008</v>
      </c>
      <c r="AX41574" s="94">
        <v>912</v>
      </c>
      <c r="AY41574" s="94">
        <v>1872</v>
      </c>
      <c r="AZ41574" s="94">
        <v>598</v>
      </c>
      <c r="BA41574" s="94">
        <v>1088</v>
      </c>
      <c r="BB41574" s="94">
        <v>475</v>
      </c>
      <c r="BC41574" s="94">
        <v>1324</v>
      </c>
    </row>
    <row r="41575" spans="1:55">
      <c r="A41575" s="85" t="s">
        <v>131</v>
      </c>
      <c r="B41575" s="86">
        <v>43918.416666666664</v>
      </c>
      <c r="C41575" s="87">
        <v>43918</v>
      </c>
      <c r="D41575" s="85">
        <v>6</v>
      </c>
      <c r="E41575" s="86">
        <v>43918.25</v>
      </c>
      <c r="F41575" s="88" t="s">
        <v>418</v>
      </c>
      <c r="G41575" s="89" t="s">
        <v>419</v>
      </c>
      <c r="H41575" s="94">
        <v>9740</v>
      </c>
      <c r="I41575" s="94">
        <v>9967</v>
      </c>
      <c r="J41575" s="94">
        <v>7435</v>
      </c>
      <c r="K41575" s="94">
        <v>-2532</v>
      </c>
      <c r="O41575" s="94">
        <v>9967</v>
      </c>
      <c r="P41575" s="94">
        <v>7435</v>
      </c>
      <c r="Q41575" s="94">
        <v>-2532</v>
      </c>
      <c r="R41575" s="94">
        <v>0</v>
      </c>
      <c r="S41575" s="94">
        <v>2157</v>
      </c>
      <c r="T41575" s="94">
        <v>3326</v>
      </c>
      <c r="U41575" s="94">
        <v>0</v>
      </c>
      <c r="V41575" s="94">
        <v>881</v>
      </c>
      <c r="W41575" s="94">
        <v>0</v>
      </c>
      <c r="X41575" s="94">
        <v>437</v>
      </c>
      <c r="Y41575" s="94">
        <v>635</v>
      </c>
      <c r="AJ41575" s="94">
        <v>0</v>
      </c>
      <c r="AK41575" s="94">
        <v>2157</v>
      </c>
      <c r="AL41575" s="94">
        <v>3326</v>
      </c>
      <c r="AM41575" s="94">
        <v>0</v>
      </c>
      <c r="AN41575" s="94">
        <v>881</v>
      </c>
      <c r="AO41575" s="94">
        <v>0</v>
      </c>
      <c r="AP41575" s="94">
        <v>437</v>
      </c>
      <c r="AQ41575" s="94">
        <v>635</v>
      </c>
      <c r="AS41575" s="94">
        <v>-1718</v>
      </c>
      <c r="AT41575" s="94">
        <v>-188</v>
      </c>
      <c r="AU41575" s="94">
        <v>-626</v>
      </c>
      <c r="AV41575" s="94">
        <v>2232</v>
      </c>
      <c r="AW41575" s="94">
        <v>1046</v>
      </c>
      <c r="AX41575" s="94">
        <v>956</v>
      </c>
      <c r="AY41575" s="94">
        <v>1935</v>
      </c>
      <c r="AZ41575" s="94">
        <v>618</v>
      </c>
      <c r="BA41575" s="94">
        <v>1133</v>
      </c>
      <c r="BB41575" s="94">
        <v>492</v>
      </c>
      <c r="BC41575" s="94">
        <v>1372</v>
      </c>
    </row>
    <row r="41576" spans="1:55">
      <c r="A41576" s="85" t="s">
        <v>131</v>
      </c>
      <c r="B41576" s="86">
        <v>43918.458333333336</v>
      </c>
      <c r="C41576" s="87">
        <v>43918</v>
      </c>
      <c r="D41576" s="85">
        <v>7</v>
      </c>
      <c r="E41576" s="86">
        <v>43918.291666666664</v>
      </c>
      <c r="F41576" s="88" t="s">
        <v>418</v>
      </c>
      <c r="G41576" s="89" t="s">
        <v>419</v>
      </c>
      <c r="H41576" s="94">
        <v>10270</v>
      </c>
      <c r="I41576" s="94">
        <v>10246</v>
      </c>
      <c r="J41576" s="94">
        <v>7474</v>
      </c>
      <c r="K41576" s="94">
        <v>-2772</v>
      </c>
      <c r="O41576" s="94">
        <v>10246</v>
      </c>
      <c r="P41576" s="94">
        <v>7474</v>
      </c>
      <c r="Q41576" s="94">
        <v>-2772</v>
      </c>
      <c r="R41576" s="94">
        <v>0</v>
      </c>
      <c r="S41576" s="94">
        <v>2116</v>
      </c>
      <c r="T41576" s="94">
        <v>3305</v>
      </c>
      <c r="U41576" s="94">
        <v>0</v>
      </c>
      <c r="V41576" s="94">
        <v>999</v>
      </c>
      <c r="W41576" s="94">
        <v>0</v>
      </c>
      <c r="X41576" s="94">
        <v>417</v>
      </c>
      <c r="Y41576" s="94">
        <v>637</v>
      </c>
      <c r="AJ41576" s="94">
        <v>0</v>
      </c>
      <c r="AK41576" s="94">
        <v>2116</v>
      </c>
      <c r="AL41576" s="94">
        <v>3305</v>
      </c>
      <c r="AM41576" s="94">
        <v>0</v>
      </c>
      <c r="AN41576" s="94">
        <v>999</v>
      </c>
      <c r="AO41576" s="94">
        <v>0</v>
      </c>
      <c r="AP41576" s="94">
        <v>417</v>
      </c>
      <c r="AQ41576" s="94">
        <v>637</v>
      </c>
      <c r="AS41576" s="94">
        <v>-1722</v>
      </c>
      <c r="AT41576" s="94">
        <v>-184</v>
      </c>
      <c r="AU41576" s="94">
        <v>-866</v>
      </c>
      <c r="AV41576" s="94">
        <v>2353</v>
      </c>
      <c r="AW41576" s="94">
        <v>1116</v>
      </c>
      <c r="AX41576" s="94">
        <v>1015</v>
      </c>
      <c r="AY41576" s="94">
        <v>2015</v>
      </c>
      <c r="AZ41576" s="94">
        <v>643</v>
      </c>
      <c r="BA41576" s="94">
        <v>1198</v>
      </c>
      <c r="BB41576" s="94">
        <v>520</v>
      </c>
      <c r="BC41576" s="94">
        <v>1438</v>
      </c>
    </row>
    <row r="41577" spans="1:55">
      <c r="A41577" s="85" t="s">
        <v>131</v>
      </c>
      <c r="B41577" s="86">
        <v>43918.5</v>
      </c>
      <c r="C41577" s="87">
        <v>43918</v>
      </c>
      <c r="D41577" s="85">
        <v>8</v>
      </c>
      <c r="E41577" s="86">
        <v>43918.333333333336</v>
      </c>
      <c r="F41577" s="88" t="s">
        <v>418</v>
      </c>
      <c r="G41577" s="89" t="s">
        <v>419</v>
      </c>
      <c r="H41577" s="94">
        <v>10540</v>
      </c>
      <c r="I41577" s="94">
        <v>10524</v>
      </c>
      <c r="J41577" s="94">
        <v>7354</v>
      </c>
      <c r="K41577" s="94">
        <v>-3170</v>
      </c>
      <c r="O41577" s="94">
        <v>10524</v>
      </c>
      <c r="P41577" s="94">
        <v>7354</v>
      </c>
      <c r="Q41577" s="94">
        <v>-3170</v>
      </c>
      <c r="R41577" s="94">
        <v>1</v>
      </c>
      <c r="S41577" s="94">
        <v>1884</v>
      </c>
      <c r="T41577" s="94">
        <v>3310</v>
      </c>
      <c r="U41577" s="94">
        <v>1</v>
      </c>
      <c r="V41577" s="94">
        <v>1139</v>
      </c>
      <c r="W41577" s="94">
        <v>16</v>
      </c>
      <c r="X41577" s="94">
        <v>394</v>
      </c>
      <c r="Y41577" s="94">
        <v>609</v>
      </c>
      <c r="AJ41577" s="94">
        <v>1</v>
      </c>
      <c r="AK41577" s="94">
        <v>1884</v>
      </c>
      <c r="AL41577" s="94">
        <v>3310</v>
      </c>
      <c r="AM41577" s="94">
        <v>1</v>
      </c>
      <c r="AN41577" s="94">
        <v>1139</v>
      </c>
      <c r="AO41577" s="94">
        <v>16</v>
      </c>
      <c r="AP41577" s="94">
        <v>394</v>
      </c>
      <c r="AQ41577" s="94">
        <v>609</v>
      </c>
      <c r="AS41577" s="94">
        <v>-1747</v>
      </c>
      <c r="AT41577" s="94">
        <v>-589</v>
      </c>
      <c r="AU41577" s="94">
        <v>-834</v>
      </c>
      <c r="AV41577" s="94">
        <v>2464</v>
      </c>
      <c r="AW41577" s="94">
        <v>1161</v>
      </c>
      <c r="AX41577" s="94">
        <v>1071</v>
      </c>
      <c r="AY41577" s="94">
        <v>2073</v>
      </c>
      <c r="AZ41577" s="94">
        <v>671</v>
      </c>
      <c r="BA41577" s="94">
        <v>1226</v>
      </c>
      <c r="BB41577" s="94">
        <v>511</v>
      </c>
      <c r="BC41577" s="94">
        <v>1470</v>
      </c>
    </row>
    <row r="41578" spans="1:55">
      <c r="A41578" s="85" t="s">
        <v>131</v>
      </c>
      <c r="B41578" s="86">
        <v>43918.541666666664</v>
      </c>
      <c r="C41578" s="87">
        <v>43918</v>
      </c>
      <c r="D41578" s="85">
        <v>9</v>
      </c>
      <c r="E41578" s="86">
        <v>43918.375</v>
      </c>
      <c r="F41578" s="88" t="s">
        <v>418</v>
      </c>
      <c r="G41578" s="89" t="s">
        <v>419</v>
      </c>
      <c r="H41578" s="94">
        <v>10470</v>
      </c>
      <c r="I41578" s="94">
        <v>10470</v>
      </c>
      <c r="J41578" s="94">
        <v>7665</v>
      </c>
      <c r="K41578" s="94">
        <v>-2805</v>
      </c>
      <c r="O41578" s="94">
        <v>10470</v>
      </c>
      <c r="P41578" s="94">
        <v>7665</v>
      </c>
      <c r="Q41578" s="94">
        <v>-2805</v>
      </c>
      <c r="R41578" s="94">
        <v>0</v>
      </c>
      <c r="S41578" s="94">
        <v>2132</v>
      </c>
      <c r="T41578" s="94">
        <v>3349</v>
      </c>
      <c r="U41578" s="94">
        <v>8</v>
      </c>
      <c r="V41578" s="94">
        <v>1279</v>
      </c>
      <c r="W41578" s="94">
        <v>50</v>
      </c>
      <c r="X41578" s="94">
        <v>246</v>
      </c>
      <c r="Y41578" s="94">
        <v>601</v>
      </c>
      <c r="AJ41578" s="94">
        <v>0</v>
      </c>
      <c r="AK41578" s="94">
        <v>2132</v>
      </c>
      <c r="AL41578" s="94">
        <v>3349</v>
      </c>
      <c r="AM41578" s="94">
        <v>8</v>
      </c>
      <c r="AN41578" s="94">
        <v>1279</v>
      </c>
      <c r="AO41578" s="94">
        <v>50</v>
      </c>
      <c r="AP41578" s="94">
        <v>246</v>
      </c>
      <c r="AQ41578" s="94">
        <v>601</v>
      </c>
      <c r="AS41578" s="94">
        <v>-1749</v>
      </c>
      <c r="AT41578" s="94">
        <v>-419</v>
      </c>
      <c r="AU41578" s="94">
        <v>-637</v>
      </c>
      <c r="AV41578" s="94">
        <v>2598</v>
      </c>
      <c r="AW41578" s="94">
        <v>1203</v>
      </c>
      <c r="AX41578" s="94">
        <v>1116</v>
      </c>
      <c r="AY41578" s="94">
        <v>2109</v>
      </c>
      <c r="AZ41578" s="94">
        <v>701</v>
      </c>
      <c r="BA41578" s="94">
        <v>1218</v>
      </c>
      <c r="BB41578" s="94">
        <v>450</v>
      </c>
      <c r="BC41578" s="94">
        <v>1478</v>
      </c>
    </row>
    <row r="41579" spans="1:55">
      <c r="A41579" s="85" t="s">
        <v>131</v>
      </c>
      <c r="B41579" s="86">
        <v>43918.583333333336</v>
      </c>
      <c r="C41579" s="87">
        <v>43918</v>
      </c>
      <c r="D41579" s="85">
        <v>10</v>
      </c>
      <c r="E41579" s="86">
        <v>43918.416666666664</v>
      </c>
      <c r="F41579" s="88" t="s">
        <v>418</v>
      </c>
      <c r="G41579" s="89" t="s">
        <v>419</v>
      </c>
      <c r="H41579" s="94">
        <v>10360</v>
      </c>
      <c r="I41579" s="94">
        <v>10639</v>
      </c>
      <c r="J41579" s="94">
        <v>7905</v>
      </c>
      <c r="K41579" s="94">
        <v>-2734</v>
      </c>
      <c r="O41579" s="94">
        <v>10639</v>
      </c>
      <c r="P41579" s="94">
        <v>7905</v>
      </c>
      <c r="Q41579" s="94">
        <v>-2734</v>
      </c>
      <c r="R41579" s="94">
        <v>1</v>
      </c>
      <c r="S41579" s="94">
        <v>2621</v>
      </c>
      <c r="T41579" s="94">
        <v>3329</v>
      </c>
      <c r="U41579" s="94">
        <v>0</v>
      </c>
      <c r="V41579" s="94">
        <v>1164</v>
      </c>
      <c r="W41579" s="94">
        <v>81</v>
      </c>
      <c r="X41579" s="94">
        <v>106</v>
      </c>
      <c r="Y41579" s="94">
        <v>602</v>
      </c>
      <c r="AJ41579" s="94">
        <v>1</v>
      </c>
      <c r="AK41579" s="94">
        <v>2621</v>
      </c>
      <c r="AL41579" s="94">
        <v>3329</v>
      </c>
      <c r="AM41579" s="94">
        <v>0</v>
      </c>
      <c r="AN41579" s="94">
        <v>1164</v>
      </c>
      <c r="AO41579" s="94">
        <v>81</v>
      </c>
      <c r="AP41579" s="94">
        <v>106</v>
      </c>
      <c r="AQ41579" s="94">
        <v>602</v>
      </c>
      <c r="AS41579" s="94">
        <v>-1748</v>
      </c>
      <c r="AT41579" s="94">
        <v>-539</v>
      </c>
      <c r="AU41579" s="94">
        <v>-447</v>
      </c>
      <c r="AV41579" s="94">
        <v>2735</v>
      </c>
      <c r="AW41579" s="94">
        <v>1208</v>
      </c>
      <c r="AX41579" s="94">
        <v>1139</v>
      </c>
      <c r="AY41579" s="94">
        <v>2110</v>
      </c>
      <c r="AZ41579" s="94">
        <v>727</v>
      </c>
      <c r="BA41579" s="94">
        <v>1182</v>
      </c>
      <c r="BB41579" s="94">
        <v>426</v>
      </c>
      <c r="BC41579" s="94">
        <v>1505</v>
      </c>
    </row>
    <row r="41580" spans="1:55">
      <c r="A41580" s="85" t="s">
        <v>131</v>
      </c>
      <c r="B41580" s="86">
        <v>43918.625</v>
      </c>
      <c r="C41580" s="87">
        <v>43918</v>
      </c>
      <c r="D41580" s="85">
        <v>11</v>
      </c>
      <c r="E41580" s="86">
        <v>43918.458333333336</v>
      </c>
      <c r="F41580" s="88" t="s">
        <v>418</v>
      </c>
      <c r="G41580" s="89" t="s">
        <v>419</v>
      </c>
      <c r="H41580" s="94">
        <v>10470</v>
      </c>
      <c r="I41580" s="94">
        <v>10895</v>
      </c>
      <c r="J41580" s="94">
        <v>8187</v>
      </c>
      <c r="K41580" s="94">
        <v>-2708</v>
      </c>
      <c r="O41580" s="94">
        <v>10895</v>
      </c>
      <c r="P41580" s="94">
        <v>8187</v>
      </c>
      <c r="Q41580" s="94">
        <v>-2708</v>
      </c>
      <c r="R41580" s="94">
        <v>0</v>
      </c>
      <c r="S41580" s="94">
        <v>2940</v>
      </c>
      <c r="T41580" s="94">
        <v>3309</v>
      </c>
      <c r="U41580" s="94">
        <v>0</v>
      </c>
      <c r="V41580" s="94">
        <v>1188</v>
      </c>
      <c r="W41580" s="94">
        <v>82</v>
      </c>
      <c r="X41580" s="94">
        <v>78</v>
      </c>
      <c r="Y41580" s="94">
        <v>590</v>
      </c>
      <c r="AJ41580" s="94">
        <v>0</v>
      </c>
      <c r="AK41580" s="94">
        <v>2940</v>
      </c>
      <c r="AL41580" s="94">
        <v>3309</v>
      </c>
      <c r="AM41580" s="94">
        <v>0</v>
      </c>
      <c r="AN41580" s="94">
        <v>1188</v>
      </c>
      <c r="AO41580" s="94">
        <v>82</v>
      </c>
      <c r="AP41580" s="94">
        <v>78</v>
      </c>
      <c r="AQ41580" s="94">
        <v>590</v>
      </c>
      <c r="AS41580" s="94">
        <v>-1868</v>
      </c>
      <c r="AT41580" s="94">
        <v>-350</v>
      </c>
      <c r="AU41580" s="94">
        <v>-490</v>
      </c>
      <c r="AV41580" s="94">
        <v>2852</v>
      </c>
      <c r="AW41580" s="94">
        <v>1208</v>
      </c>
      <c r="AX41580" s="94">
        <v>1152</v>
      </c>
      <c r="AY41580" s="94">
        <v>2125</v>
      </c>
      <c r="AZ41580" s="94">
        <v>747</v>
      </c>
      <c r="BA41580" s="94">
        <v>1190</v>
      </c>
      <c r="BB41580" s="94">
        <v>457</v>
      </c>
      <c r="BC41580" s="94">
        <v>1520</v>
      </c>
    </row>
    <row r="41581" spans="1:55">
      <c r="A41581" s="85" t="s">
        <v>131</v>
      </c>
      <c r="B41581" s="86">
        <v>43918.666666666664</v>
      </c>
      <c r="C41581" s="87">
        <v>43918</v>
      </c>
      <c r="D41581" s="85">
        <v>12</v>
      </c>
      <c r="E41581" s="86">
        <v>43918.5</v>
      </c>
      <c r="F41581" s="88" t="s">
        <v>418</v>
      </c>
      <c r="G41581" s="89" t="s">
        <v>419</v>
      </c>
      <c r="H41581" s="94">
        <v>10470</v>
      </c>
      <c r="I41581" s="94">
        <v>10809</v>
      </c>
      <c r="J41581" s="94">
        <v>7996</v>
      </c>
      <c r="K41581" s="94">
        <v>-2813</v>
      </c>
      <c r="O41581" s="94">
        <v>10809</v>
      </c>
      <c r="P41581" s="94">
        <v>7996</v>
      </c>
      <c r="Q41581" s="94">
        <v>-2813</v>
      </c>
      <c r="R41581" s="94">
        <v>0</v>
      </c>
      <c r="S41581" s="94">
        <v>2654</v>
      </c>
      <c r="T41581" s="94">
        <v>3303</v>
      </c>
      <c r="U41581" s="94">
        <v>0</v>
      </c>
      <c r="V41581" s="94">
        <v>1272</v>
      </c>
      <c r="W41581" s="94">
        <v>97</v>
      </c>
      <c r="X41581" s="94">
        <v>79</v>
      </c>
      <c r="Y41581" s="94">
        <v>591</v>
      </c>
      <c r="AJ41581" s="94">
        <v>0</v>
      </c>
      <c r="AK41581" s="94">
        <v>2654</v>
      </c>
      <c r="AL41581" s="94">
        <v>3303</v>
      </c>
      <c r="AM41581" s="94">
        <v>0</v>
      </c>
      <c r="AN41581" s="94">
        <v>1272</v>
      </c>
      <c r="AO41581" s="94">
        <v>97</v>
      </c>
      <c r="AP41581" s="94">
        <v>79</v>
      </c>
      <c r="AQ41581" s="94">
        <v>591</v>
      </c>
      <c r="AS41581" s="94">
        <v>-1874</v>
      </c>
      <c r="AT41581" s="94">
        <v>-410</v>
      </c>
      <c r="AU41581" s="94">
        <v>-529</v>
      </c>
      <c r="AV41581" s="94">
        <v>2902</v>
      </c>
      <c r="AW41581" s="94">
        <v>1190</v>
      </c>
      <c r="AX41581" s="94">
        <v>1163</v>
      </c>
      <c r="AY41581" s="94">
        <v>2164</v>
      </c>
      <c r="AZ41581" s="94">
        <v>755</v>
      </c>
      <c r="BA41581" s="94">
        <v>1175</v>
      </c>
      <c r="BB41581" s="94">
        <v>460</v>
      </c>
      <c r="BC41581" s="94">
        <v>1564</v>
      </c>
    </row>
    <row r="41582" spans="1:55">
      <c r="A41582" s="85" t="s">
        <v>131</v>
      </c>
      <c r="B41582" s="86">
        <v>43918.708333333336</v>
      </c>
      <c r="C41582" s="87">
        <v>43918</v>
      </c>
      <c r="D41582" s="85">
        <v>13</v>
      </c>
      <c r="E41582" s="86">
        <v>43918.541666666664</v>
      </c>
      <c r="F41582" s="88" t="s">
        <v>418</v>
      </c>
      <c r="G41582" s="89" t="s">
        <v>419</v>
      </c>
      <c r="H41582" s="94">
        <v>10450</v>
      </c>
      <c r="I41582" s="94">
        <v>11046</v>
      </c>
      <c r="J41582" s="94">
        <v>8138</v>
      </c>
      <c r="K41582" s="94">
        <v>-2908</v>
      </c>
      <c r="O41582" s="94">
        <v>11046</v>
      </c>
      <c r="P41582" s="94">
        <v>8138</v>
      </c>
      <c r="Q41582" s="94">
        <v>-2908</v>
      </c>
      <c r="R41582" s="94">
        <v>0</v>
      </c>
      <c r="S41582" s="94">
        <v>2823</v>
      </c>
      <c r="T41582" s="94">
        <v>3310</v>
      </c>
      <c r="U41582" s="94">
        <v>0</v>
      </c>
      <c r="V41582" s="94">
        <v>1240</v>
      </c>
      <c r="W41582" s="94">
        <v>82</v>
      </c>
      <c r="X41582" s="94">
        <v>84</v>
      </c>
      <c r="Y41582" s="94">
        <v>599</v>
      </c>
      <c r="AJ41582" s="94">
        <v>0</v>
      </c>
      <c r="AK41582" s="94">
        <v>2823</v>
      </c>
      <c r="AL41582" s="94">
        <v>3310</v>
      </c>
      <c r="AM41582" s="94">
        <v>0</v>
      </c>
      <c r="AN41582" s="94">
        <v>1240</v>
      </c>
      <c r="AO41582" s="94">
        <v>82</v>
      </c>
      <c r="AP41582" s="94">
        <v>84</v>
      </c>
      <c r="AQ41582" s="94">
        <v>599</v>
      </c>
      <c r="AS41582" s="94">
        <v>-1873</v>
      </c>
      <c r="AT41582" s="94">
        <v>-459</v>
      </c>
      <c r="AU41582" s="94">
        <v>-576</v>
      </c>
      <c r="AV41582" s="94">
        <v>2928</v>
      </c>
      <c r="AW41582" s="94">
        <v>1177</v>
      </c>
      <c r="AX41582" s="94">
        <v>1156</v>
      </c>
      <c r="AY41582" s="94">
        <v>2225</v>
      </c>
      <c r="AZ41582" s="94">
        <v>764</v>
      </c>
      <c r="BA41582" s="94">
        <v>1264</v>
      </c>
      <c r="BB41582" s="94">
        <v>471</v>
      </c>
      <c r="BC41582" s="94">
        <v>1582</v>
      </c>
    </row>
    <row r="41583" spans="1:55">
      <c r="A41583" s="85" t="s">
        <v>131</v>
      </c>
      <c r="B41583" s="86">
        <v>43918.75</v>
      </c>
      <c r="C41583" s="87">
        <v>43918</v>
      </c>
      <c r="D41583" s="85">
        <v>14</v>
      </c>
      <c r="E41583" s="86">
        <v>43918.583333333336</v>
      </c>
      <c r="F41583" s="88" t="s">
        <v>418</v>
      </c>
      <c r="G41583" s="89" t="s">
        <v>419</v>
      </c>
      <c r="H41583" s="94">
        <v>10600</v>
      </c>
      <c r="I41583" s="94">
        <v>11081</v>
      </c>
      <c r="J41583" s="94">
        <v>7970</v>
      </c>
      <c r="K41583" s="94">
        <v>-3111</v>
      </c>
      <c r="O41583" s="94">
        <v>11081</v>
      </c>
      <c r="P41583" s="94">
        <v>7970</v>
      </c>
      <c r="Q41583" s="94">
        <v>-3111</v>
      </c>
      <c r="R41583" s="94">
        <v>0</v>
      </c>
      <c r="S41583" s="94">
        <v>2720</v>
      </c>
      <c r="T41583" s="94">
        <v>3318</v>
      </c>
      <c r="U41583" s="94">
        <v>0</v>
      </c>
      <c r="V41583" s="94">
        <v>1180</v>
      </c>
      <c r="W41583" s="94">
        <v>80</v>
      </c>
      <c r="X41583" s="94">
        <v>71</v>
      </c>
      <c r="Y41583" s="94">
        <v>601</v>
      </c>
      <c r="AJ41583" s="94">
        <v>0</v>
      </c>
      <c r="AK41583" s="94">
        <v>2720</v>
      </c>
      <c r="AL41583" s="94">
        <v>3318</v>
      </c>
      <c r="AM41583" s="94">
        <v>0</v>
      </c>
      <c r="AN41583" s="94">
        <v>1180</v>
      </c>
      <c r="AO41583" s="94">
        <v>80</v>
      </c>
      <c r="AP41583" s="94">
        <v>71</v>
      </c>
      <c r="AQ41583" s="94">
        <v>601</v>
      </c>
      <c r="AS41583" s="94">
        <v>-1873</v>
      </c>
      <c r="AT41583" s="94">
        <v>-516</v>
      </c>
      <c r="AU41583" s="94">
        <v>-722</v>
      </c>
      <c r="AV41583" s="94">
        <v>2894</v>
      </c>
      <c r="AW41583" s="94">
        <v>1167</v>
      </c>
      <c r="AX41583" s="94">
        <v>1150</v>
      </c>
      <c r="AY41583" s="94">
        <v>2238</v>
      </c>
      <c r="AZ41583" s="94">
        <v>750</v>
      </c>
      <c r="BA41583" s="94">
        <v>1252</v>
      </c>
      <c r="BB41583" s="94">
        <v>479</v>
      </c>
      <c r="BC41583" s="94">
        <v>1602</v>
      </c>
    </row>
    <row r="41584" spans="1:55">
      <c r="A41584" s="85" t="s">
        <v>131</v>
      </c>
      <c r="B41584" s="86">
        <v>43918.791666666664</v>
      </c>
      <c r="C41584" s="87">
        <v>43918</v>
      </c>
      <c r="D41584" s="85">
        <v>15</v>
      </c>
      <c r="E41584" s="86">
        <v>43918.625</v>
      </c>
      <c r="F41584" s="88" t="s">
        <v>418</v>
      </c>
      <c r="G41584" s="89" t="s">
        <v>419</v>
      </c>
      <c r="H41584" s="94">
        <v>10800</v>
      </c>
      <c r="I41584" s="94">
        <v>11215</v>
      </c>
      <c r="J41584" s="94">
        <v>8146</v>
      </c>
      <c r="K41584" s="94">
        <v>-3069</v>
      </c>
      <c r="O41584" s="94">
        <v>11215</v>
      </c>
      <c r="P41584" s="94">
        <v>8146</v>
      </c>
      <c r="Q41584" s="94">
        <v>-3069</v>
      </c>
      <c r="R41584" s="94">
        <v>0</v>
      </c>
      <c r="S41584" s="94">
        <v>2933</v>
      </c>
      <c r="T41584" s="94">
        <v>3309</v>
      </c>
      <c r="U41584" s="94">
        <v>0</v>
      </c>
      <c r="V41584" s="94">
        <v>1168</v>
      </c>
      <c r="W41584" s="94">
        <v>64</v>
      </c>
      <c r="X41584" s="94">
        <v>77</v>
      </c>
      <c r="Y41584" s="94">
        <v>596</v>
      </c>
      <c r="AJ41584" s="94">
        <v>0</v>
      </c>
      <c r="AK41584" s="94">
        <v>2933</v>
      </c>
      <c r="AL41584" s="94">
        <v>3309</v>
      </c>
      <c r="AM41584" s="94">
        <v>0</v>
      </c>
      <c r="AN41584" s="94">
        <v>1168</v>
      </c>
      <c r="AO41584" s="94">
        <v>64</v>
      </c>
      <c r="AP41584" s="94">
        <v>77</v>
      </c>
      <c r="AQ41584" s="94">
        <v>596</v>
      </c>
      <c r="AS41584" s="94">
        <v>-1871</v>
      </c>
      <c r="AT41584" s="94">
        <v>-494</v>
      </c>
      <c r="AU41584" s="94">
        <v>-704</v>
      </c>
      <c r="AV41584" s="94">
        <v>2917</v>
      </c>
      <c r="AW41584" s="94">
        <v>1157</v>
      </c>
      <c r="AX41584" s="94">
        <v>1138</v>
      </c>
      <c r="AY41584" s="94">
        <v>2247</v>
      </c>
      <c r="AZ41584" s="94">
        <v>749</v>
      </c>
      <c r="BA41584" s="94">
        <v>1295</v>
      </c>
      <c r="BB41584" s="94">
        <v>468</v>
      </c>
      <c r="BC41584" s="94">
        <v>1586</v>
      </c>
    </row>
    <row r="41585" spans="1:55">
      <c r="A41585" s="85" t="s">
        <v>131</v>
      </c>
      <c r="B41585" s="86">
        <v>43918.833333333336</v>
      </c>
      <c r="C41585" s="87">
        <v>43918</v>
      </c>
      <c r="D41585" s="85">
        <v>16</v>
      </c>
      <c r="E41585" s="86">
        <v>43918.666666666664</v>
      </c>
      <c r="F41585" s="88" t="s">
        <v>418</v>
      </c>
      <c r="G41585" s="89" t="s">
        <v>419</v>
      </c>
      <c r="H41585" s="94">
        <v>11030</v>
      </c>
      <c r="I41585" s="94">
        <v>11377</v>
      </c>
      <c r="J41585" s="94">
        <v>8134</v>
      </c>
      <c r="K41585" s="94">
        <v>-3243</v>
      </c>
      <c r="O41585" s="94">
        <v>11377</v>
      </c>
      <c r="P41585" s="94">
        <v>8134</v>
      </c>
      <c r="Q41585" s="94">
        <v>-3243</v>
      </c>
      <c r="R41585" s="94">
        <v>11</v>
      </c>
      <c r="S41585" s="94">
        <v>2848</v>
      </c>
      <c r="T41585" s="94">
        <v>3316</v>
      </c>
      <c r="U41585" s="94">
        <v>0</v>
      </c>
      <c r="V41585" s="94">
        <v>1216</v>
      </c>
      <c r="W41585" s="94">
        <v>46</v>
      </c>
      <c r="X41585" s="94">
        <v>91</v>
      </c>
      <c r="Y41585" s="94">
        <v>606</v>
      </c>
      <c r="AJ41585" s="94">
        <v>11</v>
      </c>
      <c r="AK41585" s="94">
        <v>2848</v>
      </c>
      <c r="AL41585" s="94">
        <v>3316</v>
      </c>
      <c r="AM41585" s="94">
        <v>0</v>
      </c>
      <c r="AN41585" s="94">
        <v>1216</v>
      </c>
      <c r="AO41585" s="94">
        <v>46</v>
      </c>
      <c r="AP41585" s="94">
        <v>91</v>
      </c>
      <c r="AQ41585" s="94">
        <v>606</v>
      </c>
      <c r="AS41585" s="94">
        <v>-1873</v>
      </c>
      <c r="AT41585" s="94">
        <v>-482</v>
      </c>
      <c r="AU41585" s="94">
        <v>-888</v>
      </c>
      <c r="AV41585" s="94">
        <v>2926</v>
      </c>
      <c r="AW41585" s="94">
        <v>1164</v>
      </c>
      <c r="AX41585" s="94">
        <v>1134</v>
      </c>
      <c r="AY41585" s="94">
        <v>2226</v>
      </c>
      <c r="AZ41585" s="94">
        <v>755</v>
      </c>
      <c r="BA41585" s="94">
        <v>1320</v>
      </c>
      <c r="BB41585" s="94">
        <v>479</v>
      </c>
      <c r="BC41585" s="94">
        <v>1605</v>
      </c>
    </row>
    <row r="41586" spans="1:55">
      <c r="A41586" s="85" t="s">
        <v>131</v>
      </c>
      <c r="B41586" s="86">
        <v>43918.875</v>
      </c>
      <c r="C41586" s="87">
        <v>43918</v>
      </c>
      <c r="D41586" s="85">
        <v>17</v>
      </c>
      <c r="E41586" s="86">
        <v>43918.708333333336</v>
      </c>
      <c r="F41586" s="88" t="s">
        <v>418</v>
      </c>
      <c r="G41586" s="89" t="s">
        <v>419</v>
      </c>
      <c r="H41586" s="94">
        <v>11420</v>
      </c>
      <c r="I41586" s="94">
        <v>12033</v>
      </c>
      <c r="J41586" s="94">
        <v>8836</v>
      </c>
      <c r="K41586" s="94">
        <v>-3197</v>
      </c>
      <c r="O41586" s="94">
        <v>12033</v>
      </c>
      <c r="P41586" s="94">
        <v>8836</v>
      </c>
      <c r="Q41586" s="94">
        <v>-3197</v>
      </c>
      <c r="R41586" s="94">
        <v>17</v>
      </c>
      <c r="S41586" s="94">
        <v>3450</v>
      </c>
      <c r="T41586" s="94">
        <v>3343</v>
      </c>
      <c r="U41586" s="94">
        <v>0</v>
      </c>
      <c r="V41586" s="94">
        <v>1307</v>
      </c>
      <c r="W41586" s="94">
        <v>25</v>
      </c>
      <c r="X41586" s="94">
        <v>75</v>
      </c>
      <c r="Y41586" s="94">
        <v>620</v>
      </c>
      <c r="AJ41586" s="94">
        <v>17</v>
      </c>
      <c r="AK41586" s="94">
        <v>3450</v>
      </c>
      <c r="AL41586" s="94">
        <v>3343</v>
      </c>
      <c r="AM41586" s="94">
        <v>0</v>
      </c>
      <c r="AN41586" s="94">
        <v>1307</v>
      </c>
      <c r="AO41586" s="94">
        <v>25</v>
      </c>
      <c r="AP41586" s="94">
        <v>75</v>
      </c>
      <c r="AQ41586" s="94">
        <v>620</v>
      </c>
      <c r="AS41586" s="94">
        <v>-1664</v>
      </c>
      <c r="AT41586" s="94">
        <v>-495</v>
      </c>
      <c r="AU41586" s="94">
        <v>-1038</v>
      </c>
      <c r="AV41586" s="94">
        <v>3040</v>
      </c>
      <c r="AW41586" s="94">
        <v>1197</v>
      </c>
      <c r="AX41586" s="94">
        <v>1161</v>
      </c>
      <c r="AY41586" s="94">
        <v>2316</v>
      </c>
      <c r="AZ41586" s="94">
        <v>787</v>
      </c>
      <c r="BA41586" s="94">
        <v>1421</v>
      </c>
      <c r="BB41586" s="94">
        <v>509</v>
      </c>
      <c r="BC41586" s="94">
        <v>1686</v>
      </c>
    </row>
    <row r="41587" spans="1:55">
      <c r="A41587" s="85" t="s">
        <v>131</v>
      </c>
      <c r="B41587" s="86">
        <v>43918.916666666664</v>
      </c>
      <c r="C41587" s="87">
        <v>43918</v>
      </c>
      <c r="D41587" s="85">
        <v>18</v>
      </c>
      <c r="E41587" s="86">
        <v>43918.75</v>
      </c>
      <c r="F41587" s="88" t="s">
        <v>418</v>
      </c>
      <c r="G41587" s="89" t="s">
        <v>419</v>
      </c>
      <c r="H41587" s="94">
        <v>11870</v>
      </c>
      <c r="I41587" s="94">
        <v>12633</v>
      </c>
      <c r="J41587" s="94">
        <v>9430</v>
      </c>
      <c r="K41587" s="94">
        <v>-3203</v>
      </c>
      <c r="O41587" s="94">
        <v>12633</v>
      </c>
      <c r="P41587" s="94">
        <v>9430</v>
      </c>
      <c r="Q41587" s="94">
        <v>-3203</v>
      </c>
      <c r="R41587" s="94">
        <v>15</v>
      </c>
      <c r="S41587" s="94">
        <v>3703</v>
      </c>
      <c r="T41587" s="94">
        <v>3337</v>
      </c>
      <c r="U41587" s="94">
        <v>0</v>
      </c>
      <c r="V41587" s="94">
        <v>1663</v>
      </c>
      <c r="W41587" s="94">
        <v>16</v>
      </c>
      <c r="X41587" s="94">
        <v>68</v>
      </c>
      <c r="Y41587" s="94">
        <v>629</v>
      </c>
      <c r="AJ41587" s="94">
        <v>15</v>
      </c>
      <c r="AK41587" s="94">
        <v>3703</v>
      </c>
      <c r="AL41587" s="94">
        <v>3337</v>
      </c>
      <c r="AM41587" s="94">
        <v>0</v>
      </c>
      <c r="AN41587" s="94">
        <v>1663</v>
      </c>
      <c r="AO41587" s="94">
        <v>16</v>
      </c>
      <c r="AP41587" s="94">
        <v>68</v>
      </c>
      <c r="AQ41587" s="94">
        <v>629</v>
      </c>
      <c r="AS41587" s="94">
        <v>-1598</v>
      </c>
      <c r="AT41587" s="94">
        <v>-483</v>
      </c>
      <c r="AU41587" s="94">
        <v>-1122</v>
      </c>
      <c r="AV41587" s="94">
        <v>3189</v>
      </c>
      <c r="AW41587" s="94">
        <v>1248</v>
      </c>
      <c r="AX41587" s="94">
        <v>1203</v>
      </c>
      <c r="AY41587" s="94">
        <v>2365</v>
      </c>
      <c r="AZ41587" s="94">
        <v>826</v>
      </c>
      <c r="BA41587" s="94">
        <v>1503</v>
      </c>
      <c r="BB41587" s="94">
        <v>572</v>
      </c>
      <c r="BC41587" s="94">
        <v>1743</v>
      </c>
    </row>
    <row r="41588" spans="1:55">
      <c r="A41588" s="85" t="s">
        <v>131</v>
      </c>
      <c r="B41588" s="86">
        <v>43918.958333333336</v>
      </c>
      <c r="C41588" s="87">
        <v>43918</v>
      </c>
      <c r="D41588" s="85">
        <v>19</v>
      </c>
      <c r="E41588" s="86">
        <v>43918.791666666664</v>
      </c>
      <c r="F41588" s="88" t="s">
        <v>418</v>
      </c>
      <c r="G41588" s="89" t="s">
        <v>419</v>
      </c>
      <c r="H41588" s="94">
        <v>12300</v>
      </c>
      <c r="I41588" s="94">
        <v>12999</v>
      </c>
      <c r="J41588" s="94">
        <v>9767</v>
      </c>
      <c r="K41588" s="94">
        <v>-3232</v>
      </c>
      <c r="O41588" s="94">
        <v>12999</v>
      </c>
      <c r="P41588" s="94">
        <v>9767</v>
      </c>
      <c r="Q41588" s="94">
        <v>-3232</v>
      </c>
      <c r="R41588" s="94">
        <v>12</v>
      </c>
      <c r="S41588" s="94">
        <v>3893</v>
      </c>
      <c r="T41588" s="94">
        <v>3313</v>
      </c>
      <c r="U41588" s="94">
        <v>0</v>
      </c>
      <c r="V41588" s="94">
        <v>1834</v>
      </c>
      <c r="W41588" s="94">
        <v>9</v>
      </c>
      <c r="X41588" s="94">
        <v>74</v>
      </c>
      <c r="Y41588" s="94">
        <v>631</v>
      </c>
      <c r="AJ41588" s="94">
        <v>12</v>
      </c>
      <c r="AK41588" s="94">
        <v>3893</v>
      </c>
      <c r="AL41588" s="94">
        <v>3313</v>
      </c>
      <c r="AM41588" s="94">
        <v>0</v>
      </c>
      <c r="AN41588" s="94">
        <v>1834</v>
      </c>
      <c r="AO41588" s="94">
        <v>9</v>
      </c>
      <c r="AP41588" s="94">
        <v>74</v>
      </c>
      <c r="AQ41588" s="94">
        <v>631</v>
      </c>
      <c r="AS41588" s="94">
        <v>-1600</v>
      </c>
      <c r="AT41588" s="94">
        <v>-499</v>
      </c>
      <c r="AU41588" s="94">
        <v>-1133</v>
      </c>
      <c r="AV41588" s="94">
        <v>3226</v>
      </c>
      <c r="AW41588" s="94">
        <v>1265</v>
      </c>
      <c r="AX41588" s="94">
        <v>1226</v>
      </c>
      <c r="AY41588" s="94">
        <v>2455</v>
      </c>
      <c r="AZ41588" s="94">
        <v>838</v>
      </c>
      <c r="BA41588" s="94">
        <v>1553</v>
      </c>
      <c r="BB41588" s="94">
        <v>617</v>
      </c>
      <c r="BC41588" s="94">
        <v>1774</v>
      </c>
    </row>
    <row r="41589" spans="1:55">
      <c r="A41589" s="85" t="s">
        <v>131</v>
      </c>
      <c r="B41589" s="86">
        <v>43919</v>
      </c>
      <c r="C41589" s="87">
        <v>43918</v>
      </c>
      <c r="D41589" s="85">
        <v>20</v>
      </c>
      <c r="E41589" s="86">
        <v>43918.833333333336</v>
      </c>
      <c r="F41589" s="88" t="s">
        <v>418</v>
      </c>
      <c r="G41589" s="89" t="s">
        <v>419</v>
      </c>
      <c r="H41589" s="94">
        <v>12400</v>
      </c>
      <c r="I41589" s="94">
        <v>13061</v>
      </c>
      <c r="J41589" s="94">
        <v>9810</v>
      </c>
      <c r="K41589" s="94">
        <v>-3251</v>
      </c>
      <c r="O41589" s="94">
        <v>13061</v>
      </c>
      <c r="P41589" s="94">
        <v>9810</v>
      </c>
      <c r="Q41589" s="94">
        <v>-3251</v>
      </c>
      <c r="R41589" s="94">
        <v>9</v>
      </c>
      <c r="S41589" s="94">
        <v>3868</v>
      </c>
      <c r="T41589" s="94">
        <v>3294</v>
      </c>
      <c r="U41589" s="94">
        <v>0</v>
      </c>
      <c r="V41589" s="94">
        <v>1905</v>
      </c>
      <c r="W41589" s="94">
        <v>6</v>
      </c>
      <c r="X41589" s="94">
        <v>93</v>
      </c>
      <c r="Y41589" s="94">
        <v>635</v>
      </c>
      <c r="AJ41589" s="94">
        <v>9</v>
      </c>
      <c r="AK41589" s="94">
        <v>3868</v>
      </c>
      <c r="AL41589" s="94">
        <v>3294</v>
      </c>
      <c r="AM41589" s="94">
        <v>0</v>
      </c>
      <c r="AN41589" s="94">
        <v>1905</v>
      </c>
      <c r="AO41589" s="94">
        <v>6</v>
      </c>
      <c r="AP41589" s="94">
        <v>93</v>
      </c>
      <c r="AQ41589" s="94">
        <v>635</v>
      </c>
      <c r="AS41589" s="94">
        <v>-1600</v>
      </c>
      <c r="AT41589" s="94">
        <v>-461</v>
      </c>
      <c r="AU41589" s="94">
        <v>-1190</v>
      </c>
      <c r="AV41589" s="94">
        <v>3184</v>
      </c>
      <c r="AW41589" s="94">
        <v>1279</v>
      </c>
      <c r="AX41589" s="94">
        <v>1235</v>
      </c>
      <c r="AY41589" s="94">
        <v>2490</v>
      </c>
      <c r="AZ41589" s="94">
        <v>838</v>
      </c>
      <c r="BA41589" s="94">
        <v>1559</v>
      </c>
      <c r="BB41589" s="94">
        <v>630</v>
      </c>
      <c r="BC41589" s="94">
        <v>1778</v>
      </c>
    </row>
    <row r="41590" spans="1:55">
      <c r="A41590" s="85" t="s">
        <v>131</v>
      </c>
      <c r="B41590" s="86">
        <v>43919.041666666664</v>
      </c>
      <c r="C41590" s="87">
        <v>43918</v>
      </c>
      <c r="D41590" s="85">
        <v>21</v>
      </c>
      <c r="E41590" s="86">
        <v>43918.875</v>
      </c>
      <c r="F41590" s="88" t="s">
        <v>418</v>
      </c>
      <c r="G41590" s="89" t="s">
        <v>419</v>
      </c>
      <c r="H41590" s="94">
        <v>12180</v>
      </c>
      <c r="I41590" s="94">
        <v>12548</v>
      </c>
      <c r="J41590" s="94">
        <v>9380</v>
      </c>
      <c r="K41590" s="94">
        <v>-3168</v>
      </c>
      <c r="O41590" s="94">
        <v>12548</v>
      </c>
      <c r="P41590" s="94">
        <v>9380</v>
      </c>
      <c r="Q41590" s="94">
        <v>-3168</v>
      </c>
      <c r="R41590" s="94">
        <v>1</v>
      </c>
      <c r="S41590" s="94">
        <v>3616</v>
      </c>
      <c r="T41590" s="94">
        <v>3277</v>
      </c>
      <c r="U41590" s="94">
        <v>0</v>
      </c>
      <c r="V41590" s="94">
        <v>1716</v>
      </c>
      <c r="W41590" s="94">
        <v>6</v>
      </c>
      <c r="X41590" s="94">
        <v>133</v>
      </c>
      <c r="Y41590" s="94">
        <v>632</v>
      </c>
      <c r="AJ41590" s="94">
        <v>1</v>
      </c>
      <c r="AK41590" s="94">
        <v>3616</v>
      </c>
      <c r="AL41590" s="94">
        <v>3277</v>
      </c>
      <c r="AM41590" s="94">
        <v>0</v>
      </c>
      <c r="AN41590" s="94">
        <v>1716</v>
      </c>
      <c r="AO41590" s="94">
        <v>6</v>
      </c>
      <c r="AP41590" s="94">
        <v>133</v>
      </c>
      <c r="AQ41590" s="94">
        <v>632</v>
      </c>
      <c r="AS41590" s="94">
        <v>-1598</v>
      </c>
      <c r="AT41590" s="94">
        <v>-475</v>
      </c>
      <c r="AU41590" s="94">
        <v>-1095</v>
      </c>
      <c r="AV41590" s="94">
        <v>3026</v>
      </c>
      <c r="AW41590" s="94">
        <v>1231</v>
      </c>
      <c r="AX41590" s="94">
        <v>1176</v>
      </c>
      <c r="AY41590" s="94">
        <v>2415</v>
      </c>
      <c r="AZ41590" s="94">
        <v>804</v>
      </c>
      <c r="BA41590" s="94">
        <v>1485</v>
      </c>
      <c r="BB41590" s="94">
        <v>603</v>
      </c>
      <c r="BC41590" s="94">
        <v>1712</v>
      </c>
    </row>
    <row r="41591" spans="1:55">
      <c r="A41591" s="85" t="s">
        <v>131</v>
      </c>
      <c r="B41591" s="86">
        <v>43919.083333333336</v>
      </c>
      <c r="C41591" s="87">
        <v>43918</v>
      </c>
      <c r="D41591" s="85">
        <v>22</v>
      </c>
      <c r="E41591" s="86">
        <v>43918.916666666664</v>
      </c>
      <c r="F41591" s="88" t="s">
        <v>418</v>
      </c>
      <c r="G41591" s="89" t="s">
        <v>419</v>
      </c>
      <c r="H41591" s="94">
        <v>11720</v>
      </c>
      <c r="I41591" s="94">
        <v>11782</v>
      </c>
      <c r="J41591" s="94">
        <v>8583</v>
      </c>
      <c r="K41591" s="94">
        <v>-3199</v>
      </c>
      <c r="O41591" s="94">
        <v>11782</v>
      </c>
      <c r="P41591" s="94">
        <v>8583</v>
      </c>
      <c r="Q41591" s="94">
        <v>-3199</v>
      </c>
      <c r="R41591" s="94">
        <v>5</v>
      </c>
      <c r="S41591" s="94">
        <v>3051</v>
      </c>
      <c r="T41591" s="94">
        <v>3258</v>
      </c>
      <c r="U41591" s="94">
        <v>0</v>
      </c>
      <c r="V41591" s="94">
        <v>1502</v>
      </c>
      <c r="W41591" s="94">
        <v>6</v>
      </c>
      <c r="X41591" s="94">
        <v>151</v>
      </c>
      <c r="Y41591" s="94">
        <v>611</v>
      </c>
      <c r="AJ41591" s="94">
        <v>5</v>
      </c>
      <c r="AK41591" s="94">
        <v>3051</v>
      </c>
      <c r="AL41591" s="94">
        <v>3258</v>
      </c>
      <c r="AM41591" s="94">
        <v>0</v>
      </c>
      <c r="AN41591" s="94">
        <v>1502</v>
      </c>
      <c r="AO41591" s="94">
        <v>6</v>
      </c>
      <c r="AP41591" s="94">
        <v>151</v>
      </c>
      <c r="AQ41591" s="94">
        <v>611</v>
      </c>
      <c r="AS41591" s="94">
        <v>-1792</v>
      </c>
      <c r="AT41591" s="94">
        <v>-440</v>
      </c>
      <c r="AU41591" s="94">
        <v>-967</v>
      </c>
      <c r="AV41591" s="94">
        <v>2856</v>
      </c>
      <c r="AW41591" s="94">
        <v>1143</v>
      </c>
      <c r="AX41591" s="94">
        <v>1095</v>
      </c>
      <c r="AY41591" s="94">
        <v>2303</v>
      </c>
      <c r="AZ41591" s="94">
        <v>757</v>
      </c>
      <c r="BA41591" s="94">
        <v>1389</v>
      </c>
      <c r="BB41591" s="94">
        <v>570</v>
      </c>
      <c r="BC41591" s="94">
        <v>1620</v>
      </c>
    </row>
    <row r="41592" spans="1:55">
      <c r="A41592" s="85" t="s">
        <v>131</v>
      </c>
      <c r="B41592" s="86">
        <v>43919.125</v>
      </c>
      <c r="C41592" s="87">
        <v>43918</v>
      </c>
      <c r="D41592" s="85">
        <v>23</v>
      </c>
      <c r="E41592" s="86">
        <v>43918.958333333336</v>
      </c>
      <c r="F41592" s="88" t="s">
        <v>418</v>
      </c>
      <c r="G41592" s="89" t="s">
        <v>419</v>
      </c>
      <c r="H41592" s="94">
        <v>10990</v>
      </c>
      <c r="I41592" s="94">
        <v>11069</v>
      </c>
      <c r="J41592" s="94">
        <v>7965</v>
      </c>
      <c r="K41592" s="94">
        <v>-3104</v>
      </c>
      <c r="O41592" s="94">
        <v>11069</v>
      </c>
      <c r="P41592" s="94">
        <v>7965</v>
      </c>
      <c r="Q41592" s="94">
        <v>-3104</v>
      </c>
      <c r="R41592" s="94">
        <v>4</v>
      </c>
      <c r="S41592" s="94">
        <v>2761</v>
      </c>
      <c r="T41592" s="94">
        <v>3288</v>
      </c>
      <c r="U41592" s="94">
        <v>0</v>
      </c>
      <c r="V41592" s="94">
        <v>1136</v>
      </c>
      <c r="W41592" s="94">
        <v>6</v>
      </c>
      <c r="X41592" s="94">
        <v>152</v>
      </c>
      <c r="Y41592" s="94">
        <v>618</v>
      </c>
      <c r="AJ41592" s="94">
        <v>4</v>
      </c>
      <c r="AK41592" s="94">
        <v>2761</v>
      </c>
      <c r="AL41592" s="94">
        <v>3288</v>
      </c>
      <c r="AM41592" s="94">
        <v>0</v>
      </c>
      <c r="AN41592" s="94">
        <v>1136</v>
      </c>
      <c r="AO41592" s="94">
        <v>6</v>
      </c>
      <c r="AP41592" s="94">
        <v>152</v>
      </c>
      <c r="AQ41592" s="94">
        <v>618</v>
      </c>
      <c r="AS41592" s="94">
        <v>-1798</v>
      </c>
      <c r="AT41592" s="94">
        <v>-411</v>
      </c>
      <c r="AU41592" s="94">
        <v>-895</v>
      </c>
      <c r="AV41592" s="94">
        <v>2665</v>
      </c>
      <c r="AW41592" s="94">
        <v>1064</v>
      </c>
      <c r="AX41592" s="94">
        <v>1017</v>
      </c>
      <c r="AY41592" s="94">
        <v>2189</v>
      </c>
      <c r="AZ41592" s="94">
        <v>709</v>
      </c>
      <c r="BA41592" s="94">
        <v>1294</v>
      </c>
      <c r="BB41592" s="94">
        <v>539</v>
      </c>
      <c r="BC41592" s="94">
        <v>1521</v>
      </c>
    </row>
    <row r="41593" spans="1:55">
      <c r="A41593" s="85" t="s">
        <v>131</v>
      </c>
      <c r="B41593" s="86">
        <v>43919.166666666664</v>
      </c>
      <c r="C41593" s="87">
        <v>43918</v>
      </c>
      <c r="D41593" s="85">
        <v>24</v>
      </c>
      <c r="E41593" s="86">
        <v>43919</v>
      </c>
      <c r="F41593" s="88" t="s">
        <v>418</v>
      </c>
      <c r="G41593" s="89" t="s">
        <v>419</v>
      </c>
      <c r="H41593" s="94">
        <v>10260</v>
      </c>
      <c r="I41593" s="94">
        <v>10551</v>
      </c>
      <c r="J41593" s="94">
        <v>7524</v>
      </c>
      <c r="K41593" s="94">
        <v>-3027</v>
      </c>
      <c r="O41593" s="94">
        <v>10551</v>
      </c>
      <c r="P41593" s="94">
        <v>7524</v>
      </c>
      <c r="Q41593" s="94">
        <v>-3027</v>
      </c>
      <c r="R41593" s="94">
        <v>3</v>
      </c>
      <c r="S41593" s="94">
        <v>2584</v>
      </c>
      <c r="T41593" s="94">
        <v>3280</v>
      </c>
      <c r="U41593" s="94">
        <v>0</v>
      </c>
      <c r="V41593" s="94">
        <v>890</v>
      </c>
      <c r="W41593" s="94">
        <v>6</v>
      </c>
      <c r="X41593" s="94">
        <v>143</v>
      </c>
      <c r="Y41593" s="94">
        <v>619</v>
      </c>
      <c r="AJ41593" s="94">
        <v>3</v>
      </c>
      <c r="AK41593" s="94">
        <v>2584</v>
      </c>
      <c r="AL41593" s="94">
        <v>3280</v>
      </c>
      <c r="AM41593" s="94">
        <v>0</v>
      </c>
      <c r="AN41593" s="94">
        <v>890</v>
      </c>
      <c r="AO41593" s="94">
        <v>6</v>
      </c>
      <c r="AP41593" s="94">
        <v>143</v>
      </c>
      <c r="AQ41593" s="94">
        <v>619</v>
      </c>
      <c r="AS41593" s="94">
        <v>-1798</v>
      </c>
      <c r="AT41593" s="94">
        <v>-379</v>
      </c>
      <c r="AU41593" s="94">
        <v>-850</v>
      </c>
      <c r="AV41593" s="94">
        <v>2483</v>
      </c>
      <c r="AW41593" s="94">
        <v>999</v>
      </c>
      <c r="AX41593" s="94">
        <v>943</v>
      </c>
      <c r="AY41593" s="94">
        <v>2066</v>
      </c>
      <c r="AZ41593" s="94">
        <v>663</v>
      </c>
      <c r="BA41593" s="94">
        <v>1198</v>
      </c>
      <c r="BB41593" s="94">
        <v>500</v>
      </c>
      <c r="BC41593" s="94">
        <v>1430</v>
      </c>
    </row>
    <row r="41594" spans="1:55">
      <c r="A41594" s="85" t="s">
        <v>131</v>
      </c>
      <c r="B41594" s="86">
        <v>43919.208333333336</v>
      </c>
      <c r="C41594" s="87">
        <v>43919</v>
      </c>
      <c r="D41594" s="85">
        <v>1</v>
      </c>
      <c r="E41594" s="86">
        <v>43919.041666666664</v>
      </c>
      <c r="F41594" s="88" t="s">
        <v>418</v>
      </c>
      <c r="G41594" s="89" t="s">
        <v>419</v>
      </c>
      <c r="H41594" s="94">
        <v>9670</v>
      </c>
      <c r="I41594" s="94">
        <v>10140</v>
      </c>
      <c r="J41594" s="94">
        <v>7437</v>
      </c>
      <c r="K41594" s="94">
        <v>-2703</v>
      </c>
      <c r="O41594" s="94">
        <v>10140</v>
      </c>
      <c r="P41594" s="94">
        <v>7437</v>
      </c>
      <c r="Q41594" s="94">
        <v>-2703</v>
      </c>
      <c r="R41594" s="94">
        <v>2</v>
      </c>
      <c r="S41594" s="94">
        <v>2454</v>
      </c>
      <c r="T41594" s="94">
        <v>3312</v>
      </c>
      <c r="U41594" s="94">
        <v>0</v>
      </c>
      <c r="V41594" s="94">
        <v>891</v>
      </c>
      <c r="W41594" s="94">
        <v>6</v>
      </c>
      <c r="X41594" s="94">
        <v>148</v>
      </c>
      <c r="Y41594" s="94">
        <v>623</v>
      </c>
      <c r="AJ41594" s="94">
        <v>2</v>
      </c>
      <c r="AK41594" s="94">
        <v>2454</v>
      </c>
      <c r="AL41594" s="94">
        <v>3312</v>
      </c>
      <c r="AM41594" s="94">
        <v>0</v>
      </c>
      <c r="AN41594" s="94">
        <v>891</v>
      </c>
      <c r="AO41594" s="94">
        <v>6</v>
      </c>
      <c r="AP41594" s="94">
        <v>148</v>
      </c>
      <c r="AQ41594" s="94">
        <v>623</v>
      </c>
      <c r="AS41594" s="94">
        <v>-1796</v>
      </c>
      <c r="AT41594" s="94">
        <v>-400</v>
      </c>
      <c r="AU41594" s="94">
        <v>-507</v>
      </c>
      <c r="AV41594" s="94">
        <v>2323</v>
      </c>
      <c r="AW41594" s="94">
        <v>949</v>
      </c>
      <c r="AX41594" s="94">
        <v>892</v>
      </c>
      <c r="AY41594" s="94">
        <v>1966</v>
      </c>
      <c r="AZ41594" s="94">
        <v>627</v>
      </c>
      <c r="BA41594" s="94">
        <v>1126</v>
      </c>
      <c r="BB41594" s="94">
        <v>473</v>
      </c>
      <c r="BC41594" s="94">
        <v>1356</v>
      </c>
    </row>
    <row r="41595" spans="1:55">
      <c r="A41595" s="85" t="s">
        <v>131</v>
      </c>
      <c r="B41595" s="86">
        <v>43919.25</v>
      </c>
      <c r="C41595" s="87">
        <v>43919</v>
      </c>
      <c r="D41595" s="85">
        <v>2</v>
      </c>
      <c r="E41595" s="86">
        <v>43919.083333333336</v>
      </c>
      <c r="F41595" s="88" t="s">
        <v>418</v>
      </c>
      <c r="G41595" s="89" t="s">
        <v>419</v>
      </c>
      <c r="H41595" s="94">
        <v>9300</v>
      </c>
      <c r="I41595" s="94">
        <v>9842</v>
      </c>
      <c r="J41595" s="94">
        <v>7242</v>
      </c>
      <c r="K41595" s="94">
        <v>-2600</v>
      </c>
      <c r="O41595" s="94">
        <v>9842</v>
      </c>
      <c r="P41595" s="94">
        <v>7242</v>
      </c>
      <c r="Q41595" s="94">
        <v>-2600</v>
      </c>
      <c r="R41595" s="94">
        <v>1</v>
      </c>
      <c r="S41595" s="94">
        <v>2284</v>
      </c>
      <c r="T41595" s="94">
        <v>3287</v>
      </c>
      <c r="U41595" s="94">
        <v>0</v>
      </c>
      <c r="V41595" s="94">
        <v>873</v>
      </c>
      <c r="W41595" s="94">
        <v>6</v>
      </c>
      <c r="X41595" s="94">
        <v>178</v>
      </c>
      <c r="Y41595" s="94">
        <v>614</v>
      </c>
      <c r="AJ41595" s="94">
        <v>1</v>
      </c>
      <c r="AK41595" s="94">
        <v>2284</v>
      </c>
      <c r="AL41595" s="94">
        <v>3287</v>
      </c>
      <c r="AM41595" s="94">
        <v>0</v>
      </c>
      <c r="AN41595" s="94">
        <v>873</v>
      </c>
      <c r="AO41595" s="94">
        <v>6</v>
      </c>
      <c r="AP41595" s="94">
        <v>178</v>
      </c>
      <c r="AQ41595" s="94">
        <v>614</v>
      </c>
      <c r="AS41595" s="94">
        <v>-1798</v>
      </c>
      <c r="AT41595" s="94">
        <v>-312</v>
      </c>
      <c r="AU41595" s="94">
        <v>-490</v>
      </c>
      <c r="AV41595" s="94">
        <v>2219</v>
      </c>
      <c r="AW41595" s="94">
        <v>933</v>
      </c>
      <c r="AX41595" s="94">
        <v>859</v>
      </c>
      <c r="AY41595" s="94">
        <v>1891</v>
      </c>
      <c r="AZ41595" s="94">
        <v>601</v>
      </c>
      <c r="BA41595" s="94">
        <v>1076</v>
      </c>
      <c r="BB41595" s="94">
        <v>458</v>
      </c>
      <c r="BC41595" s="94">
        <v>1305</v>
      </c>
    </row>
    <row r="41596" spans="1:55">
      <c r="A41596" s="85" t="s">
        <v>131</v>
      </c>
      <c r="B41596" s="86">
        <v>43919.291666666664</v>
      </c>
      <c r="C41596" s="87">
        <v>43919</v>
      </c>
      <c r="D41596" s="85">
        <v>3</v>
      </c>
      <c r="E41596" s="86">
        <v>43919.125</v>
      </c>
      <c r="F41596" s="88" t="s">
        <v>418</v>
      </c>
      <c r="G41596" s="89" t="s">
        <v>419</v>
      </c>
      <c r="H41596" s="94">
        <v>9110</v>
      </c>
      <c r="I41596" s="94">
        <v>9910</v>
      </c>
      <c r="J41596" s="94">
        <v>7234</v>
      </c>
      <c r="K41596" s="94">
        <v>-2676</v>
      </c>
      <c r="O41596" s="94">
        <v>9910</v>
      </c>
      <c r="P41596" s="94">
        <v>7234</v>
      </c>
      <c r="Q41596" s="94">
        <v>-2676</v>
      </c>
      <c r="R41596" s="94">
        <v>6</v>
      </c>
      <c r="S41596" s="94">
        <v>2253</v>
      </c>
      <c r="T41596" s="94">
        <v>3309</v>
      </c>
      <c r="U41596" s="94">
        <v>0</v>
      </c>
      <c r="V41596" s="94">
        <v>847</v>
      </c>
      <c r="W41596" s="94">
        <v>6</v>
      </c>
      <c r="X41596" s="94">
        <v>192</v>
      </c>
      <c r="Y41596" s="94">
        <v>620</v>
      </c>
      <c r="AJ41596" s="94">
        <v>6</v>
      </c>
      <c r="AK41596" s="94">
        <v>2253</v>
      </c>
      <c r="AL41596" s="94">
        <v>3309</v>
      </c>
      <c r="AM41596" s="94">
        <v>0</v>
      </c>
      <c r="AN41596" s="94">
        <v>847</v>
      </c>
      <c r="AO41596" s="94">
        <v>6</v>
      </c>
      <c r="AP41596" s="94">
        <v>192</v>
      </c>
      <c r="AQ41596" s="94">
        <v>620</v>
      </c>
      <c r="AS41596" s="94">
        <v>-1646</v>
      </c>
      <c r="AT41596" s="94">
        <v>-293</v>
      </c>
      <c r="AU41596" s="94">
        <v>-737</v>
      </c>
      <c r="AV41596" s="94">
        <v>2155</v>
      </c>
      <c r="AW41596" s="94">
        <v>942</v>
      </c>
      <c r="AX41596" s="94">
        <v>842</v>
      </c>
      <c r="AY41596" s="94">
        <v>1854</v>
      </c>
      <c r="AZ41596" s="94">
        <v>586</v>
      </c>
      <c r="BA41596" s="94">
        <v>1048</v>
      </c>
      <c r="BB41596" s="94">
        <v>445</v>
      </c>
      <c r="BC41596" s="94">
        <v>1277</v>
      </c>
    </row>
    <row r="41597" spans="1:55">
      <c r="A41597" s="85" t="s">
        <v>131</v>
      </c>
      <c r="B41597" s="86">
        <v>43919.333333333336</v>
      </c>
      <c r="C41597" s="87">
        <v>43919</v>
      </c>
      <c r="D41597" s="85">
        <v>4</v>
      </c>
      <c r="E41597" s="86">
        <v>43919.166666666664</v>
      </c>
      <c r="F41597" s="88" t="s">
        <v>418</v>
      </c>
      <c r="G41597" s="89" t="s">
        <v>419</v>
      </c>
      <c r="H41597" s="94">
        <v>9020</v>
      </c>
      <c r="I41597" s="94">
        <v>9838</v>
      </c>
      <c r="J41597" s="94">
        <v>7288</v>
      </c>
      <c r="K41597" s="94">
        <v>-2550</v>
      </c>
      <c r="O41597" s="94">
        <v>9838</v>
      </c>
      <c r="P41597" s="94">
        <v>7288</v>
      </c>
      <c r="Q41597" s="94">
        <v>-2550</v>
      </c>
      <c r="R41597" s="94">
        <v>11</v>
      </c>
      <c r="S41597" s="94">
        <v>2276</v>
      </c>
      <c r="T41597" s="94">
        <v>3309</v>
      </c>
      <c r="U41597" s="94">
        <v>0</v>
      </c>
      <c r="V41597" s="94">
        <v>842</v>
      </c>
      <c r="W41597" s="94">
        <v>6</v>
      </c>
      <c r="X41597" s="94">
        <v>228</v>
      </c>
      <c r="Y41597" s="94">
        <v>616</v>
      </c>
      <c r="AJ41597" s="94">
        <v>11</v>
      </c>
      <c r="AK41597" s="94">
        <v>2276</v>
      </c>
      <c r="AL41597" s="94">
        <v>3309</v>
      </c>
      <c r="AM41597" s="94">
        <v>0</v>
      </c>
      <c r="AN41597" s="94">
        <v>842</v>
      </c>
      <c r="AO41597" s="94">
        <v>6</v>
      </c>
      <c r="AP41597" s="94">
        <v>228</v>
      </c>
      <c r="AQ41597" s="94">
        <v>616</v>
      </c>
      <c r="AS41597" s="94">
        <v>-1542</v>
      </c>
      <c r="AT41597" s="94">
        <v>-88</v>
      </c>
      <c r="AU41597" s="94">
        <v>-920</v>
      </c>
      <c r="AV41597" s="94">
        <v>2126</v>
      </c>
      <c r="AW41597" s="94">
        <v>938</v>
      </c>
      <c r="AX41597" s="94">
        <v>836</v>
      </c>
      <c r="AY41597" s="94">
        <v>1838</v>
      </c>
      <c r="AZ41597" s="94">
        <v>580</v>
      </c>
      <c r="BA41597" s="94">
        <v>1036</v>
      </c>
      <c r="BB41597" s="94">
        <v>442</v>
      </c>
      <c r="BC41597" s="94">
        <v>1263</v>
      </c>
    </row>
    <row r="41598" spans="1:55">
      <c r="A41598" s="85" t="s">
        <v>131</v>
      </c>
      <c r="B41598" s="86">
        <v>43919.375</v>
      </c>
      <c r="C41598" s="87">
        <v>43919</v>
      </c>
      <c r="D41598" s="85">
        <v>5</v>
      </c>
      <c r="E41598" s="86">
        <v>43919.208333333336</v>
      </c>
      <c r="F41598" s="88" t="s">
        <v>418</v>
      </c>
      <c r="G41598" s="89" t="s">
        <v>419</v>
      </c>
      <c r="H41598" s="94">
        <v>9050</v>
      </c>
      <c r="I41598" s="94">
        <v>9888</v>
      </c>
      <c r="J41598" s="94">
        <v>7421</v>
      </c>
      <c r="K41598" s="94">
        <v>-2467</v>
      </c>
      <c r="O41598" s="94">
        <v>9888</v>
      </c>
      <c r="P41598" s="94">
        <v>7421</v>
      </c>
      <c r="Q41598" s="94">
        <v>-2467</v>
      </c>
      <c r="R41598" s="94">
        <v>9</v>
      </c>
      <c r="S41598" s="94">
        <v>2281</v>
      </c>
      <c r="T41598" s="94">
        <v>3319</v>
      </c>
      <c r="U41598" s="94">
        <v>0</v>
      </c>
      <c r="V41598" s="94">
        <v>886</v>
      </c>
      <c r="W41598" s="94">
        <v>6</v>
      </c>
      <c r="X41598" s="94">
        <v>297</v>
      </c>
      <c r="Y41598" s="94">
        <v>623</v>
      </c>
      <c r="AJ41598" s="94">
        <v>9</v>
      </c>
      <c r="AK41598" s="94">
        <v>2281</v>
      </c>
      <c r="AL41598" s="94">
        <v>3319</v>
      </c>
      <c r="AM41598" s="94">
        <v>0</v>
      </c>
      <c r="AN41598" s="94">
        <v>886</v>
      </c>
      <c r="AO41598" s="94">
        <v>6</v>
      </c>
      <c r="AP41598" s="94">
        <v>297</v>
      </c>
      <c r="AQ41598" s="94">
        <v>623</v>
      </c>
      <c r="AS41598" s="94">
        <v>-1516</v>
      </c>
      <c r="AT41598" s="94">
        <v>-95</v>
      </c>
      <c r="AU41598" s="94">
        <v>-856</v>
      </c>
      <c r="AV41598" s="94">
        <v>2128</v>
      </c>
      <c r="AW41598" s="94">
        <v>951</v>
      </c>
      <c r="AX41598" s="94">
        <v>844</v>
      </c>
      <c r="AY41598" s="94">
        <v>1844</v>
      </c>
      <c r="AZ41598" s="94">
        <v>578</v>
      </c>
      <c r="BA41598" s="94">
        <v>1040</v>
      </c>
      <c r="BB41598" s="94">
        <v>445</v>
      </c>
      <c r="BC41598" s="94">
        <v>1267</v>
      </c>
    </row>
    <row r="41599" spans="1:55">
      <c r="A41599" s="85" t="s">
        <v>131</v>
      </c>
      <c r="B41599" s="86">
        <v>43919.416666666664</v>
      </c>
      <c r="C41599" s="87">
        <v>43919</v>
      </c>
      <c r="D41599" s="85">
        <v>6</v>
      </c>
      <c r="E41599" s="86">
        <v>43919.25</v>
      </c>
      <c r="F41599" s="88" t="s">
        <v>418</v>
      </c>
      <c r="G41599" s="89" t="s">
        <v>419</v>
      </c>
      <c r="H41599" s="94">
        <v>9260</v>
      </c>
      <c r="I41599" s="94">
        <v>10067</v>
      </c>
      <c r="J41599" s="94">
        <v>7832</v>
      </c>
      <c r="K41599" s="94">
        <v>-2235</v>
      </c>
      <c r="O41599" s="94">
        <v>10067</v>
      </c>
      <c r="P41599" s="94">
        <v>7832</v>
      </c>
      <c r="Q41599" s="94">
        <v>-2235</v>
      </c>
      <c r="R41599" s="94">
        <v>9</v>
      </c>
      <c r="S41599" s="94">
        <v>2629</v>
      </c>
      <c r="T41599" s="94">
        <v>3323</v>
      </c>
      <c r="U41599" s="94">
        <v>0</v>
      </c>
      <c r="V41599" s="94">
        <v>892</v>
      </c>
      <c r="W41599" s="94">
        <v>6</v>
      </c>
      <c r="X41599" s="94">
        <v>370</v>
      </c>
      <c r="Y41599" s="94">
        <v>603</v>
      </c>
      <c r="AJ41599" s="94">
        <v>9</v>
      </c>
      <c r="AK41599" s="94">
        <v>2629</v>
      </c>
      <c r="AL41599" s="94">
        <v>3323</v>
      </c>
      <c r="AM41599" s="94">
        <v>0</v>
      </c>
      <c r="AN41599" s="94">
        <v>892</v>
      </c>
      <c r="AO41599" s="94">
        <v>6</v>
      </c>
      <c r="AP41599" s="94">
        <v>370</v>
      </c>
      <c r="AQ41599" s="94">
        <v>603</v>
      </c>
      <c r="AS41599" s="94">
        <v>-1518</v>
      </c>
      <c r="AT41599" s="94">
        <v>-45</v>
      </c>
      <c r="AU41599" s="94">
        <v>-672</v>
      </c>
      <c r="AV41599" s="94">
        <v>2169</v>
      </c>
      <c r="AW41599" s="94">
        <v>979</v>
      </c>
      <c r="AX41599" s="94">
        <v>870</v>
      </c>
      <c r="AY41599" s="94">
        <v>1878</v>
      </c>
      <c r="AZ41599" s="94">
        <v>591</v>
      </c>
      <c r="BA41599" s="94">
        <v>1064</v>
      </c>
      <c r="BB41599" s="94">
        <v>459</v>
      </c>
      <c r="BC41599" s="94">
        <v>1293</v>
      </c>
    </row>
    <row r="41600" spans="1:55">
      <c r="A41600" s="85" t="s">
        <v>131</v>
      </c>
      <c r="B41600" s="86">
        <v>43919.458333333336</v>
      </c>
      <c r="C41600" s="87">
        <v>43919</v>
      </c>
      <c r="D41600" s="85">
        <v>7</v>
      </c>
      <c r="E41600" s="86">
        <v>43919.291666666664</v>
      </c>
      <c r="F41600" s="88" t="s">
        <v>418</v>
      </c>
      <c r="G41600" s="89" t="s">
        <v>419</v>
      </c>
      <c r="H41600" s="94">
        <v>9660</v>
      </c>
      <c r="I41600" s="94">
        <v>10462</v>
      </c>
      <c r="J41600" s="94">
        <v>7830</v>
      </c>
      <c r="K41600" s="94">
        <v>-2632</v>
      </c>
      <c r="O41600" s="94">
        <v>10462</v>
      </c>
      <c r="P41600" s="94">
        <v>7830</v>
      </c>
      <c r="Q41600" s="94">
        <v>-2632</v>
      </c>
      <c r="R41600" s="94">
        <v>9</v>
      </c>
      <c r="S41600" s="94">
        <v>2567</v>
      </c>
      <c r="T41600" s="94">
        <v>3301</v>
      </c>
      <c r="U41600" s="94">
        <v>0</v>
      </c>
      <c r="V41600" s="94">
        <v>901</v>
      </c>
      <c r="W41600" s="94">
        <v>6</v>
      </c>
      <c r="X41600" s="94">
        <v>443</v>
      </c>
      <c r="Y41600" s="94">
        <v>603</v>
      </c>
      <c r="AJ41600" s="94">
        <v>9</v>
      </c>
      <c r="AK41600" s="94">
        <v>2567</v>
      </c>
      <c r="AL41600" s="94">
        <v>3301</v>
      </c>
      <c r="AM41600" s="94">
        <v>0</v>
      </c>
      <c r="AN41600" s="94">
        <v>901</v>
      </c>
      <c r="AO41600" s="94">
        <v>6</v>
      </c>
      <c r="AP41600" s="94">
        <v>443</v>
      </c>
      <c r="AQ41600" s="94">
        <v>603</v>
      </c>
      <c r="AS41600" s="94">
        <v>-1518</v>
      </c>
      <c r="AT41600" s="94">
        <v>-238</v>
      </c>
      <c r="AU41600" s="94">
        <v>-876</v>
      </c>
      <c r="AV41600" s="94">
        <v>2258</v>
      </c>
      <c r="AW41600" s="94">
        <v>1028</v>
      </c>
      <c r="AX41600" s="94">
        <v>918</v>
      </c>
      <c r="AY41600" s="94">
        <v>1944</v>
      </c>
      <c r="AZ41600" s="94">
        <v>610</v>
      </c>
      <c r="BA41600" s="94">
        <v>1112</v>
      </c>
      <c r="BB41600" s="94">
        <v>482</v>
      </c>
      <c r="BC41600" s="94">
        <v>1345</v>
      </c>
    </row>
    <row r="41601" spans="1:55">
      <c r="A41601" s="85" t="s">
        <v>131</v>
      </c>
      <c r="B41601" s="86">
        <v>43919.5</v>
      </c>
      <c r="C41601" s="87">
        <v>43919</v>
      </c>
      <c r="D41601" s="85">
        <v>8</v>
      </c>
      <c r="E41601" s="86">
        <v>43919.333333333336</v>
      </c>
      <c r="F41601" s="88" t="s">
        <v>418</v>
      </c>
      <c r="G41601" s="89" t="s">
        <v>419</v>
      </c>
      <c r="H41601" s="94">
        <v>10140</v>
      </c>
      <c r="I41601" s="94">
        <v>10902</v>
      </c>
      <c r="J41601" s="94">
        <v>8012</v>
      </c>
      <c r="K41601" s="94">
        <v>-2890</v>
      </c>
      <c r="O41601" s="94">
        <v>10902</v>
      </c>
      <c r="P41601" s="94">
        <v>8012</v>
      </c>
      <c r="Q41601" s="94">
        <v>-2890</v>
      </c>
      <c r="R41601" s="94">
        <v>5</v>
      </c>
      <c r="S41601" s="94">
        <v>2662</v>
      </c>
      <c r="T41601" s="94">
        <v>3311</v>
      </c>
      <c r="U41601" s="94">
        <v>0</v>
      </c>
      <c r="V41601" s="94">
        <v>942</v>
      </c>
      <c r="W41601" s="94">
        <v>5</v>
      </c>
      <c r="X41601" s="94">
        <v>472</v>
      </c>
      <c r="Y41601" s="94">
        <v>615</v>
      </c>
      <c r="AJ41601" s="94">
        <v>5</v>
      </c>
      <c r="AK41601" s="94">
        <v>2662</v>
      </c>
      <c r="AL41601" s="94">
        <v>3311</v>
      </c>
      <c r="AM41601" s="94">
        <v>0</v>
      </c>
      <c r="AN41601" s="94">
        <v>942</v>
      </c>
      <c r="AO41601" s="94">
        <v>5</v>
      </c>
      <c r="AP41601" s="94">
        <v>472</v>
      </c>
      <c r="AQ41601" s="94">
        <v>615</v>
      </c>
      <c r="AS41601" s="94">
        <v>-1517</v>
      </c>
      <c r="AT41601" s="94">
        <v>-278</v>
      </c>
      <c r="AU41601" s="94">
        <v>-1095</v>
      </c>
      <c r="AV41601" s="94">
        <v>2372</v>
      </c>
      <c r="AW41601" s="94">
        <v>1089</v>
      </c>
      <c r="AX41601" s="94">
        <v>983</v>
      </c>
      <c r="AY41601" s="94">
        <v>2012</v>
      </c>
      <c r="AZ41601" s="94">
        <v>636</v>
      </c>
      <c r="BA41601" s="94">
        <v>1170</v>
      </c>
      <c r="BB41601" s="94">
        <v>515</v>
      </c>
      <c r="BC41601" s="94">
        <v>1403</v>
      </c>
    </row>
    <row r="41602" spans="1:55">
      <c r="A41602" s="85" t="s">
        <v>131</v>
      </c>
      <c r="B41602" s="86">
        <v>43919.541666666664</v>
      </c>
      <c r="C41602" s="87">
        <v>43919</v>
      </c>
      <c r="D41602" s="85">
        <v>9</v>
      </c>
      <c r="E41602" s="86">
        <v>43919.375</v>
      </c>
      <c r="F41602" s="88" t="s">
        <v>418</v>
      </c>
      <c r="G41602" s="89" t="s">
        <v>419</v>
      </c>
      <c r="H41602" s="94">
        <v>10860</v>
      </c>
      <c r="I41602" s="94">
        <v>11288</v>
      </c>
      <c r="J41602" s="94">
        <v>8637</v>
      </c>
      <c r="K41602" s="94">
        <v>-2651</v>
      </c>
      <c r="O41602" s="94">
        <v>11288</v>
      </c>
      <c r="P41602" s="94">
        <v>8637</v>
      </c>
      <c r="Q41602" s="94">
        <v>-2651</v>
      </c>
      <c r="R41602" s="94">
        <v>5</v>
      </c>
      <c r="S41602" s="94">
        <v>3100</v>
      </c>
      <c r="T41602" s="94">
        <v>3316</v>
      </c>
      <c r="U41602" s="94">
        <v>0</v>
      </c>
      <c r="V41602" s="94">
        <v>1085</v>
      </c>
      <c r="W41602" s="94">
        <v>7</v>
      </c>
      <c r="X41602" s="94">
        <v>503</v>
      </c>
      <c r="Y41602" s="94">
        <v>622</v>
      </c>
      <c r="AJ41602" s="94">
        <v>5</v>
      </c>
      <c r="AK41602" s="94">
        <v>3100</v>
      </c>
      <c r="AL41602" s="94">
        <v>3316</v>
      </c>
      <c r="AM41602" s="94">
        <v>0</v>
      </c>
      <c r="AN41602" s="94">
        <v>1085</v>
      </c>
      <c r="AO41602" s="94">
        <v>7</v>
      </c>
      <c r="AP41602" s="94">
        <v>503</v>
      </c>
      <c r="AQ41602" s="94">
        <v>622</v>
      </c>
      <c r="AS41602" s="94">
        <v>-1517</v>
      </c>
      <c r="AT41602" s="94">
        <v>-234</v>
      </c>
      <c r="AU41602" s="94">
        <v>-900</v>
      </c>
      <c r="AV41602" s="94">
        <v>2551</v>
      </c>
      <c r="AW41602" s="94">
        <v>1181</v>
      </c>
      <c r="AX41602" s="94">
        <v>1077</v>
      </c>
      <c r="AY41602" s="94">
        <v>2123</v>
      </c>
      <c r="AZ41602" s="94">
        <v>682</v>
      </c>
      <c r="BA41602" s="94">
        <v>1261</v>
      </c>
      <c r="BB41602" s="94">
        <v>552</v>
      </c>
      <c r="BC41602" s="94">
        <v>1502</v>
      </c>
    </row>
    <row r="41603" spans="1:55">
      <c r="A41603" s="85" t="s">
        <v>131</v>
      </c>
      <c r="B41603" s="86">
        <v>43919.583333333336</v>
      </c>
      <c r="C41603" s="87">
        <v>43919</v>
      </c>
      <c r="D41603" s="85">
        <v>10</v>
      </c>
      <c r="E41603" s="86">
        <v>43919.416666666664</v>
      </c>
      <c r="F41603" s="88" t="s">
        <v>418</v>
      </c>
      <c r="G41603" s="89" t="s">
        <v>419</v>
      </c>
      <c r="H41603" s="94">
        <v>11620</v>
      </c>
      <c r="I41603" s="94">
        <v>11605</v>
      </c>
      <c r="J41603" s="94">
        <v>9184</v>
      </c>
      <c r="K41603" s="94">
        <v>-2421</v>
      </c>
      <c r="O41603" s="94">
        <v>11605</v>
      </c>
      <c r="P41603" s="94">
        <v>9184</v>
      </c>
      <c r="Q41603" s="94">
        <v>-2421</v>
      </c>
      <c r="R41603" s="94">
        <v>6</v>
      </c>
      <c r="S41603" s="94">
        <v>3489</v>
      </c>
      <c r="T41603" s="94">
        <v>3319</v>
      </c>
      <c r="U41603" s="94">
        <v>0</v>
      </c>
      <c r="V41603" s="94">
        <v>1233</v>
      </c>
      <c r="W41603" s="94">
        <v>14</v>
      </c>
      <c r="X41603" s="94">
        <v>499</v>
      </c>
      <c r="Y41603" s="94">
        <v>625</v>
      </c>
      <c r="AJ41603" s="94">
        <v>6</v>
      </c>
      <c r="AK41603" s="94">
        <v>3489</v>
      </c>
      <c r="AL41603" s="94">
        <v>3319</v>
      </c>
      <c r="AM41603" s="94">
        <v>0</v>
      </c>
      <c r="AN41603" s="94">
        <v>1233</v>
      </c>
      <c r="AO41603" s="94">
        <v>14</v>
      </c>
      <c r="AP41603" s="94">
        <v>499</v>
      </c>
      <c r="AQ41603" s="94">
        <v>625</v>
      </c>
      <c r="AS41603" s="94">
        <v>-1518</v>
      </c>
      <c r="AT41603" s="94">
        <v>-188</v>
      </c>
      <c r="AU41603" s="94">
        <v>-715</v>
      </c>
      <c r="AV41603" s="94">
        <v>2744</v>
      </c>
      <c r="AW41603" s="94">
        <v>1247</v>
      </c>
      <c r="AX41603" s="94">
        <v>1162</v>
      </c>
      <c r="AY41603" s="94">
        <v>2245</v>
      </c>
      <c r="AZ41603" s="94">
        <v>735</v>
      </c>
      <c r="BA41603" s="94">
        <v>1366</v>
      </c>
      <c r="BB41603" s="94">
        <v>589</v>
      </c>
      <c r="BC41603" s="94">
        <v>1602</v>
      </c>
    </row>
    <row r="41604" spans="1:55">
      <c r="A41604" s="85" t="s">
        <v>131</v>
      </c>
      <c r="B41604" s="86">
        <v>43919.625</v>
      </c>
      <c r="C41604" s="87">
        <v>43919</v>
      </c>
      <c r="D41604" s="85">
        <v>11</v>
      </c>
      <c r="E41604" s="86">
        <v>43919.458333333336</v>
      </c>
      <c r="F41604" s="88" t="s">
        <v>418</v>
      </c>
      <c r="G41604" s="89" t="s">
        <v>419</v>
      </c>
      <c r="H41604" s="94">
        <v>12220</v>
      </c>
      <c r="I41604" s="94">
        <v>12205</v>
      </c>
      <c r="J41604" s="94">
        <v>9796</v>
      </c>
      <c r="K41604" s="94">
        <v>-2409</v>
      </c>
      <c r="O41604" s="94">
        <v>12205</v>
      </c>
      <c r="P41604" s="94">
        <v>9796</v>
      </c>
      <c r="Q41604" s="94">
        <v>-2409</v>
      </c>
      <c r="R41604" s="94">
        <v>1</v>
      </c>
      <c r="S41604" s="94">
        <v>3910</v>
      </c>
      <c r="T41604" s="94">
        <v>3314</v>
      </c>
      <c r="U41604" s="94">
        <v>0</v>
      </c>
      <c r="V41604" s="94">
        <v>1434</v>
      </c>
      <c r="W41604" s="94">
        <v>20</v>
      </c>
      <c r="X41604" s="94">
        <v>492</v>
      </c>
      <c r="Y41604" s="94">
        <v>625</v>
      </c>
      <c r="AJ41604" s="94">
        <v>1</v>
      </c>
      <c r="AK41604" s="94">
        <v>3910</v>
      </c>
      <c r="AL41604" s="94">
        <v>3314</v>
      </c>
      <c r="AM41604" s="94">
        <v>0</v>
      </c>
      <c r="AN41604" s="94">
        <v>1434</v>
      </c>
      <c r="AO41604" s="94">
        <v>20</v>
      </c>
      <c r="AP41604" s="94">
        <v>492</v>
      </c>
      <c r="AQ41604" s="94">
        <v>625</v>
      </c>
      <c r="AS41604" s="94">
        <v>-1517</v>
      </c>
      <c r="AT41604" s="94">
        <v>-169</v>
      </c>
      <c r="AU41604" s="94">
        <v>-723</v>
      </c>
      <c r="AV41604" s="94">
        <v>2915</v>
      </c>
      <c r="AW41604" s="94">
        <v>1290</v>
      </c>
      <c r="AX41604" s="94">
        <v>1231</v>
      </c>
      <c r="AY41604" s="94">
        <v>2350</v>
      </c>
      <c r="AZ41604" s="94">
        <v>776</v>
      </c>
      <c r="BA41604" s="94">
        <v>1437</v>
      </c>
      <c r="BB41604" s="94">
        <v>611</v>
      </c>
      <c r="BC41604" s="94">
        <v>1681</v>
      </c>
    </row>
    <row r="41605" spans="1:55">
      <c r="A41605" s="85" t="s">
        <v>131</v>
      </c>
      <c r="B41605" s="86">
        <v>43919.666666666664</v>
      </c>
      <c r="C41605" s="87">
        <v>43919</v>
      </c>
      <c r="D41605" s="85">
        <v>12</v>
      </c>
      <c r="E41605" s="86">
        <v>43919.5</v>
      </c>
      <c r="F41605" s="88" t="s">
        <v>418</v>
      </c>
      <c r="G41605" s="89" t="s">
        <v>419</v>
      </c>
      <c r="H41605" s="94">
        <v>12850</v>
      </c>
      <c r="I41605" s="94">
        <v>12758</v>
      </c>
      <c r="J41605" s="94">
        <v>10225</v>
      </c>
      <c r="K41605" s="94">
        <v>-2533</v>
      </c>
      <c r="O41605" s="94">
        <v>12758</v>
      </c>
      <c r="P41605" s="94">
        <v>10225</v>
      </c>
      <c r="Q41605" s="94">
        <v>-2533</v>
      </c>
      <c r="R41605" s="94">
        <v>0</v>
      </c>
      <c r="S41605" s="94">
        <v>4077</v>
      </c>
      <c r="T41605" s="94">
        <v>3300</v>
      </c>
      <c r="U41605" s="94">
        <v>0</v>
      </c>
      <c r="V41605" s="94">
        <v>1689</v>
      </c>
      <c r="W41605" s="94">
        <v>17</v>
      </c>
      <c r="X41605" s="94">
        <v>518</v>
      </c>
      <c r="Y41605" s="94">
        <v>625</v>
      </c>
      <c r="AJ41605" s="94">
        <v>0</v>
      </c>
      <c r="AK41605" s="94">
        <v>4077</v>
      </c>
      <c r="AL41605" s="94">
        <v>3300</v>
      </c>
      <c r="AM41605" s="94">
        <v>0</v>
      </c>
      <c r="AN41605" s="94">
        <v>1689</v>
      </c>
      <c r="AO41605" s="94">
        <v>17</v>
      </c>
      <c r="AP41605" s="94">
        <v>518</v>
      </c>
      <c r="AQ41605" s="94">
        <v>625</v>
      </c>
      <c r="AS41605" s="94">
        <v>-1517</v>
      </c>
      <c r="AT41605" s="94">
        <v>-221</v>
      </c>
      <c r="AU41605" s="94">
        <v>-795</v>
      </c>
      <c r="AV41605" s="94">
        <v>3072</v>
      </c>
      <c r="AW41605" s="94">
        <v>1335</v>
      </c>
      <c r="AX41605" s="94">
        <v>1283</v>
      </c>
      <c r="AY41605" s="94">
        <v>2448</v>
      </c>
      <c r="AZ41605" s="94">
        <v>810</v>
      </c>
      <c r="BA41605" s="94">
        <v>1507</v>
      </c>
      <c r="BB41605" s="94">
        <v>627</v>
      </c>
      <c r="BC41605" s="94">
        <v>1763</v>
      </c>
    </row>
    <row r="41606" spans="1:55">
      <c r="A41606" s="85" t="s">
        <v>131</v>
      </c>
      <c r="B41606" s="86">
        <v>43919.708333333336</v>
      </c>
      <c r="C41606" s="87">
        <v>43919</v>
      </c>
      <c r="D41606" s="85">
        <v>13</v>
      </c>
      <c r="E41606" s="86">
        <v>43919.541666666664</v>
      </c>
      <c r="F41606" s="88" t="s">
        <v>418</v>
      </c>
      <c r="G41606" s="89" t="s">
        <v>419</v>
      </c>
      <c r="H41606" s="94">
        <v>13050</v>
      </c>
      <c r="I41606" s="94">
        <v>13149</v>
      </c>
      <c r="J41606" s="94">
        <v>10212</v>
      </c>
      <c r="K41606" s="94">
        <v>-2937</v>
      </c>
      <c r="O41606" s="94">
        <v>13149</v>
      </c>
      <c r="P41606" s="94">
        <v>10212</v>
      </c>
      <c r="Q41606" s="94">
        <v>-2937</v>
      </c>
      <c r="R41606" s="94">
        <v>0</v>
      </c>
      <c r="S41606" s="94">
        <v>4164</v>
      </c>
      <c r="T41606" s="94">
        <v>3303</v>
      </c>
      <c r="U41606" s="94">
        <v>0</v>
      </c>
      <c r="V41606" s="94">
        <v>1509</v>
      </c>
      <c r="W41606" s="94">
        <v>17</v>
      </c>
      <c r="X41606" s="94">
        <v>584</v>
      </c>
      <c r="Y41606" s="94">
        <v>635</v>
      </c>
      <c r="AJ41606" s="94">
        <v>0</v>
      </c>
      <c r="AK41606" s="94">
        <v>4164</v>
      </c>
      <c r="AL41606" s="94">
        <v>3303</v>
      </c>
      <c r="AM41606" s="94">
        <v>0</v>
      </c>
      <c r="AN41606" s="94">
        <v>1509</v>
      </c>
      <c r="AO41606" s="94">
        <v>17</v>
      </c>
      <c r="AP41606" s="94">
        <v>584</v>
      </c>
      <c r="AQ41606" s="94">
        <v>635</v>
      </c>
      <c r="AS41606" s="94">
        <v>-1516</v>
      </c>
      <c r="AT41606" s="94">
        <v>-311</v>
      </c>
      <c r="AU41606" s="94">
        <v>-1110</v>
      </c>
      <c r="AV41606" s="94">
        <v>3148</v>
      </c>
      <c r="AW41606" s="94">
        <v>1355</v>
      </c>
      <c r="AX41606" s="94">
        <v>1318</v>
      </c>
      <c r="AY41606" s="94">
        <v>2533</v>
      </c>
      <c r="AZ41606" s="94">
        <v>845</v>
      </c>
      <c r="BA41606" s="94">
        <v>1565</v>
      </c>
      <c r="BB41606" s="94">
        <v>638</v>
      </c>
      <c r="BC41606" s="94">
        <v>1802</v>
      </c>
    </row>
    <row r="41607" spans="1:55">
      <c r="A41607" s="85" t="s">
        <v>131</v>
      </c>
      <c r="B41607" s="86">
        <v>43919.75</v>
      </c>
      <c r="C41607" s="87">
        <v>43919</v>
      </c>
      <c r="D41607" s="85">
        <v>14</v>
      </c>
      <c r="E41607" s="86">
        <v>43919.583333333336</v>
      </c>
      <c r="F41607" s="88" t="s">
        <v>418</v>
      </c>
      <c r="G41607" s="89" t="s">
        <v>419</v>
      </c>
      <c r="H41607" s="94">
        <v>13040</v>
      </c>
      <c r="I41607" s="94">
        <v>13215</v>
      </c>
      <c r="J41607" s="94">
        <v>10250</v>
      </c>
      <c r="K41607" s="94">
        <v>-2965</v>
      </c>
      <c r="O41607" s="94">
        <v>13215</v>
      </c>
      <c r="P41607" s="94">
        <v>10250</v>
      </c>
      <c r="Q41607" s="94">
        <v>-2965</v>
      </c>
      <c r="R41607" s="94">
        <v>0</v>
      </c>
      <c r="S41607" s="94">
        <v>3988</v>
      </c>
      <c r="T41607" s="94">
        <v>3306</v>
      </c>
      <c r="U41607" s="94">
        <v>0</v>
      </c>
      <c r="V41607" s="94">
        <v>1636</v>
      </c>
      <c r="W41607" s="94">
        <v>17</v>
      </c>
      <c r="X41607" s="94">
        <v>664</v>
      </c>
      <c r="Y41607" s="94">
        <v>639</v>
      </c>
      <c r="AJ41607" s="94">
        <v>0</v>
      </c>
      <c r="AK41607" s="94">
        <v>3988</v>
      </c>
      <c r="AL41607" s="94">
        <v>3306</v>
      </c>
      <c r="AM41607" s="94">
        <v>0</v>
      </c>
      <c r="AN41607" s="94">
        <v>1636</v>
      </c>
      <c r="AO41607" s="94">
        <v>17</v>
      </c>
      <c r="AP41607" s="94">
        <v>664</v>
      </c>
      <c r="AQ41607" s="94">
        <v>639</v>
      </c>
      <c r="AS41607" s="94">
        <v>-1514</v>
      </c>
      <c r="AT41607" s="94">
        <v>-373</v>
      </c>
      <c r="AU41607" s="94">
        <v>-1078</v>
      </c>
      <c r="AV41607" s="94">
        <v>3156</v>
      </c>
      <c r="AW41607" s="94">
        <v>1356</v>
      </c>
      <c r="AX41607" s="94">
        <v>1315</v>
      </c>
      <c r="AY41607" s="94">
        <v>2558</v>
      </c>
      <c r="AZ41607" s="94">
        <v>844</v>
      </c>
      <c r="BA41607" s="94">
        <v>1582</v>
      </c>
      <c r="BB41607" s="94">
        <v>638</v>
      </c>
      <c r="BC41607" s="94">
        <v>1813</v>
      </c>
    </row>
    <row r="41608" spans="1:55">
      <c r="A41608" s="85" t="s">
        <v>131</v>
      </c>
      <c r="B41608" s="86">
        <v>43919.791666666664</v>
      </c>
      <c r="C41608" s="87">
        <v>43919</v>
      </c>
      <c r="D41608" s="85">
        <v>15</v>
      </c>
      <c r="E41608" s="86">
        <v>43919.625</v>
      </c>
      <c r="F41608" s="88" t="s">
        <v>418</v>
      </c>
      <c r="G41608" s="89" t="s">
        <v>419</v>
      </c>
      <c r="H41608" s="94">
        <v>13000</v>
      </c>
      <c r="I41608" s="94">
        <v>13183</v>
      </c>
      <c r="J41608" s="94">
        <v>10050</v>
      </c>
      <c r="K41608" s="94">
        <v>-3133</v>
      </c>
      <c r="O41608" s="94">
        <v>13183</v>
      </c>
      <c r="P41608" s="94">
        <v>10050</v>
      </c>
      <c r="Q41608" s="94">
        <v>-3133</v>
      </c>
      <c r="R41608" s="94">
        <v>0</v>
      </c>
      <c r="S41608" s="94">
        <v>3970</v>
      </c>
      <c r="T41608" s="94">
        <v>3300</v>
      </c>
      <c r="U41608" s="94">
        <v>0</v>
      </c>
      <c r="V41608" s="94">
        <v>1372</v>
      </c>
      <c r="W41608" s="94">
        <v>13</v>
      </c>
      <c r="X41608" s="94">
        <v>752</v>
      </c>
      <c r="Y41608" s="94">
        <v>642</v>
      </c>
      <c r="AJ41608" s="94">
        <v>0</v>
      </c>
      <c r="AK41608" s="94">
        <v>3970</v>
      </c>
      <c r="AL41608" s="94">
        <v>3300</v>
      </c>
      <c r="AM41608" s="94">
        <v>0</v>
      </c>
      <c r="AN41608" s="94">
        <v>1372</v>
      </c>
      <c r="AO41608" s="94">
        <v>13</v>
      </c>
      <c r="AP41608" s="94">
        <v>752</v>
      </c>
      <c r="AQ41608" s="94">
        <v>642</v>
      </c>
      <c r="AS41608" s="94">
        <v>-1515</v>
      </c>
      <c r="AT41608" s="94">
        <v>-396</v>
      </c>
      <c r="AU41608" s="94">
        <v>-1222</v>
      </c>
      <c r="AV41608" s="94">
        <v>3140</v>
      </c>
      <c r="AW41608" s="94">
        <v>1350</v>
      </c>
      <c r="AX41608" s="94">
        <v>1304</v>
      </c>
      <c r="AY41608" s="94">
        <v>2559</v>
      </c>
      <c r="AZ41608" s="94">
        <v>836</v>
      </c>
      <c r="BA41608" s="94">
        <v>1573</v>
      </c>
      <c r="BB41608" s="94">
        <v>635</v>
      </c>
      <c r="BC41608" s="94">
        <v>1809</v>
      </c>
    </row>
    <row r="41609" spans="1:55">
      <c r="A41609" s="85" t="s">
        <v>131</v>
      </c>
      <c r="B41609" s="86">
        <v>43919.833333333336</v>
      </c>
      <c r="C41609" s="87">
        <v>43919</v>
      </c>
      <c r="D41609" s="85">
        <v>16</v>
      </c>
      <c r="E41609" s="86">
        <v>43919.666666666664</v>
      </c>
      <c r="F41609" s="88" t="s">
        <v>418</v>
      </c>
      <c r="G41609" s="89" t="s">
        <v>419</v>
      </c>
      <c r="H41609" s="94">
        <v>12950</v>
      </c>
      <c r="I41609" s="94">
        <v>13248</v>
      </c>
      <c r="J41609" s="94">
        <v>10115</v>
      </c>
      <c r="K41609" s="94">
        <v>-3133</v>
      </c>
      <c r="O41609" s="94">
        <v>13248</v>
      </c>
      <c r="P41609" s="94">
        <v>10115</v>
      </c>
      <c r="Q41609" s="94">
        <v>-3133</v>
      </c>
      <c r="R41609" s="94">
        <v>0</v>
      </c>
      <c r="S41609" s="94">
        <v>4087</v>
      </c>
      <c r="T41609" s="94">
        <v>3298</v>
      </c>
      <c r="U41609" s="94">
        <v>0</v>
      </c>
      <c r="V41609" s="94">
        <v>1312</v>
      </c>
      <c r="W41609" s="94">
        <v>8</v>
      </c>
      <c r="X41609" s="94">
        <v>764</v>
      </c>
      <c r="Y41609" s="94">
        <v>645</v>
      </c>
      <c r="AJ41609" s="94">
        <v>0</v>
      </c>
      <c r="AK41609" s="94">
        <v>4087</v>
      </c>
      <c r="AL41609" s="94">
        <v>3298</v>
      </c>
      <c r="AM41609" s="94">
        <v>0</v>
      </c>
      <c r="AN41609" s="94">
        <v>1312</v>
      </c>
      <c r="AO41609" s="94">
        <v>8</v>
      </c>
      <c r="AP41609" s="94">
        <v>764</v>
      </c>
      <c r="AQ41609" s="94">
        <v>645</v>
      </c>
      <c r="AS41609" s="94">
        <v>-1515</v>
      </c>
      <c r="AT41609" s="94">
        <v>-364</v>
      </c>
      <c r="AU41609" s="94">
        <v>-1254</v>
      </c>
      <c r="AV41609" s="94">
        <v>3135</v>
      </c>
      <c r="AW41609" s="94">
        <v>1354</v>
      </c>
      <c r="AX41609" s="94">
        <v>1309</v>
      </c>
      <c r="AY41609" s="94">
        <v>2570</v>
      </c>
      <c r="AZ41609" s="94">
        <v>839</v>
      </c>
      <c r="BA41609" s="94">
        <v>1580</v>
      </c>
      <c r="BB41609" s="94">
        <v>636</v>
      </c>
      <c r="BC41609" s="94">
        <v>1814</v>
      </c>
    </row>
    <row r="41610" spans="1:55">
      <c r="A41610" s="85" t="s">
        <v>131</v>
      </c>
      <c r="B41610" s="86">
        <v>43919.875</v>
      </c>
      <c r="C41610" s="87">
        <v>43919</v>
      </c>
      <c r="D41610" s="85">
        <v>17</v>
      </c>
      <c r="E41610" s="86">
        <v>43919.708333333336</v>
      </c>
      <c r="F41610" s="88" t="s">
        <v>418</v>
      </c>
      <c r="G41610" s="89" t="s">
        <v>419</v>
      </c>
      <c r="H41610" s="94">
        <v>13190</v>
      </c>
      <c r="I41610" s="94">
        <v>13506</v>
      </c>
      <c r="J41610" s="94">
        <v>10337</v>
      </c>
      <c r="K41610" s="94">
        <v>-3169</v>
      </c>
      <c r="O41610" s="94">
        <v>13506</v>
      </c>
      <c r="P41610" s="94">
        <v>10337</v>
      </c>
      <c r="Q41610" s="94">
        <v>-3169</v>
      </c>
      <c r="R41610" s="94">
        <v>2</v>
      </c>
      <c r="S41610" s="94">
        <v>4261</v>
      </c>
      <c r="T41610" s="94">
        <v>3312</v>
      </c>
      <c r="U41610" s="94">
        <v>0</v>
      </c>
      <c r="V41610" s="94">
        <v>1308</v>
      </c>
      <c r="W41610" s="94">
        <v>10</v>
      </c>
      <c r="X41610" s="94">
        <v>777</v>
      </c>
      <c r="Y41610" s="94">
        <v>667</v>
      </c>
      <c r="AJ41610" s="94">
        <v>2</v>
      </c>
      <c r="AK41610" s="94">
        <v>4261</v>
      </c>
      <c r="AL41610" s="94">
        <v>3312</v>
      </c>
      <c r="AM41610" s="94">
        <v>0</v>
      </c>
      <c r="AN41610" s="94">
        <v>1308</v>
      </c>
      <c r="AO41610" s="94">
        <v>10</v>
      </c>
      <c r="AP41610" s="94">
        <v>777</v>
      </c>
      <c r="AQ41610" s="94">
        <v>667</v>
      </c>
      <c r="AS41610" s="94">
        <v>-1514</v>
      </c>
      <c r="AT41610" s="94">
        <v>-459</v>
      </c>
      <c r="AU41610" s="94">
        <v>-1196</v>
      </c>
      <c r="AV41610" s="94">
        <v>3159</v>
      </c>
      <c r="AW41610" s="94">
        <v>1391</v>
      </c>
      <c r="AX41610" s="94">
        <v>1340</v>
      </c>
      <c r="AY41610" s="94">
        <v>2619</v>
      </c>
      <c r="AZ41610" s="94">
        <v>857</v>
      </c>
      <c r="BA41610" s="94">
        <v>1625</v>
      </c>
      <c r="BB41610" s="94">
        <v>647</v>
      </c>
      <c r="BC41610" s="94">
        <v>1837</v>
      </c>
    </row>
    <row r="41611" spans="1:55">
      <c r="A41611" s="85" t="s">
        <v>131</v>
      </c>
      <c r="B41611" s="86">
        <v>43919.916666666664</v>
      </c>
      <c r="C41611" s="87">
        <v>43919</v>
      </c>
      <c r="D41611" s="85">
        <v>18</v>
      </c>
      <c r="E41611" s="86">
        <v>43919.75</v>
      </c>
      <c r="F41611" s="88" t="s">
        <v>418</v>
      </c>
      <c r="G41611" s="89" t="s">
        <v>419</v>
      </c>
      <c r="H41611" s="94">
        <v>13390</v>
      </c>
      <c r="I41611" s="94">
        <v>13824</v>
      </c>
      <c r="J41611" s="94">
        <v>10554</v>
      </c>
      <c r="K41611" s="94">
        <v>-3270</v>
      </c>
      <c r="O41611" s="94">
        <v>13824</v>
      </c>
      <c r="P41611" s="94">
        <v>10554</v>
      </c>
      <c r="Q41611" s="94">
        <v>-3270</v>
      </c>
      <c r="R41611" s="94">
        <v>3</v>
      </c>
      <c r="S41611" s="94">
        <v>4512</v>
      </c>
      <c r="T41611" s="94">
        <v>3299</v>
      </c>
      <c r="U41611" s="94">
        <v>0</v>
      </c>
      <c r="V41611" s="94">
        <v>1351</v>
      </c>
      <c r="W41611" s="94">
        <v>6</v>
      </c>
      <c r="X41611" s="94">
        <v>726</v>
      </c>
      <c r="Y41611" s="94">
        <v>657</v>
      </c>
      <c r="AJ41611" s="94">
        <v>3</v>
      </c>
      <c r="AK41611" s="94">
        <v>4512</v>
      </c>
      <c r="AL41611" s="94">
        <v>3299</v>
      </c>
      <c r="AM41611" s="94">
        <v>0</v>
      </c>
      <c r="AN41611" s="94">
        <v>1351</v>
      </c>
      <c r="AO41611" s="94">
        <v>6</v>
      </c>
      <c r="AP41611" s="94">
        <v>726</v>
      </c>
      <c r="AQ41611" s="94">
        <v>657</v>
      </c>
      <c r="AS41611" s="94">
        <v>-1514</v>
      </c>
      <c r="AT41611" s="94">
        <v>-500</v>
      </c>
      <c r="AU41611" s="94">
        <v>-1256</v>
      </c>
      <c r="AV41611" s="94">
        <v>3235</v>
      </c>
      <c r="AW41611" s="94">
        <v>1419</v>
      </c>
      <c r="AX41611" s="94">
        <v>1369</v>
      </c>
      <c r="AY41611" s="94">
        <v>2671</v>
      </c>
      <c r="AZ41611" s="94">
        <v>868</v>
      </c>
      <c r="BA41611" s="94">
        <v>1669</v>
      </c>
      <c r="BB41611" s="94">
        <v>666</v>
      </c>
      <c r="BC41611" s="94">
        <v>1872</v>
      </c>
    </row>
    <row r="41612" spans="1:55">
      <c r="A41612" s="85" t="s">
        <v>131</v>
      </c>
      <c r="B41612" s="86">
        <v>43919.958333333336</v>
      </c>
      <c r="C41612" s="87">
        <v>43919</v>
      </c>
      <c r="D41612" s="85">
        <v>19</v>
      </c>
      <c r="E41612" s="86">
        <v>43919.791666666664</v>
      </c>
      <c r="F41612" s="88" t="s">
        <v>418</v>
      </c>
      <c r="G41612" s="89" t="s">
        <v>419</v>
      </c>
      <c r="H41612" s="94">
        <v>13670</v>
      </c>
      <c r="I41612" s="94">
        <v>13793</v>
      </c>
      <c r="J41612" s="94">
        <v>10530</v>
      </c>
      <c r="K41612" s="94">
        <v>-3263</v>
      </c>
      <c r="O41612" s="94">
        <v>13793</v>
      </c>
      <c r="P41612" s="94">
        <v>10530</v>
      </c>
      <c r="Q41612" s="94">
        <v>-3263</v>
      </c>
      <c r="R41612" s="94">
        <v>1</v>
      </c>
      <c r="S41612" s="94">
        <v>4478</v>
      </c>
      <c r="T41612" s="94">
        <v>3299</v>
      </c>
      <c r="U41612" s="94">
        <v>0</v>
      </c>
      <c r="V41612" s="94">
        <v>1414</v>
      </c>
      <c r="W41612" s="94">
        <v>2</v>
      </c>
      <c r="X41612" s="94">
        <v>686</v>
      </c>
      <c r="Y41612" s="94">
        <v>649</v>
      </c>
      <c r="AJ41612" s="94">
        <v>1</v>
      </c>
      <c r="AK41612" s="94">
        <v>4478</v>
      </c>
      <c r="AL41612" s="94">
        <v>3299</v>
      </c>
      <c r="AM41612" s="94">
        <v>0</v>
      </c>
      <c r="AN41612" s="94">
        <v>1414</v>
      </c>
      <c r="AO41612" s="94">
        <v>2</v>
      </c>
      <c r="AP41612" s="94">
        <v>686</v>
      </c>
      <c r="AQ41612" s="94">
        <v>649</v>
      </c>
      <c r="AS41612" s="94">
        <v>-1512</v>
      </c>
      <c r="AT41612" s="94">
        <v>-525</v>
      </c>
      <c r="AU41612" s="94">
        <v>-1226</v>
      </c>
      <c r="AV41612" s="94">
        <v>3244</v>
      </c>
      <c r="AW41612" s="94">
        <v>1389</v>
      </c>
      <c r="AX41612" s="94">
        <v>1351</v>
      </c>
      <c r="AY41612" s="94">
        <v>2675</v>
      </c>
      <c r="AZ41612" s="94">
        <v>865</v>
      </c>
      <c r="BA41612" s="94">
        <v>1658</v>
      </c>
      <c r="BB41612" s="94">
        <v>663</v>
      </c>
      <c r="BC41612" s="94">
        <v>1865</v>
      </c>
    </row>
    <row r="41613" spans="1:55">
      <c r="A41613" s="85" t="s">
        <v>131</v>
      </c>
      <c r="B41613" s="86">
        <v>43920</v>
      </c>
      <c r="C41613" s="87">
        <v>43919</v>
      </c>
      <c r="D41613" s="85">
        <v>20</v>
      </c>
      <c r="E41613" s="86">
        <v>43919.833333333336</v>
      </c>
      <c r="F41613" s="88" t="s">
        <v>418</v>
      </c>
      <c r="G41613" s="89" t="s">
        <v>419</v>
      </c>
      <c r="H41613" s="94">
        <v>13880</v>
      </c>
      <c r="I41613" s="94">
        <v>13635</v>
      </c>
      <c r="J41613" s="94">
        <v>10450</v>
      </c>
      <c r="K41613" s="94">
        <v>-3185</v>
      </c>
      <c r="O41613" s="94">
        <v>13635</v>
      </c>
      <c r="P41613" s="94">
        <v>10450</v>
      </c>
      <c r="Q41613" s="94">
        <v>-3185</v>
      </c>
      <c r="R41613" s="94">
        <v>0</v>
      </c>
      <c r="S41613" s="94">
        <v>4333</v>
      </c>
      <c r="T41613" s="94">
        <v>3308</v>
      </c>
      <c r="U41613" s="94">
        <v>0</v>
      </c>
      <c r="V41613" s="94">
        <v>1451</v>
      </c>
      <c r="W41613" s="94">
        <v>1</v>
      </c>
      <c r="X41613" s="94">
        <v>694</v>
      </c>
      <c r="Y41613" s="94">
        <v>663</v>
      </c>
      <c r="AJ41613" s="94">
        <v>0</v>
      </c>
      <c r="AK41613" s="94">
        <v>4333</v>
      </c>
      <c r="AL41613" s="94">
        <v>3308</v>
      </c>
      <c r="AM41613" s="94">
        <v>0</v>
      </c>
      <c r="AN41613" s="94">
        <v>1451</v>
      </c>
      <c r="AO41613" s="94">
        <v>1</v>
      </c>
      <c r="AP41613" s="94">
        <v>694</v>
      </c>
      <c r="AQ41613" s="94">
        <v>663</v>
      </c>
      <c r="AS41613" s="94">
        <v>-1512</v>
      </c>
      <c r="AT41613" s="94">
        <v>-527</v>
      </c>
      <c r="AU41613" s="94">
        <v>-1146</v>
      </c>
      <c r="AV41613" s="94">
        <v>3194</v>
      </c>
      <c r="AW41613" s="94">
        <v>1356</v>
      </c>
      <c r="AX41613" s="94">
        <v>1315</v>
      </c>
      <c r="AY41613" s="94">
        <v>2658</v>
      </c>
      <c r="AZ41613" s="94">
        <v>862</v>
      </c>
      <c r="BA41613" s="94">
        <v>1636</v>
      </c>
      <c r="BB41613" s="94">
        <v>646</v>
      </c>
      <c r="BC41613" s="94">
        <v>1846</v>
      </c>
    </row>
    <row r="41614" spans="1:55">
      <c r="A41614" s="85" t="s">
        <v>131</v>
      </c>
      <c r="B41614" s="86">
        <v>43920.041666666664</v>
      </c>
      <c r="C41614" s="87">
        <v>43919</v>
      </c>
      <c r="D41614" s="85">
        <v>21</v>
      </c>
      <c r="E41614" s="86">
        <v>43919.875</v>
      </c>
      <c r="F41614" s="88" t="s">
        <v>418</v>
      </c>
      <c r="G41614" s="89" t="s">
        <v>419</v>
      </c>
      <c r="H41614" s="94">
        <v>13480</v>
      </c>
      <c r="I41614" s="94">
        <v>13025</v>
      </c>
      <c r="J41614" s="94">
        <v>9990</v>
      </c>
      <c r="K41614" s="94">
        <v>-3035</v>
      </c>
      <c r="O41614" s="94">
        <v>13025</v>
      </c>
      <c r="P41614" s="94">
        <v>9990</v>
      </c>
      <c r="Q41614" s="94">
        <v>-3035</v>
      </c>
      <c r="R41614" s="94">
        <v>0</v>
      </c>
      <c r="S41614" s="94">
        <v>4007</v>
      </c>
      <c r="T41614" s="94">
        <v>3289</v>
      </c>
      <c r="U41614" s="94">
        <v>0</v>
      </c>
      <c r="V41614" s="94">
        <v>1380</v>
      </c>
      <c r="W41614" s="94">
        <v>1</v>
      </c>
      <c r="X41614" s="94">
        <v>668</v>
      </c>
      <c r="Y41614" s="94">
        <v>645</v>
      </c>
      <c r="AJ41614" s="94">
        <v>0</v>
      </c>
      <c r="AK41614" s="94">
        <v>4007</v>
      </c>
      <c r="AL41614" s="94">
        <v>3289</v>
      </c>
      <c r="AM41614" s="94">
        <v>0</v>
      </c>
      <c r="AN41614" s="94">
        <v>1380</v>
      </c>
      <c r="AO41614" s="94">
        <v>1</v>
      </c>
      <c r="AP41614" s="94">
        <v>668</v>
      </c>
      <c r="AQ41614" s="94">
        <v>645</v>
      </c>
      <c r="AS41614" s="94">
        <v>-1511</v>
      </c>
      <c r="AT41614" s="94">
        <v>-571</v>
      </c>
      <c r="AU41614" s="94">
        <v>-953</v>
      </c>
      <c r="AV41614" s="94">
        <v>3074</v>
      </c>
      <c r="AW41614" s="94">
        <v>1282</v>
      </c>
      <c r="AX41614" s="94">
        <v>1240</v>
      </c>
      <c r="AY41614" s="94">
        <v>2562</v>
      </c>
      <c r="AZ41614" s="94">
        <v>825</v>
      </c>
      <c r="BA41614" s="94">
        <v>1552</v>
      </c>
      <c r="BB41614" s="94">
        <v>611</v>
      </c>
      <c r="BC41614" s="94">
        <v>1770</v>
      </c>
    </row>
    <row r="41615" spans="1:55">
      <c r="A41615" s="85" t="s">
        <v>131</v>
      </c>
      <c r="B41615" s="86">
        <v>43920.083333333336</v>
      </c>
      <c r="C41615" s="87">
        <v>43919</v>
      </c>
      <c r="D41615" s="85">
        <v>22</v>
      </c>
      <c r="E41615" s="86">
        <v>43919.916666666664</v>
      </c>
      <c r="F41615" s="88" t="s">
        <v>418</v>
      </c>
      <c r="G41615" s="89" t="s">
        <v>419</v>
      </c>
      <c r="H41615" s="94">
        <v>12390</v>
      </c>
      <c r="I41615" s="94">
        <v>12194</v>
      </c>
      <c r="J41615" s="94">
        <v>9172</v>
      </c>
      <c r="K41615" s="94">
        <v>-3022</v>
      </c>
      <c r="O41615" s="94">
        <v>12194</v>
      </c>
      <c r="P41615" s="94">
        <v>9172</v>
      </c>
      <c r="Q41615" s="94">
        <v>-3022</v>
      </c>
      <c r="R41615" s="94">
        <v>0</v>
      </c>
      <c r="S41615" s="94">
        <v>3465</v>
      </c>
      <c r="T41615" s="94">
        <v>3278</v>
      </c>
      <c r="U41615" s="94">
        <v>0</v>
      </c>
      <c r="V41615" s="94">
        <v>1171</v>
      </c>
      <c r="W41615" s="94">
        <v>1</v>
      </c>
      <c r="X41615" s="94">
        <v>613</v>
      </c>
      <c r="Y41615" s="94">
        <v>644</v>
      </c>
      <c r="AJ41615" s="94">
        <v>0</v>
      </c>
      <c r="AK41615" s="94">
        <v>3465</v>
      </c>
      <c r="AL41615" s="94">
        <v>3278</v>
      </c>
      <c r="AM41615" s="94">
        <v>0</v>
      </c>
      <c r="AN41615" s="94">
        <v>1171</v>
      </c>
      <c r="AO41615" s="94">
        <v>1</v>
      </c>
      <c r="AP41615" s="94">
        <v>613</v>
      </c>
      <c r="AQ41615" s="94">
        <v>644</v>
      </c>
      <c r="AS41615" s="94">
        <v>-1510</v>
      </c>
      <c r="AT41615" s="94">
        <v>-560</v>
      </c>
      <c r="AU41615" s="94">
        <v>-952</v>
      </c>
      <c r="AV41615" s="94">
        <v>2874</v>
      </c>
      <c r="AW41615" s="94">
        <v>1185</v>
      </c>
      <c r="AX41615" s="94">
        <v>1150</v>
      </c>
      <c r="AY41615" s="94">
        <v>2424</v>
      </c>
      <c r="AZ41615" s="94">
        <v>768</v>
      </c>
      <c r="BA41615" s="94">
        <v>1435</v>
      </c>
      <c r="BB41615" s="94">
        <v>582</v>
      </c>
      <c r="BC41615" s="94">
        <v>1667</v>
      </c>
    </row>
    <row r="41616" spans="1:55">
      <c r="A41616" s="85" t="s">
        <v>131</v>
      </c>
      <c r="B41616" s="86">
        <v>43920.125</v>
      </c>
      <c r="C41616" s="87">
        <v>43919</v>
      </c>
      <c r="D41616" s="85">
        <v>23</v>
      </c>
      <c r="E41616" s="86">
        <v>43919.958333333336</v>
      </c>
      <c r="F41616" s="88" t="s">
        <v>418</v>
      </c>
      <c r="G41616" s="89" t="s">
        <v>419</v>
      </c>
      <c r="H41616" s="94">
        <v>11220</v>
      </c>
      <c r="I41616" s="94">
        <v>11370</v>
      </c>
      <c r="J41616" s="94">
        <v>8302</v>
      </c>
      <c r="K41616" s="94">
        <v>-3068</v>
      </c>
      <c r="O41616" s="94">
        <v>11370</v>
      </c>
      <c r="P41616" s="94">
        <v>8302</v>
      </c>
      <c r="Q41616" s="94">
        <v>-3068</v>
      </c>
      <c r="R41616" s="94">
        <v>1</v>
      </c>
      <c r="S41616" s="94">
        <v>2836</v>
      </c>
      <c r="T41616" s="94">
        <v>3256</v>
      </c>
      <c r="U41616" s="94">
        <v>0</v>
      </c>
      <c r="V41616" s="94">
        <v>1005</v>
      </c>
      <c r="W41616" s="94">
        <v>1</v>
      </c>
      <c r="X41616" s="94">
        <v>582</v>
      </c>
      <c r="Y41616" s="94">
        <v>621</v>
      </c>
      <c r="AJ41616" s="94">
        <v>1</v>
      </c>
      <c r="AK41616" s="94">
        <v>2836</v>
      </c>
      <c r="AL41616" s="94">
        <v>3256</v>
      </c>
      <c r="AM41616" s="94">
        <v>0</v>
      </c>
      <c r="AN41616" s="94">
        <v>1005</v>
      </c>
      <c r="AO41616" s="94">
        <v>1</v>
      </c>
      <c r="AP41616" s="94">
        <v>582</v>
      </c>
      <c r="AQ41616" s="94">
        <v>621</v>
      </c>
      <c r="AS41616" s="94">
        <v>-1510</v>
      </c>
      <c r="AT41616" s="94">
        <v>-550</v>
      </c>
      <c r="AU41616" s="94">
        <v>-1008</v>
      </c>
      <c r="AV41616" s="94">
        <v>2680</v>
      </c>
      <c r="AW41616" s="94">
        <v>1104</v>
      </c>
      <c r="AX41616" s="94">
        <v>1071</v>
      </c>
      <c r="AY41616" s="94">
        <v>2288</v>
      </c>
      <c r="AZ41616" s="94">
        <v>730</v>
      </c>
      <c r="BA41616" s="94">
        <v>1330</v>
      </c>
      <c r="BB41616" s="94">
        <v>550</v>
      </c>
      <c r="BC41616" s="94">
        <v>1569</v>
      </c>
    </row>
    <row r="41617" spans="1:55">
      <c r="A41617" s="85" t="s">
        <v>131</v>
      </c>
      <c r="B41617" s="86">
        <v>43920.166666666664</v>
      </c>
      <c r="C41617" s="87">
        <v>43919</v>
      </c>
      <c r="D41617" s="85">
        <v>24</v>
      </c>
      <c r="E41617" s="86">
        <v>43920</v>
      </c>
      <c r="F41617" s="88" t="s">
        <v>418</v>
      </c>
      <c r="G41617" s="89" t="s">
        <v>419</v>
      </c>
      <c r="H41617" s="94">
        <v>10380</v>
      </c>
      <c r="I41617" s="94">
        <v>10902</v>
      </c>
      <c r="J41617" s="94">
        <v>8099</v>
      </c>
      <c r="K41617" s="94">
        <v>-2803</v>
      </c>
      <c r="O41617" s="94">
        <v>10902</v>
      </c>
      <c r="P41617" s="94">
        <v>8099</v>
      </c>
      <c r="Q41617" s="94">
        <v>-2803</v>
      </c>
      <c r="R41617" s="94">
        <v>0</v>
      </c>
      <c r="S41617" s="94">
        <v>2763</v>
      </c>
      <c r="T41617" s="94">
        <v>3308</v>
      </c>
      <c r="U41617" s="94">
        <v>0</v>
      </c>
      <c r="V41617" s="94">
        <v>905</v>
      </c>
      <c r="W41617" s="94">
        <v>1</v>
      </c>
      <c r="X41617" s="94">
        <v>489</v>
      </c>
      <c r="Y41617" s="94">
        <v>633</v>
      </c>
      <c r="AJ41617" s="94">
        <v>0</v>
      </c>
      <c r="AK41617" s="94">
        <v>2763</v>
      </c>
      <c r="AL41617" s="94">
        <v>3308</v>
      </c>
      <c r="AM41617" s="94">
        <v>0</v>
      </c>
      <c r="AN41617" s="94">
        <v>905</v>
      </c>
      <c r="AO41617" s="94">
        <v>1</v>
      </c>
      <c r="AP41617" s="94">
        <v>489</v>
      </c>
      <c r="AQ41617" s="94">
        <v>633</v>
      </c>
      <c r="AS41617" s="94">
        <v>-1512</v>
      </c>
      <c r="AT41617" s="94">
        <v>-390</v>
      </c>
      <c r="AU41617" s="94">
        <v>-901</v>
      </c>
      <c r="AV41617" s="94">
        <v>2481</v>
      </c>
      <c r="AW41617" s="94">
        <v>1038</v>
      </c>
      <c r="AX41617" s="94">
        <v>997</v>
      </c>
      <c r="AY41617" s="94">
        <v>2159</v>
      </c>
      <c r="AZ41617" s="94">
        <v>684</v>
      </c>
      <c r="BA41617" s="94">
        <v>1233</v>
      </c>
      <c r="BB41617" s="94">
        <v>516</v>
      </c>
      <c r="BC41617" s="94">
        <v>1479</v>
      </c>
    </row>
    <row r="41618" spans="1:55">
      <c r="A41618" s="85" t="s">
        <v>131</v>
      </c>
      <c r="B41618" s="86">
        <v>43920.208333333336</v>
      </c>
      <c r="C41618" s="87">
        <v>43920</v>
      </c>
      <c r="D41618" s="85">
        <v>1</v>
      </c>
      <c r="E41618" s="86">
        <v>43920.041666666664</v>
      </c>
      <c r="F41618" s="88" t="s">
        <v>418</v>
      </c>
      <c r="G41618" s="89" t="s">
        <v>419</v>
      </c>
      <c r="H41618" s="94">
        <v>10150</v>
      </c>
      <c r="I41618" s="94">
        <v>10806</v>
      </c>
      <c r="J41618" s="94">
        <v>8173</v>
      </c>
      <c r="K41618" s="94">
        <v>-2633</v>
      </c>
      <c r="O41618" s="94">
        <v>10806</v>
      </c>
      <c r="P41618" s="94">
        <v>8173</v>
      </c>
      <c r="Q41618" s="94">
        <v>-2633</v>
      </c>
      <c r="R41618" s="94">
        <v>0</v>
      </c>
      <c r="S41618" s="94">
        <v>2850</v>
      </c>
      <c r="T41618" s="94">
        <v>3301</v>
      </c>
      <c r="U41618" s="94">
        <v>0</v>
      </c>
      <c r="V41618" s="94">
        <v>903</v>
      </c>
      <c r="W41618" s="94">
        <v>1</v>
      </c>
      <c r="X41618" s="94">
        <v>473</v>
      </c>
      <c r="Y41618" s="94">
        <v>645</v>
      </c>
      <c r="AJ41618" s="94">
        <v>0</v>
      </c>
      <c r="AK41618" s="94">
        <v>2850</v>
      </c>
      <c r="AL41618" s="94">
        <v>3301</v>
      </c>
      <c r="AM41618" s="94">
        <v>0</v>
      </c>
      <c r="AN41618" s="94">
        <v>903</v>
      </c>
      <c r="AO41618" s="94">
        <v>1</v>
      </c>
      <c r="AP41618" s="94">
        <v>473</v>
      </c>
      <c r="AQ41618" s="94">
        <v>645</v>
      </c>
      <c r="AS41618" s="94">
        <v>-1514</v>
      </c>
      <c r="AT41618" s="94">
        <v>-358</v>
      </c>
      <c r="AU41618" s="94">
        <v>-761</v>
      </c>
      <c r="AV41618" s="94">
        <v>2343</v>
      </c>
      <c r="AW41618" s="94">
        <v>999</v>
      </c>
      <c r="AX41618" s="94">
        <v>950</v>
      </c>
      <c r="AY41618" s="94">
        <v>2045</v>
      </c>
      <c r="AZ41618" s="94">
        <v>645</v>
      </c>
      <c r="BA41618" s="94">
        <v>1159</v>
      </c>
      <c r="BB41618" s="94">
        <v>493</v>
      </c>
      <c r="BC41618" s="94">
        <v>1404</v>
      </c>
    </row>
    <row r="41619" spans="1:55">
      <c r="A41619" s="85" t="s">
        <v>131</v>
      </c>
      <c r="B41619" s="86">
        <v>43920.25</v>
      </c>
      <c r="C41619" s="87">
        <v>43920</v>
      </c>
      <c r="D41619" s="85">
        <v>2</v>
      </c>
      <c r="E41619" s="86">
        <v>43920.083333333336</v>
      </c>
      <c r="F41619" s="88" t="s">
        <v>418</v>
      </c>
      <c r="G41619" s="89" t="s">
        <v>419</v>
      </c>
      <c r="H41619" s="94">
        <v>9850</v>
      </c>
      <c r="I41619" s="94">
        <v>10708</v>
      </c>
      <c r="J41619" s="94">
        <v>8231</v>
      </c>
      <c r="K41619" s="94">
        <v>-2477</v>
      </c>
      <c r="O41619" s="94">
        <v>10708</v>
      </c>
      <c r="P41619" s="94">
        <v>8231</v>
      </c>
      <c r="Q41619" s="94">
        <v>-2477</v>
      </c>
      <c r="R41619" s="94">
        <v>0</v>
      </c>
      <c r="S41619" s="94">
        <v>2942</v>
      </c>
      <c r="T41619" s="94">
        <v>3299</v>
      </c>
      <c r="U41619" s="94">
        <v>0</v>
      </c>
      <c r="V41619" s="94">
        <v>926</v>
      </c>
      <c r="W41619" s="94">
        <v>1</v>
      </c>
      <c r="X41619" s="94">
        <v>437</v>
      </c>
      <c r="Y41619" s="94">
        <v>627</v>
      </c>
      <c r="AJ41619" s="94">
        <v>0</v>
      </c>
      <c r="AK41619" s="94">
        <v>2942</v>
      </c>
      <c r="AL41619" s="94">
        <v>3299</v>
      </c>
      <c r="AM41619" s="94">
        <v>0</v>
      </c>
      <c r="AN41619" s="94">
        <v>926</v>
      </c>
      <c r="AO41619" s="94">
        <v>1</v>
      </c>
      <c r="AP41619" s="94">
        <v>437</v>
      </c>
      <c r="AQ41619" s="94">
        <v>627</v>
      </c>
      <c r="AS41619" s="94">
        <v>-1511</v>
      </c>
      <c r="AT41619" s="94">
        <v>-121</v>
      </c>
      <c r="AU41619" s="94">
        <v>-845</v>
      </c>
      <c r="AV41619" s="94">
        <v>2261</v>
      </c>
      <c r="AW41619" s="94">
        <v>987</v>
      </c>
      <c r="AX41619" s="94">
        <v>922</v>
      </c>
      <c r="AY41619" s="94">
        <v>1974</v>
      </c>
      <c r="AZ41619" s="94">
        <v>624</v>
      </c>
      <c r="BA41619" s="94">
        <v>1111</v>
      </c>
      <c r="BB41619" s="94">
        <v>477</v>
      </c>
      <c r="BC41619" s="94">
        <v>1361</v>
      </c>
    </row>
    <row r="41620" spans="1:55">
      <c r="A41620" s="85" t="s">
        <v>131</v>
      </c>
      <c r="B41620" s="86">
        <v>43920.291666666664</v>
      </c>
      <c r="C41620" s="87">
        <v>43920</v>
      </c>
      <c r="D41620" s="85">
        <v>3</v>
      </c>
      <c r="E41620" s="86">
        <v>43920.125</v>
      </c>
      <c r="F41620" s="88" t="s">
        <v>418</v>
      </c>
      <c r="G41620" s="89" t="s">
        <v>419</v>
      </c>
      <c r="H41620" s="94">
        <v>9650</v>
      </c>
      <c r="I41620" s="94">
        <v>10615</v>
      </c>
      <c r="J41620" s="94">
        <v>8059</v>
      </c>
      <c r="K41620" s="94">
        <v>-2556</v>
      </c>
      <c r="O41620" s="94">
        <v>10615</v>
      </c>
      <c r="P41620" s="94">
        <v>8059</v>
      </c>
      <c r="Q41620" s="94">
        <v>-2556</v>
      </c>
      <c r="R41620" s="94">
        <v>0</v>
      </c>
      <c r="S41620" s="94">
        <v>2790</v>
      </c>
      <c r="T41620" s="94">
        <v>3279</v>
      </c>
      <c r="U41620" s="94">
        <v>0</v>
      </c>
      <c r="V41620" s="94">
        <v>951</v>
      </c>
      <c r="W41620" s="94">
        <v>1</v>
      </c>
      <c r="X41620" s="94">
        <v>404</v>
      </c>
      <c r="Y41620" s="94">
        <v>634</v>
      </c>
      <c r="AJ41620" s="94">
        <v>0</v>
      </c>
      <c r="AK41620" s="94">
        <v>2790</v>
      </c>
      <c r="AL41620" s="94">
        <v>3279</v>
      </c>
      <c r="AM41620" s="94">
        <v>0</v>
      </c>
      <c r="AN41620" s="94">
        <v>951</v>
      </c>
      <c r="AO41620" s="94">
        <v>1</v>
      </c>
      <c r="AP41620" s="94">
        <v>404</v>
      </c>
      <c r="AQ41620" s="94">
        <v>634</v>
      </c>
      <c r="AS41620" s="94">
        <v>-1514</v>
      </c>
      <c r="AT41620" s="94">
        <v>-96</v>
      </c>
      <c r="AU41620" s="94">
        <v>-946</v>
      </c>
      <c r="AV41620" s="94">
        <v>2221</v>
      </c>
      <c r="AW41620" s="94">
        <v>988</v>
      </c>
      <c r="AX41620" s="94">
        <v>909</v>
      </c>
      <c r="AY41620" s="94">
        <v>1937</v>
      </c>
      <c r="AZ41620" s="94">
        <v>611</v>
      </c>
      <c r="BA41620" s="94">
        <v>1089</v>
      </c>
      <c r="BB41620" s="94">
        <v>470</v>
      </c>
      <c r="BC41620" s="94">
        <v>1341</v>
      </c>
    </row>
    <row r="41621" spans="1:55">
      <c r="A41621" s="85" t="s">
        <v>131</v>
      </c>
      <c r="B41621" s="86">
        <v>43920.333333333336</v>
      </c>
      <c r="C41621" s="87">
        <v>43920</v>
      </c>
      <c r="D41621" s="85">
        <v>4</v>
      </c>
      <c r="E41621" s="86">
        <v>43920.166666666664</v>
      </c>
      <c r="F41621" s="88" t="s">
        <v>418</v>
      </c>
      <c r="G41621" s="89" t="s">
        <v>419</v>
      </c>
      <c r="H41621" s="94">
        <v>9570</v>
      </c>
      <c r="I41621" s="94">
        <v>10607</v>
      </c>
      <c r="J41621" s="94">
        <v>7680</v>
      </c>
      <c r="K41621" s="94">
        <v>-2927</v>
      </c>
      <c r="O41621" s="94">
        <v>10607</v>
      </c>
      <c r="P41621" s="94">
        <v>7680</v>
      </c>
      <c r="Q41621" s="94">
        <v>-2927</v>
      </c>
      <c r="R41621" s="94">
        <v>0</v>
      </c>
      <c r="S41621" s="94">
        <v>2397</v>
      </c>
      <c r="T41621" s="94">
        <v>3294</v>
      </c>
      <c r="U41621" s="94">
        <v>0</v>
      </c>
      <c r="V41621" s="94">
        <v>960</v>
      </c>
      <c r="W41621" s="94">
        <v>1</v>
      </c>
      <c r="X41621" s="94">
        <v>395</v>
      </c>
      <c r="Y41621" s="94">
        <v>633</v>
      </c>
      <c r="AJ41621" s="94">
        <v>0</v>
      </c>
      <c r="AK41621" s="94">
        <v>2397</v>
      </c>
      <c r="AL41621" s="94">
        <v>3294</v>
      </c>
      <c r="AM41621" s="94">
        <v>0</v>
      </c>
      <c r="AN41621" s="94">
        <v>960</v>
      </c>
      <c r="AO41621" s="94">
        <v>1</v>
      </c>
      <c r="AP41621" s="94">
        <v>395</v>
      </c>
      <c r="AQ41621" s="94">
        <v>633</v>
      </c>
      <c r="AS41621" s="94">
        <v>-1515</v>
      </c>
      <c r="AT41621" s="94">
        <v>-345</v>
      </c>
      <c r="AU41621" s="94">
        <v>-1067</v>
      </c>
      <c r="AV41621" s="94">
        <v>2219</v>
      </c>
      <c r="AW41621" s="94">
        <v>987</v>
      </c>
      <c r="AX41621" s="94">
        <v>916</v>
      </c>
      <c r="AY41621" s="94">
        <v>1931</v>
      </c>
      <c r="AZ41621" s="94">
        <v>606</v>
      </c>
      <c r="BA41621" s="94">
        <v>1090</v>
      </c>
      <c r="BB41621" s="94">
        <v>470</v>
      </c>
      <c r="BC41621" s="94">
        <v>1338</v>
      </c>
    </row>
    <row r="41622" spans="1:55">
      <c r="A41622" s="85" t="s">
        <v>131</v>
      </c>
      <c r="B41622" s="86">
        <v>43920.375</v>
      </c>
      <c r="C41622" s="87">
        <v>43920</v>
      </c>
      <c r="D41622" s="85">
        <v>5</v>
      </c>
      <c r="E41622" s="86">
        <v>43920.208333333336</v>
      </c>
      <c r="F41622" s="88" t="s">
        <v>418</v>
      </c>
      <c r="G41622" s="89" t="s">
        <v>419</v>
      </c>
      <c r="H41622" s="94">
        <v>9820</v>
      </c>
      <c r="I41622" s="94">
        <v>10838</v>
      </c>
      <c r="J41622" s="94">
        <v>7967</v>
      </c>
      <c r="K41622" s="94">
        <v>-2871</v>
      </c>
      <c r="O41622" s="94">
        <v>10838</v>
      </c>
      <c r="P41622" s="94">
        <v>7967</v>
      </c>
      <c r="Q41622" s="94">
        <v>-2871</v>
      </c>
      <c r="R41622" s="94">
        <v>0</v>
      </c>
      <c r="S41622" s="94">
        <v>2658</v>
      </c>
      <c r="T41622" s="94">
        <v>3310</v>
      </c>
      <c r="U41622" s="94">
        <v>0</v>
      </c>
      <c r="V41622" s="94">
        <v>965</v>
      </c>
      <c r="W41622" s="94">
        <v>1</v>
      </c>
      <c r="X41622" s="94">
        <v>395</v>
      </c>
      <c r="Y41622" s="94">
        <v>638</v>
      </c>
      <c r="AJ41622" s="94">
        <v>0</v>
      </c>
      <c r="AK41622" s="94">
        <v>2658</v>
      </c>
      <c r="AL41622" s="94">
        <v>3310</v>
      </c>
      <c r="AM41622" s="94">
        <v>0</v>
      </c>
      <c r="AN41622" s="94">
        <v>965</v>
      </c>
      <c r="AO41622" s="94">
        <v>1</v>
      </c>
      <c r="AP41622" s="94">
        <v>395</v>
      </c>
      <c r="AQ41622" s="94">
        <v>638</v>
      </c>
      <c r="AS41622" s="94">
        <v>-1515</v>
      </c>
      <c r="AT41622" s="94">
        <v>-385</v>
      </c>
      <c r="AU41622" s="94">
        <v>-971</v>
      </c>
      <c r="AV41622" s="94">
        <v>2273</v>
      </c>
      <c r="AW41622" s="94">
        <v>1023</v>
      </c>
      <c r="AX41622" s="94">
        <v>948</v>
      </c>
      <c r="AY41622" s="94">
        <v>1966</v>
      </c>
      <c r="AZ41622" s="94">
        <v>622</v>
      </c>
      <c r="BA41622" s="94">
        <v>1118</v>
      </c>
      <c r="BB41622" s="94">
        <v>481</v>
      </c>
      <c r="BC41622" s="94">
        <v>1375</v>
      </c>
    </row>
    <row r="41623" spans="1:55">
      <c r="A41623" s="85" t="s">
        <v>131</v>
      </c>
      <c r="B41623" s="86">
        <v>43920.416666666664</v>
      </c>
      <c r="C41623" s="87">
        <v>43920</v>
      </c>
      <c r="D41623" s="85">
        <v>6</v>
      </c>
      <c r="E41623" s="86">
        <v>43920.25</v>
      </c>
      <c r="F41623" s="88" t="s">
        <v>418</v>
      </c>
      <c r="G41623" s="89" t="s">
        <v>419</v>
      </c>
      <c r="H41623" s="94">
        <v>10630</v>
      </c>
      <c r="I41623" s="94">
        <v>11152</v>
      </c>
      <c r="J41623" s="94">
        <v>8356</v>
      </c>
      <c r="K41623" s="94">
        <v>-2796</v>
      </c>
      <c r="O41623" s="94">
        <v>11152</v>
      </c>
      <c r="P41623" s="94">
        <v>8356</v>
      </c>
      <c r="Q41623" s="94">
        <v>-2796</v>
      </c>
      <c r="R41623" s="94">
        <v>0</v>
      </c>
      <c r="S41623" s="94">
        <v>3042</v>
      </c>
      <c r="T41623" s="94">
        <v>3308</v>
      </c>
      <c r="U41623" s="94">
        <v>0</v>
      </c>
      <c r="V41623" s="94">
        <v>950</v>
      </c>
      <c r="W41623" s="94">
        <v>1</v>
      </c>
      <c r="X41623" s="94">
        <v>415</v>
      </c>
      <c r="Y41623" s="94">
        <v>640</v>
      </c>
      <c r="AJ41623" s="94">
        <v>0</v>
      </c>
      <c r="AK41623" s="94">
        <v>3042</v>
      </c>
      <c r="AL41623" s="94">
        <v>3308</v>
      </c>
      <c r="AM41623" s="94">
        <v>0</v>
      </c>
      <c r="AN41623" s="94">
        <v>950</v>
      </c>
      <c r="AO41623" s="94">
        <v>1</v>
      </c>
      <c r="AP41623" s="94">
        <v>415</v>
      </c>
      <c r="AQ41623" s="94">
        <v>640</v>
      </c>
      <c r="AS41623" s="94">
        <v>-1513</v>
      </c>
      <c r="AT41623" s="94">
        <v>-356</v>
      </c>
      <c r="AU41623" s="94">
        <v>-927</v>
      </c>
      <c r="AV41623" s="94">
        <v>2433</v>
      </c>
      <c r="AW41623" s="94">
        <v>1093</v>
      </c>
      <c r="AX41623" s="94">
        <v>1027</v>
      </c>
      <c r="AY41623" s="94">
        <v>2075</v>
      </c>
      <c r="AZ41623" s="94">
        <v>660</v>
      </c>
      <c r="BA41623" s="94">
        <v>1187</v>
      </c>
      <c r="BB41623" s="94">
        <v>511</v>
      </c>
      <c r="BC41623" s="94">
        <v>1470</v>
      </c>
    </row>
    <row r="41624" spans="1:55">
      <c r="A41624" s="85" t="s">
        <v>131</v>
      </c>
      <c r="B41624" s="86">
        <v>43920.458333333336</v>
      </c>
      <c r="C41624" s="87">
        <v>43920</v>
      </c>
      <c r="D41624" s="85">
        <v>7</v>
      </c>
      <c r="E41624" s="86">
        <v>43920.291666666664</v>
      </c>
      <c r="F41624" s="88" t="s">
        <v>418</v>
      </c>
      <c r="G41624" s="89" t="s">
        <v>419</v>
      </c>
      <c r="H41624" s="94">
        <v>11800</v>
      </c>
      <c r="I41624" s="94">
        <v>11741</v>
      </c>
      <c r="J41624" s="94">
        <v>8995</v>
      </c>
      <c r="K41624" s="94">
        <v>-2746</v>
      </c>
      <c r="O41624" s="94">
        <v>11741</v>
      </c>
      <c r="P41624" s="94">
        <v>8995</v>
      </c>
      <c r="Q41624" s="94">
        <v>-2746</v>
      </c>
      <c r="R41624" s="94">
        <v>0</v>
      </c>
      <c r="S41624" s="94">
        <v>3352</v>
      </c>
      <c r="T41624" s="94">
        <v>3311</v>
      </c>
      <c r="U41624" s="94">
        <v>0</v>
      </c>
      <c r="V41624" s="94">
        <v>1246</v>
      </c>
      <c r="W41624" s="94">
        <v>1</v>
      </c>
      <c r="X41624" s="94">
        <v>449</v>
      </c>
      <c r="Y41624" s="94">
        <v>636</v>
      </c>
      <c r="AJ41624" s="94">
        <v>0</v>
      </c>
      <c r="AK41624" s="94">
        <v>3352</v>
      </c>
      <c r="AL41624" s="94">
        <v>3311</v>
      </c>
      <c r="AM41624" s="94">
        <v>0</v>
      </c>
      <c r="AN41624" s="94">
        <v>1246</v>
      </c>
      <c r="AO41624" s="94">
        <v>1</v>
      </c>
      <c r="AP41624" s="94">
        <v>449</v>
      </c>
      <c r="AQ41624" s="94">
        <v>636</v>
      </c>
      <c r="AS41624" s="94">
        <v>-1514</v>
      </c>
      <c r="AT41624" s="94">
        <v>-385</v>
      </c>
      <c r="AU41624" s="94">
        <v>-847</v>
      </c>
      <c r="AV41624" s="94">
        <v>2696</v>
      </c>
      <c r="AW41624" s="94">
        <v>1206</v>
      </c>
      <c r="AX41624" s="94">
        <v>1146</v>
      </c>
      <c r="AY41624" s="94">
        <v>2252</v>
      </c>
      <c r="AZ41624" s="94">
        <v>719</v>
      </c>
      <c r="BA41624" s="94">
        <v>1304</v>
      </c>
      <c r="BB41624" s="94">
        <v>560</v>
      </c>
      <c r="BC41624" s="94">
        <v>1614</v>
      </c>
    </row>
    <row r="41625" spans="1:55">
      <c r="A41625" s="85" t="s">
        <v>131</v>
      </c>
      <c r="B41625" s="86">
        <v>43920.5</v>
      </c>
      <c r="C41625" s="87">
        <v>43920</v>
      </c>
      <c r="D41625" s="85">
        <v>8</v>
      </c>
      <c r="E41625" s="86">
        <v>43920.333333333336</v>
      </c>
      <c r="F41625" s="88" t="s">
        <v>418</v>
      </c>
      <c r="G41625" s="89" t="s">
        <v>419</v>
      </c>
      <c r="H41625" s="94">
        <v>12610</v>
      </c>
      <c r="I41625" s="94">
        <v>12405</v>
      </c>
      <c r="J41625" s="94">
        <v>9572</v>
      </c>
      <c r="K41625" s="94">
        <v>-2833</v>
      </c>
      <c r="O41625" s="94">
        <v>12405</v>
      </c>
      <c r="P41625" s="94">
        <v>9572</v>
      </c>
      <c r="Q41625" s="94">
        <v>-2833</v>
      </c>
      <c r="R41625" s="94">
        <v>0</v>
      </c>
      <c r="S41625" s="94">
        <v>3804</v>
      </c>
      <c r="T41625" s="94">
        <v>3332</v>
      </c>
      <c r="U41625" s="94">
        <v>0</v>
      </c>
      <c r="V41625" s="94">
        <v>1363</v>
      </c>
      <c r="W41625" s="94">
        <v>4</v>
      </c>
      <c r="X41625" s="94">
        <v>428</v>
      </c>
      <c r="Y41625" s="94">
        <v>641</v>
      </c>
      <c r="AJ41625" s="94">
        <v>0</v>
      </c>
      <c r="AK41625" s="94">
        <v>3804</v>
      </c>
      <c r="AL41625" s="94">
        <v>3332</v>
      </c>
      <c r="AM41625" s="94">
        <v>0</v>
      </c>
      <c r="AN41625" s="94">
        <v>1363</v>
      </c>
      <c r="AO41625" s="94">
        <v>4</v>
      </c>
      <c r="AP41625" s="94">
        <v>428</v>
      </c>
      <c r="AQ41625" s="94">
        <v>641</v>
      </c>
      <c r="AS41625" s="94">
        <v>-1514</v>
      </c>
      <c r="AT41625" s="94">
        <v>-313</v>
      </c>
      <c r="AU41625" s="94">
        <v>-1006</v>
      </c>
      <c r="AV41625" s="94">
        <v>2937</v>
      </c>
      <c r="AW41625" s="94">
        <v>1306</v>
      </c>
      <c r="AX41625" s="94">
        <v>1256</v>
      </c>
      <c r="AY41625" s="94">
        <v>2419</v>
      </c>
      <c r="AZ41625" s="94">
        <v>781</v>
      </c>
      <c r="BA41625" s="94">
        <v>1417</v>
      </c>
      <c r="BB41625" s="94">
        <v>585</v>
      </c>
      <c r="BC41625" s="94">
        <v>1736</v>
      </c>
    </row>
    <row r="41626" spans="1:55">
      <c r="A41626" s="85" t="s">
        <v>131</v>
      </c>
      <c r="B41626" s="86">
        <v>43920.541666666664</v>
      </c>
      <c r="C41626" s="87">
        <v>43920</v>
      </c>
      <c r="D41626" s="85">
        <v>9</v>
      </c>
      <c r="E41626" s="86">
        <v>43920.375</v>
      </c>
      <c r="F41626" s="88" t="s">
        <v>418</v>
      </c>
      <c r="G41626" s="89" t="s">
        <v>419</v>
      </c>
      <c r="H41626" s="94">
        <v>12990</v>
      </c>
      <c r="I41626" s="94">
        <v>13092</v>
      </c>
      <c r="J41626" s="94">
        <v>10395</v>
      </c>
      <c r="K41626" s="94">
        <v>-2697</v>
      </c>
      <c r="O41626" s="94">
        <v>13092</v>
      </c>
      <c r="P41626" s="94">
        <v>10395</v>
      </c>
      <c r="Q41626" s="94">
        <v>-2697</v>
      </c>
      <c r="R41626" s="94">
        <v>0</v>
      </c>
      <c r="S41626" s="94">
        <v>4393</v>
      </c>
      <c r="T41626" s="94">
        <v>3317</v>
      </c>
      <c r="U41626" s="94">
        <v>1</v>
      </c>
      <c r="V41626" s="94">
        <v>1685</v>
      </c>
      <c r="W41626" s="94">
        <v>14</v>
      </c>
      <c r="X41626" s="94">
        <v>344</v>
      </c>
      <c r="Y41626" s="94">
        <v>641</v>
      </c>
      <c r="AJ41626" s="94">
        <v>0</v>
      </c>
      <c r="AK41626" s="94">
        <v>4393</v>
      </c>
      <c r="AL41626" s="94">
        <v>3317</v>
      </c>
      <c r="AM41626" s="94">
        <v>1</v>
      </c>
      <c r="AN41626" s="94">
        <v>1685</v>
      </c>
      <c r="AO41626" s="94">
        <v>14</v>
      </c>
      <c r="AP41626" s="94">
        <v>344</v>
      </c>
      <c r="AQ41626" s="94">
        <v>641</v>
      </c>
      <c r="AS41626" s="94">
        <v>-1515</v>
      </c>
      <c r="AT41626" s="94">
        <v>-346</v>
      </c>
      <c r="AU41626" s="94">
        <v>-836</v>
      </c>
      <c r="AV41626" s="94">
        <v>3118</v>
      </c>
      <c r="AW41626" s="94">
        <v>1393</v>
      </c>
      <c r="AX41626" s="94">
        <v>1332</v>
      </c>
      <c r="AY41626" s="94">
        <v>2558</v>
      </c>
      <c r="AZ41626" s="94">
        <v>832</v>
      </c>
      <c r="BA41626" s="94">
        <v>1511</v>
      </c>
      <c r="BB41626" s="94">
        <v>587</v>
      </c>
      <c r="BC41626" s="94">
        <v>1828</v>
      </c>
    </row>
    <row r="41627" spans="1:55">
      <c r="A41627" s="85" t="s">
        <v>131</v>
      </c>
      <c r="B41627" s="86">
        <v>43920.583333333336</v>
      </c>
      <c r="C41627" s="87">
        <v>43920</v>
      </c>
      <c r="D41627" s="85">
        <v>10</v>
      </c>
      <c r="E41627" s="86">
        <v>43920.416666666664</v>
      </c>
      <c r="F41627" s="88" t="s">
        <v>418</v>
      </c>
      <c r="G41627" s="89" t="s">
        <v>419</v>
      </c>
      <c r="H41627" s="94">
        <v>13160</v>
      </c>
      <c r="I41627" s="94">
        <v>13288</v>
      </c>
      <c r="J41627" s="94">
        <v>10553</v>
      </c>
      <c r="K41627" s="94">
        <v>-2735</v>
      </c>
      <c r="O41627" s="94">
        <v>13288</v>
      </c>
      <c r="P41627" s="94">
        <v>10553</v>
      </c>
      <c r="Q41627" s="94">
        <v>-2735</v>
      </c>
      <c r="R41627" s="94">
        <v>0</v>
      </c>
      <c r="S41627" s="94">
        <v>4852</v>
      </c>
      <c r="T41627" s="94">
        <v>3297</v>
      </c>
      <c r="U41627" s="94">
        <v>2</v>
      </c>
      <c r="V41627" s="94">
        <v>1469</v>
      </c>
      <c r="W41627" s="94">
        <v>25</v>
      </c>
      <c r="X41627" s="94">
        <v>270</v>
      </c>
      <c r="Y41627" s="94">
        <v>638</v>
      </c>
      <c r="AJ41627" s="94">
        <v>0</v>
      </c>
      <c r="AK41627" s="94">
        <v>4852</v>
      </c>
      <c r="AL41627" s="94">
        <v>3297</v>
      </c>
      <c r="AM41627" s="94">
        <v>2</v>
      </c>
      <c r="AN41627" s="94">
        <v>1469</v>
      </c>
      <c r="AO41627" s="94">
        <v>25</v>
      </c>
      <c r="AP41627" s="94">
        <v>270</v>
      </c>
      <c r="AQ41627" s="94">
        <v>638</v>
      </c>
      <c r="AS41627" s="94">
        <v>-1515</v>
      </c>
      <c r="AT41627" s="94">
        <v>-219</v>
      </c>
      <c r="AU41627" s="94">
        <v>-1001</v>
      </c>
      <c r="AV41627" s="94">
        <v>3168</v>
      </c>
      <c r="AW41627" s="94">
        <v>1439</v>
      </c>
      <c r="AX41627" s="94">
        <v>1365</v>
      </c>
      <c r="AY41627" s="94">
        <v>2614</v>
      </c>
      <c r="AZ41627" s="94">
        <v>863</v>
      </c>
      <c r="BA41627" s="94">
        <v>1555</v>
      </c>
      <c r="BB41627" s="94">
        <v>535</v>
      </c>
      <c r="BC41627" s="94">
        <v>1860</v>
      </c>
    </row>
    <row r="41628" spans="1:55">
      <c r="A41628" s="85" t="s">
        <v>131</v>
      </c>
      <c r="B41628" s="86">
        <v>43920.625</v>
      </c>
      <c r="C41628" s="87">
        <v>43920</v>
      </c>
      <c r="D41628" s="85">
        <v>11</v>
      </c>
      <c r="E41628" s="86">
        <v>43920.458333333336</v>
      </c>
      <c r="F41628" s="88" t="s">
        <v>418</v>
      </c>
      <c r="G41628" s="89" t="s">
        <v>419</v>
      </c>
      <c r="H41628" s="94">
        <v>13030</v>
      </c>
      <c r="I41628" s="94">
        <v>13393</v>
      </c>
      <c r="J41628" s="94">
        <v>10666</v>
      </c>
      <c r="K41628" s="94">
        <v>-2727</v>
      </c>
      <c r="O41628" s="94">
        <v>13393</v>
      </c>
      <c r="P41628" s="94">
        <v>10666</v>
      </c>
      <c r="Q41628" s="94">
        <v>-2727</v>
      </c>
      <c r="R41628" s="94">
        <v>0</v>
      </c>
      <c r="S41628" s="94">
        <v>5129</v>
      </c>
      <c r="T41628" s="94">
        <v>3294</v>
      </c>
      <c r="U41628" s="94">
        <v>0</v>
      </c>
      <c r="V41628" s="94">
        <v>1320</v>
      </c>
      <c r="W41628" s="94">
        <v>36</v>
      </c>
      <c r="X41628" s="94">
        <v>249</v>
      </c>
      <c r="Y41628" s="94">
        <v>638</v>
      </c>
      <c r="AJ41628" s="94">
        <v>0</v>
      </c>
      <c r="AK41628" s="94">
        <v>5129</v>
      </c>
      <c r="AL41628" s="94">
        <v>3294</v>
      </c>
      <c r="AM41628" s="94">
        <v>0</v>
      </c>
      <c r="AN41628" s="94">
        <v>1320</v>
      </c>
      <c r="AO41628" s="94">
        <v>36</v>
      </c>
      <c r="AP41628" s="94">
        <v>249</v>
      </c>
      <c r="AQ41628" s="94">
        <v>638</v>
      </c>
      <c r="AS41628" s="94">
        <v>-1512</v>
      </c>
      <c r="AT41628" s="94">
        <v>-129</v>
      </c>
      <c r="AU41628" s="94">
        <v>-1086</v>
      </c>
      <c r="AV41628" s="94">
        <v>3164</v>
      </c>
      <c r="AW41628" s="94">
        <v>1462</v>
      </c>
      <c r="AX41628" s="94">
        <v>1383</v>
      </c>
      <c r="AY41628" s="94">
        <v>2637</v>
      </c>
      <c r="AZ41628" s="94">
        <v>883</v>
      </c>
      <c r="BA41628" s="94">
        <v>1584</v>
      </c>
      <c r="BB41628" s="94">
        <v>562</v>
      </c>
      <c r="BC41628" s="94">
        <v>1878</v>
      </c>
    </row>
    <row r="41629" spans="1:55">
      <c r="A41629" s="85" t="s">
        <v>131</v>
      </c>
      <c r="B41629" s="86">
        <v>43920.666666666664</v>
      </c>
      <c r="C41629" s="87">
        <v>43920</v>
      </c>
      <c r="D41629" s="85">
        <v>12</v>
      </c>
      <c r="E41629" s="86">
        <v>43920.5</v>
      </c>
      <c r="F41629" s="88" t="s">
        <v>418</v>
      </c>
      <c r="G41629" s="89" t="s">
        <v>419</v>
      </c>
      <c r="H41629" s="94">
        <v>13060</v>
      </c>
      <c r="I41629" s="94">
        <v>13441</v>
      </c>
      <c r="J41629" s="94">
        <v>10578</v>
      </c>
      <c r="K41629" s="94">
        <v>-2863</v>
      </c>
      <c r="O41629" s="94">
        <v>13441</v>
      </c>
      <c r="P41629" s="94">
        <v>10578</v>
      </c>
      <c r="Q41629" s="94">
        <v>-2863</v>
      </c>
      <c r="R41629" s="94">
        <v>0</v>
      </c>
      <c r="S41629" s="94">
        <v>5106</v>
      </c>
      <c r="T41629" s="94">
        <v>3274</v>
      </c>
      <c r="U41629" s="94">
        <v>0</v>
      </c>
      <c r="V41629" s="94">
        <v>1283</v>
      </c>
      <c r="W41629" s="94">
        <v>40</v>
      </c>
      <c r="X41629" s="94">
        <v>248</v>
      </c>
      <c r="Y41629" s="94">
        <v>628</v>
      </c>
      <c r="AJ41629" s="94">
        <v>0</v>
      </c>
      <c r="AK41629" s="94">
        <v>5106</v>
      </c>
      <c r="AL41629" s="94">
        <v>3274</v>
      </c>
      <c r="AM41629" s="94">
        <v>0</v>
      </c>
      <c r="AN41629" s="94">
        <v>1283</v>
      </c>
      <c r="AO41629" s="94">
        <v>40</v>
      </c>
      <c r="AP41629" s="94">
        <v>248</v>
      </c>
      <c r="AQ41629" s="94">
        <v>628</v>
      </c>
      <c r="AS41629" s="94">
        <v>-1515</v>
      </c>
      <c r="AT41629" s="94">
        <v>-156</v>
      </c>
      <c r="AU41629" s="94">
        <v>-1192</v>
      </c>
      <c r="AV41629" s="94">
        <v>3165</v>
      </c>
      <c r="AW41629" s="94">
        <v>1466</v>
      </c>
      <c r="AX41629" s="94">
        <v>1395</v>
      </c>
      <c r="AY41629" s="94">
        <v>2646</v>
      </c>
      <c r="AZ41629" s="94">
        <v>887</v>
      </c>
      <c r="BA41629" s="94">
        <v>1582</v>
      </c>
      <c r="BB41629" s="94">
        <v>608</v>
      </c>
      <c r="BC41629" s="94">
        <v>1912</v>
      </c>
    </row>
    <row r="41630" spans="1:55">
      <c r="A41630" s="85" t="s">
        <v>131</v>
      </c>
      <c r="B41630" s="86">
        <v>43920.708333333336</v>
      </c>
      <c r="C41630" s="87">
        <v>43920</v>
      </c>
      <c r="D41630" s="85">
        <v>13</v>
      </c>
      <c r="E41630" s="86">
        <v>43920.541666666664</v>
      </c>
      <c r="F41630" s="88" t="s">
        <v>418</v>
      </c>
      <c r="G41630" s="89" t="s">
        <v>419</v>
      </c>
      <c r="H41630" s="94">
        <v>13540</v>
      </c>
      <c r="I41630" s="94">
        <v>13561</v>
      </c>
      <c r="J41630" s="94">
        <v>10540</v>
      </c>
      <c r="K41630" s="94">
        <v>-3021</v>
      </c>
      <c r="O41630" s="94">
        <v>13561</v>
      </c>
      <c r="P41630" s="94">
        <v>10540</v>
      </c>
      <c r="Q41630" s="94">
        <v>-3021</v>
      </c>
      <c r="R41630" s="94">
        <v>0</v>
      </c>
      <c r="S41630" s="94">
        <v>5155</v>
      </c>
      <c r="T41630" s="94">
        <v>3286</v>
      </c>
      <c r="U41630" s="94">
        <v>0</v>
      </c>
      <c r="V41630" s="94">
        <v>1217</v>
      </c>
      <c r="W41630" s="94">
        <v>41</v>
      </c>
      <c r="X41630" s="94">
        <v>211</v>
      </c>
      <c r="Y41630" s="94">
        <v>630</v>
      </c>
      <c r="AJ41630" s="94">
        <v>0</v>
      </c>
      <c r="AK41630" s="94">
        <v>5155</v>
      </c>
      <c r="AL41630" s="94">
        <v>3286</v>
      </c>
      <c r="AM41630" s="94">
        <v>0</v>
      </c>
      <c r="AN41630" s="94">
        <v>1217</v>
      </c>
      <c r="AO41630" s="94">
        <v>41</v>
      </c>
      <c r="AP41630" s="94">
        <v>211</v>
      </c>
      <c r="AQ41630" s="94">
        <v>630</v>
      </c>
      <c r="AS41630" s="94">
        <v>-1515</v>
      </c>
      <c r="AT41630" s="94">
        <v>-217</v>
      </c>
      <c r="AU41630" s="94">
        <v>-1289</v>
      </c>
      <c r="AV41630" s="94">
        <v>3159</v>
      </c>
      <c r="AW41630" s="94">
        <v>1472</v>
      </c>
      <c r="AX41630" s="94">
        <v>1400</v>
      </c>
      <c r="AY41630" s="94">
        <v>2686</v>
      </c>
      <c r="AZ41630" s="94">
        <v>888</v>
      </c>
      <c r="BA41630" s="94">
        <v>1587</v>
      </c>
      <c r="BB41630" s="94">
        <v>626</v>
      </c>
      <c r="BC41630" s="94">
        <v>1939</v>
      </c>
    </row>
    <row r="41631" spans="1:55">
      <c r="A41631" s="85" t="s">
        <v>131</v>
      </c>
      <c r="B41631" s="86">
        <v>43920.75</v>
      </c>
      <c r="C41631" s="87">
        <v>43920</v>
      </c>
      <c r="D41631" s="85">
        <v>14</v>
      </c>
      <c r="E41631" s="86">
        <v>43920.583333333336</v>
      </c>
      <c r="F41631" s="88" t="s">
        <v>418</v>
      </c>
      <c r="G41631" s="89" t="s">
        <v>419</v>
      </c>
      <c r="H41631" s="94">
        <v>13450</v>
      </c>
      <c r="I41631" s="94">
        <v>13499</v>
      </c>
      <c r="J41631" s="94">
        <v>10396</v>
      </c>
      <c r="K41631" s="94">
        <v>-3103</v>
      </c>
      <c r="O41631" s="94">
        <v>13499</v>
      </c>
      <c r="P41631" s="94">
        <v>10396</v>
      </c>
      <c r="Q41631" s="94">
        <v>-3103</v>
      </c>
      <c r="R41631" s="94">
        <v>1</v>
      </c>
      <c r="S41631" s="94">
        <v>5039</v>
      </c>
      <c r="T41631" s="94">
        <v>3276</v>
      </c>
      <c r="U41631" s="94">
        <v>0</v>
      </c>
      <c r="V41631" s="94">
        <v>1222</v>
      </c>
      <c r="W41631" s="94">
        <v>38</v>
      </c>
      <c r="X41631" s="94">
        <v>191</v>
      </c>
      <c r="Y41631" s="94">
        <v>629</v>
      </c>
      <c r="AJ41631" s="94">
        <v>1</v>
      </c>
      <c r="AK41631" s="94">
        <v>5039</v>
      </c>
      <c r="AL41631" s="94">
        <v>3276</v>
      </c>
      <c r="AM41631" s="94">
        <v>0</v>
      </c>
      <c r="AN41631" s="94">
        <v>1222</v>
      </c>
      <c r="AO41631" s="94">
        <v>38</v>
      </c>
      <c r="AP41631" s="94">
        <v>191</v>
      </c>
      <c r="AQ41631" s="94">
        <v>629</v>
      </c>
      <c r="AS41631" s="94">
        <v>-1516</v>
      </c>
      <c r="AT41631" s="94">
        <v>-272</v>
      </c>
      <c r="AU41631" s="94">
        <v>-1315</v>
      </c>
      <c r="AV41631" s="94">
        <v>3120</v>
      </c>
      <c r="AW41631" s="94">
        <v>1450</v>
      </c>
      <c r="AX41631" s="94">
        <v>1395</v>
      </c>
      <c r="AY41631" s="94">
        <v>2679</v>
      </c>
      <c r="AZ41631" s="94">
        <v>875</v>
      </c>
      <c r="BA41631" s="94">
        <v>1588</v>
      </c>
      <c r="BB41631" s="94">
        <v>622</v>
      </c>
      <c r="BC41631" s="94">
        <v>1931</v>
      </c>
    </row>
    <row r="41632" spans="1:55">
      <c r="A41632" s="85" t="s">
        <v>131</v>
      </c>
      <c r="B41632" s="86">
        <v>43920.791666666664</v>
      </c>
      <c r="C41632" s="87">
        <v>43920</v>
      </c>
      <c r="D41632" s="85">
        <v>15</v>
      </c>
      <c r="E41632" s="86">
        <v>43920.625</v>
      </c>
      <c r="F41632" s="88" t="s">
        <v>418</v>
      </c>
      <c r="G41632" s="89" t="s">
        <v>419</v>
      </c>
      <c r="H41632" s="94">
        <v>13360</v>
      </c>
      <c r="I41632" s="94">
        <v>13435</v>
      </c>
      <c r="J41632" s="94">
        <v>10237</v>
      </c>
      <c r="K41632" s="94">
        <v>-3198</v>
      </c>
      <c r="O41632" s="94">
        <v>13435</v>
      </c>
      <c r="P41632" s="94">
        <v>10237</v>
      </c>
      <c r="Q41632" s="94">
        <v>-3198</v>
      </c>
      <c r="R41632" s="94">
        <v>0</v>
      </c>
      <c r="S41632" s="94">
        <v>4875</v>
      </c>
      <c r="T41632" s="94">
        <v>3275</v>
      </c>
      <c r="U41632" s="94">
        <v>0</v>
      </c>
      <c r="V41632" s="94">
        <v>1223</v>
      </c>
      <c r="W41632" s="94">
        <v>26</v>
      </c>
      <c r="X41632" s="94">
        <v>205</v>
      </c>
      <c r="Y41632" s="94">
        <v>633</v>
      </c>
      <c r="AJ41632" s="94">
        <v>0</v>
      </c>
      <c r="AK41632" s="94">
        <v>4875</v>
      </c>
      <c r="AL41632" s="94">
        <v>3275</v>
      </c>
      <c r="AM41632" s="94">
        <v>0</v>
      </c>
      <c r="AN41632" s="94">
        <v>1223</v>
      </c>
      <c r="AO41632" s="94">
        <v>26</v>
      </c>
      <c r="AP41632" s="94">
        <v>205</v>
      </c>
      <c r="AQ41632" s="94">
        <v>633</v>
      </c>
      <c r="AS41632" s="94">
        <v>-1517</v>
      </c>
      <c r="AT41632" s="94">
        <v>-289</v>
      </c>
      <c r="AU41632" s="94">
        <v>-1392</v>
      </c>
      <c r="AV41632" s="94">
        <v>3106</v>
      </c>
      <c r="AW41632" s="94">
        <v>1435</v>
      </c>
      <c r="AX41632" s="94">
        <v>1371</v>
      </c>
      <c r="AY41632" s="94">
        <v>2657</v>
      </c>
      <c r="AZ41632" s="94">
        <v>873</v>
      </c>
      <c r="BA41632" s="94">
        <v>1581</v>
      </c>
      <c r="BB41632" s="94">
        <v>609</v>
      </c>
      <c r="BC41632" s="94">
        <v>1926</v>
      </c>
    </row>
    <row r="41633" spans="1:55">
      <c r="A41633" s="85" t="s">
        <v>131</v>
      </c>
      <c r="B41633" s="86">
        <v>43920.833333333336</v>
      </c>
      <c r="C41633" s="87">
        <v>43920</v>
      </c>
      <c r="D41633" s="85">
        <v>16</v>
      </c>
      <c r="E41633" s="86">
        <v>43920.666666666664</v>
      </c>
      <c r="F41633" s="88" t="s">
        <v>418</v>
      </c>
      <c r="G41633" s="89" t="s">
        <v>419</v>
      </c>
      <c r="H41633" s="94">
        <v>13360</v>
      </c>
      <c r="I41633" s="94">
        <v>13413</v>
      </c>
      <c r="J41633" s="94">
        <v>10272</v>
      </c>
      <c r="K41633" s="94">
        <v>-3141</v>
      </c>
      <c r="O41633" s="94">
        <v>13413</v>
      </c>
      <c r="P41633" s="94">
        <v>10272</v>
      </c>
      <c r="Q41633" s="94">
        <v>-3141</v>
      </c>
      <c r="R41633" s="94">
        <v>0</v>
      </c>
      <c r="S41633" s="94">
        <v>4959</v>
      </c>
      <c r="T41633" s="94">
        <v>3288</v>
      </c>
      <c r="U41633" s="94">
        <v>0</v>
      </c>
      <c r="V41633" s="94">
        <v>1134</v>
      </c>
      <c r="W41633" s="94">
        <v>20</v>
      </c>
      <c r="X41633" s="94">
        <v>237</v>
      </c>
      <c r="Y41633" s="94">
        <v>634</v>
      </c>
      <c r="AJ41633" s="94">
        <v>0</v>
      </c>
      <c r="AK41633" s="94">
        <v>4959</v>
      </c>
      <c r="AL41633" s="94">
        <v>3288</v>
      </c>
      <c r="AM41633" s="94">
        <v>0</v>
      </c>
      <c r="AN41633" s="94">
        <v>1134</v>
      </c>
      <c r="AO41633" s="94">
        <v>20</v>
      </c>
      <c r="AP41633" s="94">
        <v>237</v>
      </c>
      <c r="AQ41633" s="94">
        <v>634</v>
      </c>
      <c r="AS41633" s="94">
        <v>-1517</v>
      </c>
      <c r="AT41633" s="94">
        <v>-254</v>
      </c>
      <c r="AU41633" s="94">
        <v>-1370</v>
      </c>
      <c r="AV41633" s="94">
        <v>3097</v>
      </c>
      <c r="AW41633" s="94">
        <v>1412</v>
      </c>
      <c r="AX41633" s="94">
        <v>1358</v>
      </c>
      <c r="AY41633" s="94">
        <v>2648</v>
      </c>
      <c r="AZ41633" s="94">
        <v>868</v>
      </c>
      <c r="BA41633" s="94">
        <v>1577</v>
      </c>
      <c r="BB41633" s="94">
        <v>613</v>
      </c>
      <c r="BC41633" s="94">
        <v>1915</v>
      </c>
    </row>
    <row r="41634" spans="1:55">
      <c r="A41634" s="85" t="s">
        <v>131</v>
      </c>
      <c r="B41634" s="86">
        <v>43920.875</v>
      </c>
      <c r="C41634" s="87">
        <v>43920</v>
      </c>
      <c r="D41634" s="85">
        <v>17</v>
      </c>
      <c r="E41634" s="86">
        <v>43920.708333333336</v>
      </c>
      <c r="F41634" s="88" t="s">
        <v>418</v>
      </c>
      <c r="G41634" s="89" t="s">
        <v>419</v>
      </c>
      <c r="H41634" s="94">
        <v>13450</v>
      </c>
      <c r="I41634" s="94">
        <v>13628</v>
      </c>
      <c r="J41634" s="94">
        <v>10386</v>
      </c>
      <c r="K41634" s="94">
        <v>-3242</v>
      </c>
      <c r="O41634" s="94">
        <v>13628</v>
      </c>
      <c r="P41634" s="94">
        <v>10386</v>
      </c>
      <c r="Q41634" s="94">
        <v>-3242</v>
      </c>
      <c r="R41634" s="94">
        <v>0</v>
      </c>
      <c r="S41634" s="94">
        <v>4960</v>
      </c>
      <c r="T41634" s="94">
        <v>3296</v>
      </c>
      <c r="U41634" s="94">
        <v>0</v>
      </c>
      <c r="V41634" s="94">
        <v>1250</v>
      </c>
      <c r="W41634" s="94">
        <v>19</v>
      </c>
      <c r="X41634" s="94">
        <v>236</v>
      </c>
      <c r="Y41634" s="94">
        <v>625</v>
      </c>
      <c r="AJ41634" s="94">
        <v>0</v>
      </c>
      <c r="AK41634" s="94">
        <v>4960</v>
      </c>
      <c r="AL41634" s="94">
        <v>3296</v>
      </c>
      <c r="AM41634" s="94">
        <v>0</v>
      </c>
      <c r="AN41634" s="94">
        <v>1250</v>
      </c>
      <c r="AO41634" s="94">
        <v>19</v>
      </c>
      <c r="AP41634" s="94">
        <v>236</v>
      </c>
      <c r="AQ41634" s="94">
        <v>625</v>
      </c>
      <c r="AS41634" s="94">
        <v>-1515</v>
      </c>
      <c r="AT41634" s="94">
        <v>-315</v>
      </c>
      <c r="AU41634" s="94">
        <v>-1412</v>
      </c>
      <c r="AV41634" s="94">
        <v>3125</v>
      </c>
      <c r="AW41634" s="94">
        <v>1429</v>
      </c>
      <c r="AX41634" s="94">
        <v>1379</v>
      </c>
      <c r="AY41634" s="94">
        <v>2679</v>
      </c>
      <c r="AZ41634" s="94">
        <v>886</v>
      </c>
      <c r="BA41634" s="94">
        <v>1626</v>
      </c>
      <c r="BB41634" s="94">
        <v>626</v>
      </c>
      <c r="BC41634" s="94">
        <v>1930</v>
      </c>
    </row>
    <row r="41635" spans="1:55">
      <c r="A41635" s="85" t="s">
        <v>131</v>
      </c>
      <c r="B41635" s="86">
        <v>43920.916666666664</v>
      </c>
      <c r="C41635" s="87">
        <v>43920</v>
      </c>
      <c r="D41635" s="85">
        <v>18</v>
      </c>
      <c r="E41635" s="86">
        <v>43920.75</v>
      </c>
      <c r="F41635" s="88" t="s">
        <v>418</v>
      </c>
      <c r="G41635" s="89" t="s">
        <v>419</v>
      </c>
      <c r="H41635" s="94">
        <v>13700</v>
      </c>
      <c r="I41635" s="94">
        <v>14161</v>
      </c>
      <c r="J41635" s="94">
        <v>10967</v>
      </c>
      <c r="K41635" s="94">
        <v>-3194</v>
      </c>
      <c r="O41635" s="94">
        <v>14161</v>
      </c>
      <c r="P41635" s="94">
        <v>10967</v>
      </c>
      <c r="Q41635" s="94">
        <v>-3194</v>
      </c>
      <c r="R41635" s="94">
        <v>0</v>
      </c>
      <c r="S41635" s="94">
        <v>5203</v>
      </c>
      <c r="T41635" s="94">
        <v>3320</v>
      </c>
      <c r="U41635" s="94">
        <v>0</v>
      </c>
      <c r="V41635" s="94">
        <v>1521</v>
      </c>
      <c r="W41635" s="94">
        <v>15</v>
      </c>
      <c r="X41635" s="94">
        <v>268</v>
      </c>
      <c r="Y41635" s="94">
        <v>640</v>
      </c>
      <c r="AJ41635" s="94">
        <v>0</v>
      </c>
      <c r="AK41635" s="94">
        <v>5203</v>
      </c>
      <c r="AL41635" s="94">
        <v>3320</v>
      </c>
      <c r="AM41635" s="94">
        <v>0</v>
      </c>
      <c r="AN41635" s="94">
        <v>1521</v>
      </c>
      <c r="AO41635" s="94">
        <v>15</v>
      </c>
      <c r="AP41635" s="94">
        <v>268</v>
      </c>
      <c r="AQ41635" s="94">
        <v>640</v>
      </c>
      <c r="AS41635" s="94">
        <v>-1516</v>
      </c>
      <c r="AT41635" s="94">
        <v>-353</v>
      </c>
      <c r="AU41635" s="94">
        <v>-1325</v>
      </c>
      <c r="AV41635" s="94">
        <v>3266</v>
      </c>
      <c r="AW41635" s="94">
        <v>1453</v>
      </c>
      <c r="AX41635" s="94">
        <v>1424</v>
      </c>
      <c r="AY41635" s="94">
        <v>2755</v>
      </c>
      <c r="AZ41635" s="94">
        <v>915</v>
      </c>
      <c r="BA41635" s="94">
        <v>1709</v>
      </c>
      <c r="BB41635" s="94">
        <v>657</v>
      </c>
      <c r="BC41635" s="94">
        <v>1979</v>
      </c>
    </row>
    <row r="41636" spans="1:55">
      <c r="A41636" s="85" t="s">
        <v>131</v>
      </c>
      <c r="B41636" s="86">
        <v>43920.958333333336</v>
      </c>
      <c r="C41636" s="87">
        <v>43920</v>
      </c>
      <c r="D41636" s="85">
        <v>19</v>
      </c>
      <c r="E41636" s="86">
        <v>43920.791666666664</v>
      </c>
      <c r="F41636" s="88" t="s">
        <v>418</v>
      </c>
      <c r="G41636" s="89" t="s">
        <v>419</v>
      </c>
      <c r="H41636" s="94">
        <v>13960</v>
      </c>
      <c r="I41636" s="94">
        <v>14296</v>
      </c>
      <c r="J41636" s="94">
        <v>10934</v>
      </c>
      <c r="K41636" s="94">
        <v>-3362</v>
      </c>
      <c r="O41636" s="94">
        <v>14296</v>
      </c>
      <c r="P41636" s="94">
        <v>10934</v>
      </c>
      <c r="Q41636" s="94">
        <v>-3362</v>
      </c>
      <c r="R41636" s="94">
        <v>0</v>
      </c>
      <c r="S41636" s="94">
        <v>5056</v>
      </c>
      <c r="T41636" s="94">
        <v>3274</v>
      </c>
      <c r="U41636" s="94">
        <v>0</v>
      </c>
      <c r="V41636" s="94">
        <v>1645</v>
      </c>
      <c r="W41636" s="94">
        <v>7</v>
      </c>
      <c r="X41636" s="94">
        <v>329</v>
      </c>
      <c r="Y41636" s="94">
        <v>624</v>
      </c>
      <c r="AJ41636" s="94">
        <v>0</v>
      </c>
      <c r="AK41636" s="94">
        <v>5056</v>
      </c>
      <c r="AL41636" s="94">
        <v>3274</v>
      </c>
      <c r="AM41636" s="94">
        <v>0</v>
      </c>
      <c r="AN41636" s="94">
        <v>1645</v>
      </c>
      <c r="AO41636" s="94">
        <v>7</v>
      </c>
      <c r="AP41636" s="94">
        <v>329</v>
      </c>
      <c r="AQ41636" s="94">
        <v>624</v>
      </c>
      <c r="AS41636" s="94">
        <v>-1516</v>
      </c>
      <c r="AT41636" s="94">
        <v>-481</v>
      </c>
      <c r="AU41636" s="94">
        <v>-1365</v>
      </c>
      <c r="AV41636" s="94">
        <v>3317</v>
      </c>
      <c r="AW41636" s="94">
        <v>1441</v>
      </c>
      <c r="AX41636" s="94">
        <v>1418</v>
      </c>
      <c r="AY41636" s="94">
        <v>2757</v>
      </c>
      <c r="AZ41636" s="94">
        <v>898</v>
      </c>
      <c r="BA41636" s="94">
        <v>1727</v>
      </c>
      <c r="BB41636" s="94">
        <v>668</v>
      </c>
      <c r="BC41636" s="94">
        <v>1982</v>
      </c>
    </row>
    <row r="41637" spans="1:55">
      <c r="A41637" s="85" t="s">
        <v>131</v>
      </c>
      <c r="B41637" s="86">
        <v>43921</v>
      </c>
      <c r="C41637" s="87">
        <v>43920</v>
      </c>
      <c r="D41637" s="85">
        <v>20</v>
      </c>
      <c r="E41637" s="86">
        <v>43920.833333333336</v>
      </c>
      <c r="F41637" s="88" t="s">
        <v>418</v>
      </c>
      <c r="G41637" s="89" t="s">
        <v>419</v>
      </c>
      <c r="H41637" s="94">
        <v>14390</v>
      </c>
      <c r="I41637" s="94">
        <v>14257</v>
      </c>
      <c r="J41637" s="94">
        <v>11011</v>
      </c>
      <c r="K41637" s="94">
        <v>-3246</v>
      </c>
      <c r="O41637" s="94">
        <v>14257</v>
      </c>
      <c r="P41637" s="94">
        <v>11011</v>
      </c>
      <c r="Q41637" s="94">
        <v>-3246</v>
      </c>
      <c r="R41637" s="94">
        <v>0</v>
      </c>
      <c r="S41637" s="94">
        <v>5114</v>
      </c>
      <c r="T41637" s="94">
        <v>3282</v>
      </c>
      <c r="U41637" s="94">
        <v>0</v>
      </c>
      <c r="V41637" s="94">
        <v>1637</v>
      </c>
      <c r="W41637" s="94">
        <v>1</v>
      </c>
      <c r="X41637" s="94">
        <v>363</v>
      </c>
      <c r="Y41637" s="94">
        <v>614</v>
      </c>
      <c r="AJ41637" s="94">
        <v>0</v>
      </c>
      <c r="AK41637" s="94">
        <v>5114</v>
      </c>
      <c r="AL41637" s="94">
        <v>3282</v>
      </c>
      <c r="AM41637" s="94">
        <v>0</v>
      </c>
      <c r="AN41637" s="94">
        <v>1637</v>
      </c>
      <c r="AO41637" s="94">
        <v>1</v>
      </c>
      <c r="AP41637" s="94">
        <v>363</v>
      </c>
      <c r="AQ41637" s="94">
        <v>614</v>
      </c>
      <c r="AS41637" s="94">
        <v>-1516</v>
      </c>
      <c r="AT41637" s="94">
        <v>-540</v>
      </c>
      <c r="AU41637" s="94">
        <v>-1190</v>
      </c>
      <c r="AV41637" s="94">
        <v>3316</v>
      </c>
      <c r="AW41637" s="94">
        <v>1425</v>
      </c>
      <c r="AX41637" s="94">
        <v>1398</v>
      </c>
      <c r="AY41637" s="94">
        <v>2740</v>
      </c>
      <c r="AZ41637" s="94">
        <v>908</v>
      </c>
      <c r="BA41637" s="94">
        <v>1716</v>
      </c>
      <c r="BB41637" s="94">
        <v>666</v>
      </c>
      <c r="BC41637" s="94">
        <v>1976</v>
      </c>
    </row>
    <row r="41638" spans="1:55">
      <c r="A41638" s="85" t="s">
        <v>131</v>
      </c>
      <c r="B41638" s="86">
        <v>43921.041666666664</v>
      </c>
      <c r="C41638" s="87">
        <v>43920</v>
      </c>
      <c r="D41638" s="85">
        <v>21</v>
      </c>
      <c r="E41638" s="86">
        <v>43920.875</v>
      </c>
      <c r="F41638" s="88" t="s">
        <v>418</v>
      </c>
      <c r="G41638" s="89" t="s">
        <v>419</v>
      </c>
      <c r="H41638" s="94">
        <v>13880</v>
      </c>
      <c r="I41638" s="94">
        <v>13674</v>
      </c>
      <c r="J41638" s="94">
        <v>10258</v>
      </c>
      <c r="K41638" s="94">
        <v>-3416</v>
      </c>
      <c r="O41638" s="94">
        <v>13674</v>
      </c>
      <c r="P41638" s="94">
        <v>10258</v>
      </c>
      <c r="Q41638" s="94">
        <v>-3416</v>
      </c>
      <c r="R41638" s="94">
        <v>0</v>
      </c>
      <c r="S41638" s="94">
        <v>4697</v>
      </c>
      <c r="T41638" s="94">
        <v>3245</v>
      </c>
      <c r="U41638" s="94">
        <v>0</v>
      </c>
      <c r="V41638" s="94">
        <v>1339</v>
      </c>
      <c r="W41638" s="94">
        <v>1</v>
      </c>
      <c r="X41638" s="94">
        <v>384</v>
      </c>
      <c r="Y41638" s="94">
        <v>592</v>
      </c>
      <c r="AJ41638" s="94">
        <v>0</v>
      </c>
      <c r="AK41638" s="94">
        <v>4697</v>
      </c>
      <c r="AL41638" s="94">
        <v>3245</v>
      </c>
      <c r="AM41638" s="94">
        <v>0</v>
      </c>
      <c r="AN41638" s="94">
        <v>1339</v>
      </c>
      <c r="AO41638" s="94">
        <v>1</v>
      </c>
      <c r="AP41638" s="94">
        <v>384</v>
      </c>
      <c r="AQ41638" s="94">
        <v>592</v>
      </c>
      <c r="AS41638" s="94">
        <v>-1688</v>
      </c>
      <c r="AT41638" s="94">
        <v>-550</v>
      </c>
      <c r="AU41638" s="94">
        <v>-1178</v>
      </c>
      <c r="AV41638" s="94">
        <v>3213</v>
      </c>
      <c r="AW41638" s="94">
        <v>1338</v>
      </c>
      <c r="AX41638" s="94">
        <v>1327</v>
      </c>
      <c r="AY41638" s="94">
        <v>2648</v>
      </c>
      <c r="AZ41638" s="94">
        <v>870</v>
      </c>
      <c r="BA41638" s="94">
        <v>1634</v>
      </c>
      <c r="BB41638" s="94">
        <v>638</v>
      </c>
      <c r="BC41638" s="94">
        <v>1903</v>
      </c>
    </row>
    <row r="41639" spans="1:55">
      <c r="A41639" s="85" t="s">
        <v>131</v>
      </c>
      <c r="B41639" s="86">
        <v>43921.083333333336</v>
      </c>
      <c r="C41639" s="87">
        <v>43920</v>
      </c>
      <c r="D41639" s="85">
        <v>22</v>
      </c>
      <c r="E41639" s="86">
        <v>43920.916666666664</v>
      </c>
      <c r="F41639" s="88" t="s">
        <v>418</v>
      </c>
      <c r="G41639" s="89" t="s">
        <v>419</v>
      </c>
      <c r="H41639" s="94">
        <v>13140</v>
      </c>
      <c r="I41639" s="94">
        <v>12807</v>
      </c>
      <c r="J41639" s="94">
        <v>9421</v>
      </c>
      <c r="K41639" s="94">
        <v>-3386</v>
      </c>
      <c r="O41639" s="94">
        <v>12807</v>
      </c>
      <c r="P41639" s="94">
        <v>9421</v>
      </c>
      <c r="Q41639" s="94">
        <v>-3386</v>
      </c>
      <c r="R41639" s="94">
        <v>0</v>
      </c>
      <c r="S41639" s="94">
        <v>4108</v>
      </c>
      <c r="T41639" s="94">
        <v>3248</v>
      </c>
      <c r="U41639" s="94">
        <v>0</v>
      </c>
      <c r="V41639" s="94">
        <v>1100</v>
      </c>
      <c r="W41639" s="94">
        <v>1</v>
      </c>
      <c r="X41639" s="94">
        <v>367</v>
      </c>
      <c r="Y41639" s="94">
        <v>597</v>
      </c>
      <c r="AJ41639" s="94">
        <v>0</v>
      </c>
      <c r="AK41639" s="94">
        <v>4108</v>
      </c>
      <c r="AL41639" s="94">
        <v>3248</v>
      </c>
      <c r="AM41639" s="94">
        <v>0</v>
      </c>
      <c r="AN41639" s="94">
        <v>1100</v>
      </c>
      <c r="AO41639" s="94">
        <v>1</v>
      </c>
      <c r="AP41639" s="94">
        <v>367</v>
      </c>
      <c r="AQ41639" s="94">
        <v>597</v>
      </c>
      <c r="AS41639" s="94">
        <v>-1859</v>
      </c>
      <c r="AT41639" s="94">
        <v>-559</v>
      </c>
      <c r="AU41639" s="94">
        <v>-968</v>
      </c>
      <c r="AV41639" s="94">
        <v>3008</v>
      </c>
      <c r="AW41639" s="94">
        <v>1238</v>
      </c>
      <c r="AX41639" s="94">
        <v>1234</v>
      </c>
      <c r="AY41639" s="94">
        <v>2519</v>
      </c>
      <c r="AZ41639" s="94">
        <v>821</v>
      </c>
      <c r="BA41639" s="94">
        <v>1526</v>
      </c>
      <c r="BB41639" s="94">
        <v>606</v>
      </c>
      <c r="BC41639" s="94">
        <v>1797</v>
      </c>
    </row>
    <row r="41640" spans="1:55">
      <c r="A41640" s="85" t="s">
        <v>131</v>
      </c>
      <c r="B41640" s="86">
        <v>43921.125</v>
      </c>
      <c r="C41640" s="87">
        <v>43920</v>
      </c>
      <c r="D41640" s="85">
        <v>23</v>
      </c>
      <c r="E41640" s="86">
        <v>43920.958333333336</v>
      </c>
      <c r="F41640" s="88" t="s">
        <v>418</v>
      </c>
      <c r="G41640" s="89" t="s">
        <v>419</v>
      </c>
      <c r="H41640" s="94">
        <v>12170</v>
      </c>
      <c r="I41640" s="94">
        <v>12033</v>
      </c>
      <c r="J41640" s="94">
        <v>8925</v>
      </c>
      <c r="K41640" s="94">
        <v>-3108</v>
      </c>
      <c r="O41640" s="94">
        <v>12033</v>
      </c>
      <c r="P41640" s="94">
        <v>8925</v>
      </c>
      <c r="Q41640" s="94">
        <v>-3108</v>
      </c>
      <c r="R41640" s="94">
        <v>0</v>
      </c>
      <c r="S41640" s="94">
        <v>3667</v>
      </c>
      <c r="T41640" s="94">
        <v>3286</v>
      </c>
      <c r="U41640" s="94">
        <v>0</v>
      </c>
      <c r="V41640" s="94">
        <v>1019</v>
      </c>
      <c r="W41640" s="94">
        <v>1</v>
      </c>
      <c r="X41640" s="94">
        <v>343</v>
      </c>
      <c r="Y41640" s="94">
        <v>609</v>
      </c>
      <c r="AJ41640" s="94">
        <v>0</v>
      </c>
      <c r="AK41640" s="94">
        <v>3667</v>
      </c>
      <c r="AL41640" s="94">
        <v>3286</v>
      </c>
      <c r="AM41640" s="94">
        <v>0</v>
      </c>
      <c r="AN41640" s="94">
        <v>1019</v>
      </c>
      <c r="AO41640" s="94">
        <v>1</v>
      </c>
      <c r="AP41640" s="94">
        <v>343</v>
      </c>
      <c r="AQ41640" s="94">
        <v>609</v>
      </c>
      <c r="AS41640" s="94">
        <v>-1864</v>
      </c>
      <c r="AT41640" s="94">
        <v>-394</v>
      </c>
      <c r="AU41640" s="94">
        <v>-850</v>
      </c>
      <c r="AV41640" s="94">
        <v>2778</v>
      </c>
      <c r="AW41640" s="94">
        <v>1148</v>
      </c>
      <c r="AX41640" s="94">
        <v>1136</v>
      </c>
      <c r="AY41640" s="94">
        <v>2363</v>
      </c>
      <c r="AZ41640" s="94">
        <v>756</v>
      </c>
      <c r="BA41640" s="94">
        <v>1410</v>
      </c>
      <c r="BB41640" s="94">
        <v>568</v>
      </c>
      <c r="BC41640" s="94">
        <v>1680</v>
      </c>
    </row>
    <row r="41641" spans="1:55">
      <c r="A41641" s="85" t="s">
        <v>131</v>
      </c>
      <c r="B41641" s="86">
        <v>43921.166666666664</v>
      </c>
      <c r="C41641" s="87">
        <v>43920</v>
      </c>
      <c r="D41641" s="85">
        <v>24</v>
      </c>
      <c r="E41641" s="86">
        <v>43921</v>
      </c>
      <c r="F41641" s="88" t="s">
        <v>418</v>
      </c>
      <c r="G41641" s="89" t="s">
        <v>419</v>
      </c>
      <c r="H41641" s="94">
        <v>11280</v>
      </c>
      <c r="I41641" s="94">
        <v>11325</v>
      </c>
      <c r="J41641" s="94">
        <v>8451</v>
      </c>
      <c r="K41641" s="94">
        <v>-2874</v>
      </c>
      <c r="O41641" s="94">
        <v>11325</v>
      </c>
      <c r="P41641" s="94">
        <v>8451</v>
      </c>
      <c r="Q41641" s="94">
        <v>-2874</v>
      </c>
      <c r="R41641" s="94">
        <v>0</v>
      </c>
      <c r="S41641" s="94">
        <v>3214</v>
      </c>
      <c r="T41641" s="94">
        <v>3272</v>
      </c>
      <c r="U41641" s="94">
        <v>0</v>
      </c>
      <c r="V41641" s="94">
        <v>1024</v>
      </c>
      <c r="W41641" s="94">
        <v>1</v>
      </c>
      <c r="X41641" s="94">
        <v>342</v>
      </c>
      <c r="Y41641" s="94">
        <v>598</v>
      </c>
      <c r="AJ41641" s="94">
        <v>0</v>
      </c>
      <c r="AK41641" s="94">
        <v>3214</v>
      </c>
      <c r="AL41641" s="94">
        <v>3272</v>
      </c>
      <c r="AM41641" s="94">
        <v>0</v>
      </c>
      <c r="AN41641" s="94">
        <v>1024</v>
      </c>
      <c r="AO41641" s="94">
        <v>1</v>
      </c>
      <c r="AP41641" s="94">
        <v>342</v>
      </c>
      <c r="AQ41641" s="94">
        <v>598</v>
      </c>
      <c r="AS41641" s="94">
        <v>-1862</v>
      </c>
      <c r="AT41641" s="94">
        <v>-375</v>
      </c>
      <c r="AU41641" s="94">
        <v>-637</v>
      </c>
      <c r="AV41641" s="94">
        <v>2568</v>
      </c>
      <c r="AW41641" s="94">
        <v>1075</v>
      </c>
      <c r="AX41641" s="94">
        <v>1054</v>
      </c>
      <c r="AY41641" s="94">
        <v>2215</v>
      </c>
      <c r="AZ41641" s="94">
        <v>707</v>
      </c>
      <c r="BA41641" s="94">
        <v>1306</v>
      </c>
      <c r="BB41641" s="94">
        <v>527</v>
      </c>
      <c r="BC41641" s="94">
        <v>1572</v>
      </c>
    </row>
    <row r="41642" spans="1:55">
      <c r="A41642" s="85" t="s">
        <v>131</v>
      </c>
      <c r="B41642" s="86">
        <v>43921.208333333336</v>
      </c>
      <c r="C41642" s="87">
        <v>43921</v>
      </c>
      <c r="D41642" s="85">
        <v>1</v>
      </c>
      <c r="E41642" s="86">
        <v>43921.041666666664</v>
      </c>
      <c r="F41642" s="88" t="s">
        <v>418</v>
      </c>
      <c r="G41642" s="89" t="s">
        <v>419</v>
      </c>
      <c r="H41642" s="94">
        <v>10490</v>
      </c>
      <c r="I41642" s="94">
        <v>10984</v>
      </c>
      <c r="J41642" s="94">
        <v>8339</v>
      </c>
      <c r="K41642" s="94">
        <v>-2645</v>
      </c>
      <c r="O41642" s="94">
        <v>10984</v>
      </c>
      <c r="P41642" s="94">
        <v>8339</v>
      </c>
      <c r="Q41642" s="94">
        <v>-2645</v>
      </c>
      <c r="R41642" s="94">
        <v>1</v>
      </c>
      <c r="S41642" s="94">
        <v>3099</v>
      </c>
      <c r="T41642" s="94">
        <v>3277</v>
      </c>
      <c r="U41642" s="94">
        <v>0</v>
      </c>
      <c r="V41642" s="94">
        <v>1010</v>
      </c>
      <c r="W41642" s="94">
        <v>1</v>
      </c>
      <c r="X41642" s="94">
        <v>351</v>
      </c>
      <c r="Y41642" s="94">
        <v>599</v>
      </c>
      <c r="AJ41642" s="94">
        <v>1</v>
      </c>
      <c r="AK41642" s="94">
        <v>3099</v>
      </c>
      <c r="AL41642" s="94">
        <v>3277</v>
      </c>
      <c r="AM41642" s="94">
        <v>0</v>
      </c>
      <c r="AN41642" s="94">
        <v>1010</v>
      </c>
      <c r="AO41642" s="94">
        <v>1</v>
      </c>
      <c r="AP41642" s="94">
        <v>351</v>
      </c>
      <c r="AQ41642" s="94">
        <v>599</v>
      </c>
      <c r="AS41642" s="94">
        <v>-1864</v>
      </c>
      <c r="AT41642" s="94">
        <v>-375</v>
      </c>
      <c r="AU41642" s="94">
        <v>-406</v>
      </c>
      <c r="AV41642" s="94">
        <v>2410</v>
      </c>
      <c r="AW41642" s="94">
        <v>1028</v>
      </c>
      <c r="AX41642" s="94">
        <v>999</v>
      </c>
      <c r="AY41642" s="94">
        <v>2108</v>
      </c>
      <c r="AZ41642" s="94">
        <v>668</v>
      </c>
      <c r="BA41642" s="94">
        <v>1229</v>
      </c>
      <c r="BB41642" s="94">
        <v>503</v>
      </c>
      <c r="BC41642" s="94">
        <v>1491</v>
      </c>
    </row>
    <row r="41643" spans="1:55">
      <c r="A41643" s="85" t="s">
        <v>131</v>
      </c>
      <c r="B41643" s="86">
        <v>43921.25</v>
      </c>
      <c r="C41643" s="87">
        <v>43921</v>
      </c>
      <c r="D41643" s="85">
        <v>2</v>
      </c>
      <c r="E41643" s="86">
        <v>43921.083333333336</v>
      </c>
      <c r="F41643" s="88" t="s">
        <v>418</v>
      </c>
      <c r="G41643" s="89" t="s">
        <v>419</v>
      </c>
      <c r="H41643" s="94">
        <v>10140</v>
      </c>
      <c r="I41643" s="94">
        <v>10734</v>
      </c>
      <c r="J41643" s="94">
        <v>8143</v>
      </c>
      <c r="K41643" s="94">
        <v>-2591</v>
      </c>
      <c r="O41643" s="94">
        <v>10734</v>
      </c>
      <c r="P41643" s="94">
        <v>8143</v>
      </c>
      <c r="Q41643" s="94">
        <v>-2591</v>
      </c>
      <c r="R41643" s="94">
        <v>0</v>
      </c>
      <c r="S41643" s="94">
        <v>2918</v>
      </c>
      <c r="T41643" s="94">
        <v>3288</v>
      </c>
      <c r="U41643" s="94">
        <v>0</v>
      </c>
      <c r="V41643" s="94">
        <v>1005</v>
      </c>
      <c r="W41643" s="94">
        <v>1</v>
      </c>
      <c r="X41643" s="94">
        <v>327</v>
      </c>
      <c r="Y41643" s="94">
        <v>604</v>
      </c>
      <c r="AJ41643" s="94">
        <v>0</v>
      </c>
      <c r="AK41643" s="94">
        <v>2918</v>
      </c>
      <c r="AL41643" s="94">
        <v>3288</v>
      </c>
      <c r="AM41643" s="94">
        <v>0</v>
      </c>
      <c r="AN41643" s="94">
        <v>1005</v>
      </c>
      <c r="AO41643" s="94">
        <v>1</v>
      </c>
      <c r="AP41643" s="94">
        <v>327</v>
      </c>
      <c r="AQ41643" s="94">
        <v>604</v>
      </c>
      <c r="AS41643" s="94">
        <v>-1859</v>
      </c>
      <c r="AT41643" s="94">
        <v>-262</v>
      </c>
      <c r="AU41643" s="94">
        <v>-470</v>
      </c>
      <c r="AV41643" s="94">
        <v>2320</v>
      </c>
      <c r="AW41643" s="94">
        <v>1010</v>
      </c>
      <c r="AX41643" s="94">
        <v>969</v>
      </c>
      <c r="AY41643" s="94">
        <v>2034</v>
      </c>
      <c r="AZ41643" s="94">
        <v>647</v>
      </c>
      <c r="BA41643" s="94">
        <v>1181</v>
      </c>
      <c r="BB41643" s="94">
        <v>486</v>
      </c>
      <c r="BC41643" s="94">
        <v>1445</v>
      </c>
    </row>
    <row r="41644" spans="1:55">
      <c r="A41644" s="85" t="s">
        <v>131</v>
      </c>
      <c r="B41644" s="86">
        <v>43921.291666666664</v>
      </c>
      <c r="C41644" s="87">
        <v>43921</v>
      </c>
      <c r="D41644" s="85">
        <v>3</v>
      </c>
      <c r="E41644" s="86">
        <v>43921.125</v>
      </c>
      <c r="F41644" s="88" t="s">
        <v>418</v>
      </c>
      <c r="G41644" s="89" t="s">
        <v>419</v>
      </c>
      <c r="H41644" s="94">
        <v>9960</v>
      </c>
      <c r="I41644" s="94">
        <v>10728</v>
      </c>
      <c r="J41644" s="94">
        <v>8277</v>
      </c>
      <c r="K41644" s="94">
        <v>-2451</v>
      </c>
      <c r="O41644" s="94">
        <v>10728</v>
      </c>
      <c r="P41644" s="94">
        <v>8277</v>
      </c>
      <c r="Q41644" s="94">
        <v>-2451</v>
      </c>
      <c r="R41644" s="94">
        <v>0</v>
      </c>
      <c r="S41644" s="94">
        <v>3066</v>
      </c>
      <c r="T41644" s="94">
        <v>3265</v>
      </c>
      <c r="U41644" s="94">
        <v>0</v>
      </c>
      <c r="V41644" s="94">
        <v>1002</v>
      </c>
      <c r="W41644" s="94">
        <v>1</v>
      </c>
      <c r="X41644" s="94">
        <v>350</v>
      </c>
      <c r="Y41644" s="94">
        <v>592</v>
      </c>
      <c r="AJ41644" s="94">
        <v>0</v>
      </c>
      <c r="AK41644" s="94">
        <v>3066</v>
      </c>
      <c r="AL41644" s="94">
        <v>3265</v>
      </c>
      <c r="AM41644" s="94">
        <v>0</v>
      </c>
      <c r="AN41644" s="94">
        <v>1002</v>
      </c>
      <c r="AO41644" s="94">
        <v>1</v>
      </c>
      <c r="AP41644" s="94">
        <v>350</v>
      </c>
      <c r="AQ41644" s="94">
        <v>592</v>
      </c>
      <c r="AS41644" s="94">
        <v>-1590</v>
      </c>
      <c r="AT41644" s="94">
        <v>-367</v>
      </c>
      <c r="AU41644" s="94">
        <v>-494</v>
      </c>
      <c r="AV41644" s="94">
        <v>2275</v>
      </c>
      <c r="AW41644" s="94">
        <v>1020</v>
      </c>
      <c r="AX41644" s="94">
        <v>954</v>
      </c>
      <c r="AY41644" s="94">
        <v>1992</v>
      </c>
      <c r="AZ41644" s="94">
        <v>630</v>
      </c>
      <c r="BA41644" s="94">
        <v>1154</v>
      </c>
      <c r="BB41644" s="94">
        <v>478</v>
      </c>
      <c r="BC41644" s="94">
        <v>1418</v>
      </c>
    </row>
    <row r="41645" spans="1:55">
      <c r="A41645" s="85" t="s">
        <v>131</v>
      </c>
      <c r="B41645" s="86">
        <v>43921.333333333336</v>
      </c>
      <c r="C41645" s="87">
        <v>43921</v>
      </c>
      <c r="D41645" s="85">
        <v>4</v>
      </c>
      <c r="E41645" s="86">
        <v>43921.166666666664</v>
      </c>
      <c r="F41645" s="88" t="s">
        <v>418</v>
      </c>
      <c r="G41645" s="89" t="s">
        <v>419</v>
      </c>
      <c r="H41645" s="94">
        <v>9910</v>
      </c>
      <c r="I41645" s="94">
        <v>10717</v>
      </c>
      <c r="J41645" s="94">
        <v>7905</v>
      </c>
      <c r="K41645" s="94">
        <v>-2812</v>
      </c>
      <c r="O41645" s="94">
        <v>10717</v>
      </c>
      <c r="P41645" s="94">
        <v>7905</v>
      </c>
      <c r="Q41645" s="94">
        <v>-2812</v>
      </c>
      <c r="R41645" s="94">
        <v>0</v>
      </c>
      <c r="S41645" s="94">
        <v>2690</v>
      </c>
      <c r="T41645" s="94">
        <v>3269</v>
      </c>
      <c r="U41645" s="94">
        <v>0</v>
      </c>
      <c r="V41645" s="94">
        <v>966</v>
      </c>
      <c r="W41645" s="94">
        <v>1</v>
      </c>
      <c r="X41645" s="94">
        <v>377</v>
      </c>
      <c r="Y41645" s="94">
        <v>602</v>
      </c>
      <c r="AJ41645" s="94">
        <v>0</v>
      </c>
      <c r="AK41645" s="94">
        <v>2690</v>
      </c>
      <c r="AL41645" s="94">
        <v>3269</v>
      </c>
      <c r="AM41645" s="94">
        <v>0</v>
      </c>
      <c r="AN41645" s="94">
        <v>966</v>
      </c>
      <c r="AO41645" s="94">
        <v>1</v>
      </c>
      <c r="AP41645" s="94">
        <v>377</v>
      </c>
      <c r="AQ41645" s="94">
        <v>602</v>
      </c>
      <c r="AS41645" s="94">
        <v>-1861</v>
      </c>
      <c r="AT41645" s="94">
        <v>-381</v>
      </c>
      <c r="AU41645" s="94">
        <v>-570</v>
      </c>
      <c r="AV41645" s="94">
        <v>2277</v>
      </c>
      <c r="AW41645" s="94">
        <v>1016</v>
      </c>
      <c r="AX41645" s="94">
        <v>957</v>
      </c>
      <c r="AY41645" s="94">
        <v>1995</v>
      </c>
      <c r="AZ41645" s="94">
        <v>631</v>
      </c>
      <c r="BA41645" s="94">
        <v>1153</v>
      </c>
      <c r="BB41645" s="94">
        <v>477</v>
      </c>
      <c r="BC41645" s="94">
        <v>1416</v>
      </c>
    </row>
    <row r="41646" spans="1:55">
      <c r="A41646" s="85" t="s">
        <v>131</v>
      </c>
      <c r="B41646" s="86">
        <v>43921.375</v>
      </c>
      <c r="C41646" s="87">
        <v>43921</v>
      </c>
      <c r="D41646" s="85">
        <v>5</v>
      </c>
      <c r="E41646" s="86">
        <v>43921.208333333336</v>
      </c>
      <c r="F41646" s="88" t="s">
        <v>418</v>
      </c>
      <c r="G41646" s="89" t="s">
        <v>419</v>
      </c>
      <c r="H41646" s="94">
        <v>10190</v>
      </c>
      <c r="I41646" s="94">
        <v>10959</v>
      </c>
      <c r="J41646" s="94">
        <v>8045</v>
      </c>
      <c r="K41646" s="94">
        <v>-2914</v>
      </c>
      <c r="O41646" s="94">
        <v>10959</v>
      </c>
      <c r="P41646" s="94">
        <v>8045</v>
      </c>
      <c r="Q41646" s="94">
        <v>-2914</v>
      </c>
      <c r="R41646" s="94">
        <v>0</v>
      </c>
      <c r="S41646" s="94">
        <v>2804</v>
      </c>
      <c r="T41646" s="94">
        <v>3284</v>
      </c>
      <c r="U41646" s="94">
        <v>0</v>
      </c>
      <c r="V41646" s="94">
        <v>987</v>
      </c>
      <c r="W41646" s="94">
        <v>1</v>
      </c>
      <c r="X41646" s="94">
        <v>365</v>
      </c>
      <c r="Y41646" s="94">
        <v>605</v>
      </c>
      <c r="AJ41646" s="94">
        <v>0</v>
      </c>
      <c r="AK41646" s="94">
        <v>2804</v>
      </c>
      <c r="AL41646" s="94">
        <v>3284</v>
      </c>
      <c r="AM41646" s="94">
        <v>0</v>
      </c>
      <c r="AN41646" s="94">
        <v>987</v>
      </c>
      <c r="AO41646" s="94">
        <v>1</v>
      </c>
      <c r="AP41646" s="94">
        <v>365</v>
      </c>
      <c r="AQ41646" s="94">
        <v>605</v>
      </c>
      <c r="AS41646" s="94">
        <v>-1867</v>
      </c>
      <c r="AT41646" s="94">
        <v>-373</v>
      </c>
      <c r="AU41646" s="94">
        <v>-674</v>
      </c>
      <c r="AV41646" s="94">
        <v>2330</v>
      </c>
      <c r="AW41646" s="94">
        <v>1059</v>
      </c>
      <c r="AX41646" s="94">
        <v>989</v>
      </c>
      <c r="AY41646" s="94">
        <v>2037</v>
      </c>
      <c r="AZ41646" s="94">
        <v>644</v>
      </c>
      <c r="BA41646" s="94">
        <v>1181</v>
      </c>
      <c r="BB41646" s="94">
        <v>485</v>
      </c>
      <c r="BC41646" s="94">
        <v>1448</v>
      </c>
    </row>
    <row r="41647" spans="1:55">
      <c r="A41647" s="85" t="s">
        <v>131</v>
      </c>
      <c r="B41647" s="86">
        <v>43921.416666666664</v>
      </c>
      <c r="C41647" s="87">
        <v>43921</v>
      </c>
      <c r="D41647" s="85">
        <v>6</v>
      </c>
      <c r="E41647" s="86">
        <v>43921.25</v>
      </c>
      <c r="F41647" s="88" t="s">
        <v>418</v>
      </c>
      <c r="G41647" s="89" t="s">
        <v>419</v>
      </c>
      <c r="H41647" s="94">
        <v>10900</v>
      </c>
      <c r="I41647" s="94">
        <v>11407</v>
      </c>
      <c r="J41647" s="94">
        <v>8442</v>
      </c>
      <c r="K41647" s="94">
        <v>-2965</v>
      </c>
      <c r="O41647" s="94">
        <v>11407</v>
      </c>
      <c r="P41647" s="94">
        <v>8442</v>
      </c>
      <c r="Q41647" s="94">
        <v>-2965</v>
      </c>
      <c r="R41647" s="94">
        <v>0</v>
      </c>
      <c r="S41647" s="94">
        <v>3098</v>
      </c>
      <c r="T41647" s="94">
        <v>3311</v>
      </c>
      <c r="U41647" s="94">
        <v>0</v>
      </c>
      <c r="V41647" s="94">
        <v>1053</v>
      </c>
      <c r="W41647" s="94">
        <v>1</v>
      </c>
      <c r="X41647" s="94">
        <v>367</v>
      </c>
      <c r="Y41647" s="94">
        <v>612</v>
      </c>
      <c r="AJ41647" s="94">
        <v>0</v>
      </c>
      <c r="AK41647" s="94">
        <v>3098</v>
      </c>
      <c r="AL41647" s="94">
        <v>3311</v>
      </c>
      <c r="AM41647" s="94">
        <v>0</v>
      </c>
      <c r="AN41647" s="94">
        <v>1053</v>
      </c>
      <c r="AO41647" s="94">
        <v>1</v>
      </c>
      <c r="AP41647" s="94">
        <v>367</v>
      </c>
      <c r="AQ41647" s="94">
        <v>612</v>
      </c>
      <c r="AS41647" s="94">
        <v>-1865</v>
      </c>
      <c r="AT41647" s="94">
        <v>-363</v>
      </c>
      <c r="AU41647" s="94">
        <v>-737</v>
      </c>
      <c r="AV41647" s="94">
        <v>2480</v>
      </c>
      <c r="AW41647" s="94">
        <v>1136</v>
      </c>
      <c r="AX41647" s="94">
        <v>1067</v>
      </c>
      <c r="AY41647" s="94">
        <v>2152</v>
      </c>
      <c r="AZ41647" s="94">
        <v>681</v>
      </c>
      <c r="BA41647" s="94">
        <v>1255</v>
      </c>
      <c r="BB41647" s="94">
        <v>515</v>
      </c>
      <c r="BC41647" s="94">
        <v>1536</v>
      </c>
    </row>
    <row r="41648" spans="1:55">
      <c r="A41648" s="85" t="s">
        <v>131</v>
      </c>
      <c r="B41648" s="86">
        <v>43921.458333333336</v>
      </c>
      <c r="C41648" s="87">
        <v>43921</v>
      </c>
      <c r="D41648" s="85">
        <v>7</v>
      </c>
      <c r="E41648" s="86">
        <v>43921.291666666664</v>
      </c>
      <c r="F41648" s="88" t="s">
        <v>418</v>
      </c>
      <c r="G41648" s="89" t="s">
        <v>419</v>
      </c>
      <c r="H41648" s="94">
        <v>12000</v>
      </c>
      <c r="I41648" s="94">
        <v>12199</v>
      </c>
      <c r="J41648" s="94">
        <v>8979</v>
      </c>
      <c r="K41648" s="94">
        <v>-3220</v>
      </c>
      <c r="O41648" s="94">
        <v>12199</v>
      </c>
      <c r="P41648" s="94">
        <v>8979</v>
      </c>
      <c r="Q41648" s="94">
        <v>-3220</v>
      </c>
      <c r="R41648" s="94">
        <v>0</v>
      </c>
      <c r="S41648" s="94">
        <v>3661</v>
      </c>
      <c r="T41648" s="94">
        <v>3288</v>
      </c>
      <c r="U41648" s="94">
        <v>0</v>
      </c>
      <c r="V41648" s="94">
        <v>1063</v>
      </c>
      <c r="W41648" s="94">
        <v>1</v>
      </c>
      <c r="X41648" s="94">
        <v>354</v>
      </c>
      <c r="Y41648" s="94">
        <v>611</v>
      </c>
      <c r="AJ41648" s="94">
        <v>0</v>
      </c>
      <c r="AK41648" s="94">
        <v>3661</v>
      </c>
      <c r="AL41648" s="94">
        <v>3288</v>
      </c>
      <c r="AM41648" s="94">
        <v>0</v>
      </c>
      <c r="AN41648" s="94">
        <v>1063</v>
      </c>
      <c r="AO41648" s="94">
        <v>1</v>
      </c>
      <c r="AP41648" s="94">
        <v>354</v>
      </c>
      <c r="AQ41648" s="94">
        <v>611</v>
      </c>
      <c r="AS41648" s="94">
        <v>-1868</v>
      </c>
      <c r="AT41648" s="94">
        <v>-333</v>
      </c>
      <c r="AU41648" s="94">
        <v>-1019</v>
      </c>
      <c r="AV41648" s="94">
        <v>2738</v>
      </c>
      <c r="AW41648" s="94">
        <v>1235</v>
      </c>
      <c r="AX41648" s="94">
        <v>1179</v>
      </c>
      <c r="AY41648" s="94">
        <v>2337</v>
      </c>
      <c r="AZ41648" s="94">
        <v>738</v>
      </c>
      <c r="BA41648" s="94">
        <v>1369</v>
      </c>
      <c r="BB41648" s="94">
        <v>560</v>
      </c>
      <c r="BC41648" s="94">
        <v>1668</v>
      </c>
    </row>
    <row r="41649" spans="1:55">
      <c r="A41649" s="85" t="s">
        <v>131</v>
      </c>
      <c r="B41649" s="86">
        <v>43921.5</v>
      </c>
      <c r="C41649" s="87">
        <v>43921</v>
      </c>
      <c r="D41649" s="85">
        <v>8</v>
      </c>
      <c r="E41649" s="86">
        <v>43921.333333333336</v>
      </c>
      <c r="F41649" s="88" t="s">
        <v>418</v>
      </c>
      <c r="G41649" s="89" t="s">
        <v>419</v>
      </c>
      <c r="H41649" s="94">
        <v>12730</v>
      </c>
      <c r="I41649" s="94">
        <v>12654</v>
      </c>
      <c r="J41649" s="94">
        <v>9299</v>
      </c>
      <c r="K41649" s="94">
        <v>-3355</v>
      </c>
      <c r="O41649" s="94">
        <v>12654</v>
      </c>
      <c r="P41649" s="94">
        <v>9299</v>
      </c>
      <c r="Q41649" s="94">
        <v>-3355</v>
      </c>
      <c r="R41649" s="94">
        <v>0</v>
      </c>
      <c r="S41649" s="94">
        <v>3921</v>
      </c>
      <c r="T41649" s="94">
        <v>3303</v>
      </c>
      <c r="U41649" s="94">
        <v>0</v>
      </c>
      <c r="V41649" s="94">
        <v>1140</v>
      </c>
      <c r="W41649" s="94">
        <v>7</v>
      </c>
      <c r="X41649" s="94">
        <v>318</v>
      </c>
      <c r="Y41649" s="94">
        <v>610</v>
      </c>
      <c r="AJ41649" s="94">
        <v>0</v>
      </c>
      <c r="AK41649" s="94">
        <v>3921</v>
      </c>
      <c r="AL41649" s="94">
        <v>3303</v>
      </c>
      <c r="AM41649" s="94">
        <v>0</v>
      </c>
      <c r="AN41649" s="94">
        <v>1140</v>
      </c>
      <c r="AO41649" s="94">
        <v>7</v>
      </c>
      <c r="AP41649" s="94">
        <v>318</v>
      </c>
      <c r="AQ41649" s="94">
        <v>610</v>
      </c>
      <c r="AS41649" s="94">
        <v>-1866</v>
      </c>
      <c r="AT41649" s="94">
        <v>-308</v>
      </c>
      <c r="AU41649" s="94">
        <v>-1181</v>
      </c>
      <c r="AV41649" s="94">
        <v>2952</v>
      </c>
      <c r="AW41649" s="94">
        <v>1319</v>
      </c>
      <c r="AX41649" s="94">
        <v>1268</v>
      </c>
      <c r="AY41649" s="94">
        <v>2451</v>
      </c>
      <c r="AZ41649" s="94">
        <v>800</v>
      </c>
      <c r="BA41649" s="94">
        <v>1460</v>
      </c>
      <c r="BB41649" s="94">
        <v>587</v>
      </c>
      <c r="BC41649" s="94">
        <v>1752</v>
      </c>
    </row>
    <row r="41650" spans="1:55">
      <c r="A41650" s="85" t="s">
        <v>131</v>
      </c>
      <c r="B41650" s="86">
        <v>43921.541666666664</v>
      </c>
      <c r="C41650" s="87">
        <v>43921</v>
      </c>
      <c r="D41650" s="85">
        <v>9</v>
      </c>
      <c r="E41650" s="86">
        <v>43921.375</v>
      </c>
      <c r="F41650" s="88" t="s">
        <v>418</v>
      </c>
      <c r="G41650" s="89" t="s">
        <v>419</v>
      </c>
      <c r="H41650" s="94">
        <v>12970</v>
      </c>
      <c r="I41650" s="94">
        <v>12864</v>
      </c>
      <c r="J41650" s="94">
        <v>9586</v>
      </c>
      <c r="K41650" s="94">
        <v>-3278</v>
      </c>
      <c r="O41650" s="94">
        <v>12864</v>
      </c>
      <c r="P41650" s="94">
        <v>9586</v>
      </c>
      <c r="Q41650" s="94">
        <v>-3278</v>
      </c>
      <c r="R41650" s="94">
        <v>0</v>
      </c>
      <c r="S41650" s="94">
        <v>4082</v>
      </c>
      <c r="T41650" s="94">
        <v>3281</v>
      </c>
      <c r="U41650" s="94">
        <v>0</v>
      </c>
      <c r="V41650" s="94">
        <v>1296</v>
      </c>
      <c r="W41650" s="94">
        <v>26</v>
      </c>
      <c r="X41650" s="94">
        <v>296</v>
      </c>
      <c r="Y41650" s="94">
        <v>605</v>
      </c>
      <c r="AJ41650" s="94">
        <v>0</v>
      </c>
      <c r="AK41650" s="94">
        <v>4082</v>
      </c>
      <c r="AL41650" s="94">
        <v>3281</v>
      </c>
      <c r="AM41650" s="94">
        <v>0</v>
      </c>
      <c r="AN41650" s="94">
        <v>1296</v>
      </c>
      <c r="AO41650" s="94">
        <v>26</v>
      </c>
      <c r="AP41650" s="94">
        <v>296</v>
      </c>
      <c r="AQ41650" s="94">
        <v>605</v>
      </c>
      <c r="AS41650" s="94">
        <v>-1867</v>
      </c>
      <c r="AT41650" s="94">
        <v>-347</v>
      </c>
      <c r="AU41650" s="94">
        <v>-1064</v>
      </c>
      <c r="AV41650" s="94">
        <v>3113</v>
      </c>
      <c r="AW41650" s="94">
        <v>1377</v>
      </c>
      <c r="AX41650" s="94">
        <v>1319</v>
      </c>
      <c r="AY41650" s="94">
        <v>2512</v>
      </c>
      <c r="AZ41650" s="94">
        <v>846</v>
      </c>
      <c r="BA41650" s="94">
        <v>1523</v>
      </c>
      <c r="BB41650" s="94">
        <v>568</v>
      </c>
      <c r="BC41650" s="94">
        <v>1779</v>
      </c>
    </row>
    <row r="41651" spans="1:55">
      <c r="A41651" s="85" t="s">
        <v>131</v>
      </c>
      <c r="B41651" s="86">
        <v>43921.583333333336</v>
      </c>
      <c r="C41651" s="87">
        <v>43921</v>
      </c>
      <c r="D41651" s="85">
        <v>10</v>
      </c>
      <c r="E41651" s="86">
        <v>43921.416666666664</v>
      </c>
      <c r="F41651" s="88" t="s">
        <v>418</v>
      </c>
      <c r="G41651" s="89" t="s">
        <v>419</v>
      </c>
      <c r="H41651" s="94">
        <v>12800</v>
      </c>
      <c r="I41651" s="94">
        <v>12675</v>
      </c>
      <c r="J41651" s="94">
        <v>9329</v>
      </c>
      <c r="K41651" s="94">
        <v>-3346</v>
      </c>
      <c r="O41651" s="94">
        <v>12675</v>
      </c>
      <c r="P41651" s="94">
        <v>9329</v>
      </c>
      <c r="Q41651" s="94">
        <v>-3346</v>
      </c>
      <c r="R41651" s="94">
        <v>0</v>
      </c>
      <c r="S41651" s="94">
        <v>3926</v>
      </c>
      <c r="T41651" s="94">
        <v>3260</v>
      </c>
      <c r="U41651" s="94">
        <v>0</v>
      </c>
      <c r="V41651" s="94">
        <v>1217</v>
      </c>
      <c r="W41651" s="94">
        <v>49</v>
      </c>
      <c r="X41651" s="94">
        <v>277</v>
      </c>
      <c r="Y41651" s="94">
        <v>601</v>
      </c>
      <c r="AJ41651" s="94">
        <v>0</v>
      </c>
      <c r="AK41651" s="94">
        <v>3926</v>
      </c>
      <c r="AL41651" s="94">
        <v>3260</v>
      </c>
      <c r="AM41651" s="94">
        <v>0</v>
      </c>
      <c r="AN41651" s="94">
        <v>1217</v>
      </c>
      <c r="AO41651" s="94">
        <v>49</v>
      </c>
      <c r="AP41651" s="94">
        <v>277</v>
      </c>
      <c r="AQ41651" s="94">
        <v>601</v>
      </c>
      <c r="AS41651" s="94">
        <v>-2109</v>
      </c>
      <c r="AT41651" s="94">
        <v>-334</v>
      </c>
      <c r="AU41651" s="94">
        <v>-903</v>
      </c>
      <c r="AV41651" s="94">
        <v>3119</v>
      </c>
      <c r="AW41651" s="94">
        <v>1382</v>
      </c>
      <c r="AX41651" s="94">
        <v>1328</v>
      </c>
      <c r="AY41651" s="94">
        <v>2528</v>
      </c>
      <c r="AZ41651" s="94">
        <v>853</v>
      </c>
      <c r="BA41651" s="94">
        <v>1533</v>
      </c>
      <c r="BB41651" s="94">
        <v>531</v>
      </c>
      <c r="BC41651" s="94">
        <v>1761</v>
      </c>
    </row>
    <row r="41652" spans="1:55">
      <c r="A41652" s="85" t="s">
        <v>131</v>
      </c>
      <c r="B41652" s="86">
        <v>43921.625</v>
      </c>
      <c r="C41652" s="87">
        <v>43921</v>
      </c>
      <c r="D41652" s="85">
        <v>11</v>
      </c>
      <c r="E41652" s="86">
        <v>43921.458333333336</v>
      </c>
      <c r="F41652" s="88" t="s">
        <v>418</v>
      </c>
      <c r="G41652" s="89" t="s">
        <v>419</v>
      </c>
      <c r="H41652" s="94">
        <v>12380</v>
      </c>
      <c r="I41652" s="94">
        <v>12311</v>
      </c>
      <c r="J41652" s="94">
        <v>9123</v>
      </c>
      <c r="K41652" s="94">
        <v>-3188</v>
      </c>
      <c r="O41652" s="94">
        <v>12311</v>
      </c>
      <c r="P41652" s="94">
        <v>9123</v>
      </c>
      <c r="Q41652" s="94">
        <v>-3188</v>
      </c>
      <c r="R41652" s="94">
        <v>0</v>
      </c>
      <c r="S41652" s="94">
        <v>3839</v>
      </c>
      <c r="T41652" s="94">
        <v>3260</v>
      </c>
      <c r="U41652" s="94">
        <v>0</v>
      </c>
      <c r="V41652" s="94">
        <v>1100</v>
      </c>
      <c r="W41652" s="94">
        <v>82</v>
      </c>
      <c r="X41652" s="94">
        <v>253</v>
      </c>
      <c r="Y41652" s="94">
        <v>589</v>
      </c>
      <c r="AJ41652" s="94">
        <v>0</v>
      </c>
      <c r="AK41652" s="94">
        <v>3839</v>
      </c>
      <c r="AL41652" s="94">
        <v>3260</v>
      </c>
      <c r="AM41652" s="94">
        <v>0</v>
      </c>
      <c r="AN41652" s="94">
        <v>1100</v>
      </c>
      <c r="AO41652" s="94">
        <v>82</v>
      </c>
      <c r="AP41652" s="94">
        <v>253</v>
      </c>
      <c r="AQ41652" s="94">
        <v>589</v>
      </c>
      <c r="AS41652" s="94">
        <v>-2120</v>
      </c>
      <c r="AT41652" s="94">
        <v>-225</v>
      </c>
      <c r="AU41652" s="94">
        <v>-843</v>
      </c>
      <c r="AV41652" s="94">
        <v>3062</v>
      </c>
      <c r="AW41652" s="94">
        <v>1375</v>
      </c>
      <c r="AX41652" s="94">
        <v>1312</v>
      </c>
      <c r="AY41652" s="94">
        <v>2496</v>
      </c>
      <c r="AZ41652" s="94">
        <v>847</v>
      </c>
      <c r="BA41652" s="94">
        <v>1498</v>
      </c>
      <c r="BB41652" s="94">
        <v>503</v>
      </c>
      <c r="BC41652" s="94">
        <v>1744</v>
      </c>
    </row>
    <row r="41653" spans="1:55">
      <c r="A41653" s="85" t="s">
        <v>131</v>
      </c>
      <c r="B41653" s="86">
        <v>43921.666666666664</v>
      </c>
      <c r="C41653" s="87">
        <v>43921</v>
      </c>
      <c r="D41653" s="85">
        <v>12</v>
      </c>
      <c r="E41653" s="86">
        <v>43921.5</v>
      </c>
      <c r="F41653" s="88" t="s">
        <v>418</v>
      </c>
      <c r="G41653" s="89" t="s">
        <v>419</v>
      </c>
      <c r="H41653" s="94">
        <v>12060</v>
      </c>
      <c r="I41653" s="94">
        <v>11879</v>
      </c>
      <c r="J41653" s="94">
        <v>8988</v>
      </c>
      <c r="K41653" s="94">
        <v>-2891</v>
      </c>
      <c r="O41653" s="94">
        <v>11879</v>
      </c>
      <c r="P41653" s="94">
        <v>8988</v>
      </c>
      <c r="Q41653" s="94">
        <v>-2891</v>
      </c>
      <c r="R41653" s="94">
        <v>0</v>
      </c>
      <c r="S41653" s="94">
        <v>3769</v>
      </c>
      <c r="T41653" s="94">
        <v>3268</v>
      </c>
      <c r="U41653" s="94">
        <v>0</v>
      </c>
      <c r="V41653" s="94">
        <v>1067</v>
      </c>
      <c r="W41653" s="94">
        <v>90</v>
      </c>
      <c r="X41653" s="94">
        <v>201</v>
      </c>
      <c r="Y41653" s="94">
        <v>593</v>
      </c>
      <c r="AJ41653" s="94">
        <v>0</v>
      </c>
      <c r="AK41653" s="94">
        <v>3769</v>
      </c>
      <c r="AL41653" s="94">
        <v>3268</v>
      </c>
      <c r="AM41653" s="94">
        <v>0</v>
      </c>
      <c r="AN41653" s="94">
        <v>1067</v>
      </c>
      <c r="AO41653" s="94">
        <v>90</v>
      </c>
      <c r="AP41653" s="94">
        <v>201</v>
      </c>
      <c r="AQ41653" s="94">
        <v>593</v>
      </c>
      <c r="AS41653" s="94">
        <v>-2120</v>
      </c>
      <c r="AT41653" s="94">
        <v>-267</v>
      </c>
      <c r="AU41653" s="94">
        <v>-504</v>
      </c>
      <c r="AV41653" s="94">
        <v>3018</v>
      </c>
      <c r="AW41653" s="94">
        <v>1363</v>
      </c>
      <c r="AX41653" s="94">
        <v>1295</v>
      </c>
      <c r="AY41653" s="94">
        <v>2445</v>
      </c>
      <c r="AZ41653" s="94">
        <v>842</v>
      </c>
      <c r="BA41653" s="94">
        <v>1444</v>
      </c>
      <c r="BB41653" s="94">
        <v>462</v>
      </c>
      <c r="BC41653" s="94">
        <v>1697</v>
      </c>
    </row>
    <row r="41654" spans="1:55">
      <c r="A41654" s="85" t="s">
        <v>131</v>
      </c>
      <c r="B41654" s="86">
        <v>43921.708333333336</v>
      </c>
      <c r="C41654" s="87">
        <v>43921</v>
      </c>
      <c r="D41654" s="85">
        <v>13</v>
      </c>
      <c r="E41654" s="86">
        <v>43921.541666666664</v>
      </c>
      <c r="F41654" s="88" t="s">
        <v>418</v>
      </c>
      <c r="G41654" s="89" t="s">
        <v>419</v>
      </c>
      <c r="H41654" s="94">
        <v>11830</v>
      </c>
      <c r="I41654" s="94">
        <v>11788</v>
      </c>
      <c r="J41654" s="94">
        <v>9014</v>
      </c>
      <c r="K41654" s="94">
        <v>-2774</v>
      </c>
      <c r="O41654" s="94">
        <v>11788</v>
      </c>
      <c r="P41654" s="94">
        <v>9014</v>
      </c>
      <c r="Q41654" s="94">
        <v>-2774</v>
      </c>
      <c r="R41654" s="94">
        <v>0</v>
      </c>
      <c r="S41654" s="94">
        <v>3783</v>
      </c>
      <c r="T41654" s="94">
        <v>3265</v>
      </c>
      <c r="U41654" s="94">
        <v>0</v>
      </c>
      <c r="V41654" s="94">
        <v>1062</v>
      </c>
      <c r="W41654" s="94">
        <v>109</v>
      </c>
      <c r="X41654" s="94">
        <v>206</v>
      </c>
      <c r="Y41654" s="94">
        <v>589</v>
      </c>
      <c r="AJ41654" s="94">
        <v>0</v>
      </c>
      <c r="AK41654" s="94">
        <v>3783</v>
      </c>
      <c r="AL41654" s="94">
        <v>3265</v>
      </c>
      <c r="AM41654" s="94">
        <v>0</v>
      </c>
      <c r="AN41654" s="94">
        <v>1062</v>
      </c>
      <c r="AO41654" s="94">
        <v>109</v>
      </c>
      <c r="AP41654" s="94">
        <v>206</v>
      </c>
      <c r="AQ41654" s="94">
        <v>589</v>
      </c>
      <c r="AS41654" s="94">
        <v>-2120</v>
      </c>
      <c r="AT41654" s="94">
        <v>-288</v>
      </c>
      <c r="AU41654" s="94">
        <v>-366</v>
      </c>
      <c r="AV41654" s="94">
        <v>2974</v>
      </c>
      <c r="AW41654" s="94">
        <v>1341</v>
      </c>
      <c r="AX41654" s="94">
        <v>1274</v>
      </c>
      <c r="AY41654" s="94">
        <v>2420</v>
      </c>
      <c r="AZ41654" s="94">
        <v>830</v>
      </c>
      <c r="BA41654" s="94">
        <v>1425</v>
      </c>
      <c r="BB41654" s="94">
        <v>399</v>
      </c>
      <c r="BC41654" s="94">
        <v>1663</v>
      </c>
    </row>
    <row r="41655" spans="1:55">
      <c r="A41655" s="85" t="s">
        <v>131</v>
      </c>
      <c r="B41655" s="86">
        <v>43921.75</v>
      </c>
      <c r="C41655" s="87">
        <v>43921</v>
      </c>
      <c r="D41655" s="85">
        <v>14</v>
      </c>
      <c r="E41655" s="86">
        <v>43921.583333333336</v>
      </c>
      <c r="F41655" s="88" t="s">
        <v>418</v>
      </c>
      <c r="G41655" s="89" t="s">
        <v>419</v>
      </c>
      <c r="H41655" s="94">
        <v>11690</v>
      </c>
      <c r="I41655" s="94">
        <v>11573</v>
      </c>
      <c r="J41655" s="94">
        <v>8897</v>
      </c>
      <c r="K41655" s="94">
        <v>-2676</v>
      </c>
      <c r="O41655" s="94">
        <v>11573</v>
      </c>
      <c r="P41655" s="94">
        <v>8897</v>
      </c>
      <c r="Q41655" s="94">
        <v>-2676</v>
      </c>
      <c r="R41655" s="94">
        <v>0</v>
      </c>
      <c r="S41655" s="94">
        <v>3669</v>
      </c>
      <c r="T41655" s="94">
        <v>3263</v>
      </c>
      <c r="U41655" s="94">
        <v>1</v>
      </c>
      <c r="V41655" s="94">
        <v>1064</v>
      </c>
      <c r="W41655" s="94">
        <v>120</v>
      </c>
      <c r="X41655" s="94">
        <v>191</v>
      </c>
      <c r="Y41655" s="94">
        <v>589</v>
      </c>
      <c r="AJ41655" s="94">
        <v>0</v>
      </c>
      <c r="AK41655" s="94">
        <v>3669</v>
      </c>
      <c r="AL41655" s="94">
        <v>3263</v>
      </c>
      <c r="AM41655" s="94">
        <v>1</v>
      </c>
      <c r="AN41655" s="94">
        <v>1064</v>
      </c>
      <c r="AO41655" s="94">
        <v>120</v>
      </c>
      <c r="AP41655" s="94">
        <v>191</v>
      </c>
      <c r="AQ41655" s="94">
        <v>589</v>
      </c>
      <c r="AS41655" s="94">
        <v>-2119</v>
      </c>
      <c r="AT41655" s="94">
        <v>-338</v>
      </c>
      <c r="AU41655" s="94">
        <v>-219</v>
      </c>
      <c r="AV41655" s="94">
        <v>2947</v>
      </c>
      <c r="AW41655" s="94">
        <v>1299</v>
      </c>
      <c r="AX41655" s="94">
        <v>1244</v>
      </c>
      <c r="AY41655" s="94">
        <v>2370</v>
      </c>
      <c r="AZ41655" s="94">
        <v>814</v>
      </c>
      <c r="BA41655" s="94">
        <v>1412</v>
      </c>
      <c r="BB41655" s="94">
        <v>365</v>
      </c>
      <c r="BC41655" s="94">
        <v>1640</v>
      </c>
    </row>
    <row r="41656" spans="1:55">
      <c r="A41656" s="85" t="s">
        <v>131</v>
      </c>
      <c r="B41656" s="86">
        <v>43921.791666666664</v>
      </c>
      <c r="C41656" s="87">
        <v>43921</v>
      </c>
      <c r="D41656" s="85">
        <v>15</v>
      </c>
      <c r="E41656" s="86">
        <v>43921.625</v>
      </c>
      <c r="F41656" s="88" t="s">
        <v>418</v>
      </c>
      <c r="G41656" s="89" t="s">
        <v>419</v>
      </c>
      <c r="H41656" s="94">
        <v>11630</v>
      </c>
      <c r="I41656" s="94">
        <v>11548</v>
      </c>
      <c r="J41656" s="94">
        <v>8904</v>
      </c>
      <c r="K41656" s="94">
        <v>-2644</v>
      </c>
      <c r="O41656" s="94">
        <v>11548</v>
      </c>
      <c r="P41656" s="94">
        <v>8904</v>
      </c>
      <c r="Q41656" s="94">
        <v>-2644</v>
      </c>
      <c r="R41656" s="94">
        <v>0</v>
      </c>
      <c r="S41656" s="94">
        <v>3723</v>
      </c>
      <c r="T41656" s="94">
        <v>3249</v>
      </c>
      <c r="U41656" s="94">
        <v>0</v>
      </c>
      <c r="V41656" s="94">
        <v>1018</v>
      </c>
      <c r="W41656" s="94">
        <v>112</v>
      </c>
      <c r="X41656" s="94">
        <v>213</v>
      </c>
      <c r="Y41656" s="94">
        <v>589</v>
      </c>
      <c r="AJ41656" s="94">
        <v>0</v>
      </c>
      <c r="AK41656" s="94">
        <v>3723</v>
      </c>
      <c r="AL41656" s="94">
        <v>3249</v>
      </c>
      <c r="AM41656" s="94">
        <v>0</v>
      </c>
      <c r="AN41656" s="94">
        <v>1018</v>
      </c>
      <c r="AO41656" s="94">
        <v>112</v>
      </c>
      <c r="AP41656" s="94">
        <v>213</v>
      </c>
      <c r="AQ41656" s="94">
        <v>589</v>
      </c>
      <c r="AS41656" s="94">
        <v>-2119</v>
      </c>
      <c r="AT41656" s="94">
        <v>-331</v>
      </c>
      <c r="AU41656" s="94">
        <v>-194</v>
      </c>
      <c r="AV41656" s="94">
        <v>2871</v>
      </c>
      <c r="AW41656" s="94">
        <v>1260</v>
      </c>
      <c r="AX41656" s="94">
        <v>1208</v>
      </c>
      <c r="AY41656" s="94">
        <v>2329</v>
      </c>
      <c r="AZ41656" s="94">
        <v>796</v>
      </c>
      <c r="BA41656" s="94">
        <v>1364</v>
      </c>
      <c r="BB41656" s="94">
        <v>336</v>
      </c>
      <c r="BC41656" s="94">
        <v>1627</v>
      </c>
    </row>
    <row r="41657" spans="1:55">
      <c r="A41657" s="85" t="s">
        <v>131</v>
      </c>
      <c r="B41657" s="86">
        <v>43921.833333333336</v>
      </c>
      <c r="C41657" s="87">
        <v>43921</v>
      </c>
      <c r="D41657" s="85">
        <v>16</v>
      </c>
      <c r="E41657" s="86">
        <v>43921.666666666664</v>
      </c>
      <c r="F41657" s="88" t="s">
        <v>418</v>
      </c>
      <c r="G41657" s="89" t="s">
        <v>419</v>
      </c>
      <c r="H41657" s="94">
        <v>11810</v>
      </c>
      <c r="I41657" s="94">
        <v>11440</v>
      </c>
      <c r="J41657" s="94">
        <v>8684</v>
      </c>
      <c r="K41657" s="94">
        <v>-2756</v>
      </c>
      <c r="O41657" s="94">
        <v>11440</v>
      </c>
      <c r="P41657" s="94">
        <v>8684</v>
      </c>
      <c r="Q41657" s="94">
        <v>-2756</v>
      </c>
      <c r="R41657" s="94">
        <v>0</v>
      </c>
      <c r="S41657" s="94">
        <v>3423</v>
      </c>
      <c r="T41657" s="94">
        <v>3262</v>
      </c>
      <c r="U41657" s="94">
        <v>0</v>
      </c>
      <c r="V41657" s="94">
        <v>1027</v>
      </c>
      <c r="W41657" s="94">
        <v>116</v>
      </c>
      <c r="X41657" s="94">
        <v>259</v>
      </c>
      <c r="Y41657" s="94">
        <v>596</v>
      </c>
      <c r="AJ41657" s="94">
        <v>0</v>
      </c>
      <c r="AK41657" s="94">
        <v>3423</v>
      </c>
      <c r="AL41657" s="94">
        <v>3262</v>
      </c>
      <c r="AM41657" s="94">
        <v>0</v>
      </c>
      <c r="AN41657" s="94">
        <v>1027</v>
      </c>
      <c r="AO41657" s="94">
        <v>116</v>
      </c>
      <c r="AP41657" s="94">
        <v>259</v>
      </c>
      <c r="AQ41657" s="94">
        <v>596</v>
      </c>
      <c r="AS41657" s="94">
        <v>-2119</v>
      </c>
      <c r="AT41657" s="94">
        <v>-313</v>
      </c>
      <c r="AU41657" s="94">
        <v>-324</v>
      </c>
      <c r="AV41657" s="94">
        <v>2817</v>
      </c>
      <c r="AW41657" s="94">
        <v>1236</v>
      </c>
      <c r="AX41657" s="94">
        <v>1186</v>
      </c>
      <c r="AY41657" s="94">
        <v>2328</v>
      </c>
      <c r="AZ41657" s="94">
        <v>776</v>
      </c>
      <c r="BA41657" s="94">
        <v>1325</v>
      </c>
      <c r="BB41657" s="94">
        <v>338</v>
      </c>
      <c r="BC41657" s="94">
        <v>1624</v>
      </c>
    </row>
    <row r="41658" spans="1:55">
      <c r="A41658" s="85" t="s">
        <v>131</v>
      </c>
      <c r="B41658" s="86">
        <v>43921.875</v>
      </c>
      <c r="C41658" s="87">
        <v>43921</v>
      </c>
      <c r="D41658" s="85">
        <v>17</v>
      </c>
      <c r="E41658" s="86">
        <v>43921.708333333336</v>
      </c>
      <c r="F41658" s="88" t="s">
        <v>418</v>
      </c>
      <c r="G41658" s="89" t="s">
        <v>419</v>
      </c>
      <c r="H41658" s="94">
        <v>12180</v>
      </c>
      <c r="I41658" s="94">
        <v>11798</v>
      </c>
      <c r="J41658" s="94">
        <v>8759</v>
      </c>
      <c r="K41658" s="94">
        <v>-3039</v>
      </c>
      <c r="O41658" s="94">
        <v>11798</v>
      </c>
      <c r="P41658" s="94">
        <v>8759</v>
      </c>
      <c r="Q41658" s="94">
        <v>-3039</v>
      </c>
      <c r="R41658" s="94">
        <v>0</v>
      </c>
      <c r="S41658" s="94">
        <v>3443</v>
      </c>
      <c r="T41658" s="94">
        <v>3275</v>
      </c>
      <c r="U41658" s="94">
        <v>0</v>
      </c>
      <c r="V41658" s="94">
        <v>1065</v>
      </c>
      <c r="W41658" s="94">
        <v>89</v>
      </c>
      <c r="X41658" s="94">
        <v>285</v>
      </c>
      <c r="Y41658" s="94">
        <v>602</v>
      </c>
      <c r="AJ41658" s="94">
        <v>0</v>
      </c>
      <c r="AK41658" s="94">
        <v>3443</v>
      </c>
      <c r="AL41658" s="94">
        <v>3275</v>
      </c>
      <c r="AM41658" s="94">
        <v>0</v>
      </c>
      <c r="AN41658" s="94">
        <v>1065</v>
      </c>
      <c r="AO41658" s="94">
        <v>89</v>
      </c>
      <c r="AP41658" s="94">
        <v>285</v>
      </c>
      <c r="AQ41658" s="94">
        <v>602</v>
      </c>
      <c r="AS41658" s="94">
        <v>-2119</v>
      </c>
      <c r="AT41658" s="94">
        <v>-350</v>
      </c>
      <c r="AU41658" s="94">
        <v>-570</v>
      </c>
      <c r="AV41658" s="94">
        <v>2875</v>
      </c>
      <c r="AW41658" s="94">
        <v>1265</v>
      </c>
      <c r="AX41658" s="94">
        <v>1205</v>
      </c>
      <c r="AY41658" s="94">
        <v>2382</v>
      </c>
      <c r="AZ41658" s="94">
        <v>785</v>
      </c>
      <c r="BA41658" s="94">
        <v>1367</v>
      </c>
      <c r="BB41658" s="94">
        <v>402</v>
      </c>
      <c r="BC41658" s="94">
        <v>1664</v>
      </c>
    </row>
    <row r="41659" spans="1:55">
      <c r="A41659" s="85" t="s">
        <v>131</v>
      </c>
      <c r="B41659" s="86">
        <v>43921.916666666664</v>
      </c>
      <c r="C41659" s="87">
        <v>43921</v>
      </c>
      <c r="D41659" s="85">
        <v>18</v>
      </c>
      <c r="E41659" s="86">
        <v>43921.75</v>
      </c>
      <c r="F41659" s="88" t="s">
        <v>418</v>
      </c>
      <c r="G41659" s="89" t="s">
        <v>419</v>
      </c>
      <c r="H41659" s="94">
        <v>12900</v>
      </c>
      <c r="I41659" s="94">
        <v>12842</v>
      </c>
      <c r="J41659" s="94">
        <v>9335</v>
      </c>
      <c r="K41659" s="94">
        <v>-3507</v>
      </c>
      <c r="O41659" s="94">
        <v>12842</v>
      </c>
      <c r="P41659" s="94">
        <v>9335</v>
      </c>
      <c r="Q41659" s="94">
        <v>-3507</v>
      </c>
      <c r="R41659" s="94">
        <v>0</v>
      </c>
      <c r="S41659" s="94">
        <v>3924</v>
      </c>
      <c r="T41659" s="94">
        <v>3313</v>
      </c>
      <c r="U41659" s="94">
        <v>0</v>
      </c>
      <c r="V41659" s="94">
        <v>1205</v>
      </c>
      <c r="W41659" s="94">
        <v>62</v>
      </c>
      <c r="X41659" s="94">
        <v>232</v>
      </c>
      <c r="Y41659" s="94">
        <v>599</v>
      </c>
      <c r="AJ41659" s="94">
        <v>0</v>
      </c>
      <c r="AK41659" s="94">
        <v>3924</v>
      </c>
      <c r="AL41659" s="94">
        <v>3313</v>
      </c>
      <c r="AM41659" s="94">
        <v>0</v>
      </c>
      <c r="AN41659" s="94">
        <v>1205</v>
      </c>
      <c r="AO41659" s="94">
        <v>62</v>
      </c>
      <c r="AP41659" s="94">
        <v>232</v>
      </c>
      <c r="AQ41659" s="94">
        <v>599</v>
      </c>
      <c r="AS41659" s="94">
        <v>-2118</v>
      </c>
      <c r="AT41659" s="94">
        <v>-469</v>
      </c>
      <c r="AU41659" s="94">
        <v>-920</v>
      </c>
      <c r="AV41659" s="94">
        <v>3058</v>
      </c>
      <c r="AW41659" s="94">
        <v>1305</v>
      </c>
      <c r="AX41659" s="94">
        <v>1267</v>
      </c>
      <c r="AY41659" s="94">
        <v>2500</v>
      </c>
      <c r="AZ41659" s="94">
        <v>815</v>
      </c>
      <c r="BA41659" s="94">
        <v>1498</v>
      </c>
      <c r="BB41659" s="94">
        <v>492</v>
      </c>
      <c r="BC41659" s="94">
        <v>1751</v>
      </c>
    </row>
    <row r="41660" spans="1:55">
      <c r="A41660" s="85" t="s">
        <v>131</v>
      </c>
      <c r="B41660" s="86">
        <v>43921.958333333336</v>
      </c>
      <c r="C41660" s="87">
        <v>43921</v>
      </c>
      <c r="D41660" s="85">
        <v>19</v>
      </c>
      <c r="E41660" s="86">
        <v>43921.791666666664</v>
      </c>
      <c r="F41660" s="88" t="s">
        <v>418</v>
      </c>
      <c r="G41660" s="89" t="s">
        <v>419</v>
      </c>
      <c r="H41660" s="94">
        <v>13560</v>
      </c>
      <c r="I41660" s="94">
        <v>13201</v>
      </c>
      <c r="J41660" s="94">
        <v>9769</v>
      </c>
      <c r="K41660" s="94">
        <v>-3432</v>
      </c>
      <c r="O41660" s="94">
        <v>13201</v>
      </c>
      <c r="P41660" s="94">
        <v>9769</v>
      </c>
      <c r="Q41660" s="94">
        <v>-3432</v>
      </c>
      <c r="R41660" s="94">
        <v>0</v>
      </c>
      <c r="S41660" s="94">
        <v>4360</v>
      </c>
      <c r="T41660" s="94">
        <v>3293</v>
      </c>
      <c r="U41660" s="94">
        <v>0</v>
      </c>
      <c r="V41660" s="94">
        <v>1301</v>
      </c>
      <c r="W41660" s="94">
        <v>15</v>
      </c>
      <c r="X41660" s="94">
        <v>192</v>
      </c>
      <c r="Y41660" s="94">
        <v>608</v>
      </c>
      <c r="AJ41660" s="94">
        <v>0</v>
      </c>
      <c r="AK41660" s="94">
        <v>4360</v>
      </c>
      <c r="AL41660" s="94">
        <v>3293</v>
      </c>
      <c r="AM41660" s="94">
        <v>0</v>
      </c>
      <c r="AN41660" s="94">
        <v>1301</v>
      </c>
      <c r="AO41660" s="94">
        <v>15</v>
      </c>
      <c r="AP41660" s="94">
        <v>192</v>
      </c>
      <c r="AQ41660" s="94">
        <v>608</v>
      </c>
      <c r="AS41660" s="94">
        <v>-2120</v>
      </c>
      <c r="AT41660" s="94">
        <v>-425</v>
      </c>
      <c r="AU41660" s="94">
        <v>-887</v>
      </c>
      <c r="AV41660" s="94">
        <v>3183</v>
      </c>
      <c r="AW41660" s="94">
        <v>1325</v>
      </c>
      <c r="AX41660" s="94">
        <v>1299</v>
      </c>
      <c r="AY41660" s="94">
        <v>2577</v>
      </c>
      <c r="AZ41660" s="94">
        <v>836</v>
      </c>
      <c r="BA41660" s="94">
        <v>1604</v>
      </c>
      <c r="BB41660" s="94">
        <v>589</v>
      </c>
      <c r="BC41660" s="94">
        <v>1826</v>
      </c>
    </row>
    <row r="41661" spans="1:55">
      <c r="A41661" s="85" t="s">
        <v>131</v>
      </c>
      <c r="B41661" s="86">
        <v>43922</v>
      </c>
      <c r="C41661" s="87">
        <v>43921</v>
      </c>
      <c r="D41661" s="85">
        <v>20</v>
      </c>
      <c r="E41661" s="86">
        <v>43921.833333333336</v>
      </c>
      <c r="F41661" s="88" t="s">
        <v>418</v>
      </c>
      <c r="G41661" s="89" t="s">
        <v>419</v>
      </c>
      <c r="H41661" s="94">
        <v>14000</v>
      </c>
      <c r="I41661" s="94">
        <v>13706</v>
      </c>
      <c r="J41661" s="94">
        <v>10302</v>
      </c>
      <c r="K41661" s="94">
        <v>-3404</v>
      </c>
      <c r="O41661" s="94">
        <v>13706</v>
      </c>
      <c r="P41661" s="94">
        <v>10302</v>
      </c>
      <c r="Q41661" s="94">
        <v>-3404</v>
      </c>
      <c r="R41661" s="94">
        <v>0</v>
      </c>
      <c r="S41661" s="94">
        <v>4600</v>
      </c>
      <c r="T41661" s="94">
        <v>3266</v>
      </c>
      <c r="U41661" s="94">
        <v>0</v>
      </c>
      <c r="V41661" s="94">
        <v>1597</v>
      </c>
      <c r="W41661" s="94">
        <v>2</v>
      </c>
      <c r="X41661" s="94">
        <v>234</v>
      </c>
      <c r="Y41661" s="94">
        <v>603</v>
      </c>
      <c r="AJ41661" s="94">
        <v>0</v>
      </c>
      <c r="AK41661" s="94">
        <v>4600</v>
      </c>
      <c r="AL41661" s="94">
        <v>3266</v>
      </c>
      <c r="AM41661" s="94">
        <v>0</v>
      </c>
      <c r="AN41661" s="94">
        <v>1597</v>
      </c>
      <c r="AO41661" s="94">
        <v>2</v>
      </c>
      <c r="AP41661" s="94">
        <v>234</v>
      </c>
      <c r="AQ41661" s="94">
        <v>603</v>
      </c>
      <c r="AS41661" s="94">
        <v>-2120</v>
      </c>
      <c r="AT41661" s="94">
        <v>-410</v>
      </c>
      <c r="AU41661" s="94">
        <v>-874</v>
      </c>
      <c r="AV41661" s="94">
        <v>3268</v>
      </c>
      <c r="AW41661" s="94">
        <v>1338</v>
      </c>
      <c r="AX41661" s="94">
        <v>1330</v>
      </c>
      <c r="AY41661" s="94">
        <v>2665</v>
      </c>
      <c r="AZ41661" s="94">
        <v>875</v>
      </c>
      <c r="BA41661" s="94">
        <v>1677</v>
      </c>
      <c r="BB41661" s="94">
        <v>621</v>
      </c>
      <c r="BC41661" s="94">
        <v>1886</v>
      </c>
    </row>
    <row r="41662" spans="1:55">
      <c r="A41662" s="85" t="s">
        <v>131</v>
      </c>
      <c r="B41662" s="86">
        <v>43922.041666666664</v>
      </c>
      <c r="C41662" s="87">
        <v>43921</v>
      </c>
      <c r="D41662" s="85">
        <v>21</v>
      </c>
      <c r="E41662" s="86">
        <v>43921.875</v>
      </c>
      <c r="F41662" s="88" t="s">
        <v>418</v>
      </c>
      <c r="G41662" s="89" t="s">
        <v>419</v>
      </c>
      <c r="H41662" s="94">
        <v>13690</v>
      </c>
      <c r="I41662" s="94">
        <v>13455</v>
      </c>
      <c r="J41662" s="94">
        <v>10186</v>
      </c>
      <c r="K41662" s="94">
        <v>-3269</v>
      </c>
      <c r="O41662" s="94">
        <v>13455</v>
      </c>
      <c r="P41662" s="94">
        <v>10186</v>
      </c>
      <c r="Q41662" s="94">
        <v>-3269</v>
      </c>
      <c r="R41662" s="94">
        <v>0</v>
      </c>
      <c r="S41662" s="94">
        <v>4626</v>
      </c>
      <c r="T41662" s="94">
        <v>3089</v>
      </c>
      <c r="U41662" s="94">
        <v>0</v>
      </c>
      <c r="V41662" s="94">
        <v>1601</v>
      </c>
      <c r="W41662" s="94">
        <v>1</v>
      </c>
      <c r="X41662" s="94">
        <v>268</v>
      </c>
      <c r="Y41662" s="94">
        <v>601</v>
      </c>
      <c r="AJ41662" s="94">
        <v>0</v>
      </c>
      <c r="AK41662" s="94">
        <v>4626</v>
      </c>
      <c r="AL41662" s="94">
        <v>3089</v>
      </c>
      <c r="AM41662" s="94">
        <v>0</v>
      </c>
      <c r="AN41662" s="94">
        <v>1601</v>
      </c>
      <c r="AO41662" s="94">
        <v>1</v>
      </c>
      <c r="AP41662" s="94">
        <v>268</v>
      </c>
      <c r="AQ41662" s="94">
        <v>601</v>
      </c>
      <c r="AS41662" s="94">
        <v>-2121</v>
      </c>
      <c r="AT41662" s="94">
        <v>-438</v>
      </c>
      <c r="AU41662" s="94">
        <v>-710</v>
      </c>
      <c r="AV41662" s="94">
        <v>3197</v>
      </c>
      <c r="AW41662" s="94">
        <v>1298</v>
      </c>
      <c r="AX41662" s="94">
        <v>1295</v>
      </c>
      <c r="AY41662" s="94">
        <v>2628</v>
      </c>
      <c r="AZ41662" s="94">
        <v>859</v>
      </c>
      <c r="BA41662" s="94">
        <v>1637</v>
      </c>
      <c r="BB41662" s="94">
        <v>611</v>
      </c>
      <c r="BC41662" s="94">
        <v>1859</v>
      </c>
    </row>
    <row r="41663" spans="1:55">
      <c r="A41663" s="85" t="s">
        <v>131</v>
      </c>
      <c r="B41663" s="86">
        <v>43922.083333333336</v>
      </c>
      <c r="C41663" s="87">
        <v>43921</v>
      </c>
      <c r="D41663" s="85">
        <v>22</v>
      </c>
      <c r="E41663" s="86">
        <v>43921.916666666664</v>
      </c>
      <c r="F41663" s="88" t="s">
        <v>418</v>
      </c>
      <c r="G41663" s="89" t="s">
        <v>419</v>
      </c>
      <c r="H41663" s="94">
        <v>12950</v>
      </c>
      <c r="I41663" s="94">
        <v>12722</v>
      </c>
      <c r="J41663" s="94">
        <v>9443</v>
      </c>
      <c r="K41663" s="94">
        <v>-3279</v>
      </c>
      <c r="O41663" s="94">
        <v>12722</v>
      </c>
      <c r="P41663" s="94">
        <v>9443</v>
      </c>
      <c r="Q41663" s="94">
        <v>-3279</v>
      </c>
      <c r="R41663" s="94">
        <v>0</v>
      </c>
      <c r="S41663" s="94">
        <v>4486</v>
      </c>
      <c r="T41663" s="94">
        <v>2810</v>
      </c>
      <c r="U41663" s="94">
        <v>0</v>
      </c>
      <c r="V41663" s="94">
        <v>1228</v>
      </c>
      <c r="W41663" s="94">
        <v>1</v>
      </c>
      <c r="X41663" s="94">
        <v>309</v>
      </c>
      <c r="Y41663" s="94">
        <v>609</v>
      </c>
      <c r="AJ41663" s="94">
        <v>0</v>
      </c>
      <c r="AK41663" s="94">
        <v>4486</v>
      </c>
      <c r="AL41663" s="94">
        <v>2810</v>
      </c>
      <c r="AM41663" s="94">
        <v>0</v>
      </c>
      <c r="AN41663" s="94">
        <v>1228</v>
      </c>
      <c r="AO41663" s="94">
        <v>1</v>
      </c>
      <c r="AP41663" s="94">
        <v>309</v>
      </c>
      <c r="AQ41663" s="94">
        <v>609</v>
      </c>
      <c r="AS41663" s="94">
        <v>-1884</v>
      </c>
      <c r="AT41663" s="94">
        <v>-361</v>
      </c>
      <c r="AU41663" s="94">
        <v>-1034</v>
      </c>
      <c r="AV41663" s="94">
        <v>2999</v>
      </c>
      <c r="AW41663" s="94">
        <v>1221</v>
      </c>
      <c r="AX41663" s="94">
        <v>1205</v>
      </c>
      <c r="AY41663" s="94">
        <v>2509</v>
      </c>
      <c r="AZ41663" s="94">
        <v>815</v>
      </c>
      <c r="BA41663" s="94">
        <v>1542</v>
      </c>
      <c r="BB41663" s="94">
        <v>582</v>
      </c>
      <c r="BC41663" s="94">
        <v>1767</v>
      </c>
    </row>
    <row r="41664" spans="1:55">
      <c r="A41664" s="85" t="s">
        <v>131</v>
      </c>
      <c r="B41664" s="86">
        <v>43922.125</v>
      </c>
      <c r="C41664" s="87">
        <v>43921</v>
      </c>
      <c r="D41664" s="85">
        <v>23</v>
      </c>
      <c r="E41664" s="86">
        <v>43921.958333333336</v>
      </c>
      <c r="F41664" s="88" t="s">
        <v>418</v>
      </c>
      <c r="G41664" s="89" t="s">
        <v>419</v>
      </c>
      <c r="H41664" s="94">
        <v>11970</v>
      </c>
      <c r="I41664" s="94">
        <v>11929</v>
      </c>
      <c r="J41664" s="94">
        <v>8683</v>
      </c>
      <c r="K41664" s="94">
        <v>-3246</v>
      </c>
      <c r="O41664" s="94">
        <v>11929</v>
      </c>
      <c r="P41664" s="94">
        <v>8683</v>
      </c>
      <c r="Q41664" s="94">
        <v>-3246</v>
      </c>
      <c r="R41664" s="94">
        <v>0</v>
      </c>
      <c r="S41664" s="94">
        <v>4154</v>
      </c>
      <c r="T41664" s="94">
        <v>2537</v>
      </c>
      <c r="U41664" s="94">
        <v>0</v>
      </c>
      <c r="V41664" s="94">
        <v>1105</v>
      </c>
      <c r="W41664" s="94">
        <v>1</v>
      </c>
      <c r="X41664" s="94">
        <v>272</v>
      </c>
      <c r="Y41664" s="94">
        <v>614</v>
      </c>
      <c r="AJ41664" s="94">
        <v>0</v>
      </c>
      <c r="AK41664" s="94">
        <v>4154</v>
      </c>
      <c r="AL41664" s="94">
        <v>2537</v>
      </c>
      <c r="AM41664" s="94">
        <v>0</v>
      </c>
      <c r="AN41664" s="94">
        <v>1105</v>
      </c>
      <c r="AO41664" s="94">
        <v>1</v>
      </c>
      <c r="AP41664" s="94">
        <v>272</v>
      </c>
      <c r="AQ41664" s="94">
        <v>614</v>
      </c>
      <c r="AS41664" s="94">
        <v>-1873</v>
      </c>
      <c r="AT41664" s="94">
        <v>-386</v>
      </c>
      <c r="AU41664" s="94">
        <v>-987</v>
      </c>
      <c r="AV41664" s="94">
        <v>2785</v>
      </c>
      <c r="AW41664" s="94">
        <v>1131</v>
      </c>
      <c r="AX41664" s="94">
        <v>1115</v>
      </c>
      <c r="AY41664" s="94">
        <v>2368</v>
      </c>
      <c r="AZ41664" s="94">
        <v>759</v>
      </c>
      <c r="BA41664" s="94">
        <v>1435</v>
      </c>
      <c r="BB41664" s="94">
        <v>547</v>
      </c>
      <c r="BC41664" s="94">
        <v>1657</v>
      </c>
    </row>
    <row r="41665" spans="1:55">
      <c r="A41665" s="85" t="s">
        <v>131</v>
      </c>
      <c r="B41665" s="86">
        <v>43922.166666666664</v>
      </c>
      <c r="C41665" s="87">
        <v>43921</v>
      </c>
      <c r="D41665" s="85">
        <v>24</v>
      </c>
      <c r="E41665" s="86">
        <v>43922</v>
      </c>
      <c r="F41665" s="88" t="s">
        <v>418</v>
      </c>
      <c r="G41665" s="89" t="s">
        <v>419</v>
      </c>
      <c r="H41665" s="94">
        <v>11120</v>
      </c>
      <c r="I41665" s="94">
        <v>11307</v>
      </c>
      <c r="J41665" s="94">
        <v>8085</v>
      </c>
      <c r="K41665" s="94">
        <v>-3222</v>
      </c>
      <c r="O41665" s="94">
        <v>11307</v>
      </c>
      <c r="P41665" s="94">
        <v>8085</v>
      </c>
      <c r="Q41665" s="94">
        <v>-3222</v>
      </c>
      <c r="R41665" s="94">
        <v>0</v>
      </c>
      <c r="S41665" s="94">
        <v>3867</v>
      </c>
      <c r="T41665" s="94">
        <v>2281</v>
      </c>
      <c r="U41665" s="94">
        <v>0</v>
      </c>
      <c r="V41665" s="94">
        <v>1046</v>
      </c>
      <c r="W41665" s="94">
        <v>1</v>
      </c>
      <c r="X41665" s="94">
        <v>272</v>
      </c>
      <c r="Y41665" s="94">
        <v>618</v>
      </c>
      <c r="AJ41665" s="94">
        <v>0</v>
      </c>
      <c r="AK41665" s="94">
        <v>3867</v>
      </c>
      <c r="AL41665" s="94">
        <v>2281</v>
      </c>
      <c r="AM41665" s="94">
        <v>0</v>
      </c>
      <c r="AN41665" s="94">
        <v>1046</v>
      </c>
      <c r="AO41665" s="94">
        <v>1</v>
      </c>
      <c r="AP41665" s="94">
        <v>272</v>
      </c>
      <c r="AQ41665" s="94">
        <v>618</v>
      </c>
      <c r="AS41665" s="94">
        <v>-1871</v>
      </c>
      <c r="AT41665" s="94">
        <v>-249</v>
      </c>
      <c r="AU41665" s="94">
        <v>-1102</v>
      </c>
      <c r="AV41665" s="94">
        <v>2578</v>
      </c>
      <c r="AW41665" s="94">
        <v>1058</v>
      </c>
      <c r="AX41665" s="94">
        <v>1037</v>
      </c>
      <c r="AY41665" s="94">
        <v>2227</v>
      </c>
      <c r="AZ41665" s="94">
        <v>707</v>
      </c>
      <c r="BA41665" s="94">
        <v>1327</v>
      </c>
      <c r="BB41665" s="94">
        <v>509</v>
      </c>
      <c r="BC41665" s="94">
        <v>1555</v>
      </c>
    </row>
    <row r="41666" spans="1:55">
      <c r="A41666" s="85" t="s">
        <v>131</v>
      </c>
      <c r="B41666" s="86">
        <v>43922.208333333336</v>
      </c>
      <c r="C41666" s="87">
        <v>43922</v>
      </c>
      <c r="D41666" s="85">
        <v>1</v>
      </c>
      <c r="E41666" s="86">
        <v>43922.041666666664</v>
      </c>
      <c r="F41666" s="88" t="s">
        <v>418</v>
      </c>
      <c r="G41666" s="89" t="s">
        <v>419</v>
      </c>
      <c r="H41666" s="94">
        <v>10570</v>
      </c>
      <c r="I41666" s="94">
        <v>10793</v>
      </c>
      <c r="J41666" s="94">
        <v>7457</v>
      </c>
      <c r="K41666" s="94">
        <v>-3336</v>
      </c>
      <c r="O41666" s="94">
        <v>10793</v>
      </c>
      <c r="P41666" s="94">
        <v>7457</v>
      </c>
      <c r="Q41666" s="94">
        <v>-3336</v>
      </c>
      <c r="R41666" s="94">
        <v>0</v>
      </c>
      <c r="S41666" s="94">
        <v>3535</v>
      </c>
      <c r="T41666" s="94">
        <v>2077</v>
      </c>
      <c r="U41666" s="94">
        <v>0</v>
      </c>
      <c r="V41666" s="94">
        <v>998</v>
      </c>
      <c r="W41666" s="94">
        <v>1</v>
      </c>
      <c r="X41666" s="94">
        <v>247</v>
      </c>
      <c r="Y41666" s="94">
        <v>599</v>
      </c>
      <c r="AJ41666" s="94">
        <v>0</v>
      </c>
      <c r="AK41666" s="94">
        <v>3535</v>
      </c>
      <c r="AL41666" s="94">
        <v>2077</v>
      </c>
      <c r="AM41666" s="94">
        <v>0</v>
      </c>
      <c r="AN41666" s="94">
        <v>998</v>
      </c>
      <c r="AO41666" s="94">
        <v>1</v>
      </c>
      <c r="AP41666" s="94">
        <v>247</v>
      </c>
      <c r="AQ41666" s="94">
        <v>599</v>
      </c>
      <c r="AS41666" s="94">
        <v>-1736</v>
      </c>
      <c r="AT41666" s="94">
        <v>-369</v>
      </c>
      <c r="AU41666" s="94">
        <v>-1231</v>
      </c>
      <c r="AV41666" s="94">
        <v>2431</v>
      </c>
      <c r="AW41666" s="94">
        <v>1014</v>
      </c>
      <c r="AX41666" s="94">
        <v>987</v>
      </c>
      <c r="AY41666" s="94">
        <v>2126</v>
      </c>
      <c r="AZ41666" s="94">
        <v>674</v>
      </c>
      <c r="BA41666" s="94">
        <v>1257</v>
      </c>
      <c r="BB41666" s="94">
        <v>485</v>
      </c>
      <c r="BC41666" s="94">
        <v>1484</v>
      </c>
    </row>
    <row r="41667" spans="1:55">
      <c r="A41667" s="85" t="s">
        <v>131</v>
      </c>
      <c r="B41667" s="86">
        <v>43922.25</v>
      </c>
      <c r="C41667" s="87">
        <v>43922</v>
      </c>
      <c r="D41667" s="85">
        <v>2</v>
      </c>
      <c r="E41667" s="86">
        <v>43922.083333333336</v>
      </c>
      <c r="F41667" s="88" t="s">
        <v>418</v>
      </c>
      <c r="G41667" s="89" t="s">
        <v>419</v>
      </c>
      <c r="H41667" s="94">
        <v>10240</v>
      </c>
      <c r="I41667" s="94">
        <v>10445</v>
      </c>
      <c r="J41667" s="94">
        <v>7206</v>
      </c>
      <c r="K41667" s="94">
        <v>-3239</v>
      </c>
      <c r="O41667" s="94">
        <v>10445</v>
      </c>
      <c r="P41667" s="94">
        <v>7206</v>
      </c>
      <c r="Q41667" s="94">
        <v>-3239</v>
      </c>
      <c r="R41667" s="94">
        <v>0</v>
      </c>
      <c r="S41667" s="94">
        <v>3315</v>
      </c>
      <c r="T41667" s="94">
        <v>2081</v>
      </c>
      <c r="U41667" s="94">
        <v>0</v>
      </c>
      <c r="V41667" s="94">
        <v>963</v>
      </c>
      <c r="W41667" s="94">
        <v>1</v>
      </c>
      <c r="X41667" s="94">
        <v>247</v>
      </c>
      <c r="Y41667" s="94">
        <v>600</v>
      </c>
      <c r="AJ41667" s="94">
        <v>0</v>
      </c>
      <c r="AK41667" s="94">
        <v>3315</v>
      </c>
      <c r="AL41667" s="94">
        <v>2081</v>
      </c>
      <c r="AM41667" s="94">
        <v>0</v>
      </c>
      <c r="AN41667" s="94">
        <v>963</v>
      </c>
      <c r="AO41667" s="94">
        <v>1</v>
      </c>
      <c r="AP41667" s="94">
        <v>247</v>
      </c>
      <c r="AQ41667" s="94">
        <v>600</v>
      </c>
      <c r="AS41667" s="94">
        <v>-1698</v>
      </c>
      <c r="AT41667" s="94">
        <v>-401</v>
      </c>
      <c r="AU41667" s="94">
        <v>-1140</v>
      </c>
      <c r="AV41667" s="94">
        <v>2344</v>
      </c>
      <c r="AW41667" s="94">
        <v>984</v>
      </c>
      <c r="AX41667" s="94">
        <v>962</v>
      </c>
      <c r="AY41667" s="94">
        <v>2062</v>
      </c>
      <c r="AZ41667" s="94">
        <v>654</v>
      </c>
      <c r="BA41667" s="94">
        <v>1213</v>
      </c>
      <c r="BB41667" s="94">
        <v>473</v>
      </c>
      <c r="BC41667" s="94">
        <v>1443</v>
      </c>
    </row>
    <row r="41668" spans="1:55">
      <c r="A41668" s="85" t="s">
        <v>131</v>
      </c>
      <c r="B41668" s="86">
        <v>43922.291666666664</v>
      </c>
      <c r="C41668" s="87">
        <v>43922</v>
      </c>
      <c r="D41668" s="85">
        <v>3</v>
      </c>
      <c r="E41668" s="86">
        <v>43922.125</v>
      </c>
      <c r="F41668" s="88" t="s">
        <v>418</v>
      </c>
      <c r="G41668" s="89" t="s">
        <v>419</v>
      </c>
      <c r="H41668" s="94">
        <v>10110</v>
      </c>
      <c r="I41668" s="94">
        <v>10494</v>
      </c>
      <c r="J41668" s="94">
        <v>7353</v>
      </c>
      <c r="K41668" s="94">
        <v>-3141</v>
      </c>
      <c r="O41668" s="94">
        <v>10494</v>
      </c>
      <c r="P41668" s="94">
        <v>7353</v>
      </c>
      <c r="Q41668" s="94">
        <v>-3141</v>
      </c>
      <c r="R41668" s="94">
        <v>0</v>
      </c>
      <c r="S41668" s="94">
        <v>3462</v>
      </c>
      <c r="T41668" s="94">
        <v>2096</v>
      </c>
      <c r="U41668" s="94">
        <v>0</v>
      </c>
      <c r="V41668" s="94">
        <v>968</v>
      </c>
      <c r="W41668" s="94">
        <v>1</v>
      </c>
      <c r="X41668" s="94">
        <v>223</v>
      </c>
      <c r="Y41668" s="94">
        <v>604</v>
      </c>
      <c r="AJ41668" s="94">
        <v>0</v>
      </c>
      <c r="AK41668" s="94">
        <v>3462</v>
      </c>
      <c r="AL41668" s="94">
        <v>2096</v>
      </c>
      <c r="AM41668" s="94">
        <v>0</v>
      </c>
      <c r="AN41668" s="94">
        <v>968</v>
      </c>
      <c r="AO41668" s="94">
        <v>1</v>
      </c>
      <c r="AP41668" s="94">
        <v>223</v>
      </c>
      <c r="AQ41668" s="94">
        <v>604</v>
      </c>
      <c r="AS41668" s="94">
        <v>-1698</v>
      </c>
      <c r="AT41668" s="94">
        <v>-246</v>
      </c>
      <c r="AU41668" s="94">
        <v>-1197</v>
      </c>
      <c r="AV41668" s="94">
        <v>2298</v>
      </c>
      <c r="AW41668" s="94">
        <v>979</v>
      </c>
      <c r="AX41668" s="94">
        <v>953</v>
      </c>
      <c r="AY41668" s="94">
        <v>2033</v>
      </c>
      <c r="AZ41668" s="94">
        <v>649</v>
      </c>
      <c r="BA41668" s="94">
        <v>1193</v>
      </c>
      <c r="BB41668" s="94">
        <v>467</v>
      </c>
      <c r="BC41668" s="94">
        <v>1424</v>
      </c>
    </row>
    <row r="41669" spans="1:55">
      <c r="A41669" s="85" t="s">
        <v>131</v>
      </c>
      <c r="B41669" s="86">
        <v>43922.333333333336</v>
      </c>
      <c r="C41669" s="87">
        <v>43922</v>
      </c>
      <c r="D41669" s="85">
        <v>4</v>
      </c>
      <c r="E41669" s="86">
        <v>43922.166666666664</v>
      </c>
      <c r="F41669" s="88" t="s">
        <v>418</v>
      </c>
      <c r="G41669" s="89" t="s">
        <v>419</v>
      </c>
      <c r="H41669" s="94">
        <v>10130</v>
      </c>
      <c r="I41669" s="94">
        <v>10549</v>
      </c>
      <c r="J41669" s="94">
        <v>7455</v>
      </c>
      <c r="K41669" s="94">
        <v>-3094</v>
      </c>
      <c r="O41669" s="94">
        <v>10549</v>
      </c>
      <c r="P41669" s="94">
        <v>7455</v>
      </c>
      <c r="Q41669" s="94">
        <v>-3094</v>
      </c>
      <c r="R41669" s="94">
        <v>1</v>
      </c>
      <c r="S41669" s="94">
        <v>3582</v>
      </c>
      <c r="T41669" s="94">
        <v>2090</v>
      </c>
      <c r="U41669" s="94">
        <v>0</v>
      </c>
      <c r="V41669" s="94">
        <v>965</v>
      </c>
      <c r="W41669" s="94">
        <v>1</v>
      </c>
      <c r="X41669" s="94">
        <v>214</v>
      </c>
      <c r="Y41669" s="94">
        <v>602</v>
      </c>
      <c r="AJ41669" s="94">
        <v>1</v>
      </c>
      <c r="AK41669" s="94">
        <v>3582</v>
      </c>
      <c r="AL41669" s="94">
        <v>2090</v>
      </c>
      <c r="AM41669" s="94">
        <v>0</v>
      </c>
      <c r="AN41669" s="94">
        <v>965</v>
      </c>
      <c r="AO41669" s="94">
        <v>1</v>
      </c>
      <c r="AP41669" s="94">
        <v>214</v>
      </c>
      <c r="AQ41669" s="94">
        <v>602</v>
      </c>
      <c r="AS41669" s="94">
        <v>-1698</v>
      </c>
      <c r="AT41669" s="94">
        <v>-235</v>
      </c>
      <c r="AU41669" s="94">
        <v>-1161</v>
      </c>
      <c r="AV41669" s="94">
        <v>2297</v>
      </c>
      <c r="AW41669" s="94">
        <v>979</v>
      </c>
      <c r="AX41669" s="94">
        <v>961</v>
      </c>
      <c r="AY41669" s="94">
        <v>2033</v>
      </c>
      <c r="AZ41669" s="94">
        <v>643</v>
      </c>
      <c r="BA41669" s="94">
        <v>1183</v>
      </c>
      <c r="BB41669" s="94">
        <v>468</v>
      </c>
      <c r="BC41669" s="94">
        <v>1423</v>
      </c>
    </row>
    <row r="41670" spans="1:55">
      <c r="A41670" s="85" t="s">
        <v>131</v>
      </c>
      <c r="B41670" s="86">
        <v>43922.375</v>
      </c>
      <c r="C41670" s="87">
        <v>43922</v>
      </c>
      <c r="D41670" s="85">
        <v>5</v>
      </c>
      <c r="E41670" s="86">
        <v>43922.208333333336</v>
      </c>
      <c r="F41670" s="88" t="s">
        <v>418</v>
      </c>
      <c r="G41670" s="89" t="s">
        <v>419</v>
      </c>
      <c r="H41670" s="94">
        <v>10440</v>
      </c>
      <c r="I41670" s="94">
        <v>10745</v>
      </c>
      <c r="J41670" s="94">
        <v>7641</v>
      </c>
      <c r="K41670" s="94">
        <v>-3104</v>
      </c>
      <c r="O41670" s="94">
        <v>10745</v>
      </c>
      <c r="P41670" s="94">
        <v>7641</v>
      </c>
      <c r="Q41670" s="94">
        <v>-3104</v>
      </c>
      <c r="R41670" s="94">
        <v>4</v>
      </c>
      <c r="S41670" s="94">
        <v>3700</v>
      </c>
      <c r="T41670" s="94">
        <v>2100</v>
      </c>
      <c r="U41670" s="94">
        <v>0</v>
      </c>
      <c r="V41670" s="94">
        <v>1006</v>
      </c>
      <c r="W41670" s="94">
        <v>1</v>
      </c>
      <c r="X41670" s="94">
        <v>235</v>
      </c>
      <c r="Y41670" s="94">
        <v>595</v>
      </c>
      <c r="AJ41670" s="94">
        <v>4</v>
      </c>
      <c r="AK41670" s="94">
        <v>3700</v>
      </c>
      <c r="AL41670" s="94">
        <v>2100</v>
      </c>
      <c r="AM41670" s="94">
        <v>0</v>
      </c>
      <c r="AN41670" s="94">
        <v>1006</v>
      </c>
      <c r="AO41670" s="94">
        <v>1</v>
      </c>
      <c r="AP41670" s="94">
        <v>235</v>
      </c>
      <c r="AQ41670" s="94">
        <v>595</v>
      </c>
      <c r="AS41670" s="94">
        <v>-1697</v>
      </c>
      <c r="AT41670" s="94">
        <v>-325</v>
      </c>
      <c r="AU41670" s="94">
        <v>-1082</v>
      </c>
      <c r="AV41670" s="94">
        <v>2363</v>
      </c>
      <c r="AW41670" s="94">
        <v>1006</v>
      </c>
      <c r="AX41670" s="94">
        <v>995</v>
      </c>
      <c r="AY41670" s="94">
        <v>2077</v>
      </c>
      <c r="AZ41670" s="94">
        <v>647</v>
      </c>
      <c r="BA41670" s="94">
        <v>1213</v>
      </c>
      <c r="BB41670" s="94">
        <v>481</v>
      </c>
      <c r="BC41670" s="94">
        <v>1462</v>
      </c>
    </row>
    <row r="41671" spans="1:55">
      <c r="A41671" s="85" t="s">
        <v>131</v>
      </c>
      <c r="B41671" s="86">
        <v>43922.416666666664</v>
      </c>
      <c r="C41671" s="87">
        <v>43922</v>
      </c>
      <c r="D41671" s="85">
        <v>6</v>
      </c>
      <c r="E41671" s="86">
        <v>43922.25</v>
      </c>
      <c r="F41671" s="88" t="s">
        <v>418</v>
      </c>
      <c r="G41671" s="89" t="s">
        <v>419</v>
      </c>
      <c r="H41671" s="94">
        <v>11180</v>
      </c>
      <c r="I41671" s="94">
        <v>11124</v>
      </c>
      <c r="J41671" s="94">
        <v>7981</v>
      </c>
      <c r="K41671" s="94">
        <v>-3143</v>
      </c>
      <c r="O41671" s="94">
        <v>11124</v>
      </c>
      <c r="P41671" s="94">
        <v>7981</v>
      </c>
      <c r="Q41671" s="94">
        <v>-3143</v>
      </c>
      <c r="R41671" s="94">
        <v>3</v>
      </c>
      <c r="S41671" s="94">
        <v>4025</v>
      </c>
      <c r="T41671" s="94">
        <v>2096</v>
      </c>
      <c r="U41671" s="94">
        <v>0</v>
      </c>
      <c r="V41671" s="94">
        <v>1011</v>
      </c>
      <c r="W41671" s="94">
        <v>1</v>
      </c>
      <c r="X41671" s="94">
        <v>241</v>
      </c>
      <c r="Y41671" s="94">
        <v>605</v>
      </c>
      <c r="AJ41671" s="94">
        <v>3</v>
      </c>
      <c r="AK41671" s="94">
        <v>4025</v>
      </c>
      <c r="AL41671" s="94">
        <v>2096</v>
      </c>
      <c r="AM41671" s="94">
        <v>0</v>
      </c>
      <c r="AN41671" s="94">
        <v>1011</v>
      </c>
      <c r="AO41671" s="94">
        <v>1</v>
      </c>
      <c r="AP41671" s="94">
        <v>241</v>
      </c>
      <c r="AQ41671" s="94">
        <v>605</v>
      </c>
      <c r="AS41671" s="94">
        <v>-1693</v>
      </c>
      <c r="AT41671" s="94">
        <v>-337</v>
      </c>
      <c r="AU41671" s="94">
        <v>-1113</v>
      </c>
      <c r="AV41671" s="94">
        <v>2531</v>
      </c>
      <c r="AW41671" s="94">
        <v>1078</v>
      </c>
      <c r="AX41671" s="94">
        <v>1078</v>
      </c>
      <c r="AY41671" s="94">
        <v>2196</v>
      </c>
      <c r="AZ41671" s="94">
        <v>686</v>
      </c>
      <c r="BA41671" s="94">
        <v>1280</v>
      </c>
      <c r="BB41671" s="94">
        <v>509</v>
      </c>
      <c r="BC41671" s="94">
        <v>1554</v>
      </c>
    </row>
    <row r="41672" spans="1:55">
      <c r="A41672" s="85" t="s">
        <v>131</v>
      </c>
      <c r="B41672" s="86">
        <v>43922.458333333336</v>
      </c>
      <c r="C41672" s="87">
        <v>43922</v>
      </c>
      <c r="D41672" s="85">
        <v>7</v>
      </c>
      <c r="E41672" s="86">
        <v>43922.291666666664</v>
      </c>
      <c r="F41672" s="88" t="s">
        <v>418</v>
      </c>
      <c r="G41672" s="89" t="s">
        <v>419</v>
      </c>
      <c r="H41672" s="94">
        <v>12230</v>
      </c>
      <c r="I41672" s="94">
        <v>11988</v>
      </c>
      <c r="J41672" s="94">
        <v>8855</v>
      </c>
      <c r="K41672" s="94">
        <v>-3133</v>
      </c>
      <c r="O41672" s="94">
        <v>11988</v>
      </c>
      <c r="P41672" s="94">
        <v>8855</v>
      </c>
      <c r="Q41672" s="94">
        <v>-3133</v>
      </c>
      <c r="R41672" s="94">
        <v>0</v>
      </c>
      <c r="S41672" s="94">
        <v>4620</v>
      </c>
      <c r="T41672" s="94">
        <v>2102</v>
      </c>
      <c r="U41672" s="94">
        <v>0</v>
      </c>
      <c r="V41672" s="94">
        <v>1295</v>
      </c>
      <c r="W41672" s="94">
        <v>1</v>
      </c>
      <c r="X41672" s="94">
        <v>231</v>
      </c>
      <c r="Y41672" s="94">
        <v>606</v>
      </c>
      <c r="AJ41672" s="94">
        <v>0</v>
      </c>
      <c r="AK41672" s="94">
        <v>4620</v>
      </c>
      <c r="AL41672" s="94">
        <v>2102</v>
      </c>
      <c r="AM41672" s="94">
        <v>0</v>
      </c>
      <c r="AN41672" s="94">
        <v>1295</v>
      </c>
      <c r="AO41672" s="94">
        <v>1</v>
      </c>
      <c r="AP41672" s="94">
        <v>231</v>
      </c>
      <c r="AQ41672" s="94">
        <v>606</v>
      </c>
      <c r="AS41672" s="94">
        <v>-1692</v>
      </c>
      <c r="AT41672" s="94">
        <v>-233</v>
      </c>
      <c r="AU41672" s="94">
        <v>-1208</v>
      </c>
      <c r="AV41672" s="94">
        <v>2786</v>
      </c>
      <c r="AW41672" s="94">
        <v>1187</v>
      </c>
      <c r="AX41672" s="94">
        <v>1190</v>
      </c>
      <c r="AY41672" s="94">
        <v>2368</v>
      </c>
      <c r="AZ41672" s="94">
        <v>746</v>
      </c>
      <c r="BA41672" s="94">
        <v>1390</v>
      </c>
      <c r="BB41672" s="94">
        <v>553</v>
      </c>
      <c r="BC41672" s="94">
        <v>1679</v>
      </c>
    </row>
    <row r="41673" spans="1:55">
      <c r="A41673" s="85" t="s">
        <v>131</v>
      </c>
      <c r="B41673" s="86">
        <v>43922.5</v>
      </c>
      <c r="C41673" s="87">
        <v>43922</v>
      </c>
      <c r="D41673" s="85">
        <v>8</v>
      </c>
      <c r="E41673" s="86">
        <v>43922.333333333336</v>
      </c>
      <c r="F41673" s="88" t="s">
        <v>418</v>
      </c>
      <c r="G41673" s="89" t="s">
        <v>419</v>
      </c>
      <c r="H41673" s="94">
        <v>12850</v>
      </c>
      <c r="I41673" s="94">
        <v>12584</v>
      </c>
      <c r="J41673" s="94">
        <v>9318</v>
      </c>
      <c r="K41673" s="94">
        <v>-3266</v>
      </c>
      <c r="O41673" s="94">
        <v>12584</v>
      </c>
      <c r="P41673" s="94">
        <v>9318</v>
      </c>
      <c r="Q41673" s="94">
        <v>-3266</v>
      </c>
      <c r="R41673" s="94">
        <v>0</v>
      </c>
      <c r="S41673" s="94">
        <v>5040</v>
      </c>
      <c r="T41673" s="94">
        <v>2092</v>
      </c>
      <c r="U41673" s="94">
        <v>0</v>
      </c>
      <c r="V41673" s="94">
        <v>1351</v>
      </c>
      <c r="W41673" s="94">
        <v>17</v>
      </c>
      <c r="X41673" s="94">
        <v>212</v>
      </c>
      <c r="Y41673" s="94">
        <v>605</v>
      </c>
      <c r="AJ41673" s="94">
        <v>0</v>
      </c>
      <c r="AK41673" s="94">
        <v>5040</v>
      </c>
      <c r="AL41673" s="94">
        <v>2092</v>
      </c>
      <c r="AM41673" s="94">
        <v>0</v>
      </c>
      <c r="AN41673" s="94">
        <v>1351</v>
      </c>
      <c r="AO41673" s="94">
        <v>17</v>
      </c>
      <c r="AP41673" s="94">
        <v>212</v>
      </c>
      <c r="AQ41673" s="94">
        <v>605</v>
      </c>
      <c r="AS41673" s="94">
        <v>-1691</v>
      </c>
      <c r="AT41673" s="94">
        <v>-293</v>
      </c>
      <c r="AU41673" s="94">
        <v>-1282</v>
      </c>
      <c r="AV41673" s="94">
        <v>2964</v>
      </c>
      <c r="AW41673" s="94">
        <v>1279</v>
      </c>
      <c r="AX41673" s="94">
        <v>1271</v>
      </c>
      <c r="AY41673" s="94">
        <v>2486</v>
      </c>
      <c r="AZ41673" s="94">
        <v>805</v>
      </c>
      <c r="BA41673" s="94">
        <v>1475</v>
      </c>
      <c r="BB41673" s="94">
        <v>555</v>
      </c>
      <c r="BC41673" s="94">
        <v>1745</v>
      </c>
    </row>
    <row r="41674" spans="1:55">
      <c r="A41674" s="85" t="s">
        <v>131</v>
      </c>
      <c r="B41674" s="86">
        <v>43922.541666666664</v>
      </c>
      <c r="C41674" s="87">
        <v>43922</v>
      </c>
      <c r="D41674" s="85">
        <v>9</v>
      </c>
      <c r="E41674" s="86">
        <v>43922.375</v>
      </c>
      <c r="F41674" s="88" t="s">
        <v>418</v>
      </c>
      <c r="G41674" s="89" t="s">
        <v>419</v>
      </c>
      <c r="H41674" s="94">
        <v>12900</v>
      </c>
      <c r="I41674" s="94">
        <v>12494</v>
      </c>
      <c r="J41674" s="94">
        <v>9231</v>
      </c>
      <c r="K41674" s="94">
        <v>-3263</v>
      </c>
      <c r="O41674" s="94">
        <v>12494</v>
      </c>
      <c r="P41674" s="94">
        <v>9231</v>
      </c>
      <c r="Q41674" s="94">
        <v>-3263</v>
      </c>
      <c r="R41674" s="94">
        <v>3</v>
      </c>
      <c r="S41674" s="94">
        <v>5005</v>
      </c>
      <c r="T41674" s="94">
        <v>2082</v>
      </c>
      <c r="U41674" s="94">
        <v>0</v>
      </c>
      <c r="V41674" s="94">
        <v>1269</v>
      </c>
      <c r="W41674" s="94">
        <v>60</v>
      </c>
      <c r="X41674" s="94">
        <v>218</v>
      </c>
      <c r="Y41674" s="94">
        <v>593</v>
      </c>
      <c r="AJ41674" s="94">
        <v>3</v>
      </c>
      <c r="AK41674" s="94">
        <v>5005</v>
      </c>
      <c r="AL41674" s="94">
        <v>2082</v>
      </c>
      <c r="AM41674" s="94">
        <v>0</v>
      </c>
      <c r="AN41674" s="94">
        <v>1269</v>
      </c>
      <c r="AO41674" s="94">
        <v>60</v>
      </c>
      <c r="AP41674" s="94">
        <v>218</v>
      </c>
      <c r="AQ41674" s="94">
        <v>593</v>
      </c>
      <c r="AS41674" s="94">
        <v>-1691</v>
      </c>
      <c r="AT41674" s="94">
        <v>-321</v>
      </c>
      <c r="AU41674" s="94">
        <v>-1251</v>
      </c>
      <c r="AV41674" s="94">
        <v>2992</v>
      </c>
      <c r="AW41674" s="94">
        <v>1328</v>
      </c>
      <c r="AX41674" s="94">
        <v>1302</v>
      </c>
      <c r="AY41674" s="94">
        <v>2522</v>
      </c>
      <c r="AZ41674" s="94">
        <v>833</v>
      </c>
      <c r="BA41674" s="94">
        <v>1517</v>
      </c>
      <c r="BB41674" s="94">
        <v>478</v>
      </c>
      <c r="BC41674" s="94">
        <v>1727</v>
      </c>
    </row>
    <row r="41675" spans="1:55">
      <c r="A41675" s="85" t="s">
        <v>131</v>
      </c>
      <c r="B41675" s="86">
        <v>43922.583333333336</v>
      </c>
      <c r="C41675" s="87">
        <v>43922</v>
      </c>
      <c r="D41675" s="85">
        <v>10</v>
      </c>
      <c r="E41675" s="86">
        <v>43922.416666666664</v>
      </c>
      <c r="F41675" s="88" t="s">
        <v>418</v>
      </c>
      <c r="G41675" s="89" t="s">
        <v>419</v>
      </c>
      <c r="H41675" s="94">
        <v>12200</v>
      </c>
      <c r="I41675" s="94">
        <v>11948</v>
      </c>
      <c r="J41675" s="94">
        <v>8787</v>
      </c>
      <c r="K41675" s="94">
        <v>-3161</v>
      </c>
      <c r="O41675" s="94">
        <v>11948</v>
      </c>
      <c r="P41675" s="94">
        <v>8787</v>
      </c>
      <c r="Q41675" s="94">
        <v>-3161</v>
      </c>
      <c r="R41675" s="94">
        <v>0</v>
      </c>
      <c r="S41675" s="94">
        <v>4638</v>
      </c>
      <c r="T41675" s="94">
        <v>2090</v>
      </c>
      <c r="U41675" s="94">
        <v>0</v>
      </c>
      <c r="V41675" s="94">
        <v>1113</v>
      </c>
      <c r="W41675" s="94">
        <v>103</v>
      </c>
      <c r="X41675" s="94">
        <v>254</v>
      </c>
      <c r="Y41675" s="94">
        <v>589</v>
      </c>
      <c r="AJ41675" s="94">
        <v>0</v>
      </c>
      <c r="AK41675" s="94">
        <v>4638</v>
      </c>
      <c r="AL41675" s="94">
        <v>2090</v>
      </c>
      <c r="AM41675" s="94">
        <v>0</v>
      </c>
      <c r="AN41675" s="94">
        <v>1113</v>
      </c>
      <c r="AO41675" s="94">
        <v>103</v>
      </c>
      <c r="AP41675" s="94">
        <v>254</v>
      </c>
      <c r="AQ41675" s="94">
        <v>589</v>
      </c>
      <c r="AS41675" s="94">
        <v>-1692</v>
      </c>
      <c r="AT41675" s="94">
        <v>-348</v>
      </c>
      <c r="AU41675" s="94">
        <v>-1121</v>
      </c>
      <c r="AV41675" s="94">
        <v>2894</v>
      </c>
      <c r="AW41675" s="94">
        <v>1324</v>
      </c>
      <c r="AX41675" s="94">
        <v>1296</v>
      </c>
      <c r="AY41675" s="94">
        <v>2497</v>
      </c>
      <c r="AZ41675" s="94">
        <v>843</v>
      </c>
      <c r="BA41675" s="94">
        <v>1511</v>
      </c>
      <c r="BB41675" s="94">
        <v>382</v>
      </c>
      <c r="BC41675" s="94">
        <v>1652</v>
      </c>
    </row>
    <row r="41676" spans="1:55">
      <c r="A41676" s="85" t="s">
        <v>131</v>
      </c>
      <c r="B41676" s="86">
        <v>43922.625</v>
      </c>
      <c r="C41676" s="87">
        <v>43922</v>
      </c>
      <c r="D41676" s="85">
        <v>11</v>
      </c>
      <c r="E41676" s="86">
        <v>43922.458333333336</v>
      </c>
      <c r="F41676" s="88" t="s">
        <v>418</v>
      </c>
      <c r="G41676" s="89" t="s">
        <v>419</v>
      </c>
      <c r="H41676" s="94">
        <v>11840</v>
      </c>
      <c r="I41676" s="94">
        <v>11578</v>
      </c>
      <c r="J41676" s="94">
        <v>8475</v>
      </c>
      <c r="K41676" s="94">
        <v>-3103</v>
      </c>
      <c r="O41676" s="94">
        <v>11578</v>
      </c>
      <c r="P41676" s="94">
        <v>8475</v>
      </c>
      <c r="Q41676" s="94">
        <v>-3103</v>
      </c>
      <c r="R41676" s="94">
        <v>0</v>
      </c>
      <c r="S41676" s="94">
        <v>4357</v>
      </c>
      <c r="T41676" s="94">
        <v>2082</v>
      </c>
      <c r="U41676" s="94">
        <v>0</v>
      </c>
      <c r="V41676" s="94">
        <v>1124</v>
      </c>
      <c r="W41676" s="94">
        <v>125</v>
      </c>
      <c r="X41676" s="94">
        <v>212</v>
      </c>
      <c r="Y41676" s="94">
        <v>574</v>
      </c>
      <c r="AJ41676" s="94">
        <v>0</v>
      </c>
      <c r="AK41676" s="94">
        <v>4357</v>
      </c>
      <c r="AL41676" s="94">
        <v>2082</v>
      </c>
      <c r="AM41676" s="94">
        <v>0</v>
      </c>
      <c r="AN41676" s="94">
        <v>1124</v>
      </c>
      <c r="AO41676" s="94">
        <v>125</v>
      </c>
      <c r="AP41676" s="94">
        <v>212</v>
      </c>
      <c r="AQ41676" s="94">
        <v>574</v>
      </c>
      <c r="AS41676" s="94">
        <v>-1692</v>
      </c>
      <c r="AT41676" s="94">
        <v>-305</v>
      </c>
      <c r="AU41676" s="94">
        <v>-1106</v>
      </c>
      <c r="AV41676" s="94">
        <v>2814</v>
      </c>
      <c r="AW41676" s="94">
        <v>1330</v>
      </c>
      <c r="AX41676" s="94">
        <v>1293</v>
      </c>
      <c r="AY41676" s="94">
        <v>2503</v>
      </c>
      <c r="AZ41676" s="94">
        <v>844</v>
      </c>
      <c r="BA41676" s="94">
        <v>1518</v>
      </c>
      <c r="BB41676" s="94">
        <v>323</v>
      </c>
      <c r="BC41676" s="94">
        <v>1598</v>
      </c>
    </row>
    <row r="41677" spans="1:55">
      <c r="A41677" s="85" t="s">
        <v>131</v>
      </c>
      <c r="B41677" s="86">
        <v>43922.666666666664</v>
      </c>
      <c r="C41677" s="87">
        <v>43922</v>
      </c>
      <c r="D41677" s="85">
        <v>12</v>
      </c>
      <c r="E41677" s="86">
        <v>43922.5</v>
      </c>
      <c r="F41677" s="88" t="s">
        <v>418</v>
      </c>
      <c r="G41677" s="89" t="s">
        <v>419</v>
      </c>
      <c r="H41677" s="94">
        <v>11580</v>
      </c>
      <c r="I41677" s="94">
        <v>11640</v>
      </c>
      <c r="J41677" s="94">
        <v>8798</v>
      </c>
      <c r="K41677" s="94">
        <v>-2842</v>
      </c>
      <c r="O41677" s="94">
        <v>11640</v>
      </c>
      <c r="P41677" s="94">
        <v>8798</v>
      </c>
      <c r="Q41677" s="94">
        <v>-2842</v>
      </c>
      <c r="R41677" s="94">
        <v>0</v>
      </c>
      <c r="S41677" s="94">
        <v>4758</v>
      </c>
      <c r="T41677" s="94">
        <v>2106</v>
      </c>
      <c r="U41677" s="94">
        <v>6</v>
      </c>
      <c r="V41677" s="94">
        <v>1045</v>
      </c>
      <c r="W41677" s="94">
        <v>140</v>
      </c>
      <c r="X41677" s="94">
        <v>168</v>
      </c>
      <c r="Y41677" s="94">
        <v>575</v>
      </c>
      <c r="AJ41677" s="94">
        <v>0</v>
      </c>
      <c r="AK41677" s="94">
        <v>4758</v>
      </c>
      <c r="AL41677" s="94">
        <v>2106</v>
      </c>
      <c r="AM41677" s="94">
        <v>6</v>
      </c>
      <c r="AN41677" s="94">
        <v>1045</v>
      </c>
      <c r="AO41677" s="94">
        <v>140</v>
      </c>
      <c r="AP41677" s="94">
        <v>168</v>
      </c>
      <c r="AQ41677" s="94">
        <v>575</v>
      </c>
      <c r="AS41677" s="94">
        <v>-1692</v>
      </c>
      <c r="AT41677" s="94">
        <v>-304</v>
      </c>
      <c r="AU41677" s="94">
        <v>-846</v>
      </c>
      <c r="AV41677" s="94">
        <v>2762</v>
      </c>
      <c r="AW41677" s="94">
        <v>1333</v>
      </c>
      <c r="AX41677" s="94">
        <v>1294</v>
      </c>
      <c r="AY41677" s="94">
        <v>2587</v>
      </c>
      <c r="AZ41677" s="94">
        <v>856</v>
      </c>
      <c r="BA41677" s="94">
        <v>1525</v>
      </c>
      <c r="BB41677" s="94">
        <v>311</v>
      </c>
      <c r="BC41677" s="94">
        <v>1608</v>
      </c>
    </row>
    <row r="41678" spans="1:55">
      <c r="A41678" s="85" t="s">
        <v>131</v>
      </c>
      <c r="B41678" s="86">
        <v>43922.708333333336</v>
      </c>
      <c r="C41678" s="87">
        <v>43922</v>
      </c>
      <c r="D41678" s="85">
        <v>13</v>
      </c>
      <c r="E41678" s="86">
        <v>43922.541666666664</v>
      </c>
      <c r="F41678" s="88" t="s">
        <v>418</v>
      </c>
      <c r="G41678" s="89" t="s">
        <v>419</v>
      </c>
      <c r="H41678" s="94">
        <v>11510</v>
      </c>
      <c r="I41678" s="94">
        <v>11829</v>
      </c>
      <c r="J41678" s="94">
        <v>8962</v>
      </c>
      <c r="K41678" s="94">
        <v>-2867</v>
      </c>
      <c r="O41678" s="94">
        <v>11829</v>
      </c>
      <c r="P41678" s="94">
        <v>8962</v>
      </c>
      <c r="Q41678" s="94">
        <v>-2867</v>
      </c>
      <c r="R41678" s="94">
        <v>0</v>
      </c>
      <c r="S41678" s="94">
        <v>5017</v>
      </c>
      <c r="T41678" s="94">
        <v>2093</v>
      </c>
      <c r="U41678" s="94">
        <v>0</v>
      </c>
      <c r="V41678" s="94">
        <v>978</v>
      </c>
      <c r="W41678" s="94">
        <v>138</v>
      </c>
      <c r="X41678" s="94">
        <v>166</v>
      </c>
      <c r="Y41678" s="94">
        <v>570</v>
      </c>
      <c r="AJ41678" s="94">
        <v>0</v>
      </c>
      <c r="AK41678" s="94">
        <v>5017</v>
      </c>
      <c r="AL41678" s="94">
        <v>2093</v>
      </c>
      <c r="AM41678" s="94">
        <v>0</v>
      </c>
      <c r="AN41678" s="94">
        <v>978</v>
      </c>
      <c r="AO41678" s="94">
        <v>138</v>
      </c>
      <c r="AP41678" s="94">
        <v>166</v>
      </c>
      <c r="AQ41678" s="94">
        <v>570</v>
      </c>
      <c r="AS41678" s="94">
        <v>-1691</v>
      </c>
      <c r="AT41678" s="94">
        <v>-341</v>
      </c>
      <c r="AU41678" s="94">
        <v>-835</v>
      </c>
      <c r="AV41678" s="94">
        <v>2776</v>
      </c>
      <c r="AW41678" s="94">
        <v>1330</v>
      </c>
      <c r="AX41678" s="94">
        <v>1307</v>
      </c>
      <c r="AY41678" s="94">
        <v>2622</v>
      </c>
      <c r="AZ41678" s="94">
        <v>865</v>
      </c>
      <c r="BA41678" s="94">
        <v>1517</v>
      </c>
      <c r="BB41678" s="94">
        <v>322</v>
      </c>
      <c r="BC41678" s="94">
        <v>1656</v>
      </c>
    </row>
    <row r="41679" spans="1:55">
      <c r="A41679" s="85" t="s">
        <v>131</v>
      </c>
      <c r="B41679" s="86">
        <v>43922.75</v>
      </c>
      <c r="C41679" s="87">
        <v>43922</v>
      </c>
      <c r="D41679" s="85">
        <v>14</v>
      </c>
      <c r="E41679" s="86">
        <v>43922.583333333336</v>
      </c>
      <c r="F41679" s="88" t="s">
        <v>418</v>
      </c>
      <c r="G41679" s="89" t="s">
        <v>419</v>
      </c>
      <c r="H41679" s="94">
        <v>11570</v>
      </c>
      <c r="I41679" s="94">
        <v>11808</v>
      </c>
      <c r="J41679" s="94">
        <v>8808</v>
      </c>
      <c r="K41679" s="94">
        <v>-3000</v>
      </c>
      <c r="O41679" s="94">
        <v>11808</v>
      </c>
      <c r="P41679" s="94">
        <v>8808</v>
      </c>
      <c r="Q41679" s="94">
        <v>-3000</v>
      </c>
      <c r="R41679" s="94">
        <v>0</v>
      </c>
      <c r="S41679" s="94">
        <v>4847</v>
      </c>
      <c r="T41679" s="94">
        <v>2084</v>
      </c>
      <c r="U41679" s="94">
        <v>0</v>
      </c>
      <c r="V41679" s="94">
        <v>977</v>
      </c>
      <c r="W41679" s="94">
        <v>132</v>
      </c>
      <c r="X41679" s="94">
        <v>201</v>
      </c>
      <c r="Y41679" s="94">
        <v>567</v>
      </c>
      <c r="AJ41679" s="94">
        <v>0</v>
      </c>
      <c r="AK41679" s="94">
        <v>4847</v>
      </c>
      <c r="AL41679" s="94">
        <v>2084</v>
      </c>
      <c r="AM41679" s="94">
        <v>0</v>
      </c>
      <c r="AN41679" s="94">
        <v>977</v>
      </c>
      <c r="AO41679" s="94">
        <v>132</v>
      </c>
      <c r="AP41679" s="94">
        <v>201</v>
      </c>
      <c r="AQ41679" s="94">
        <v>567</v>
      </c>
      <c r="AS41679" s="94">
        <v>-1694</v>
      </c>
      <c r="AT41679" s="94">
        <v>-263</v>
      </c>
      <c r="AU41679" s="94">
        <v>-1043</v>
      </c>
      <c r="AV41679" s="94">
        <v>2720</v>
      </c>
      <c r="AW41679" s="94">
        <v>1322</v>
      </c>
      <c r="AX41679" s="94">
        <v>1297</v>
      </c>
      <c r="AY41679" s="94">
        <v>2603</v>
      </c>
      <c r="AZ41679" s="94">
        <v>864</v>
      </c>
      <c r="BA41679" s="94">
        <v>1518</v>
      </c>
      <c r="BB41679" s="94">
        <v>332</v>
      </c>
      <c r="BC41679" s="94">
        <v>1653</v>
      </c>
    </row>
    <row r="41680" spans="1:55">
      <c r="A41680" s="85" t="s">
        <v>131</v>
      </c>
      <c r="B41680" s="86">
        <v>43922.791666666664</v>
      </c>
      <c r="C41680" s="87">
        <v>43922</v>
      </c>
      <c r="D41680" s="85">
        <v>15</v>
      </c>
      <c r="E41680" s="86">
        <v>43922.625</v>
      </c>
      <c r="F41680" s="88" t="s">
        <v>418</v>
      </c>
      <c r="G41680" s="89" t="s">
        <v>419</v>
      </c>
      <c r="H41680" s="94">
        <v>11660</v>
      </c>
      <c r="I41680" s="94">
        <v>11686</v>
      </c>
      <c r="J41680" s="94">
        <v>8720</v>
      </c>
      <c r="K41680" s="94">
        <v>-2966</v>
      </c>
      <c r="O41680" s="94">
        <v>11686</v>
      </c>
      <c r="P41680" s="94">
        <v>8720</v>
      </c>
      <c r="Q41680" s="94">
        <v>-2966</v>
      </c>
      <c r="R41680" s="94">
        <v>0</v>
      </c>
      <c r="S41680" s="94">
        <v>4704</v>
      </c>
      <c r="T41680" s="94">
        <v>2090</v>
      </c>
      <c r="U41680" s="94">
        <v>0</v>
      </c>
      <c r="V41680" s="94">
        <v>1020</v>
      </c>
      <c r="W41680" s="94">
        <v>108</v>
      </c>
      <c r="X41680" s="94">
        <v>227</v>
      </c>
      <c r="Y41680" s="94">
        <v>571</v>
      </c>
      <c r="AJ41680" s="94">
        <v>0</v>
      </c>
      <c r="AK41680" s="94">
        <v>4704</v>
      </c>
      <c r="AL41680" s="94">
        <v>2090</v>
      </c>
      <c r="AM41680" s="94">
        <v>0</v>
      </c>
      <c r="AN41680" s="94">
        <v>1020</v>
      </c>
      <c r="AO41680" s="94">
        <v>108</v>
      </c>
      <c r="AP41680" s="94">
        <v>227</v>
      </c>
      <c r="AQ41680" s="94">
        <v>571</v>
      </c>
      <c r="AS41680" s="94">
        <v>-1691</v>
      </c>
      <c r="AT41680" s="94">
        <v>-294</v>
      </c>
      <c r="AU41680" s="94">
        <v>-981</v>
      </c>
      <c r="AV41680" s="94">
        <v>2646</v>
      </c>
      <c r="AW41680" s="94">
        <v>1310</v>
      </c>
      <c r="AX41680" s="94">
        <v>1270</v>
      </c>
      <c r="AY41680" s="94">
        <v>2572</v>
      </c>
      <c r="AZ41680" s="94">
        <v>856</v>
      </c>
      <c r="BA41680" s="94">
        <v>1510</v>
      </c>
      <c r="BB41680" s="94">
        <v>367</v>
      </c>
      <c r="BC41680" s="94">
        <v>1612</v>
      </c>
    </row>
    <row r="41681" spans="1:55">
      <c r="A41681" s="85" t="s">
        <v>131</v>
      </c>
      <c r="B41681" s="86">
        <v>43922.833333333336</v>
      </c>
      <c r="C41681" s="87">
        <v>43922</v>
      </c>
      <c r="D41681" s="85">
        <v>16</v>
      </c>
      <c r="E41681" s="86">
        <v>43922.666666666664</v>
      </c>
      <c r="F41681" s="88" t="s">
        <v>418</v>
      </c>
      <c r="G41681" s="89" t="s">
        <v>419</v>
      </c>
      <c r="H41681" s="94">
        <v>11880</v>
      </c>
      <c r="I41681" s="94">
        <v>11681</v>
      </c>
      <c r="J41681" s="94">
        <v>8689</v>
      </c>
      <c r="K41681" s="94">
        <v>-2992</v>
      </c>
      <c r="O41681" s="94">
        <v>11681</v>
      </c>
      <c r="P41681" s="94">
        <v>8689</v>
      </c>
      <c r="Q41681" s="94">
        <v>-2992</v>
      </c>
      <c r="R41681" s="94">
        <v>0</v>
      </c>
      <c r="S41681" s="94">
        <v>4666</v>
      </c>
      <c r="T41681" s="94">
        <v>2090</v>
      </c>
      <c r="U41681" s="94">
        <v>0</v>
      </c>
      <c r="V41681" s="94">
        <v>1026</v>
      </c>
      <c r="W41681" s="94">
        <v>88</v>
      </c>
      <c r="X41681" s="94">
        <v>255</v>
      </c>
      <c r="Y41681" s="94">
        <v>564</v>
      </c>
      <c r="AJ41681" s="94">
        <v>0</v>
      </c>
      <c r="AK41681" s="94">
        <v>4666</v>
      </c>
      <c r="AL41681" s="94">
        <v>2090</v>
      </c>
      <c r="AM41681" s="94">
        <v>0</v>
      </c>
      <c r="AN41681" s="94">
        <v>1026</v>
      </c>
      <c r="AO41681" s="94">
        <v>88</v>
      </c>
      <c r="AP41681" s="94">
        <v>255</v>
      </c>
      <c r="AQ41681" s="94">
        <v>564</v>
      </c>
      <c r="AS41681" s="94">
        <v>-1692</v>
      </c>
      <c r="AT41681" s="94">
        <v>-296</v>
      </c>
      <c r="AU41681" s="94">
        <v>-1004</v>
      </c>
      <c r="AV41681" s="94">
        <v>2624</v>
      </c>
      <c r="AW41681" s="94">
        <v>1299</v>
      </c>
      <c r="AX41681" s="94">
        <v>1262</v>
      </c>
      <c r="AY41681" s="94">
        <v>2541</v>
      </c>
      <c r="AZ41681" s="94">
        <v>829</v>
      </c>
      <c r="BA41681" s="94">
        <v>1486</v>
      </c>
      <c r="BB41681" s="94">
        <v>415</v>
      </c>
      <c r="BC41681" s="94">
        <v>1623</v>
      </c>
    </row>
    <row r="41682" spans="1:55">
      <c r="A41682" s="85" t="s">
        <v>131</v>
      </c>
      <c r="B41682" s="86">
        <v>43922.875</v>
      </c>
      <c r="C41682" s="87">
        <v>43922</v>
      </c>
      <c r="D41682" s="85">
        <v>17</v>
      </c>
      <c r="E41682" s="86">
        <v>43922.708333333336</v>
      </c>
      <c r="F41682" s="88" t="s">
        <v>418</v>
      </c>
      <c r="G41682" s="89" t="s">
        <v>419</v>
      </c>
      <c r="H41682" s="94">
        <v>12340</v>
      </c>
      <c r="I41682" s="94">
        <v>12059</v>
      </c>
      <c r="J41682" s="94">
        <v>8422</v>
      </c>
      <c r="K41682" s="94">
        <v>-3637</v>
      </c>
      <c r="O41682" s="94">
        <v>12059</v>
      </c>
      <c r="P41682" s="94">
        <v>8422</v>
      </c>
      <c r="Q41682" s="94">
        <v>-3637</v>
      </c>
      <c r="R41682" s="94">
        <v>0</v>
      </c>
      <c r="S41682" s="94">
        <v>4703</v>
      </c>
      <c r="T41682" s="94">
        <v>1520</v>
      </c>
      <c r="U41682" s="94">
        <v>0</v>
      </c>
      <c r="V41682" s="94">
        <v>1303</v>
      </c>
      <c r="W41682" s="94">
        <v>74</v>
      </c>
      <c r="X41682" s="94">
        <v>270</v>
      </c>
      <c r="Y41682" s="94">
        <v>552</v>
      </c>
      <c r="AJ41682" s="94">
        <v>0</v>
      </c>
      <c r="AK41682" s="94">
        <v>4703</v>
      </c>
      <c r="AL41682" s="94">
        <v>1520</v>
      </c>
      <c r="AM41682" s="94">
        <v>0</v>
      </c>
      <c r="AN41682" s="94">
        <v>1303</v>
      </c>
      <c r="AO41682" s="94">
        <v>74</v>
      </c>
      <c r="AP41682" s="94">
        <v>270</v>
      </c>
      <c r="AQ41682" s="94">
        <v>552</v>
      </c>
      <c r="AS41682" s="94">
        <v>-1788</v>
      </c>
      <c r="AT41682" s="94">
        <v>-373</v>
      </c>
      <c r="AU41682" s="94">
        <v>-1476</v>
      </c>
      <c r="AV41682" s="94">
        <v>2716</v>
      </c>
      <c r="AW41682" s="94">
        <v>1344</v>
      </c>
      <c r="AX41682" s="94">
        <v>1272</v>
      </c>
      <c r="AY41682" s="94">
        <v>2519</v>
      </c>
      <c r="AZ41682" s="94">
        <v>819</v>
      </c>
      <c r="BA41682" s="94">
        <v>1510</v>
      </c>
      <c r="BB41682" s="94">
        <v>484</v>
      </c>
      <c r="BC41682" s="94">
        <v>1673</v>
      </c>
    </row>
    <row r="41683" spans="1:55">
      <c r="A41683" s="85" t="s">
        <v>131</v>
      </c>
      <c r="B41683" s="86">
        <v>43922.916666666664</v>
      </c>
      <c r="C41683" s="87">
        <v>43922</v>
      </c>
      <c r="D41683" s="85">
        <v>18</v>
      </c>
      <c r="E41683" s="86">
        <v>43922.75</v>
      </c>
      <c r="F41683" s="88" t="s">
        <v>418</v>
      </c>
      <c r="G41683" s="89" t="s">
        <v>419</v>
      </c>
      <c r="H41683" s="94">
        <v>12990</v>
      </c>
      <c r="I41683" s="94">
        <v>12832</v>
      </c>
      <c r="J41683" s="94">
        <v>9231</v>
      </c>
      <c r="K41683" s="94">
        <v>-3601</v>
      </c>
      <c r="O41683" s="94">
        <v>12832</v>
      </c>
      <c r="P41683" s="94">
        <v>9231</v>
      </c>
      <c r="Q41683" s="94">
        <v>-3601</v>
      </c>
      <c r="R41683" s="94">
        <v>0</v>
      </c>
      <c r="S41683" s="94">
        <v>5630</v>
      </c>
      <c r="T41683" s="94">
        <v>864</v>
      </c>
      <c r="U41683" s="94">
        <v>0</v>
      </c>
      <c r="V41683" s="94">
        <v>1821</v>
      </c>
      <c r="W41683" s="94">
        <v>40</v>
      </c>
      <c r="X41683" s="94">
        <v>310</v>
      </c>
      <c r="Y41683" s="94">
        <v>566</v>
      </c>
      <c r="AJ41683" s="94">
        <v>0</v>
      </c>
      <c r="AK41683" s="94">
        <v>5630</v>
      </c>
      <c r="AL41683" s="94">
        <v>864</v>
      </c>
      <c r="AM41683" s="94">
        <v>0</v>
      </c>
      <c r="AN41683" s="94">
        <v>1821</v>
      </c>
      <c r="AO41683" s="94">
        <v>40</v>
      </c>
      <c r="AP41683" s="94">
        <v>310</v>
      </c>
      <c r="AQ41683" s="94">
        <v>566</v>
      </c>
      <c r="AS41683" s="94">
        <v>-1790</v>
      </c>
      <c r="AT41683" s="94">
        <v>-451</v>
      </c>
      <c r="AU41683" s="94">
        <v>-1360</v>
      </c>
      <c r="AV41683" s="94">
        <v>2921</v>
      </c>
      <c r="AW41683" s="94">
        <v>1351</v>
      </c>
      <c r="AX41683" s="94">
        <v>1317</v>
      </c>
      <c r="AY41683" s="94">
        <v>2548</v>
      </c>
      <c r="AZ41683" s="94">
        <v>849</v>
      </c>
      <c r="BA41683" s="94">
        <v>1603</v>
      </c>
      <c r="BB41683" s="94">
        <v>568</v>
      </c>
      <c r="BC41683" s="94">
        <v>1780</v>
      </c>
    </row>
    <row r="41684" spans="1:55">
      <c r="A41684" s="85" t="s">
        <v>131</v>
      </c>
      <c r="B41684" s="86">
        <v>43922.958333333336</v>
      </c>
      <c r="C41684" s="87">
        <v>43922</v>
      </c>
      <c r="D41684" s="85">
        <v>19</v>
      </c>
      <c r="E41684" s="86">
        <v>43922.791666666664</v>
      </c>
      <c r="F41684" s="88" t="s">
        <v>418</v>
      </c>
      <c r="G41684" s="89" t="s">
        <v>419</v>
      </c>
      <c r="H41684" s="94">
        <v>13470</v>
      </c>
      <c r="I41684" s="94">
        <v>13280</v>
      </c>
      <c r="J41684" s="94">
        <v>9638</v>
      </c>
      <c r="K41684" s="94">
        <v>-3642</v>
      </c>
      <c r="O41684" s="94">
        <v>13280</v>
      </c>
      <c r="P41684" s="94">
        <v>9638</v>
      </c>
      <c r="Q41684" s="94">
        <v>-3642</v>
      </c>
      <c r="R41684" s="94">
        <v>0</v>
      </c>
      <c r="S41684" s="94">
        <v>6065</v>
      </c>
      <c r="T41684" s="94">
        <v>865</v>
      </c>
      <c r="U41684" s="94">
        <v>0</v>
      </c>
      <c r="V41684" s="94">
        <v>1749</v>
      </c>
      <c r="W41684" s="94">
        <v>16</v>
      </c>
      <c r="X41684" s="94">
        <v>369</v>
      </c>
      <c r="Y41684" s="94">
        <v>575</v>
      </c>
      <c r="AJ41684" s="94">
        <v>0</v>
      </c>
      <c r="AK41684" s="94">
        <v>6065</v>
      </c>
      <c r="AL41684" s="94">
        <v>865</v>
      </c>
      <c r="AM41684" s="94">
        <v>0</v>
      </c>
      <c r="AN41684" s="94">
        <v>1749</v>
      </c>
      <c r="AO41684" s="94">
        <v>16</v>
      </c>
      <c r="AP41684" s="94">
        <v>369</v>
      </c>
      <c r="AQ41684" s="94">
        <v>575</v>
      </c>
      <c r="AS41684" s="94">
        <v>-1789</v>
      </c>
      <c r="AT41684" s="94">
        <v>-540</v>
      </c>
      <c r="AU41684" s="94">
        <v>-1313</v>
      </c>
      <c r="AV41684" s="94">
        <v>3035</v>
      </c>
      <c r="AW41684" s="94">
        <v>1331</v>
      </c>
      <c r="AX41684" s="94">
        <v>1328</v>
      </c>
      <c r="AY41684" s="94">
        <v>2573</v>
      </c>
      <c r="AZ41684" s="94">
        <v>857</v>
      </c>
      <c r="BA41684" s="94">
        <v>1636</v>
      </c>
      <c r="BB41684" s="94">
        <v>617</v>
      </c>
      <c r="BC41684" s="94">
        <v>1828</v>
      </c>
    </row>
    <row r="41685" spans="1:55">
      <c r="A41685" s="85" t="s">
        <v>131</v>
      </c>
      <c r="B41685" s="86">
        <v>43923</v>
      </c>
      <c r="C41685" s="87">
        <v>43922</v>
      </c>
      <c r="D41685" s="85">
        <v>20</v>
      </c>
      <c r="E41685" s="86">
        <v>43922.833333333336</v>
      </c>
      <c r="F41685" s="88" t="s">
        <v>418</v>
      </c>
      <c r="G41685" s="89" t="s">
        <v>419</v>
      </c>
      <c r="H41685" s="94">
        <v>13900</v>
      </c>
      <c r="I41685" s="94">
        <v>13644</v>
      </c>
      <c r="J41685" s="94">
        <v>10094</v>
      </c>
      <c r="K41685" s="94">
        <v>-3550</v>
      </c>
      <c r="O41685" s="94">
        <v>13644</v>
      </c>
      <c r="P41685" s="94">
        <v>10094</v>
      </c>
      <c r="Q41685" s="94">
        <v>-3550</v>
      </c>
      <c r="R41685" s="94">
        <v>0</v>
      </c>
      <c r="S41685" s="94">
        <v>6337</v>
      </c>
      <c r="T41685" s="94">
        <v>867</v>
      </c>
      <c r="U41685" s="94">
        <v>6</v>
      </c>
      <c r="V41685" s="94">
        <v>1882</v>
      </c>
      <c r="W41685" s="94">
        <v>1</v>
      </c>
      <c r="X41685" s="94">
        <v>405</v>
      </c>
      <c r="Y41685" s="94">
        <v>596</v>
      </c>
      <c r="AJ41685" s="94">
        <v>0</v>
      </c>
      <c r="AK41685" s="94">
        <v>6337</v>
      </c>
      <c r="AL41685" s="94">
        <v>867</v>
      </c>
      <c r="AM41685" s="94">
        <v>6</v>
      </c>
      <c r="AN41685" s="94">
        <v>1882</v>
      </c>
      <c r="AO41685" s="94">
        <v>1</v>
      </c>
      <c r="AP41685" s="94">
        <v>405</v>
      </c>
      <c r="AQ41685" s="94">
        <v>596</v>
      </c>
      <c r="AS41685" s="94">
        <v>-1787</v>
      </c>
      <c r="AT41685" s="94">
        <v>-493</v>
      </c>
      <c r="AU41685" s="94">
        <v>-1270</v>
      </c>
      <c r="AV41685" s="94">
        <v>3147</v>
      </c>
      <c r="AW41685" s="94">
        <v>1332</v>
      </c>
      <c r="AX41685" s="94">
        <v>1336</v>
      </c>
      <c r="AY41685" s="94">
        <v>2630</v>
      </c>
      <c r="AZ41685" s="94">
        <v>886</v>
      </c>
      <c r="BA41685" s="94">
        <v>1671</v>
      </c>
      <c r="BB41685" s="94">
        <v>631</v>
      </c>
      <c r="BC41685" s="94">
        <v>1862</v>
      </c>
    </row>
    <row r="41686" spans="1:55">
      <c r="A41686" s="85" t="s">
        <v>131</v>
      </c>
      <c r="B41686" s="86">
        <v>43923.041666666664</v>
      </c>
      <c r="C41686" s="87">
        <v>43922</v>
      </c>
      <c r="D41686" s="85">
        <v>21</v>
      </c>
      <c r="E41686" s="86">
        <v>43922.875</v>
      </c>
      <c r="F41686" s="88" t="s">
        <v>418</v>
      </c>
      <c r="G41686" s="89" t="s">
        <v>419</v>
      </c>
      <c r="H41686" s="94">
        <v>13600</v>
      </c>
      <c r="I41686" s="94">
        <v>13325</v>
      </c>
      <c r="J41686" s="94">
        <v>9727</v>
      </c>
      <c r="K41686" s="94">
        <v>-3598</v>
      </c>
      <c r="O41686" s="94">
        <v>13325</v>
      </c>
      <c r="P41686" s="94">
        <v>9727</v>
      </c>
      <c r="Q41686" s="94">
        <v>-3598</v>
      </c>
      <c r="R41686" s="94">
        <v>0</v>
      </c>
      <c r="S41686" s="94">
        <v>5984</v>
      </c>
      <c r="T41686" s="94">
        <v>852</v>
      </c>
      <c r="U41686" s="94">
        <v>11</v>
      </c>
      <c r="V41686" s="94">
        <v>1838</v>
      </c>
      <c r="W41686" s="94">
        <v>0</v>
      </c>
      <c r="X41686" s="94">
        <v>467</v>
      </c>
      <c r="Y41686" s="94">
        <v>577</v>
      </c>
      <c r="AJ41686" s="94">
        <v>0</v>
      </c>
      <c r="AK41686" s="94">
        <v>5984</v>
      </c>
      <c r="AL41686" s="94">
        <v>852</v>
      </c>
      <c r="AM41686" s="94">
        <v>11</v>
      </c>
      <c r="AN41686" s="94">
        <v>1838</v>
      </c>
      <c r="AO41686" s="94">
        <v>0</v>
      </c>
      <c r="AP41686" s="94">
        <v>467</v>
      </c>
      <c r="AQ41686" s="94">
        <v>577</v>
      </c>
      <c r="AS41686" s="94">
        <v>-1789</v>
      </c>
      <c r="AT41686" s="94">
        <v>-481</v>
      </c>
      <c r="AU41686" s="94">
        <v>-1328</v>
      </c>
      <c r="AV41686" s="94">
        <v>3100</v>
      </c>
      <c r="AW41686" s="94">
        <v>1273</v>
      </c>
      <c r="AX41686" s="94">
        <v>1285</v>
      </c>
      <c r="AY41686" s="94">
        <v>2572</v>
      </c>
      <c r="AZ41686" s="94">
        <v>861</v>
      </c>
      <c r="BA41686" s="94">
        <v>1623</v>
      </c>
      <c r="BB41686" s="94">
        <v>611</v>
      </c>
      <c r="BC41686" s="94">
        <v>1829</v>
      </c>
    </row>
    <row r="41687" spans="1:55">
      <c r="A41687" s="85" t="s">
        <v>131</v>
      </c>
      <c r="B41687" s="86">
        <v>43923.083333333336</v>
      </c>
      <c r="C41687" s="87">
        <v>43922</v>
      </c>
      <c r="D41687" s="85">
        <v>22</v>
      </c>
      <c r="E41687" s="86">
        <v>43922.916666666664</v>
      </c>
      <c r="F41687" s="88" t="s">
        <v>418</v>
      </c>
      <c r="G41687" s="89" t="s">
        <v>419</v>
      </c>
      <c r="H41687" s="94">
        <v>12820</v>
      </c>
      <c r="I41687" s="94">
        <v>12547</v>
      </c>
      <c r="J41687" s="94">
        <v>8806</v>
      </c>
      <c r="K41687" s="94">
        <v>-3741</v>
      </c>
      <c r="O41687" s="94">
        <v>12547</v>
      </c>
      <c r="P41687" s="94">
        <v>8806</v>
      </c>
      <c r="Q41687" s="94">
        <v>-3741</v>
      </c>
      <c r="R41687" s="94">
        <v>0</v>
      </c>
      <c r="S41687" s="94">
        <v>5436</v>
      </c>
      <c r="T41687" s="94">
        <v>847</v>
      </c>
      <c r="U41687" s="94">
        <v>1</v>
      </c>
      <c r="V41687" s="94">
        <v>1450</v>
      </c>
      <c r="W41687" s="94">
        <v>0</v>
      </c>
      <c r="X41687" s="94">
        <v>497</v>
      </c>
      <c r="Y41687" s="94">
        <v>575</v>
      </c>
      <c r="AJ41687" s="94">
        <v>0</v>
      </c>
      <c r="AK41687" s="94">
        <v>5436</v>
      </c>
      <c r="AL41687" s="94">
        <v>847</v>
      </c>
      <c r="AM41687" s="94">
        <v>1</v>
      </c>
      <c r="AN41687" s="94">
        <v>1450</v>
      </c>
      <c r="AO41687" s="94">
        <v>0</v>
      </c>
      <c r="AP41687" s="94">
        <v>497</v>
      </c>
      <c r="AQ41687" s="94">
        <v>575</v>
      </c>
      <c r="AS41687" s="94">
        <v>-1875</v>
      </c>
      <c r="AT41687" s="94">
        <v>-489</v>
      </c>
      <c r="AU41687" s="94">
        <v>-1377</v>
      </c>
      <c r="AV41687" s="94">
        <v>2916</v>
      </c>
      <c r="AW41687" s="94">
        <v>1185</v>
      </c>
      <c r="AX41687" s="94">
        <v>1196</v>
      </c>
      <c r="AY41687" s="94">
        <v>2459</v>
      </c>
      <c r="AZ41687" s="94">
        <v>811</v>
      </c>
      <c r="BA41687" s="94">
        <v>1519</v>
      </c>
      <c r="BB41687" s="94">
        <v>582</v>
      </c>
      <c r="BC41687" s="94">
        <v>1734</v>
      </c>
    </row>
    <row r="41688" spans="1:55">
      <c r="A41688" s="85" t="s">
        <v>131</v>
      </c>
      <c r="B41688" s="86">
        <v>43923.125</v>
      </c>
      <c r="C41688" s="87">
        <v>43922</v>
      </c>
      <c r="D41688" s="85">
        <v>23</v>
      </c>
      <c r="E41688" s="86">
        <v>43922.958333333336</v>
      </c>
      <c r="F41688" s="88" t="s">
        <v>418</v>
      </c>
      <c r="G41688" s="89" t="s">
        <v>419</v>
      </c>
      <c r="H41688" s="94">
        <v>11800</v>
      </c>
      <c r="I41688" s="94">
        <v>11652</v>
      </c>
      <c r="J41688" s="94">
        <v>7892</v>
      </c>
      <c r="K41688" s="94">
        <v>-3760</v>
      </c>
      <c r="O41688" s="94">
        <v>11652</v>
      </c>
      <c r="P41688" s="94">
        <v>7892</v>
      </c>
      <c r="Q41688" s="94">
        <v>-3760</v>
      </c>
      <c r="R41688" s="94">
        <v>0</v>
      </c>
      <c r="S41688" s="94">
        <v>4769</v>
      </c>
      <c r="T41688" s="94">
        <v>844</v>
      </c>
      <c r="U41688" s="94">
        <v>0</v>
      </c>
      <c r="V41688" s="94">
        <v>1242</v>
      </c>
      <c r="W41688" s="94">
        <v>0</v>
      </c>
      <c r="X41688" s="94">
        <v>477</v>
      </c>
      <c r="Y41688" s="94">
        <v>560</v>
      </c>
      <c r="AJ41688" s="94">
        <v>0</v>
      </c>
      <c r="AK41688" s="94">
        <v>4769</v>
      </c>
      <c r="AL41688" s="94">
        <v>844</v>
      </c>
      <c r="AM41688" s="94">
        <v>0</v>
      </c>
      <c r="AN41688" s="94">
        <v>1242</v>
      </c>
      <c r="AO41688" s="94">
        <v>0</v>
      </c>
      <c r="AP41688" s="94">
        <v>477</v>
      </c>
      <c r="AQ41688" s="94">
        <v>560</v>
      </c>
      <c r="AS41688" s="94">
        <v>-1877</v>
      </c>
      <c r="AT41688" s="94">
        <v>-491</v>
      </c>
      <c r="AU41688" s="94">
        <v>-1392</v>
      </c>
      <c r="AV41688" s="94">
        <v>2716</v>
      </c>
      <c r="AW41688" s="94">
        <v>1091</v>
      </c>
      <c r="AX41688" s="94">
        <v>1101</v>
      </c>
      <c r="AY41688" s="94">
        <v>2308</v>
      </c>
      <c r="AZ41688" s="94">
        <v>752</v>
      </c>
      <c r="BA41688" s="94">
        <v>1397</v>
      </c>
      <c r="BB41688" s="94">
        <v>545</v>
      </c>
      <c r="BC41688" s="94">
        <v>1619</v>
      </c>
    </row>
    <row r="41689" spans="1:55">
      <c r="A41689" s="85" t="s">
        <v>131</v>
      </c>
      <c r="B41689" s="86">
        <v>43923.166666666664</v>
      </c>
      <c r="C41689" s="87">
        <v>43922</v>
      </c>
      <c r="D41689" s="85">
        <v>24</v>
      </c>
      <c r="E41689" s="86">
        <v>43923</v>
      </c>
      <c r="F41689" s="88" t="s">
        <v>418</v>
      </c>
      <c r="G41689" s="89" t="s">
        <v>419</v>
      </c>
      <c r="H41689" s="94">
        <v>10910</v>
      </c>
      <c r="I41689" s="94">
        <v>11028</v>
      </c>
      <c r="J41689" s="94">
        <v>7485</v>
      </c>
      <c r="K41689" s="94">
        <v>-3543</v>
      </c>
      <c r="O41689" s="94">
        <v>11028</v>
      </c>
      <c r="P41689" s="94">
        <v>7485</v>
      </c>
      <c r="Q41689" s="94">
        <v>-3543</v>
      </c>
      <c r="R41689" s="94">
        <v>0</v>
      </c>
      <c r="S41689" s="94">
        <v>4520</v>
      </c>
      <c r="T41689" s="94">
        <v>865</v>
      </c>
      <c r="U41689" s="94">
        <v>1</v>
      </c>
      <c r="V41689" s="94">
        <v>1052</v>
      </c>
      <c r="W41689" s="94">
        <v>0</v>
      </c>
      <c r="X41689" s="94">
        <v>488</v>
      </c>
      <c r="Y41689" s="94">
        <v>558</v>
      </c>
      <c r="AJ41689" s="94">
        <v>0</v>
      </c>
      <c r="AK41689" s="94">
        <v>4520</v>
      </c>
      <c r="AL41689" s="94">
        <v>865</v>
      </c>
      <c r="AM41689" s="94">
        <v>1</v>
      </c>
      <c r="AN41689" s="94">
        <v>1052</v>
      </c>
      <c r="AO41689" s="94">
        <v>0</v>
      </c>
      <c r="AP41689" s="94">
        <v>488</v>
      </c>
      <c r="AQ41689" s="94">
        <v>558</v>
      </c>
      <c r="AS41689" s="94">
        <v>-1877</v>
      </c>
      <c r="AT41689" s="94">
        <v>-348</v>
      </c>
      <c r="AU41689" s="94">
        <v>-1318</v>
      </c>
      <c r="AV41689" s="94">
        <v>2506</v>
      </c>
      <c r="AW41689" s="94">
        <v>1008</v>
      </c>
      <c r="AX41689" s="94">
        <v>1018</v>
      </c>
      <c r="AY41689" s="94">
        <v>2162</v>
      </c>
      <c r="AZ41689" s="94">
        <v>700</v>
      </c>
      <c r="BA41689" s="94">
        <v>1293</v>
      </c>
      <c r="BB41689" s="94">
        <v>508</v>
      </c>
      <c r="BC41689" s="94">
        <v>1515</v>
      </c>
    </row>
    <row r="41690" spans="1:55">
      <c r="A41690" s="85" t="s">
        <v>131</v>
      </c>
      <c r="B41690" s="86">
        <v>43923.208333333336</v>
      </c>
      <c r="C41690" s="87">
        <v>43923</v>
      </c>
      <c r="D41690" s="85">
        <v>1</v>
      </c>
      <c r="E41690" s="86">
        <v>43923.041666666664</v>
      </c>
      <c r="F41690" s="88" t="s">
        <v>418</v>
      </c>
      <c r="G41690" s="89" t="s">
        <v>419</v>
      </c>
      <c r="H41690" s="94">
        <v>10210</v>
      </c>
      <c r="I41690" s="94">
        <v>10606</v>
      </c>
      <c r="J41690" s="94">
        <v>7040</v>
      </c>
      <c r="K41690" s="94">
        <v>-3566</v>
      </c>
      <c r="O41690" s="94">
        <v>10606</v>
      </c>
      <c r="P41690" s="94">
        <v>7040</v>
      </c>
      <c r="Q41690" s="94">
        <v>-3566</v>
      </c>
      <c r="R41690" s="94">
        <v>0</v>
      </c>
      <c r="S41690" s="94">
        <v>4182</v>
      </c>
      <c r="T41690" s="94">
        <v>853</v>
      </c>
      <c r="U41690" s="94">
        <v>14</v>
      </c>
      <c r="V41690" s="94">
        <v>964</v>
      </c>
      <c r="W41690" s="94">
        <v>0</v>
      </c>
      <c r="X41690" s="94">
        <v>483</v>
      </c>
      <c r="Y41690" s="94">
        <v>544</v>
      </c>
      <c r="AJ41690" s="94">
        <v>0</v>
      </c>
      <c r="AK41690" s="94">
        <v>4182</v>
      </c>
      <c r="AL41690" s="94">
        <v>853</v>
      </c>
      <c r="AM41690" s="94">
        <v>14</v>
      </c>
      <c r="AN41690" s="94">
        <v>964</v>
      </c>
      <c r="AO41690" s="94">
        <v>0</v>
      </c>
      <c r="AP41690" s="94">
        <v>483</v>
      </c>
      <c r="AQ41690" s="94">
        <v>544</v>
      </c>
      <c r="AS41690" s="94">
        <v>-1696</v>
      </c>
      <c r="AT41690" s="94">
        <v>-513</v>
      </c>
      <c r="AU41690" s="94">
        <v>-1357</v>
      </c>
      <c r="AV41690" s="94">
        <v>2349</v>
      </c>
      <c r="AW41690" s="94">
        <v>958</v>
      </c>
      <c r="AX41690" s="94">
        <v>960</v>
      </c>
      <c r="AY41690" s="94">
        <v>2053</v>
      </c>
      <c r="AZ41690" s="94">
        <v>660</v>
      </c>
      <c r="BA41690" s="94">
        <v>1221</v>
      </c>
      <c r="BB41690" s="94">
        <v>488</v>
      </c>
      <c r="BC41690" s="94">
        <v>1439</v>
      </c>
    </row>
    <row r="41691" spans="1:55">
      <c r="A41691" s="85" t="s">
        <v>131</v>
      </c>
      <c r="B41691" s="86">
        <v>43923.25</v>
      </c>
      <c r="C41691" s="87">
        <v>43923</v>
      </c>
      <c r="D41691" s="85">
        <v>2</v>
      </c>
      <c r="E41691" s="86">
        <v>43923.083333333336</v>
      </c>
      <c r="F41691" s="88" t="s">
        <v>418</v>
      </c>
      <c r="G41691" s="89" t="s">
        <v>419</v>
      </c>
      <c r="H41691" s="94">
        <v>9880</v>
      </c>
      <c r="I41691" s="94">
        <v>10163</v>
      </c>
      <c r="J41691" s="94">
        <v>6613</v>
      </c>
      <c r="K41691" s="94">
        <v>-3550</v>
      </c>
      <c r="O41691" s="94">
        <v>10163</v>
      </c>
      <c r="P41691" s="94">
        <v>6613</v>
      </c>
      <c r="Q41691" s="94">
        <v>-3550</v>
      </c>
      <c r="R41691" s="94">
        <v>0</v>
      </c>
      <c r="S41691" s="94">
        <v>3710</v>
      </c>
      <c r="T41691" s="94">
        <v>858</v>
      </c>
      <c r="U41691" s="94">
        <v>2</v>
      </c>
      <c r="V41691" s="94">
        <v>944</v>
      </c>
      <c r="W41691" s="94">
        <v>0</v>
      </c>
      <c r="X41691" s="94">
        <v>549</v>
      </c>
      <c r="Y41691" s="94">
        <v>551</v>
      </c>
      <c r="AJ41691" s="94">
        <v>0</v>
      </c>
      <c r="AK41691" s="94">
        <v>3710</v>
      </c>
      <c r="AL41691" s="94">
        <v>858</v>
      </c>
      <c r="AM41691" s="94">
        <v>2</v>
      </c>
      <c r="AN41691" s="94">
        <v>944</v>
      </c>
      <c r="AO41691" s="94">
        <v>0</v>
      </c>
      <c r="AP41691" s="94">
        <v>549</v>
      </c>
      <c r="AQ41691" s="94">
        <v>551</v>
      </c>
      <c r="AS41691" s="94">
        <v>-1596</v>
      </c>
      <c r="AT41691" s="94">
        <v>-550</v>
      </c>
      <c r="AU41691" s="94">
        <v>-1404</v>
      </c>
      <c r="AV41691" s="94">
        <v>2271</v>
      </c>
      <c r="AW41691" s="94">
        <v>947</v>
      </c>
      <c r="AX41691" s="94">
        <v>930</v>
      </c>
      <c r="AY41691" s="94">
        <v>1983</v>
      </c>
      <c r="AZ41691" s="94">
        <v>640</v>
      </c>
      <c r="BA41691" s="94">
        <v>1169</v>
      </c>
      <c r="BB41691" s="94">
        <v>471</v>
      </c>
      <c r="BC41691" s="94">
        <v>1396</v>
      </c>
    </row>
    <row r="41692" spans="1:55">
      <c r="A41692" s="85" t="s">
        <v>131</v>
      </c>
      <c r="B41692" s="86">
        <v>43923.291666666664</v>
      </c>
      <c r="C41692" s="87">
        <v>43923</v>
      </c>
      <c r="D41692" s="85">
        <v>3</v>
      </c>
      <c r="E41692" s="86">
        <v>43923.125</v>
      </c>
      <c r="F41692" s="88" t="s">
        <v>418</v>
      </c>
      <c r="G41692" s="89" t="s">
        <v>419</v>
      </c>
      <c r="H41692" s="94">
        <v>9740</v>
      </c>
      <c r="I41692" s="94">
        <v>10021</v>
      </c>
      <c r="J41692" s="94">
        <v>6586</v>
      </c>
      <c r="K41692" s="94">
        <v>-3435</v>
      </c>
      <c r="O41692" s="94">
        <v>10021</v>
      </c>
      <c r="P41692" s="94">
        <v>6586</v>
      </c>
      <c r="Q41692" s="94">
        <v>-3435</v>
      </c>
      <c r="R41692" s="94">
        <v>0</v>
      </c>
      <c r="S41692" s="94">
        <v>3589</v>
      </c>
      <c r="T41692" s="94">
        <v>860</v>
      </c>
      <c r="U41692" s="94">
        <v>0</v>
      </c>
      <c r="V41692" s="94">
        <v>954</v>
      </c>
      <c r="W41692" s="94">
        <v>0</v>
      </c>
      <c r="X41692" s="94">
        <v>623</v>
      </c>
      <c r="Y41692" s="94">
        <v>560</v>
      </c>
      <c r="AJ41692" s="94">
        <v>0</v>
      </c>
      <c r="AK41692" s="94">
        <v>3589</v>
      </c>
      <c r="AL41692" s="94">
        <v>860</v>
      </c>
      <c r="AM41692" s="94">
        <v>0</v>
      </c>
      <c r="AN41692" s="94">
        <v>954</v>
      </c>
      <c r="AO41692" s="94">
        <v>0</v>
      </c>
      <c r="AP41692" s="94">
        <v>623</v>
      </c>
      <c r="AQ41692" s="94">
        <v>560</v>
      </c>
      <c r="AS41692" s="94">
        <v>-1595</v>
      </c>
      <c r="AT41692" s="94">
        <v>-545</v>
      </c>
      <c r="AU41692" s="94">
        <v>-1295</v>
      </c>
      <c r="AV41692" s="94">
        <v>2247</v>
      </c>
      <c r="AW41692" s="94">
        <v>956</v>
      </c>
      <c r="AX41692" s="94">
        <v>916</v>
      </c>
      <c r="AY41692" s="94">
        <v>1949</v>
      </c>
      <c r="AZ41692" s="94">
        <v>626</v>
      </c>
      <c r="BA41692" s="94">
        <v>1144</v>
      </c>
      <c r="BB41692" s="94">
        <v>464</v>
      </c>
      <c r="BC41692" s="94">
        <v>1374</v>
      </c>
    </row>
    <row r="41693" spans="1:55">
      <c r="A41693" s="85" t="s">
        <v>131</v>
      </c>
      <c r="B41693" s="86">
        <v>43923.333333333336</v>
      </c>
      <c r="C41693" s="87">
        <v>43923</v>
      </c>
      <c r="D41693" s="85">
        <v>4</v>
      </c>
      <c r="E41693" s="86">
        <v>43923.166666666664</v>
      </c>
      <c r="F41693" s="88" t="s">
        <v>418</v>
      </c>
      <c r="G41693" s="89" t="s">
        <v>419</v>
      </c>
      <c r="H41693" s="94">
        <v>9730</v>
      </c>
      <c r="I41693" s="94">
        <v>10010</v>
      </c>
      <c r="J41693" s="94">
        <v>6461</v>
      </c>
      <c r="K41693" s="94">
        <v>-3549</v>
      </c>
      <c r="O41693" s="94">
        <v>10010</v>
      </c>
      <c r="P41693" s="94">
        <v>6461</v>
      </c>
      <c r="Q41693" s="94">
        <v>-3549</v>
      </c>
      <c r="R41693" s="94">
        <v>0</v>
      </c>
      <c r="S41693" s="94">
        <v>3373</v>
      </c>
      <c r="T41693" s="94">
        <v>858</v>
      </c>
      <c r="U41693" s="94">
        <v>0</v>
      </c>
      <c r="V41693" s="94">
        <v>966</v>
      </c>
      <c r="W41693" s="94">
        <v>0</v>
      </c>
      <c r="X41693" s="94">
        <v>707</v>
      </c>
      <c r="Y41693" s="94">
        <v>557</v>
      </c>
      <c r="AJ41693" s="94">
        <v>0</v>
      </c>
      <c r="AK41693" s="94">
        <v>3373</v>
      </c>
      <c r="AL41693" s="94">
        <v>858</v>
      </c>
      <c r="AM41693" s="94">
        <v>0</v>
      </c>
      <c r="AN41693" s="94">
        <v>966</v>
      </c>
      <c r="AO41693" s="94">
        <v>0</v>
      </c>
      <c r="AP41693" s="94">
        <v>707</v>
      </c>
      <c r="AQ41693" s="94">
        <v>557</v>
      </c>
      <c r="AS41693" s="94">
        <v>-1595</v>
      </c>
      <c r="AT41693" s="94">
        <v>-571</v>
      </c>
      <c r="AU41693" s="94">
        <v>-1383</v>
      </c>
      <c r="AV41693" s="94">
        <v>2252</v>
      </c>
      <c r="AW41693" s="94">
        <v>953</v>
      </c>
      <c r="AX41693" s="94">
        <v>921</v>
      </c>
      <c r="AY41693" s="94">
        <v>1944</v>
      </c>
      <c r="AZ41693" s="94">
        <v>621</v>
      </c>
      <c r="BA41693" s="94">
        <v>1140</v>
      </c>
      <c r="BB41693" s="94">
        <v>467</v>
      </c>
      <c r="BC41693" s="94">
        <v>1370</v>
      </c>
    </row>
    <row r="41694" spans="1:55">
      <c r="A41694" s="85" t="s">
        <v>131</v>
      </c>
      <c r="B41694" s="86">
        <v>43923.375</v>
      </c>
      <c r="C41694" s="87">
        <v>43923</v>
      </c>
      <c r="D41694" s="85">
        <v>5</v>
      </c>
      <c r="E41694" s="86">
        <v>43923.208333333336</v>
      </c>
      <c r="F41694" s="88" t="s">
        <v>418</v>
      </c>
      <c r="G41694" s="89" t="s">
        <v>419</v>
      </c>
      <c r="H41694" s="94">
        <v>9990</v>
      </c>
      <c r="I41694" s="94">
        <v>10448</v>
      </c>
      <c r="J41694" s="94">
        <v>6588</v>
      </c>
      <c r="K41694" s="94">
        <v>-3860</v>
      </c>
      <c r="O41694" s="94">
        <v>10448</v>
      </c>
      <c r="P41694" s="94">
        <v>6588</v>
      </c>
      <c r="Q41694" s="94">
        <v>-3860</v>
      </c>
      <c r="R41694" s="94">
        <v>0</v>
      </c>
      <c r="S41694" s="94">
        <v>3386</v>
      </c>
      <c r="T41694" s="94">
        <v>869</v>
      </c>
      <c r="U41694" s="94">
        <v>0</v>
      </c>
      <c r="V41694" s="94">
        <v>1009</v>
      </c>
      <c r="W41694" s="94">
        <v>0</v>
      </c>
      <c r="X41694" s="94">
        <v>776</v>
      </c>
      <c r="Y41694" s="94">
        <v>549</v>
      </c>
      <c r="AJ41694" s="94">
        <v>0</v>
      </c>
      <c r="AK41694" s="94">
        <v>3386</v>
      </c>
      <c r="AL41694" s="94">
        <v>869</v>
      </c>
      <c r="AM41694" s="94">
        <v>0</v>
      </c>
      <c r="AN41694" s="94">
        <v>1009</v>
      </c>
      <c r="AO41694" s="94">
        <v>0</v>
      </c>
      <c r="AP41694" s="94">
        <v>776</v>
      </c>
      <c r="AQ41694" s="94">
        <v>549</v>
      </c>
      <c r="AS41694" s="94">
        <v>-1787</v>
      </c>
      <c r="AT41694" s="94">
        <v>-589</v>
      </c>
      <c r="AU41694" s="94">
        <v>-1484</v>
      </c>
      <c r="AV41694" s="94">
        <v>2315</v>
      </c>
      <c r="AW41694" s="94">
        <v>985</v>
      </c>
      <c r="AX41694" s="94">
        <v>953</v>
      </c>
      <c r="AY41694" s="94">
        <v>1977</v>
      </c>
      <c r="AZ41694" s="94">
        <v>636</v>
      </c>
      <c r="BA41694" s="94">
        <v>1166</v>
      </c>
      <c r="BB41694" s="94">
        <v>475</v>
      </c>
      <c r="BC41694" s="94">
        <v>1405</v>
      </c>
    </row>
    <row r="41695" spans="1:55">
      <c r="A41695" s="85" t="s">
        <v>131</v>
      </c>
      <c r="B41695" s="86">
        <v>43923.416666666664</v>
      </c>
      <c r="C41695" s="87">
        <v>43923</v>
      </c>
      <c r="D41695" s="85">
        <v>6</v>
      </c>
      <c r="E41695" s="86">
        <v>43923.25</v>
      </c>
      <c r="F41695" s="88" t="s">
        <v>418</v>
      </c>
      <c r="G41695" s="89" t="s">
        <v>419</v>
      </c>
      <c r="H41695" s="94">
        <v>10620</v>
      </c>
      <c r="I41695" s="94">
        <v>10959</v>
      </c>
      <c r="J41695" s="94">
        <v>7099</v>
      </c>
      <c r="K41695" s="94">
        <v>-3860</v>
      </c>
      <c r="O41695" s="94">
        <v>10959</v>
      </c>
      <c r="P41695" s="94">
        <v>7099</v>
      </c>
      <c r="Q41695" s="94">
        <v>-3860</v>
      </c>
      <c r="R41695" s="94">
        <v>0</v>
      </c>
      <c r="S41695" s="94">
        <v>3826</v>
      </c>
      <c r="T41695" s="94">
        <v>878</v>
      </c>
      <c r="U41695" s="94">
        <v>0</v>
      </c>
      <c r="V41695" s="94">
        <v>1007</v>
      </c>
      <c r="W41695" s="94">
        <v>0</v>
      </c>
      <c r="X41695" s="94">
        <v>823</v>
      </c>
      <c r="Y41695" s="94">
        <v>565</v>
      </c>
      <c r="AJ41695" s="94">
        <v>0</v>
      </c>
      <c r="AK41695" s="94">
        <v>3826</v>
      </c>
      <c r="AL41695" s="94">
        <v>878</v>
      </c>
      <c r="AM41695" s="94">
        <v>0</v>
      </c>
      <c r="AN41695" s="94">
        <v>1007</v>
      </c>
      <c r="AO41695" s="94">
        <v>0</v>
      </c>
      <c r="AP41695" s="94">
        <v>823</v>
      </c>
      <c r="AQ41695" s="94">
        <v>565</v>
      </c>
      <c r="AS41695" s="94">
        <v>-1792</v>
      </c>
      <c r="AT41695" s="94">
        <v>-583</v>
      </c>
      <c r="AU41695" s="94">
        <v>-1485</v>
      </c>
      <c r="AV41695" s="94">
        <v>2468</v>
      </c>
      <c r="AW41695" s="94">
        <v>1051</v>
      </c>
      <c r="AX41695" s="94">
        <v>1031</v>
      </c>
      <c r="AY41695" s="94">
        <v>2085</v>
      </c>
      <c r="AZ41695" s="94">
        <v>669</v>
      </c>
      <c r="BA41695" s="94">
        <v>1237</v>
      </c>
      <c r="BB41695" s="94">
        <v>502</v>
      </c>
      <c r="BC41695" s="94">
        <v>1488</v>
      </c>
    </row>
    <row r="41696" spans="1:55">
      <c r="A41696" s="85" t="s">
        <v>131</v>
      </c>
      <c r="B41696" s="86">
        <v>43923.458333333336</v>
      </c>
      <c r="C41696" s="87">
        <v>43923</v>
      </c>
      <c r="D41696" s="85">
        <v>7</v>
      </c>
      <c r="E41696" s="86">
        <v>43923.291666666664</v>
      </c>
      <c r="F41696" s="88" t="s">
        <v>418</v>
      </c>
      <c r="G41696" s="89" t="s">
        <v>419</v>
      </c>
      <c r="H41696" s="94">
        <v>11620</v>
      </c>
      <c r="I41696" s="94">
        <v>11547</v>
      </c>
      <c r="J41696" s="94">
        <v>7808</v>
      </c>
      <c r="K41696" s="94">
        <v>-3739</v>
      </c>
      <c r="O41696" s="94">
        <v>11547</v>
      </c>
      <c r="P41696" s="94">
        <v>7808</v>
      </c>
      <c r="Q41696" s="94">
        <v>-3739</v>
      </c>
      <c r="R41696" s="94">
        <v>0</v>
      </c>
      <c r="S41696" s="94">
        <v>4165</v>
      </c>
      <c r="T41696" s="94">
        <v>878</v>
      </c>
      <c r="U41696" s="94">
        <v>0</v>
      </c>
      <c r="V41696" s="94">
        <v>1355</v>
      </c>
      <c r="W41696" s="94">
        <v>0</v>
      </c>
      <c r="X41696" s="94">
        <v>842</v>
      </c>
      <c r="Y41696" s="94">
        <v>568</v>
      </c>
      <c r="AJ41696" s="94">
        <v>0</v>
      </c>
      <c r="AK41696" s="94">
        <v>4165</v>
      </c>
      <c r="AL41696" s="94">
        <v>878</v>
      </c>
      <c r="AM41696" s="94">
        <v>0</v>
      </c>
      <c r="AN41696" s="94">
        <v>1355</v>
      </c>
      <c r="AO41696" s="94">
        <v>0</v>
      </c>
      <c r="AP41696" s="94">
        <v>842</v>
      </c>
      <c r="AQ41696" s="94">
        <v>568</v>
      </c>
      <c r="AS41696" s="94">
        <v>-1793</v>
      </c>
      <c r="AT41696" s="94">
        <v>-582</v>
      </c>
      <c r="AU41696" s="94">
        <v>-1364</v>
      </c>
      <c r="AV41696" s="94">
        <v>2710</v>
      </c>
      <c r="AW41696" s="94">
        <v>1159</v>
      </c>
      <c r="AX41696" s="94">
        <v>1140</v>
      </c>
      <c r="AY41696" s="94">
        <v>2246</v>
      </c>
      <c r="AZ41696" s="94">
        <v>724</v>
      </c>
      <c r="BA41696" s="94">
        <v>1340</v>
      </c>
      <c r="BB41696" s="94">
        <v>550</v>
      </c>
      <c r="BC41696" s="94">
        <v>1612</v>
      </c>
    </row>
    <row r="41697" spans="1:55">
      <c r="A41697" s="85" t="s">
        <v>131</v>
      </c>
      <c r="B41697" s="86">
        <v>43923.5</v>
      </c>
      <c r="C41697" s="87">
        <v>43923</v>
      </c>
      <c r="D41697" s="85">
        <v>8</v>
      </c>
      <c r="E41697" s="86">
        <v>43923.333333333336</v>
      </c>
      <c r="F41697" s="88" t="s">
        <v>418</v>
      </c>
      <c r="G41697" s="89" t="s">
        <v>419</v>
      </c>
      <c r="H41697" s="94">
        <v>12390</v>
      </c>
      <c r="I41697" s="94">
        <v>12325</v>
      </c>
      <c r="J41697" s="94">
        <v>8507</v>
      </c>
      <c r="K41697" s="94">
        <v>-3818</v>
      </c>
      <c r="O41697" s="94">
        <v>12325</v>
      </c>
      <c r="P41697" s="94">
        <v>8507</v>
      </c>
      <c r="Q41697" s="94">
        <v>-3818</v>
      </c>
      <c r="R41697" s="94">
        <v>0</v>
      </c>
      <c r="S41697" s="94">
        <v>4675</v>
      </c>
      <c r="T41697" s="94">
        <v>868</v>
      </c>
      <c r="U41697" s="94">
        <v>0</v>
      </c>
      <c r="V41697" s="94">
        <v>1546</v>
      </c>
      <c r="W41697" s="94">
        <v>10</v>
      </c>
      <c r="X41697" s="94">
        <v>842</v>
      </c>
      <c r="Y41697" s="94">
        <v>565</v>
      </c>
      <c r="AJ41697" s="94">
        <v>0</v>
      </c>
      <c r="AK41697" s="94">
        <v>4675</v>
      </c>
      <c r="AL41697" s="94">
        <v>868</v>
      </c>
      <c r="AM41697" s="94">
        <v>0</v>
      </c>
      <c r="AN41697" s="94">
        <v>1546</v>
      </c>
      <c r="AO41697" s="94">
        <v>10</v>
      </c>
      <c r="AP41697" s="94">
        <v>842</v>
      </c>
      <c r="AQ41697" s="94">
        <v>565</v>
      </c>
      <c r="AS41697" s="94">
        <v>-1793</v>
      </c>
      <c r="AT41697" s="94">
        <v>-620</v>
      </c>
      <c r="AU41697" s="94">
        <v>-1405</v>
      </c>
      <c r="AV41697" s="94">
        <v>2905</v>
      </c>
      <c r="AW41697" s="94">
        <v>1252</v>
      </c>
      <c r="AX41697" s="94">
        <v>1242</v>
      </c>
      <c r="AY41697" s="94">
        <v>2398</v>
      </c>
      <c r="AZ41697" s="94">
        <v>778</v>
      </c>
      <c r="BA41697" s="94">
        <v>1431</v>
      </c>
      <c r="BB41697" s="94">
        <v>584</v>
      </c>
      <c r="BC41697" s="94">
        <v>1707</v>
      </c>
    </row>
    <row r="41698" spans="1:55">
      <c r="A41698" s="85" t="s">
        <v>131</v>
      </c>
      <c r="B41698" s="86">
        <v>43923.541666666664</v>
      </c>
      <c r="C41698" s="87">
        <v>43923</v>
      </c>
      <c r="D41698" s="85">
        <v>9</v>
      </c>
      <c r="E41698" s="86">
        <v>43923.375</v>
      </c>
      <c r="F41698" s="88" t="s">
        <v>418</v>
      </c>
      <c r="G41698" s="89" t="s">
        <v>419</v>
      </c>
      <c r="H41698" s="94">
        <v>12780</v>
      </c>
      <c r="I41698" s="94">
        <v>12738</v>
      </c>
      <c r="J41698" s="94">
        <v>8836</v>
      </c>
      <c r="K41698" s="94">
        <v>-3902</v>
      </c>
      <c r="O41698" s="94">
        <v>12738</v>
      </c>
      <c r="P41698" s="94">
        <v>8836</v>
      </c>
      <c r="Q41698" s="94">
        <v>-3902</v>
      </c>
      <c r="R41698" s="94">
        <v>0</v>
      </c>
      <c r="S41698" s="94">
        <v>5089</v>
      </c>
      <c r="T41698" s="94">
        <v>862</v>
      </c>
      <c r="U41698" s="94">
        <v>0</v>
      </c>
      <c r="V41698" s="94">
        <v>1502</v>
      </c>
      <c r="W41698" s="94">
        <v>28</v>
      </c>
      <c r="X41698" s="94">
        <v>788</v>
      </c>
      <c r="Y41698" s="94">
        <v>567</v>
      </c>
      <c r="AJ41698" s="94">
        <v>0</v>
      </c>
      <c r="AK41698" s="94">
        <v>5089</v>
      </c>
      <c r="AL41698" s="94">
        <v>862</v>
      </c>
      <c r="AM41698" s="94">
        <v>0</v>
      </c>
      <c r="AN41698" s="94">
        <v>1502</v>
      </c>
      <c r="AO41698" s="94">
        <v>28</v>
      </c>
      <c r="AP41698" s="94">
        <v>788</v>
      </c>
      <c r="AQ41698" s="94">
        <v>567</v>
      </c>
      <c r="AS41698" s="94">
        <v>-1792</v>
      </c>
      <c r="AT41698" s="94">
        <v>-625</v>
      </c>
      <c r="AU41698" s="94">
        <v>-1485</v>
      </c>
      <c r="AV41698" s="94">
        <v>2981</v>
      </c>
      <c r="AW41698" s="94">
        <v>1321</v>
      </c>
      <c r="AX41698" s="94">
        <v>1306</v>
      </c>
      <c r="AY41698" s="94">
        <v>2517</v>
      </c>
      <c r="AZ41698" s="94">
        <v>818</v>
      </c>
      <c r="BA41698" s="94">
        <v>1508</v>
      </c>
      <c r="BB41698" s="94">
        <v>593</v>
      </c>
      <c r="BC41698" s="94">
        <v>1759</v>
      </c>
    </row>
    <row r="41699" spans="1:55">
      <c r="A41699" s="85" t="s">
        <v>131</v>
      </c>
      <c r="B41699" s="86">
        <v>43923.583333333336</v>
      </c>
      <c r="C41699" s="87">
        <v>43923</v>
      </c>
      <c r="D41699" s="85">
        <v>10</v>
      </c>
      <c r="E41699" s="86">
        <v>43923.416666666664</v>
      </c>
      <c r="F41699" s="88" t="s">
        <v>418</v>
      </c>
      <c r="G41699" s="89" t="s">
        <v>419</v>
      </c>
      <c r="H41699" s="94">
        <v>12640</v>
      </c>
      <c r="I41699" s="94">
        <v>12604</v>
      </c>
      <c r="J41699" s="94">
        <v>8682</v>
      </c>
      <c r="K41699" s="94">
        <v>-3922</v>
      </c>
      <c r="O41699" s="94">
        <v>12604</v>
      </c>
      <c r="P41699" s="94">
        <v>8682</v>
      </c>
      <c r="Q41699" s="94">
        <v>-3922</v>
      </c>
      <c r="R41699" s="94">
        <v>0</v>
      </c>
      <c r="S41699" s="94">
        <v>5040</v>
      </c>
      <c r="T41699" s="94">
        <v>854</v>
      </c>
      <c r="U41699" s="94">
        <v>9</v>
      </c>
      <c r="V41699" s="94">
        <v>1337</v>
      </c>
      <c r="W41699" s="94">
        <v>70</v>
      </c>
      <c r="X41699" s="94">
        <v>807</v>
      </c>
      <c r="Y41699" s="94">
        <v>566</v>
      </c>
      <c r="AJ41699" s="94">
        <v>0</v>
      </c>
      <c r="AK41699" s="94">
        <v>5040</v>
      </c>
      <c r="AL41699" s="94">
        <v>854</v>
      </c>
      <c r="AM41699" s="94">
        <v>9</v>
      </c>
      <c r="AN41699" s="94">
        <v>1337</v>
      </c>
      <c r="AO41699" s="94">
        <v>70</v>
      </c>
      <c r="AP41699" s="94">
        <v>807</v>
      </c>
      <c r="AQ41699" s="94">
        <v>566</v>
      </c>
      <c r="AS41699" s="94">
        <v>-1792</v>
      </c>
      <c r="AT41699" s="94">
        <v>-644</v>
      </c>
      <c r="AU41699" s="94">
        <v>-1486</v>
      </c>
      <c r="AV41699" s="94">
        <v>2935</v>
      </c>
      <c r="AW41699" s="94">
        <v>1351</v>
      </c>
      <c r="AX41699" s="94">
        <v>1329</v>
      </c>
      <c r="AY41699" s="94">
        <v>2548</v>
      </c>
      <c r="AZ41699" s="94">
        <v>824</v>
      </c>
      <c r="BA41699" s="94">
        <v>1515</v>
      </c>
      <c r="BB41699" s="94">
        <v>584</v>
      </c>
      <c r="BC41699" s="94">
        <v>1744</v>
      </c>
    </row>
    <row r="41700" spans="1:55">
      <c r="A41700" s="85" t="s">
        <v>131</v>
      </c>
      <c r="B41700" s="86">
        <v>43923.625</v>
      </c>
      <c r="C41700" s="87">
        <v>43923</v>
      </c>
      <c r="D41700" s="85">
        <v>11</v>
      </c>
      <c r="E41700" s="86">
        <v>43923.458333333336</v>
      </c>
      <c r="F41700" s="88" t="s">
        <v>418</v>
      </c>
      <c r="G41700" s="89" t="s">
        <v>419</v>
      </c>
      <c r="H41700" s="94">
        <v>12690</v>
      </c>
      <c r="I41700" s="94">
        <v>12269</v>
      </c>
      <c r="J41700" s="94">
        <v>8471</v>
      </c>
      <c r="K41700" s="94">
        <v>-3798</v>
      </c>
      <c r="O41700" s="94">
        <v>12269</v>
      </c>
      <c r="P41700" s="94">
        <v>8471</v>
      </c>
      <c r="Q41700" s="94">
        <v>-3798</v>
      </c>
      <c r="R41700" s="94">
        <v>0</v>
      </c>
      <c r="S41700" s="94">
        <v>5055</v>
      </c>
      <c r="T41700" s="94">
        <v>856</v>
      </c>
      <c r="U41700" s="94">
        <v>0</v>
      </c>
      <c r="V41700" s="94">
        <v>1083</v>
      </c>
      <c r="W41700" s="94">
        <v>106</v>
      </c>
      <c r="X41700" s="94">
        <v>813</v>
      </c>
      <c r="Y41700" s="94">
        <v>558</v>
      </c>
      <c r="AJ41700" s="94">
        <v>0</v>
      </c>
      <c r="AK41700" s="94">
        <v>5055</v>
      </c>
      <c r="AL41700" s="94">
        <v>856</v>
      </c>
      <c r="AM41700" s="94">
        <v>0</v>
      </c>
      <c r="AN41700" s="94">
        <v>1083</v>
      </c>
      <c r="AO41700" s="94">
        <v>106</v>
      </c>
      <c r="AP41700" s="94">
        <v>813</v>
      </c>
      <c r="AQ41700" s="94">
        <v>558</v>
      </c>
      <c r="AS41700" s="94">
        <v>-1676</v>
      </c>
      <c r="AT41700" s="94">
        <v>-677</v>
      </c>
      <c r="AU41700" s="94">
        <v>-1445</v>
      </c>
      <c r="AV41700" s="94">
        <v>2820</v>
      </c>
      <c r="AW41700" s="94">
        <v>1378</v>
      </c>
      <c r="AX41700" s="94">
        <v>1336</v>
      </c>
      <c r="AY41700" s="94">
        <v>2566</v>
      </c>
      <c r="AZ41700" s="94">
        <v>821</v>
      </c>
      <c r="BA41700" s="94">
        <v>1505</v>
      </c>
      <c r="BB41700" s="94">
        <v>557</v>
      </c>
      <c r="BC41700" s="94">
        <v>1703</v>
      </c>
    </row>
    <row r="41701" spans="1:55">
      <c r="A41701" s="85" t="s">
        <v>131</v>
      </c>
      <c r="B41701" s="86">
        <v>43923.666666666664</v>
      </c>
      <c r="C41701" s="87">
        <v>43923</v>
      </c>
      <c r="D41701" s="85">
        <v>12</v>
      </c>
      <c r="E41701" s="86">
        <v>43923.5</v>
      </c>
      <c r="F41701" s="88" t="s">
        <v>418</v>
      </c>
      <c r="G41701" s="89" t="s">
        <v>419</v>
      </c>
      <c r="H41701" s="94">
        <v>12720</v>
      </c>
      <c r="I41701" s="94">
        <v>11963</v>
      </c>
      <c r="J41701" s="94">
        <v>8145</v>
      </c>
      <c r="K41701" s="94">
        <v>-3818</v>
      </c>
      <c r="O41701" s="94">
        <v>11963</v>
      </c>
      <c r="P41701" s="94">
        <v>8145</v>
      </c>
      <c r="Q41701" s="94">
        <v>-3818</v>
      </c>
      <c r="R41701" s="94">
        <v>0</v>
      </c>
      <c r="S41701" s="94">
        <v>4814</v>
      </c>
      <c r="T41701" s="94">
        <v>858</v>
      </c>
      <c r="U41701" s="94">
        <v>0</v>
      </c>
      <c r="V41701" s="94">
        <v>970</v>
      </c>
      <c r="W41701" s="94">
        <v>129</v>
      </c>
      <c r="X41701" s="94">
        <v>825</v>
      </c>
      <c r="Y41701" s="94">
        <v>550</v>
      </c>
      <c r="AJ41701" s="94">
        <v>0</v>
      </c>
      <c r="AK41701" s="94">
        <v>4814</v>
      </c>
      <c r="AL41701" s="94">
        <v>858</v>
      </c>
      <c r="AM41701" s="94">
        <v>0</v>
      </c>
      <c r="AN41701" s="94">
        <v>970</v>
      </c>
      <c r="AO41701" s="94">
        <v>129</v>
      </c>
      <c r="AP41701" s="94">
        <v>825</v>
      </c>
      <c r="AQ41701" s="94">
        <v>550</v>
      </c>
      <c r="AS41701" s="94">
        <v>-1644</v>
      </c>
      <c r="AT41701" s="94">
        <v>-726</v>
      </c>
      <c r="AU41701" s="94">
        <v>-1448</v>
      </c>
      <c r="AV41701" s="94">
        <v>2759</v>
      </c>
      <c r="AW41701" s="94">
        <v>1392</v>
      </c>
      <c r="AX41701" s="94">
        <v>1346</v>
      </c>
      <c r="AY41701" s="94">
        <v>2537</v>
      </c>
      <c r="AZ41701" s="94">
        <v>820</v>
      </c>
      <c r="BA41701" s="94">
        <v>1488</v>
      </c>
      <c r="BB41701" s="94">
        <v>528</v>
      </c>
      <c r="BC41701" s="94">
        <v>1660</v>
      </c>
    </row>
    <row r="41702" spans="1:55">
      <c r="A41702" s="85" t="s">
        <v>131</v>
      </c>
      <c r="B41702" s="86">
        <v>43923.708333333336</v>
      </c>
      <c r="C41702" s="87">
        <v>43923</v>
      </c>
      <c r="D41702" s="85">
        <v>13</v>
      </c>
      <c r="E41702" s="86">
        <v>43923.541666666664</v>
      </c>
      <c r="F41702" s="88" t="s">
        <v>418</v>
      </c>
      <c r="G41702" s="89" t="s">
        <v>419</v>
      </c>
      <c r="H41702" s="94">
        <v>12690</v>
      </c>
      <c r="I41702" s="94">
        <v>12094</v>
      </c>
      <c r="J41702" s="94">
        <v>8363</v>
      </c>
      <c r="K41702" s="94">
        <v>-3731</v>
      </c>
      <c r="O41702" s="94">
        <v>12094</v>
      </c>
      <c r="P41702" s="94">
        <v>8363</v>
      </c>
      <c r="Q41702" s="94">
        <v>-3731</v>
      </c>
      <c r="R41702" s="94">
        <v>0</v>
      </c>
      <c r="S41702" s="94">
        <v>5005</v>
      </c>
      <c r="T41702" s="94">
        <v>867</v>
      </c>
      <c r="U41702" s="94">
        <v>0</v>
      </c>
      <c r="V41702" s="94">
        <v>979</v>
      </c>
      <c r="W41702" s="94">
        <v>133</v>
      </c>
      <c r="X41702" s="94">
        <v>831</v>
      </c>
      <c r="Y41702" s="94">
        <v>548</v>
      </c>
      <c r="AJ41702" s="94">
        <v>0</v>
      </c>
      <c r="AK41702" s="94">
        <v>5005</v>
      </c>
      <c r="AL41702" s="94">
        <v>867</v>
      </c>
      <c r="AM41702" s="94">
        <v>0</v>
      </c>
      <c r="AN41702" s="94">
        <v>979</v>
      </c>
      <c r="AO41702" s="94">
        <v>133</v>
      </c>
      <c r="AP41702" s="94">
        <v>831</v>
      </c>
      <c r="AQ41702" s="94">
        <v>548</v>
      </c>
      <c r="AS41702" s="94">
        <v>-1645</v>
      </c>
      <c r="AT41702" s="94">
        <v>-589</v>
      </c>
      <c r="AU41702" s="94">
        <v>-1497</v>
      </c>
      <c r="AV41702" s="94">
        <v>2741</v>
      </c>
      <c r="AW41702" s="94">
        <v>1405</v>
      </c>
      <c r="AX41702" s="94">
        <v>1348</v>
      </c>
      <c r="AY41702" s="94">
        <v>2572</v>
      </c>
      <c r="AZ41702" s="94">
        <v>826</v>
      </c>
      <c r="BA41702" s="94">
        <v>1530</v>
      </c>
      <c r="BB41702" s="94">
        <v>524</v>
      </c>
      <c r="BC41702" s="94">
        <v>1664</v>
      </c>
    </row>
    <row r="41703" spans="1:55">
      <c r="A41703" s="85" t="s">
        <v>131</v>
      </c>
      <c r="B41703" s="86">
        <v>43923.75</v>
      </c>
      <c r="C41703" s="87">
        <v>43923</v>
      </c>
      <c r="D41703" s="85">
        <v>14</v>
      </c>
      <c r="E41703" s="86">
        <v>43923.583333333336</v>
      </c>
      <c r="F41703" s="88" t="s">
        <v>418</v>
      </c>
      <c r="G41703" s="89" t="s">
        <v>419</v>
      </c>
      <c r="H41703" s="94">
        <v>12740</v>
      </c>
      <c r="I41703" s="94">
        <v>12315</v>
      </c>
      <c r="J41703" s="94">
        <v>8762</v>
      </c>
      <c r="K41703" s="94">
        <v>-3553</v>
      </c>
      <c r="O41703" s="94">
        <v>12315</v>
      </c>
      <c r="P41703" s="94">
        <v>8762</v>
      </c>
      <c r="Q41703" s="94">
        <v>-3553</v>
      </c>
      <c r="R41703" s="94">
        <v>0</v>
      </c>
      <c r="S41703" s="94">
        <v>5380</v>
      </c>
      <c r="T41703" s="94">
        <v>869</v>
      </c>
      <c r="U41703" s="94">
        <v>0</v>
      </c>
      <c r="V41703" s="94">
        <v>997</v>
      </c>
      <c r="W41703" s="94">
        <v>115</v>
      </c>
      <c r="X41703" s="94">
        <v>841</v>
      </c>
      <c r="Y41703" s="94">
        <v>560</v>
      </c>
      <c r="AJ41703" s="94">
        <v>0</v>
      </c>
      <c r="AK41703" s="94">
        <v>5380</v>
      </c>
      <c r="AL41703" s="94">
        <v>869</v>
      </c>
      <c r="AM41703" s="94">
        <v>0</v>
      </c>
      <c r="AN41703" s="94">
        <v>997</v>
      </c>
      <c r="AO41703" s="94">
        <v>115</v>
      </c>
      <c r="AP41703" s="94">
        <v>841</v>
      </c>
      <c r="AQ41703" s="94">
        <v>560</v>
      </c>
      <c r="AS41703" s="94">
        <v>-1644</v>
      </c>
      <c r="AT41703" s="94">
        <v>-486</v>
      </c>
      <c r="AU41703" s="94">
        <v>-1423</v>
      </c>
      <c r="AV41703" s="94">
        <v>2752</v>
      </c>
      <c r="AW41703" s="94">
        <v>1394</v>
      </c>
      <c r="AX41703" s="94">
        <v>1341</v>
      </c>
      <c r="AY41703" s="94">
        <v>2613</v>
      </c>
      <c r="AZ41703" s="94">
        <v>830</v>
      </c>
      <c r="BA41703" s="94">
        <v>1543</v>
      </c>
      <c r="BB41703" s="94">
        <v>536</v>
      </c>
      <c r="BC41703" s="94">
        <v>1688</v>
      </c>
    </row>
    <row r="41704" spans="1:55">
      <c r="A41704" s="85" t="s">
        <v>131</v>
      </c>
      <c r="B41704" s="86">
        <v>43923.791666666664</v>
      </c>
      <c r="C41704" s="87">
        <v>43923</v>
      </c>
      <c r="D41704" s="85">
        <v>15</v>
      </c>
      <c r="E41704" s="86">
        <v>43923.625</v>
      </c>
      <c r="F41704" s="88" t="s">
        <v>418</v>
      </c>
      <c r="G41704" s="89" t="s">
        <v>419</v>
      </c>
      <c r="H41704" s="94">
        <v>12810</v>
      </c>
      <c r="I41704" s="94">
        <v>12314</v>
      </c>
      <c r="J41704" s="94">
        <v>8785</v>
      </c>
      <c r="K41704" s="94">
        <v>-3529</v>
      </c>
      <c r="O41704" s="94">
        <v>12314</v>
      </c>
      <c r="P41704" s="94">
        <v>8785</v>
      </c>
      <c r="Q41704" s="94">
        <v>-3529</v>
      </c>
      <c r="R41704" s="94">
        <v>0</v>
      </c>
      <c r="S41704" s="94">
        <v>5409</v>
      </c>
      <c r="T41704" s="94">
        <v>865</v>
      </c>
      <c r="U41704" s="94">
        <v>0</v>
      </c>
      <c r="V41704" s="94">
        <v>994</v>
      </c>
      <c r="W41704" s="94">
        <v>87</v>
      </c>
      <c r="X41704" s="94">
        <v>865</v>
      </c>
      <c r="Y41704" s="94">
        <v>566</v>
      </c>
      <c r="AJ41704" s="94">
        <v>0</v>
      </c>
      <c r="AK41704" s="94">
        <v>5409</v>
      </c>
      <c r="AL41704" s="94">
        <v>865</v>
      </c>
      <c r="AM41704" s="94">
        <v>0</v>
      </c>
      <c r="AN41704" s="94">
        <v>994</v>
      </c>
      <c r="AO41704" s="94">
        <v>87</v>
      </c>
      <c r="AP41704" s="94">
        <v>865</v>
      </c>
      <c r="AQ41704" s="94">
        <v>566</v>
      </c>
      <c r="AS41704" s="94">
        <v>-1643</v>
      </c>
      <c r="AT41704" s="94">
        <v>-446</v>
      </c>
      <c r="AU41704" s="94">
        <v>-1440</v>
      </c>
      <c r="AV41704" s="94">
        <v>2763</v>
      </c>
      <c r="AW41704" s="94">
        <v>1373</v>
      </c>
      <c r="AX41704" s="94">
        <v>1323</v>
      </c>
      <c r="AY41704" s="94">
        <v>2580</v>
      </c>
      <c r="AZ41704" s="94">
        <v>827</v>
      </c>
      <c r="BA41704" s="94">
        <v>1518</v>
      </c>
      <c r="BB41704" s="94">
        <v>547</v>
      </c>
      <c r="BC41704" s="94">
        <v>1707</v>
      </c>
    </row>
    <row r="41705" spans="1:55">
      <c r="A41705" s="85" t="s">
        <v>131</v>
      </c>
      <c r="B41705" s="86">
        <v>43923.833333333336</v>
      </c>
      <c r="C41705" s="87">
        <v>43923</v>
      </c>
      <c r="D41705" s="85">
        <v>16</v>
      </c>
      <c r="E41705" s="86">
        <v>43923.666666666664</v>
      </c>
      <c r="F41705" s="88" t="s">
        <v>418</v>
      </c>
      <c r="G41705" s="89" t="s">
        <v>419</v>
      </c>
      <c r="H41705" s="94">
        <v>12960</v>
      </c>
      <c r="I41705" s="94">
        <v>12477</v>
      </c>
      <c r="J41705" s="94">
        <v>8560</v>
      </c>
      <c r="K41705" s="94">
        <v>-3917</v>
      </c>
      <c r="O41705" s="94">
        <v>12477</v>
      </c>
      <c r="P41705" s="94">
        <v>8560</v>
      </c>
      <c r="Q41705" s="94">
        <v>-3917</v>
      </c>
      <c r="R41705" s="94">
        <v>0</v>
      </c>
      <c r="S41705" s="94">
        <v>5163</v>
      </c>
      <c r="T41705" s="94">
        <v>862</v>
      </c>
      <c r="U41705" s="94">
        <v>0</v>
      </c>
      <c r="V41705" s="94">
        <v>991</v>
      </c>
      <c r="W41705" s="94">
        <v>62</v>
      </c>
      <c r="X41705" s="94">
        <v>923</v>
      </c>
      <c r="Y41705" s="94">
        <v>560</v>
      </c>
      <c r="AJ41705" s="94">
        <v>0</v>
      </c>
      <c r="AK41705" s="94">
        <v>5163</v>
      </c>
      <c r="AL41705" s="94">
        <v>862</v>
      </c>
      <c r="AM41705" s="94">
        <v>0</v>
      </c>
      <c r="AN41705" s="94">
        <v>991</v>
      </c>
      <c r="AO41705" s="94">
        <v>62</v>
      </c>
      <c r="AP41705" s="94">
        <v>923</v>
      </c>
      <c r="AQ41705" s="94">
        <v>560</v>
      </c>
      <c r="AS41705" s="94">
        <v>-1641</v>
      </c>
      <c r="AT41705" s="94">
        <v>-765</v>
      </c>
      <c r="AU41705" s="94">
        <v>-1511</v>
      </c>
      <c r="AV41705" s="94">
        <v>2815</v>
      </c>
      <c r="AW41705" s="94">
        <v>1363</v>
      </c>
      <c r="AX41705" s="94">
        <v>1318</v>
      </c>
      <c r="AY41705" s="94">
        <v>2565</v>
      </c>
      <c r="AZ41705" s="94">
        <v>808</v>
      </c>
      <c r="BA41705" s="94">
        <v>1526</v>
      </c>
      <c r="BB41705" s="94">
        <v>571</v>
      </c>
      <c r="BC41705" s="94">
        <v>1728</v>
      </c>
    </row>
    <row r="41706" spans="1:55">
      <c r="A41706" s="85" t="s">
        <v>131</v>
      </c>
      <c r="B41706" s="86">
        <v>43923.875</v>
      </c>
      <c r="C41706" s="87">
        <v>43923</v>
      </c>
      <c r="D41706" s="85">
        <v>17</v>
      </c>
      <c r="E41706" s="86">
        <v>43923.708333333336</v>
      </c>
      <c r="F41706" s="88" t="s">
        <v>418</v>
      </c>
      <c r="G41706" s="89" t="s">
        <v>419</v>
      </c>
      <c r="H41706" s="94">
        <v>13210</v>
      </c>
      <c r="I41706" s="94">
        <v>12941</v>
      </c>
      <c r="J41706" s="94">
        <v>9105</v>
      </c>
      <c r="K41706" s="94">
        <v>-3836</v>
      </c>
      <c r="O41706" s="94">
        <v>12941</v>
      </c>
      <c r="P41706" s="94">
        <v>9105</v>
      </c>
      <c r="Q41706" s="94">
        <v>-3836</v>
      </c>
      <c r="R41706" s="94">
        <v>1</v>
      </c>
      <c r="S41706" s="94">
        <v>5651</v>
      </c>
      <c r="T41706" s="94">
        <v>874</v>
      </c>
      <c r="U41706" s="94">
        <v>0</v>
      </c>
      <c r="V41706" s="94">
        <v>1008</v>
      </c>
      <c r="W41706" s="94">
        <v>44</v>
      </c>
      <c r="X41706" s="94">
        <v>958</v>
      </c>
      <c r="Y41706" s="94">
        <v>569</v>
      </c>
      <c r="AJ41706" s="94">
        <v>1</v>
      </c>
      <c r="AK41706" s="94">
        <v>5651</v>
      </c>
      <c r="AL41706" s="94">
        <v>874</v>
      </c>
      <c r="AM41706" s="94">
        <v>0</v>
      </c>
      <c r="AN41706" s="94">
        <v>1008</v>
      </c>
      <c r="AO41706" s="94">
        <v>44</v>
      </c>
      <c r="AP41706" s="94">
        <v>958</v>
      </c>
      <c r="AQ41706" s="94">
        <v>569</v>
      </c>
      <c r="AS41706" s="94">
        <v>-1531</v>
      </c>
      <c r="AT41706" s="94">
        <v>-751</v>
      </c>
      <c r="AU41706" s="94">
        <v>-1554</v>
      </c>
      <c r="AV41706" s="94">
        <v>2926</v>
      </c>
      <c r="AW41706" s="94">
        <v>1396</v>
      </c>
      <c r="AX41706" s="94">
        <v>1348</v>
      </c>
      <c r="AY41706" s="94">
        <v>2591</v>
      </c>
      <c r="AZ41706" s="94">
        <v>826</v>
      </c>
      <c r="BA41706" s="94">
        <v>1565</v>
      </c>
      <c r="BB41706" s="94">
        <v>608</v>
      </c>
      <c r="BC41706" s="94">
        <v>1787</v>
      </c>
    </row>
    <row r="41707" spans="1:55">
      <c r="A41707" s="85" t="s">
        <v>131</v>
      </c>
      <c r="B41707" s="86">
        <v>43923.916666666664</v>
      </c>
      <c r="C41707" s="87">
        <v>43923</v>
      </c>
      <c r="D41707" s="85">
        <v>18</v>
      </c>
      <c r="E41707" s="86">
        <v>43923.75</v>
      </c>
      <c r="F41707" s="88" t="s">
        <v>418</v>
      </c>
      <c r="G41707" s="89" t="s">
        <v>419</v>
      </c>
      <c r="H41707" s="94">
        <v>13500</v>
      </c>
      <c r="I41707" s="94">
        <v>13606</v>
      </c>
      <c r="J41707" s="94">
        <v>9810</v>
      </c>
      <c r="K41707" s="94">
        <v>-3796</v>
      </c>
      <c r="O41707" s="94">
        <v>13606</v>
      </c>
      <c r="P41707" s="94">
        <v>9810</v>
      </c>
      <c r="Q41707" s="94">
        <v>-3796</v>
      </c>
      <c r="R41707" s="94">
        <v>3</v>
      </c>
      <c r="S41707" s="94">
        <v>6080</v>
      </c>
      <c r="T41707" s="94">
        <v>876</v>
      </c>
      <c r="U41707" s="94">
        <v>0</v>
      </c>
      <c r="V41707" s="94">
        <v>1333</v>
      </c>
      <c r="W41707" s="94">
        <v>25</v>
      </c>
      <c r="X41707" s="94">
        <v>913</v>
      </c>
      <c r="Y41707" s="94">
        <v>579</v>
      </c>
      <c r="AJ41707" s="94">
        <v>3</v>
      </c>
      <c r="AK41707" s="94">
        <v>6080</v>
      </c>
      <c r="AL41707" s="94">
        <v>876</v>
      </c>
      <c r="AM41707" s="94">
        <v>0</v>
      </c>
      <c r="AN41707" s="94">
        <v>1333</v>
      </c>
      <c r="AO41707" s="94">
        <v>25</v>
      </c>
      <c r="AP41707" s="94">
        <v>913</v>
      </c>
      <c r="AQ41707" s="94">
        <v>579</v>
      </c>
      <c r="AS41707" s="94">
        <v>-1510</v>
      </c>
      <c r="AT41707" s="94">
        <v>-821</v>
      </c>
      <c r="AU41707" s="94">
        <v>-1465</v>
      </c>
      <c r="AV41707" s="94">
        <v>3054</v>
      </c>
      <c r="AW41707" s="94">
        <v>1421</v>
      </c>
      <c r="AX41707" s="94">
        <v>1400</v>
      </c>
      <c r="AY41707" s="94">
        <v>2674</v>
      </c>
      <c r="AZ41707" s="94">
        <v>858</v>
      </c>
      <c r="BA41707" s="94">
        <v>1650</v>
      </c>
      <c r="BB41707" s="94">
        <v>643</v>
      </c>
      <c r="BC41707" s="94">
        <v>1882</v>
      </c>
    </row>
    <row r="41708" spans="1:55">
      <c r="A41708" s="85" t="s">
        <v>131</v>
      </c>
      <c r="B41708" s="86">
        <v>43923.958333333336</v>
      </c>
      <c r="C41708" s="87">
        <v>43923</v>
      </c>
      <c r="D41708" s="85">
        <v>19</v>
      </c>
      <c r="E41708" s="86">
        <v>43923.791666666664</v>
      </c>
      <c r="F41708" s="88" t="s">
        <v>418</v>
      </c>
      <c r="G41708" s="89" t="s">
        <v>419</v>
      </c>
      <c r="H41708" s="94">
        <v>13680</v>
      </c>
      <c r="I41708" s="94">
        <v>13853</v>
      </c>
      <c r="J41708" s="94">
        <v>10111</v>
      </c>
      <c r="K41708" s="94">
        <v>-3742</v>
      </c>
      <c r="O41708" s="94">
        <v>13853</v>
      </c>
      <c r="P41708" s="94">
        <v>10111</v>
      </c>
      <c r="Q41708" s="94">
        <v>-3742</v>
      </c>
      <c r="R41708" s="94">
        <v>5</v>
      </c>
      <c r="S41708" s="94">
        <v>6064</v>
      </c>
      <c r="T41708" s="94">
        <v>864</v>
      </c>
      <c r="U41708" s="94">
        <v>0</v>
      </c>
      <c r="V41708" s="94">
        <v>1674</v>
      </c>
      <c r="W41708" s="94">
        <v>11</v>
      </c>
      <c r="X41708" s="94">
        <v>929</v>
      </c>
      <c r="Y41708" s="94">
        <v>564</v>
      </c>
      <c r="AJ41708" s="94">
        <v>5</v>
      </c>
      <c r="AK41708" s="94">
        <v>6064</v>
      </c>
      <c r="AL41708" s="94">
        <v>864</v>
      </c>
      <c r="AM41708" s="94">
        <v>0</v>
      </c>
      <c r="AN41708" s="94">
        <v>1674</v>
      </c>
      <c r="AO41708" s="94">
        <v>11</v>
      </c>
      <c r="AP41708" s="94">
        <v>929</v>
      </c>
      <c r="AQ41708" s="94">
        <v>564</v>
      </c>
      <c r="AS41708" s="94">
        <v>-1510</v>
      </c>
      <c r="AT41708" s="94">
        <v>-845</v>
      </c>
      <c r="AU41708" s="94">
        <v>-1387</v>
      </c>
      <c r="AV41708" s="94">
        <v>3126</v>
      </c>
      <c r="AW41708" s="94">
        <v>1381</v>
      </c>
      <c r="AX41708" s="94">
        <v>1398</v>
      </c>
      <c r="AY41708" s="94">
        <v>2692</v>
      </c>
      <c r="AZ41708" s="94">
        <v>869</v>
      </c>
      <c r="BA41708" s="94">
        <v>1674</v>
      </c>
      <c r="BB41708" s="94">
        <v>652</v>
      </c>
      <c r="BC41708" s="94">
        <v>1912</v>
      </c>
    </row>
    <row r="41709" spans="1:55">
      <c r="A41709" s="85" t="s">
        <v>131</v>
      </c>
      <c r="B41709" s="86">
        <v>43924</v>
      </c>
      <c r="C41709" s="87">
        <v>43923</v>
      </c>
      <c r="D41709" s="85">
        <v>20</v>
      </c>
      <c r="E41709" s="86">
        <v>43923.833333333336</v>
      </c>
      <c r="F41709" s="88" t="s">
        <v>418</v>
      </c>
      <c r="G41709" s="89" t="s">
        <v>419</v>
      </c>
      <c r="H41709" s="94">
        <v>14050</v>
      </c>
      <c r="I41709" s="94">
        <v>13872</v>
      </c>
      <c r="J41709" s="94">
        <v>10212</v>
      </c>
      <c r="K41709" s="94">
        <v>-3660</v>
      </c>
      <c r="O41709" s="94">
        <v>13872</v>
      </c>
      <c r="P41709" s="94">
        <v>10212</v>
      </c>
      <c r="Q41709" s="94">
        <v>-3660</v>
      </c>
      <c r="R41709" s="94">
        <v>7</v>
      </c>
      <c r="S41709" s="94">
        <v>6121</v>
      </c>
      <c r="T41709" s="94">
        <v>867</v>
      </c>
      <c r="U41709" s="94">
        <v>0</v>
      </c>
      <c r="V41709" s="94">
        <v>1707</v>
      </c>
      <c r="W41709" s="94">
        <v>5</v>
      </c>
      <c r="X41709" s="94">
        <v>933</v>
      </c>
      <c r="Y41709" s="94">
        <v>572</v>
      </c>
      <c r="AJ41709" s="94">
        <v>7</v>
      </c>
      <c r="AK41709" s="94">
        <v>6121</v>
      </c>
      <c r="AL41709" s="94">
        <v>867</v>
      </c>
      <c r="AM41709" s="94">
        <v>0</v>
      </c>
      <c r="AN41709" s="94">
        <v>1707</v>
      </c>
      <c r="AO41709" s="94">
        <v>5</v>
      </c>
      <c r="AP41709" s="94">
        <v>933</v>
      </c>
      <c r="AQ41709" s="94">
        <v>572</v>
      </c>
      <c r="AS41709" s="94">
        <v>-1511</v>
      </c>
      <c r="AT41709" s="94">
        <v>-843</v>
      </c>
      <c r="AU41709" s="94">
        <v>-1306</v>
      </c>
      <c r="AV41709" s="94">
        <v>3184</v>
      </c>
      <c r="AW41709" s="94">
        <v>1347</v>
      </c>
      <c r="AX41709" s="94">
        <v>1371</v>
      </c>
      <c r="AY41709" s="94">
        <v>2682</v>
      </c>
      <c r="AZ41709" s="94">
        <v>883</v>
      </c>
      <c r="BA41709" s="94">
        <v>1674</v>
      </c>
      <c r="BB41709" s="94">
        <v>642</v>
      </c>
      <c r="BC41709" s="94">
        <v>1918</v>
      </c>
    </row>
    <row r="41710" spans="1:55">
      <c r="A41710" s="85" t="s">
        <v>131</v>
      </c>
      <c r="B41710" s="86">
        <v>43924.041666666664</v>
      </c>
      <c r="C41710" s="87">
        <v>43923</v>
      </c>
      <c r="D41710" s="85">
        <v>21</v>
      </c>
      <c r="E41710" s="86">
        <v>43923.875</v>
      </c>
      <c r="F41710" s="88" t="s">
        <v>418</v>
      </c>
      <c r="G41710" s="89" t="s">
        <v>419</v>
      </c>
      <c r="H41710" s="94">
        <v>13730</v>
      </c>
      <c r="I41710" s="94">
        <v>13425</v>
      </c>
      <c r="J41710" s="94">
        <v>9832</v>
      </c>
      <c r="K41710" s="94">
        <v>-3593</v>
      </c>
      <c r="O41710" s="94">
        <v>13425</v>
      </c>
      <c r="P41710" s="94">
        <v>9832</v>
      </c>
      <c r="Q41710" s="94">
        <v>-3593</v>
      </c>
      <c r="R41710" s="94">
        <v>3</v>
      </c>
      <c r="S41710" s="94">
        <v>5930</v>
      </c>
      <c r="T41710" s="94">
        <v>857</v>
      </c>
      <c r="U41710" s="94">
        <v>0</v>
      </c>
      <c r="V41710" s="94">
        <v>1558</v>
      </c>
      <c r="W41710" s="94">
        <v>2</v>
      </c>
      <c r="X41710" s="94">
        <v>922</v>
      </c>
      <c r="Y41710" s="94">
        <v>561</v>
      </c>
      <c r="AJ41710" s="94">
        <v>3</v>
      </c>
      <c r="AK41710" s="94">
        <v>5930</v>
      </c>
      <c r="AL41710" s="94">
        <v>857</v>
      </c>
      <c r="AM41710" s="94">
        <v>0</v>
      </c>
      <c r="AN41710" s="94">
        <v>1558</v>
      </c>
      <c r="AO41710" s="94">
        <v>2</v>
      </c>
      <c r="AP41710" s="94">
        <v>922</v>
      </c>
      <c r="AQ41710" s="94">
        <v>561</v>
      </c>
      <c r="AS41710" s="94">
        <v>-1511</v>
      </c>
      <c r="AT41710" s="94">
        <v>-850</v>
      </c>
      <c r="AU41710" s="94">
        <v>-1232</v>
      </c>
      <c r="AV41710" s="94">
        <v>3105</v>
      </c>
      <c r="AW41710" s="94">
        <v>1281</v>
      </c>
      <c r="AX41710" s="94">
        <v>1310</v>
      </c>
      <c r="AY41710" s="94">
        <v>2608</v>
      </c>
      <c r="AZ41710" s="94">
        <v>850</v>
      </c>
      <c r="BA41710" s="94">
        <v>1607</v>
      </c>
      <c r="BB41710" s="94">
        <v>619</v>
      </c>
      <c r="BC41710" s="94">
        <v>1859</v>
      </c>
    </row>
    <row r="41711" spans="1:55">
      <c r="A41711" s="85" t="s">
        <v>131</v>
      </c>
      <c r="B41711" s="86">
        <v>43924.083333333336</v>
      </c>
      <c r="C41711" s="87">
        <v>43923</v>
      </c>
      <c r="D41711" s="85">
        <v>22</v>
      </c>
      <c r="E41711" s="86">
        <v>43923.916666666664</v>
      </c>
      <c r="F41711" s="88" t="s">
        <v>418</v>
      </c>
      <c r="G41711" s="89" t="s">
        <v>419</v>
      </c>
      <c r="H41711" s="94">
        <v>12920</v>
      </c>
      <c r="I41711" s="94">
        <v>12667</v>
      </c>
      <c r="J41711" s="94">
        <v>9048</v>
      </c>
      <c r="K41711" s="94">
        <v>-3619</v>
      </c>
      <c r="O41711" s="94">
        <v>12667</v>
      </c>
      <c r="P41711" s="94">
        <v>9048</v>
      </c>
      <c r="Q41711" s="94">
        <v>-3619</v>
      </c>
      <c r="R41711" s="94">
        <v>0</v>
      </c>
      <c r="S41711" s="94">
        <v>5401</v>
      </c>
      <c r="T41711" s="94">
        <v>865</v>
      </c>
      <c r="U41711" s="94">
        <v>0</v>
      </c>
      <c r="V41711" s="94">
        <v>1283</v>
      </c>
      <c r="W41711" s="94">
        <v>0</v>
      </c>
      <c r="X41711" s="94">
        <v>936</v>
      </c>
      <c r="Y41711" s="94">
        <v>563</v>
      </c>
      <c r="AJ41711" s="94">
        <v>0</v>
      </c>
      <c r="AK41711" s="94">
        <v>5401</v>
      </c>
      <c r="AL41711" s="94">
        <v>865</v>
      </c>
      <c r="AM41711" s="94">
        <v>0</v>
      </c>
      <c r="AN41711" s="94">
        <v>1283</v>
      </c>
      <c r="AO41711" s="94">
        <v>0</v>
      </c>
      <c r="AP41711" s="94">
        <v>936</v>
      </c>
      <c r="AQ41711" s="94">
        <v>563</v>
      </c>
      <c r="AS41711" s="94">
        <v>-1512</v>
      </c>
      <c r="AT41711" s="94">
        <v>-671</v>
      </c>
      <c r="AU41711" s="94">
        <v>-1436</v>
      </c>
      <c r="AV41711" s="94">
        <v>2946</v>
      </c>
      <c r="AW41711" s="94">
        <v>1195</v>
      </c>
      <c r="AX41711" s="94">
        <v>1216</v>
      </c>
      <c r="AY41711" s="94">
        <v>2486</v>
      </c>
      <c r="AZ41711" s="94">
        <v>805</v>
      </c>
      <c r="BA41711" s="94">
        <v>1515</v>
      </c>
      <c r="BB41711" s="94">
        <v>600</v>
      </c>
      <c r="BC41711" s="94">
        <v>1759</v>
      </c>
    </row>
    <row r="41712" spans="1:55">
      <c r="A41712" s="85" t="s">
        <v>131</v>
      </c>
      <c r="B41712" s="86">
        <v>43924.125</v>
      </c>
      <c r="C41712" s="87">
        <v>43923</v>
      </c>
      <c r="D41712" s="85">
        <v>23</v>
      </c>
      <c r="E41712" s="86">
        <v>43923.958333333336</v>
      </c>
      <c r="F41712" s="88" t="s">
        <v>418</v>
      </c>
      <c r="G41712" s="89" t="s">
        <v>419</v>
      </c>
      <c r="H41712" s="94">
        <v>11890</v>
      </c>
      <c r="I41712" s="94">
        <v>11792</v>
      </c>
      <c r="J41712" s="94">
        <v>8227</v>
      </c>
      <c r="K41712" s="94">
        <v>-3565</v>
      </c>
      <c r="O41712" s="94">
        <v>11792</v>
      </c>
      <c r="P41712" s="94">
        <v>8227</v>
      </c>
      <c r="Q41712" s="94">
        <v>-3565</v>
      </c>
      <c r="R41712" s="94">
        <v>0</v>
      </c>
      <c r="S41712" s="94">
        <v>4723</v>
      </c>
      <c r="T41712" s="94">
        <v>852</v>
      </c>
      <c r="U41712" s="94">
        <v>0</v>
      </c>
      <c r="V41712" s="94">
        <v>1182</v>
      </c>
      <c r="W41712" s="94">
        <v>0</v>
      </c>
      <c r="X41712" s="94">
        <v>923</v>
      </c>
      <c r="Y41712" s="94">
        <v>546</v>
      </c>
      <c r="AJ41712" s="94">
        <v>0</v>
      </c>
      <c r="AK41712" s="94">
        <v>4723</v>
      </c>
      <c r="AL41712" s="94">
        <v>852</v>
      </c>
      <c r="AM41712" s="94">
        <v>0</v>
      </c>
      <c r="AN41712" s="94">
        <v>1182</v>
      </c>
      <c r="AO41712" s="94">
        <v>0</v>
      </c>
      <c r="AP41712" s="94">
        <v>923</v>
      </c>
      <c r="AQ41712" s="94">
        <v>546</v>
      </c>
      <c r="AS41712" s="94">
        <v>-1512</v>
      </c>
      <c r="AT41712" s="94">
        <v>-621</v>
      </c>
      <c r="AU41712" s="94">
        <v>-1432</v>
      </c>
      <c r="AV41712" s="94">
        <v>2731</v>
      </c>
      <c r="AW41712" s="94">
        <v>1109</v>
      </c>
      <c r="AX41712" s="94">
        <v>1120</v>
      </c>
      <c r="AY41712" s="94">
        <v>2338</v>
      </c>
      <c r="AZ41712" s="94">
        <v>758</v>
      </c>
      <c r="BA41712" s="94">
        <v>1400</v>
      </c>
      <c r="BB41712" s="94">
        <v>557</v>
      </c>
      <c r="BC41712" s="94">
        <v>1644</v>
      </c>
    </row>
    <row r="41713" spans="1:55">
      <c r="A41713" s="85" t="s">
        <v>131</v>
      </c>
      <c r="B41713" s="86">
        <v>43924.166666666664</v>
      </c>
      <c r="C41713" s="87">
        <v>43923</v>
      </c>
      <c r="D41713" s="85">
        <v>24</v>
      </c>
      <c r="E41713" s="86">
        <v>43924</v>
      </c>
      <c r="F41713" s="88" t="s">
        <v>418</v>
      </c>
      <c r="G41713" s="89" t="s">
        <v>419</v>
      </c>
      <c r="H41713" s="94">
        <v>10940</v>
      </c>
      <c r="I41713" s="94">
        <v>11131</v>
      </c>
      <c r="J41713" s="94">
        <v>7684</v>
      </c>
      <c r="K41713" s="94">
        <v>-3447</v>
      </c>
      <c r="O41713" s="94">
        <v>11131</v>
      </c>
      <c r="P41713" s="94">
        <v>7684</v>
      </c>
      <c r="Q41713" s="94">
        <v>-3447</v>
      </c>
      <c r="R41713" s="94">
        <v>0</v>
      </c>
      <c r="S41713" s="94">
        <v>4445</v>
      </c>
      <c r="T41713" s="94">
        <v>859</v>
      </c>
      <c r="U41713" s="94">
        <v>0</v>
      </c>
      <c r="V41713" s="94">
        <v>897</v>
      </c>
      <c r="W41713" s="94">
        <v>0</v>
      </c>
      <c r="X41713" s="94">
        <v>940</v>
      </c>
      <c r="Y41713" s="94">
        <v>543</v>
      </c>
      <c r="AJ41713" s="94">
        <v>0</v>
      </c>
      <c r="AK41713" s="94">
        <v>4445</v>
      </c>
      <c r="AL41713" s="94">
        <v>859</v>
      </c>
      <c r="AM41713" s="94">
        <v>0</v>
      </c>
      <c r="AN41713" s="94">
        <v>897</v>
      </c>
      <c r="AO41713" s="94">
        <v>0</v>
      </c>
      <c r="AP41713" s="94">
        <v>940</v>
      </c>
      <c r="AQ41713" s="94">
        <v>543</v>
      </c>
      <c r="AS41713" s="94">
        <v>-1513</v>
      </c>
      <c r="AT41713" s="94">
        <v>-461</v>
      </c>
      <c r="AU41713" s="94">
        <v>-1473</v>
      </c>
      <c r="AV41713" s="94">
        <v>2524</v>
      </c>
      <c r="AW41713" s="94">
        <v>1029</v>
      </c>
      <c r="AX41713" s="94">
        <v>1034</v>
      </c>
      <c r="AY41713" s="94">
        <v>2193</v>
      </c>
      <c r="AZ41713" s="94">
        <v>704</v>
      </c>
      <c r="BA41713" s="94">
        <v>1295</v>
      </c>
      <c r="BB41713" s="94">
        <v>519</v>
      </c>
      <c r="BC41713" s="94">
        <v>1540</v>
      </c>
    </row>
    <row r="41714" spans="1:55">
      <c r="A41714" s="85" t="s">
        <v>131</v>
      </c>
      <c r="B41714" s="86">
        <v>43924.208333333336</v>
      </c>
      <c r="C41714" s="87">
        <v>43924</v>
      </c>
      <c r="D41714" s="85">
        <v>1</v>
      </c>
      <c r="E41714" s="86">
        <v>43924.041666666664</v>
      </c>
      <c r="F41714" s="88" t="s">
        <v>418</v>
      </c>
      <c r="G41714" s="89" t="s">
        <v>419</v>
      </c>
      <c r="H41714" s="94">
        <v>10310</v>
      </c>
      <c r="I41714" s="94">
        <v>11132</v>
      </c>
      <c r="J41714" s="94">
        <v>7743</v>
      </c>
      <c r="K41714" s="94">
        <v>-3389</v>
      </c>
      <c r="O41714" s="94">
        <v>11132</v>
      </c>
      <c r="P41714" s="94">
        <v>7743</v>
      </c>
      <c r="Q41714" s="94">
        <v>-3389</v>
      </c>
      <c r="R41714" s="94">
        <v>0</v>
      </c>
      <c r="S41714" s="94">
        <v>4460</v>
      </c>
      <c r="T41714" s="94">
        <v>868</v>
      </c>
      <c r="U41714" s="94">
        <v>0</v>
      </c>
      <c r="V41714" s="94">
        <v>882</v>
      </c>
      <c r="W41714" s="94">
        <v>0</v>
      </c>
      <c r="X41714" s="94">
        <v>985</v>
      </c>
      <c r="Y41714" s="94">
        <v>548</v>
      </c>
      <c r="AJ41714" s="94">
        <v>0</v>
      </c>
      <c r="AK41714" s="94">
        <v>4460</v>
      </c>
      <c r="AL41714" s="94">
        <v>868</v>
      </c>
      <c r="AM41714" s="94">
        <v>0</v>
      </c>
      <c r="AN41714" s="94">
        <v>882</v>
      </c>
      <c r="AO41714" s="94">
        <v>0</v>
      </c>
      <c r="AP41714" s="94">
        <v>985</v>
      </c>
      <c r="AQ41714" s="94">
        <v>548</v>
      </c>
      <c r="AS41714" s="94">
        <v>-1512</v>
      </c>
      <c r="AT41714" s="94">
        <v>-610</v>
      </c>
      <c r="AU41714" s="94">
        <v>-1267</v>
      </c>
      <c r="AV41714" s="94">
        <v>2371</v>
      </c>
      <c r="AW41714" s="94">
        <v>981</v>
      </c>
      <c r="AX41714" s="94">
        <v>980</v>
      </c>
      <c r="AY41714" s="94">
        <v>2078</v>
      </c>
      <c r="AZ41714" s="94">
        <v>666</v>
      </c>
      <c r="BA41714" s="94">
        <v>1209</v>
      </c>
      <c r="BB41714" s="94">
        <v>494</v>
      </c>
      <c r="BC41714" s="94">
        <v>1458</v>
      </c>
    </row>
    <row r="41715" spans="1:55">
      <c r="A41715" s="85" t="s">
        <v>131</v>
      </c>
      <c r="B41715" s="86">
        <v>43924.25</v>
      </c>
      <c r="C41715" s="87">
        <v>43924</v>
      </c>
      <c r="D41715" s="85">
        <v>2</v>
      </c>
      <c r="E41715" s="86">
        <v>43924.083333333336</v>
      </c>
      <c r="F41715" s="88" t="s">
        <v>418</v>
      </c>
      <c r="G41715" s="89" t="s">
        <v>419</v>
      </c>
      <c r="H41715" s="94">
        <v>9930</v>
      </c>
      <c r="I41715" s="94">
        <v>10762</v>
      </c>
      <c r="J41715" s="94">
        <v>7381</v>
      </c>
      <c r="K41715" s="94">
        <v>-3381</v>
      </c>
      <c r="O41715" s="94">
        <v>10762</v>
      </c>
      <c r="P41715" s="94">
        <v>7381</v>
      </c>
      <c r="Q41715" s="94">
        <v>-3381</v>
      </c>
      <c r="R41715" s="94">
        <v>0</v>
      </c>
      <c r="S41715" s="94">
        <v>4149</v>
      </c>
      <c r="T41715" s="94">
        <v>859</v>
      </c>
      <c r="U41715" s="94">
        <v>0</v>
      </c>
      <c r="V41715" s="94">
        <v>866</v>
      </c>
      <c r="W41715" s="94">
        <v>0</v>
      </c>
      <c r="X41715" s="94">
        <v>974</v>
      </c>
      <c r="Y41715" s="94">
        <v>533</v>
      </c>
      <c r="AJ41715" s="94">
        <v>0</v>
      </c>
      <c r="AK41715" s="94">
        <v>4149</v>
      </c>
      <c r="AL41715" s="94">
        <v>859</v>
      </c>
      <c r="AM41715" s="94">
        <v>0</v>
      </c>
      <c r="AN41715" s="94">
        <v>866</v>
      </c>
      <c r="AO41715" s="94">
        <v>0</v>
      </c>
      <c r="AP41715" s="94">
        <v>974</v>
      </c>
      <c r="AQ41715" s="94">
        <v>533</v>
      </c>
      <c r="AS41715" s="94">
        <v>-1512</v>
      </c>
      <c r="AT41715" s="94">
        <v>-620</v>
      </c>
      <c r="AU41715" s="94">
        <v>-1249</v>
      </c>
      <c r="AV41715" s="94">
        <v>2276</v>
      </c>
      <c r="AW41715" s="94">
        <v>952</v>
      </c>
      <c r="AX41715" s="94">
        <v>947</v>
      </c>
      <c r="AY41715" s="94">
        <v>2002</v>
      </c>
      <c r="AZ41715" s="94">
        <v>640</v>
      </c>
      <c r="BA41715" s="94">
        <v>1159</v>
      </c>
      <c r="BB41715" s="94">
        <v>477</v>
      </c>
      <c r="BC41715" s="94">
        <v>1406</v>
      </c>
    </row>
    <row r="41716" spans="1:55">
      <c r="A41716" s="85" t="s">
        <v>131</v>
      </c>
      <c r="B41716" s="86">
        <v>43924.291666666664</v>
      </c>
      <c r="C41716" s="87">
        <v>43924</v>
      </c>
      <c r="D41716" s="85">
        <v>3</v>
      </c>
      <c r="E41716" s="86">
        <v>43924.125</v>
      </c>
      <c r="F41716" s="88" t="s">
        <v>418</v>
      </c>
      <c r="G41716" s="89" t="s">
        <v>419</v>
      </c>
      <c r="H41716" s="94">
        <v>9740</v>
      </c>
      <c r="I41716" s="94">
        <v>10659</v>
      </c>
      <c r="J41716" s="94">
        <v>7366</v>
      </c>
      <c r="K41716" s="94">
        <v>-3293</v>
      </c>
      <c r="O41716" s="94">
        <v>10659</v>
      </c>
      <c r="P41716" s="94">
        <v>7366</v>
      </c>
      <c r="Q41716" s="94">
        <v>-3293</v>
      </c>
      <c r="R41716" s="94">
        <v>0</v>
      </c>
      <c r="S41716" s="94">
        <v>4109</v>
      </c>
      <c r="T41716" s="94">
        <v>872</v>
      </c>
      <c r="U41716" s="94">
        <v>0</v>
      </c>
      <c r="V41716" s="94">
        <v>877</v>
      </c>
      <c r="W41716" s="94">
        <v>0</v>
      </c>
      <c r="X41716" s="94">
        <v>967</v>
      </c>
      <c r="Y41716" s="94">
        <v>541</v>
      </c>
      <c r="AJ41716" s="94">
        <v>0</v>
      </c>
      <c r="AK41716" s="94">
        <v>4109</v>
      </c>
      <c r="AL41716" s="94">
        <v>872</v>
      </c>
      <c r="AM41716" s="94">
        <v>0</v>
      </c>
      <c r="AN41716" s="94">
        <v>877</v>
      </c>
      <c r="AO41716" s="94">
        <v>0</v>
      </c>
      <c r="AP41716" s="94">
        <v>967</v>
      </c>
      <c r="AQ41716" s="94">
        <v>541</v>
      </c>
      <c r="AS41716" s="94">
        <v>-1513</v>
      </c>
      <c r="AT41716" s="94">
        <v>-549</v>
      </c>
      <c r="AU41716" s="94">
        <v>-1231</v>
      </c>
      <c r="AV41716" s="94">
        <v>2228</v>
      </c>
      <c r="AW41716" s="94">
        <v>959</v>
      </c>
      <c r="AX41716" s="94">
        <v>930</v>
      </c>
      <c r="AY41716" s="94">
        <v>1958</v>
      </c>
      <c r="AZ41716" s="94">
        <v>628</v>
      </c>
      <c r="BA41716" s="94">
        <v>1131</v>
      </c>
      <c r="BB41716" s="94">
        <v>467</v>
      </c>
      <c r="BC41716" s="94">
        <v>1376</v>
      </c>
    </row>
    <row r="41717" spans="1:55">
      <c r="A41717" s="85" t="s">
        <v>131</v>
      </c>
      <c r="B41717" s="86">
        <v>43924.333333333336</v>
      </c>
      <c r="C41717" s="87">
        <v>43924</v>
      </c>
      <c r="D41717" s="85">
        <v>4</v>
      </c>
      <c r="E41717" s="86">
        <v>43924.166666666664</v>
      </c>
      <c r="F41717" s="88" t="s">
        <v>418</v>
      </c>
      <c r="G41717" s="89" t="s">
        <v>419</v>
      </c>
      <c r="H41717" s="94">
        <v>9680</v>
      </c>
      <c r="I41717" s="94">
        <v>10749</v>
      </c>
      <c r="J41717" s="94">
        <v>7475</v>
      </c>
      <c r="K41717" s="94">
        <v>-3274</v>
      </c>
      <c r="O41717" s="94">
        <v>10749</v>
      </c>
      <c r="P41717" s="94">
        <v>7475</v>
      </c>
      <c r="Q41717" s="94">
        <v>-3274</v>
      </c>
      <c r="R41717" s="94">
        <v>0</v>
      </c>
      <c r="S41717" s="94">
        <v>4266</v>
      </c>
      <c r="T41717" s="94">
        <v>864</v>
      </c>
      <c r="U41717" s="94">
        <v>0</v>
      </c>
      <c r="V41717" s="94">
        <v>870</v>
      </c>
      <c r="W41717" s="94">
        <v>0</v>
      </c>
      <c r="X41717" s="94">
        <v>953</v>
      </c>
      <c r="Y41717" s="94">
        <v>522</v>
      </c>
      <c r="AJ41717" s="94">
        <v>0</v>
      </c>
      <c r="AK41717" s="94">
        <v>4266</v>
      </c>
      <c r="AL41717" s="94">
        <v>864</v>
      </c>
      <c r="AM41717" s="94">
        <v>0</v>
      </c>
      <c r="AN41717" s="94">
        <v>870</v>
      </c>
      <c r="AO41717" s="94">
        <v>0</v>
      </c>
      <c r="AP41717" s="94">
        <v>953</v>
      </c>
      <c r="AQ41717" s="94">
        <v>522</v>
      </c>
      <c r="AS41717" s="94">
        <v>-1513</v>
      </c>
      <c r="AT41717" s="94">
        <v>-487</v>
      </c>
      <c r="AU41717" s="94">
        <v>-1274</v>
      </c>
      <c r="AV41717" s="94">
        <v>2215</v>
      </c>
      <c r="AW41717" s="94">
        <v>952</v>
      </c>
      <c r="AX41717" s="94">
        <v>928</v>
      </c>
      <c r="AY41717" s="94">
        <v>1945</v>
      </c>
      <c r="AZ41717" s="94">
        <v>624</v>
      </c>
      <c r="BA41717" s="94">
        <v>1125</v>
      </c>
      <c r="BB41717" s="94">
        <v>465</v>
      </c>
      <c r="BC41717" s="94">
        <v>1365</v>
      </c>
    </row>
    <row r="41718" spans="1:55">
      <c r="A41718" s="85" t="s">
        <v>131</v>
      </c>
      <c r="B41718" s="86">
        <v>43924.375</v>
      </c>
      <c r="C41718" s="87">
        <v>43924</v>
      </c>
      <c r="D41718" s="85">
        <v>5</v>
      </c>
      <c r="E41718" s="86">
        <v>43924.208333333336</v>
      </c>
      <c r="F41718" s="88" t="s">
        <v>418</v>
      </c>
      <c r="G41718" s="89" t="s">
        <v>419</v>
      </c>
      <c r="H41718" s="94">
        <v>9860</v>
      </c>
      <c r="I41718" s="94">
        <v>10930</v>
      </c>
      <c r="J41718" s="94">
        <v>7539</v>
      </c>
      <c r="K41718" s="94">
        <v>-3391</v>
      </c>
      <c r="O41718" s="94">
        <v>10930</v>
      </c>
      <c r="P41718" s="94">
        <v>7539</v>
      </c>
      <c r="Q41718" s="94">
        <v>-3391</v>
      </c>
      <c r="R41718" s="94">
        <v>0</v>
      </c>
      <c r="S41718" s="94">
        <v>4283</v>
      </c>
      <c r="T41718" s="94">
        <v>871</v>
      </c>
      <c r="U41718" s="94">
        <v>0</v>
      </c>
      <c r="V41718" s="94">
        <v>898</v>
      </c>
      <c r="W41718" s="94">
        <v>0</v>
      </c>
      <c r="X41718" s="94">
        <v>959</v>
      </c>
      <c r="Y41718" s="94">
        <v>527</v>
      </c>
      <c r="AJ41718" s="94">
        <v>0</v>
      </c>
      <c r="AK41718" s="94">
        <v>4283</v>
      </c>
      <c r="AL41718" s="94">
        <v>871</v>
      </c>
      <c r="AM41718" s="94">
        <v>0</v>
      </c>
      <c r="AN41718" s="94">
        <v>898</v>
      </c>
      <c r="AO41718" s="94">
        <v>0</v>
      </c>
      <c r="AP41718" s="94">
        <v>959</v>
      </c>
      <c r="AQ41718" s="94">
        <v>527</v>
      </c>
      <c r="AS41718" s="94">
        <v>-1512</v>
      </c>
      <c r="AT41718" s="94">
        <v>-606</v>
      </c>
      <c r="AU41718" s="94">
        <v>-1273</v>
      </c>
      <c r="AV41718" s="94">
        <v>2261</v>
      </c>
      <c r="AW41718" s="94">
        <v>968</v>
      </c>
      <c r="AX41718" s="94">
        <v>952</v>
      </c>
      <c r="AY41718" s="94">
        <v>1975</v>
      </c>
      <c r="AZ41718" s="94">
        <v>628</v>
      </c>
      <c r="BA41718" s="94">
        <v>1142</v>
      </c>
      <c r="BB41718" s="94">
        <v>474</v>
      </c>
      <c r="BC41718" s="94">
        <v>1390</v>
      </c>
    </row>
    <row r="41719" spans="1:55">
      <c r="A41719" s="85" t="s">
        <v>131</v>
      </c>
      <c r="B41719" s="86">
        <v>43924.416666666664</v>
      </c>
      <c r="C41719" s="87">
        <v>43924</v>
      </c>
      <c r="D41719" s="85">
        <v>6</v>
      </c>
      <c r="E41719" s="86">
        <v>43924.25</v>
      </c>
      <c r="F41719" s="88" t="s">
        <v>418</v>
      </c>
      <c r="G41719" s="89" t="s">
        <v>419</v>
      </c>
      <c r="H41719" s="94">
        <v>10470</v>
      </c>
      <c r="I41719" s="94">
        <v>11465</v>
      </c>
      <c r="J41719" s="94">
        <v>8154</v>
      </c>
      <c r="K41719" s="94">
        <v>-3311</v>
      </c>
      <c r="O41719" s="94">
        <v>11465</v>
      </c>
      <c r="P41719" s="94">
        <v>8154</v>
      </c>
      <c r="Q41719" s="94">
        <v>-3311</v>
      </c>
      <c r="R41719" s="94">
        <v>0</v>
      </c>
      <c r="S41719" s="94">
        <v>4838</v>
      </c>
      <c r="T41719" s="94">
        <v>878</v>
      </c>
      <c r="U41719" s="94">
        <v>0</v>
      </c>
      <c r="V41719" s="94">
        <v>952</v>
      </c>
      <c r="W41719" s="94">
        <v>0</v>
      </c>
      <c r="X41719" s="94">
        <v>964</v>
      </c>
      <c r="Y41719" s="94">
        <v>522</v>
      </c>
      <c r="AJ41719" s="94">
        <v>0</v>
      </c>
      <c r="AK41719" s="94">
        <v>4838</v>
      </c>
      <c r="AL41719" s="94">
        <v>878</v>
      </c>
      <c r="AM41719" s="94">
        <v>0</v>
      </c>
      <c r="AN41719" s="94">
        <v>952</v>
      </c>
      <c r="AO41719" s="94">
        <v>0</v>
      </c>
      <c r="AP41719" s="94">
        <v>964</v>
      </c>
      <c r="AQ41719" s="94">
        <v>522</v>
      </c>
      <c r="AS41719" s="94">
        <v>-1515</v>
      </c>
      <c r="AT41719" s="94">
        <v>-605</v>
      </c>
      <c r="AU41719" s="94">
        <v>-1191</v>
      </c>
      <c r="AV41719" s="94">
        <v>2407</v>
      </c>
      <c r="AW41719" s="94">
        <v>1042</v>
      </c>
      <c r="AX41719" s="94">
        <v>1023</v>
      </c>
      <c r="AY41719" s="94">
        <v>2076</v>
      </c>
      <c r="AZ41719" s="94">
        <v>657</v>
      </c>
      <c r="BA41719" s="94">
        <v>1205</v>
      </c>
      <c r="BB41719" s="94">
        <v>499</v>
      </c>
      <c r="BC41719" s="94">
        <v>1466</v>
      </c>
    </row>
    <row r="41720" spans="1:55">
      <c r="A41720" s="85" t="s">
        <v>131</v>
      </c>
      <c r="B41720" s="86">
        <v>43924.458333333336</v>
      </c>
      <c r="C41720" s="87">
        <v>43924</v>
      </c>
      <c r="D41720" s="85">
        <v>7</v>
      </c>
      <c r="E41720" s="86">
        <v>43924.291666666664</v>
      </c>
      <c r="F41720" s="88" t="s">
        <v>418</v>
      </c>
      <c r="G41720" s="89" t="s">
        <v>419</v>
      </c>
      <c r="H41720" s="94">
        <v>11400</v>
      </c>
      <c r="I41720" s="94">
        <v>12161</v>
      </c>
      <c r="J41720" s="94">
        <v>8910</v>
      </c>
      <c r="K41720" s="94">
        <v>-3251</v>
      </c>
      <c r="O41720" s="94">
        <v>12161</v>
      </c>
      <c r="P41720" s="94">
        <v>8910</v>
      </c>
      <c r="Q41720" s="94">
        <v>-3251</v>
      </c>
      <c r="R41720" s="94">
        <v>0</v>
      </c>
      <c r="S41720" s="94">
        <v>5400</v>
      </c>
      <c r="T41720" s="94">
        <v>876</v>
      </c>
      <c r="U41720" s="94">
        <v>0</v>
      </c>
      <c r="V41720" s="94">
        <v>1145</v>
      </c>
      <c r="W41720" s="94">
        <v>0</v>
      </c>
      <c r="X41720" s="94">
        <v>968</v>
      </c>
      <c r="Y41720" s="94">
        <v>521</v>
      </c>
      <c r="AJ41720" s="94">
        <v>0</v>
      </c>
      <c r="AK41720" s="94">
        <v>5400</v>
      </c>
      <c r="AL41720" s="94">
        <v>876</v>
      </c>
      <c r="AM41720" s="94">
        <v>0</v>
      </c>
      <c r="AN41720" s="94">
        <v>1145</v>
      </c>
      <c r="AO41720" s="94">
        <v>0</v>
      </c>
      <c r="AP41720" s="94">
        <v>968</v>
      </c>
      <c r="AQ41720" s="94">
        <v>521</v>
      </c>
      <c r="AS41720" s="94">
        <v>-1512</v>
      </c>
      <c r="AT41720" s="94">
        <v>-620</v>
      </c>
      <c r="AU41720" s="94">
        <v>-1119</v>
      </c>
      <c r="AV41720" s="94">
        <v>2642</v>
      </c>
      <c r="AW41720" s="94">
        <v>1143</v>
      </c>
      <c r="AX41720" s="94">
        <v>1127</v>
      </c>
      <c r="AY41720" s="94">
        <v>2244</v>
      </c>
      <c r="AZ41720" s="94">
        <v>708</v>
      </c>
      <c r="BA41720" s="94">
        <v>1308</v>
      </c>
      <c r="BB41720" s="94">
        <v>542</v>
      </c>
      <c r="BC41720" s="94">
        <v>1583</v>
      </c>
    </row>
    <row r="41721" spans="1:55">
      <c r="A41721" s="85" t="s">
        <v>131</v>
      </c>
      <c r="B41721" s="86">
        <v>43924.5</v>
      </c>
      <c r="C41721" s="87">
        <v>43924</v>
      </c>
      <c r="D41721" s="85">
        <v>8</v>
      </c>
      <c r="E41721" s="86">
        <v>43924.333333333336</v>
      </c>
      <c r="F41721" s="88" t="s">
        <v>418</v>
      </c>
      <c r="G41721" s="89" t="s">
        <v>419</v>
      </c>
      <c r="H41721" s="94">
        <v>12260</v>
      </c>
      <c r="I41721" s="94">
        <v>12485</v>
      </c>
      <c r="J41721" s="94">
        <v>9243</v>
      </c>
      <c r="K41721" s="94">
        <v>-3242</v>
      </c>
      <c r="O41721" s="94">
        <v>12485</v>
      </c>
      <c r="P41721" s="94">
        <v>9243</v>
      </c>
      <c r="Q41721" s="94">
        <v>-3242</v>
      </c>
      <c r="R41721" s="94">
        <v>0</v>
      </c>
      <c r="S41721" s="94">
        <v>5684</v>
      </c>
      <c r="T41721" s="94">
        <v>873</v>
      </c>
      <c r="U41721" s="94">
        <v>0</v>
      </c>
      <c r="V41721" s="94">
        <v>1179</v>
      </c>
      <c r="W41721" s="94">
        <v>6</v>
      </c>
      <c r="X41721" s="94">
        <v>981</v>
      </c>
      <c r="Y41721" s="94">
        <v>520</v>
      </c>
      <c r="AJ41721" s="94">
        <v>0</v>
      </c>
      <c r="AK41721" s="94">
        <v>5684</v>
      </c>
      <c r="AL41721" s="94">
        <v>873</v>
      </c>
      <c r="AM41721" s="94">
        <v>0</v>
      </c>
      <c r="AN41721" s="94">
        <v>1179</v>
      </c>
      <c r="AO41721" s="94">
        <v>6</v>
      </c>
      <c r="AP41721" s="94">
        <v>981</v>
      </c>
      <c r="AQ41721" s="94">
        <v>520</v>
      </c>
      <c r="AS41721" s="94">
        <v>-1515</v>
      </c>
      <c r="AT41721" s="94">
        <v>-651</v>
      </c>
      <c r="AU41721" s="94">
        <v>-1076</v>
      </c>
      <c r="AV41721" s="94">
        <v>2851</v>
      </c>
      <c r="AW41721" s="94">
        <v>1237</v>
      </c>
      <c r="AX41721" s="94">
        <v>1226</v>
      </c>
      <c r="AY41721" s="94">
        <v>2406</v>
      </c>
      <c r="AZ41721" s="94">
        <v>761</v>
      </c>
      <c r="BA41721" s="94">
        <v>1419</v>
      </c>
      <c r="BB41721" s="94">
        <v>583</v>
      </c>
      <c r="BC41721" s="94">
        <v>1689</v>
      </c>
    </row>
    <row r="41722" spans="1:55">
      <c r="A41722" s="85" t="s">
        <v>131</v>
      </c>
      <c r="B41722" s="86">
        <v>43924.541666666664</v>
      </c>
      <c r="C41722" s="87">
        <v>43924</v>
      </c>
      <c r="D41722" s="85">
        <v>9</v>
      </c>
      <c r="E41722" s="86">
        <v>43924.375</v>
      </c>
      <c r="F41722" s="88" t="s">
        <v>418</v>
      </c>
      <c r="G41722" s="89" t="s">
        <v>419</v>
      </c>
      <c r="H41722" s="94">
        <v>12930</v>
      </c>
      <c r="I41722" s="94">
        <v>12919</v>
      </c>
      <c r="J41722" s="94">
        <v>9465</v>
      </c>
      <c r="K41722" s="94">
        <v>-3454</v>
      </c>
      <c r="O41722" s="94">
        <v>12919</v>
      </c>
      <c r="P41722" s="94">
        <v>9465</v>
      </c>
      <c r="Q41722" s="94">
        <v>-3454</v>
      </c>
      <c r="R41722" s="94">
        <v>0</v>
      </c>
      <c r="S41722" s="94">
        <v>5905</v>
      </c>
      <c r="T41722" s="94">
        <v>867</v>
      </c>
      <c r="U41722" s="94">
        <v>0</v>
      </c>
      <c r="V41722" s="94">
        <v>1188</v>
      </c>
      <c r="W41722" s="94">
        <v>14</v>
      </c>
      <c r="X41722" s="94">
        <v>965</v>
      </c>
      <c r="Y41722" s="94">
        <v>526</v>
      </c>
      <c r="AJ41722" s="94">
        <v>0</v>
      </c>
      <c r="AK41722" s="94">
        <v>5905</v>
      </c>
      <c r="AL41722" s="94">
        <v>867</v>
      </c>
      <c r="AM41722" s="94">
        <v>0</v>
      </c>
      <c r="AN41722" s="94">
        <v>1188</v>
      </c>
      <c r="AO41722" s="94">
        <v>14</v>
      </c>
      <c r="AP41722" s="94">
        <v>965</v>
      </c>
      <c r="AQ41722" s="94">
        <v>526</v>
      </c>
      <c r="AS41722" s="94">
        <v>-1517</v>
      </c>
      <c r="AT41722" s="94">
        <v>-656</v>
      </c>
      <c r="AU41722" s="94">
        <v>-1281</v>
      </c>
      <c r="AV41722" s="94">
        <v>3019</v>
      </c>
      <c r="AW41722" s="94">
        <v>1319</v>
      </c>
      <c r="AX41722" s="94">
        <v>1299</v>
      </c>
      <c r="AY41722" s="94">
        <v>2557</v>
      </c>
      <c r="AZ41722" s="94">
        <v>809</v>
      </c>
      <c r="BA41722" s="94">
        <v>1518</v>
      </c>
      <c r="BB41722" s="94">
        <v>594</v>
      </c>
      <c r="BC41722" s="94">
        <v>1778</v>
      </c>
    </row>
    <row r="41723" spans="1:55">
      <c r="A41723" s="85" t="s">
        <v>131</v>
      </c>
      <c r="B41723" s="86">
        <v>43924.583333333336</v>
      </c>
      <c r="C41723" s="87">
        <v>43924</v>
      </c>
      <c r="D41723" s="85">
        <v>10</v>
      </c>
      <c r="E41723" s="86">
        <v>43924.416666666664</v>
      </c>
      <c r="F41723" s="88" t="s">
        <v>418</v>
      </c>
      <c r="G41723" s="89" t="s">
        <v>419</v>
      </c>
      <c r="H41723" s="94">
        <v>13300</v>
      </c>
      <c r="I41723" s="94">
        <v>13292</v>
      </c>
      <c r="J41723" s="94">
        <v>10067</v>
      </c>
      <c r="K41723" s="94">
        <v>-3225</v>
      </c>
      <c r="O41723" s="94">
        <v>13292</v>
      </c>
      <c r="P41723" s="94">
        <v>10067</v>
      </c>
      <c r="Q41723" s="94">
        <v>-3225</v>
      </c>
      <c r="R41723" s="94">
        <v>0</v>
      </c>
      <c r="S41723" s="94">
        <v>6547</v>
      </c>
      <c r="T41723" s="94">
        <v>869</v>
      </c>
      <c r="U41723" s="94">
        <v>0</v>
      </c>
      <c r="V41723" s="94">
        <v>1150</v>
      </c>
      <c r="W41723" s="94">
        <v>23</v>
      </c>
      <c r="X41723" s="94">
        <v>948</v>
      </c>
      <c r="Y41723" s="94">
        <v>530</v>
      </c>
      <c r="AJ41723" s="94">
        <v>0</v>
      </c>
      <c r="AK41723" s="94">
        <v>6547</v>
      </c>
      <c r="AL41723" s="94">
        <v>869</v>
      </c>
      <c r="AM41723" s="94">
        <v>0</v>
      </c>
      <c r="AN41723" s="94">
        <v>1150</v>
      </c>
      <c r="AO41723" s="94">
        <v>23</v>
      </c>
      <c r="AP41723" s="94">
        <v>948</v>
      </c>
      <c r="AQ41723" s="94">
        <v>530</v>
      </c>
      <c r="AS41723" s="94">
        <v>-1517</v>
      </c>
      <c r="AT41723" s="94">
        <v>-653</v>
      </c>
      <c r="AU41723" s="94">
        <v>-1055</v>
      </c>
      <c r="AV41723" s="94">
        <v>3103</v>
      </c>
      <c r="AW41723" s="94">
        <v>1367</v>
      </c>
      <c r="AX41723" s="94">
        <v>1332</v>
      </c>
      <c r="AY41723" s="94">
        <v>2649</v>
      </c>
      <c r="AZ41723" s="94">
        <v>841</v>
      </c>
      <c r="BA41723" s="94">
        <v>1590</v>
      </c>
      <c r="BB41723" s="94">
        <v>591</v>
      </c>
      <c r="BC41723" s="94">
        <v>1822</v>
      </c>
    </row>
    <row r="41724" spans="1:55">
      <c r="A41724" s="85" t="s">
        <v>131</v>
      </c>
      <c r="B41724" s="86">
        <v>43924.625</v>
      </c>
      <c r="C41724" s="87">
        <v>43924</v>
      </c>
      <c r="D41724" s="85">
        <v>11</v>
      </c>
      <c r="E41724" s="86">
        <v>43924.458333333336</v>
      </c>
      <c r="F41724" s="88" t="s">
        <v>418</v>
      </c>
      <c r="G41724" s="89" t="s">
        <v>419</v>
      </c>
      <c r="H41724" s="94">
        <v>13540</v>
      </c>
      <c r="I41724" s="94">
        <v>13507</v>
      </c>
      <c r="J41724" s="94">
        <v>10250</v>
      </c>
      <c r="K41724" s="94">
        <v>-3257</v>
      </c>
      <c r="O41724" s="94">
        <v>13507</v>
      </c>
      <c r="P41724" s="94">
        <v>10250</v>
      </c>
      <c r="Q41724" s="94">
        <v>-3257</v>
      </c>
      <c r="R41724" s="94">
        <v>1</v>
      </c>
      <c r="S41724" s="94">
        <v>6880</v>
      </c>
      <c r="T41724" s="94">
        <v>868</v>
      </c>
      <c r="U41724" s="94">
        <v>0</v>
      </c>
      <c r="V41724" s="94">
        <v>1029</v>
      </c>
      <c r="W41724" s="94">
        <v>31</v>
      </c>
      <c r="X41724" s="94">
        <v>936</v>
      </c>
      <c r="Y41724" s="94">
        <v>506</v>
      </c>
      <c r="AJ41724" s="94">
        <v>1</v>
      </c>
      <c r="AK41724" s="94">
        <v>6880</v>
      </c>
      <c r="AL41724" s="94">
        <v>868</v>
      </c>
      <c r="AM41724" s="94">
        <v>0</v>
      </c>
      <c r="AN41724" s="94">
        <v>1029</v>
      </c>
      <c r="AO41724" s="94">
        <v>31</v>
      </c>
      <c r="AP41724" s="94">
        <v>936</v>
      </c>
      <c r="AQ41724" s="94">
        <v>506</v>
      </c>
      <c r="AS41724" s="94">
        <v>-1518</v>
      </c>
      <c r="AT41724" s="94">
        <v>-617</v>
      </c>
      <c r="AU41724" s="94">
        <v>-1122</v>
      </c>
      <c r="AV41724" s="94">
        <v>3164</v>
      </c>
      <c r="AW41724" s="94">
        <v>1402</v>
      </c>
      <c r="AX41724" s="94">
        <v>1353</v>
      </c>
      <c r="AY41724" s="94">
        <v>2690</v>
      </c>
      <c r="AZ41724" s="94">
        <v>870</v>
      </c>
      <c r="BA41724" s="94">
        <v>1649</v>
      </c>
      <c r="BB41724" s="94">
        <v>576</v>
      </c>
      <c r="BC41724" s="94">
        <v>1844</v>
      </c>
    </row>
    <row r="41725" spans="1:55">
      <c r="A41725" s="85" t="s">
        <v>131</v>
      </c>
      <c r="B41725" s="86">
        <v>43924.666666666664</v>
      </c>
      <c r="C41725" s="87">
        <v>43924</v>
      </c>
      <c r="D41725" s="85">
        <v>12</v>
      </c>
      <c r="E41725" s="86">
        <v>43924.5</v>
      </c>
      <c r="F41725" s="88" t="s">
        <v>418</v>
      </c>
      <c r="G41725" s="89" t="s">
        <v>419</v>
      </c>
      <c r="H41725" s="94">
        <v>13540</v>
      </c>
      <c r="I41725" s="94">
        <v>13543</v>
      </c>
      <c r="J41725" s="94">
        <v>10467</v>
      </c>
      <c r="K41725" s="94">
        <v>-3076</v>
      </c>
      <c r="O41725" s="94">
        <v>13543</v>
      </c>
      <c r="P41725" s="94">
        <v>10467</v>
      </c>
      <c r="Q41725" s="94">
        <v>-3076</v>
      </c>
      <c r="R41725" s="94">
        <v>1</v>
      </c>
      <c r="S41725" s="94">
        <v>7066</v>
      </c>
      <c r="T41725" s="94">
        <v>870</v>
      </c>
      <c r="U41725" s="94">
        <v>0</v>
      </c>
      <c r="V41725" s="94">
        <v>1028</v>
      </c>
      <c r="W41725" s="94">
        <v>39</v>
      </c>
      <c r="X41725" s="94">
        <v>944</v>
      </c>
      <c r="Y41725" s="94">
        <v>519</v>
      </c>
      <c r="AJ41725" s="94">
        <v>1</v>
      </c>
      <c r="AK41725" s="94">
        <v>7066</v>
      </c>
      <c r="AL41725" s="94">
        <v>870</v>
      </c>
      <c r="AM41725" s="94">
        <v>0</v>
      </c>
      <c r="AN41725" s="94">
        <v>1028</v>
      </c>
      <c r="AO41725" s="94">
        <v>39</v>
      </c>
      <c r="AP41725" s="94">
        <v>944</v>
      </c>
      <c r="AQ41725" s="94">
        <v>519</v>
      </c>
      <c r="AS41725" s="94">
        <v>-1518</v>
      </c>
      <c r="AT41725" s="94">
        <v>-617</v>
      </c>
      <c r="AU41725" s="94">
        <v>-941</v>
      </c>
      <c r="AV41725" s="94">
        <v>3161</v>
      </c>
      <c r="AW41725" s="94">
        <v>1403</v>
      </c>
      <c r="AX41725" s="94">
        <v>1362</v>
      </c>
      <c r="AY41725" s="94">
        <v>2726</v>
      </c>
      <c r="AZ41725" s="94">
        <v>889</v>
      </c>
      <c r="BA41725" s="94">
        <v>1691</v>
      </c>
      <c r="BB41725" s="94">
        <v>570</v>
      </c>
      <c r="BC41725" s="94">
        <v>1843</v>
      </c>
    </row>
    <row r="41726" spans="1:55">
      <c r="A41726" s="85" t="s">
        <v>131</v>
      </c>
      <c r="B41726" s="86">
        <v>43924.708333333336</v>
      </c>
      <c r="C41726" s="87">
        <v>43924</v>
      </c>
      <c r="D41726" s="85">
        <v>13</v>
      </c>
      <c r="E41726" s="86">
        <v>43924.541666666664</v>
      </c>
      <c r="F41726" s="88" t="s">
        <v>418</v>
      </c>
      <c r="G41726" s="89" t="s">
        <v>419</v>
      </c>
      <c r="H41726" s="94">
        <v>13420</v>
      </c>
      <c r="I41726" s="94">
        <v>13608</v>
      </c>
      <c r="J41726" s="94">
        <v>10539</v>
      </c>
      <c r="K41726" s="94">
        <v>-3069</v>
      </c>
      <c r="O41726" s="94">
        <v>13608</v>
      </c>
      <c r="P41726" s="94">
        <v>10539</v>
      </c>
      <c r="Q41726" s="94">
        <v>-3069</v>
      </c>
      <c r="R41726" s="94">
        <v>0</v>
      </c>
      <c r="S41726" s="94">
        <v>7113</v>
      </c>
      <c r="T41726" s="94">
        <v>867</v>
      </c>
      <c r="U41726" s="94">
        <v>0</v>
      </c>
      <c r="V41726" s="94">
        <v>1024</v>
      </c>
      <c r="W41726" s="94">
        <v>48</v>
      </c>
      <c r="X41726" s="94">
        <v>955</v>
      </c>
      <c r="Y41726" s="94">
        <v>532</v>
      </c>
      <c r="AJ41726" s="94">
        <v>0</v>
      </c>
      <c r="AK41726" s="94">
        <v>7113</v>
      </c>
      <c r="AL41726" s="94">
        <v>867</v>
      </c>
      <c r="AM41726" s="94">
        <v>0</v>
      </c>
      <c r="AN41726" s="94">
        <v>1024</v>
      </c>
      <c r="AO41726" s="94">
        <v>48</v>
      </c>
      <c r="AP41726" s="94">
        <v>955</v>
      </c>
      <c r="AQ41726" s="94">
        <v>532</v>
      </c>
      <c r="AS41726" s="94">
        <v>-1520</v>
      </c>
      <c r="AT41726" s="94">
        <v>-626</v>
      </c>
      <c r="AU41726" s="94">
        <v>-923</v>
      </c>
      <c r="AV41726" s="94">
        <v>3173</v>
      </c>
      <c r="AW41726" s="94">
        <v>1402</v>
      </c>
      <c r="AX41726" s="94">
        <v>1363</v>
      </c>
      <c r="AY41726" s="94">
        <v>2769</v>
      </c>
      <c r="AZ41726" s="94">
        <v>898</v>
      </c>
      <c r="BA41726" s="94">
        <v>1705</v>
      </c>
      <c r="BB41726" s="94">
        <v>568</v>
      </c>
      <c r="BC41726" s="94">
        <v>1847</v>
      </c>
    </row>
    <row r="41727" spans="1:55">
      <c r="A41727" s="85" t="s">
        <v>131</v>
      </c>
      <c r="B41727" s="86">
        <v>43924.75</v>
      </c>
      <c r="C41727" s="87">
        <v>43924</v>
      </c>
      <c r="D41727" s="85">
        <v>14</v>
      </c>
      <c r="E41727" s="86">
        <v>43924.583333333336</v>
      </c>
      <c r="F41727" s="88" t="s">
        <v>418</v>
      </c>
      <c r="G41727" s="89" t="s">
        <v>419</v>
      </c>
      <c r="H41727" s="94">
        <v>13310</v>
      </c>
      <c r="I41727" s="94">
        <v>13437</v>
      </c>
      <c r="J41727" s="94">
        <v>10342</v>
      </c>
      <c r="K41727" s="94">
        <v>-3095</v>
      </c>
      <c r="O41727" s="94">
        <v>13437</v>
      </c>
      <c r="P41727" s="94">
        <v>10342</v>
      </c>
      <c r="Q41727" s="94">
        <v>-3095</v>
      </c>
      <c r="R41727" s="94">
        <v>0</v>
      </c>
      <c r="S41727" s="94">
        <v>6944</v>
      </c>
      <c r="T41727" s="94">
        <v>862</v>
      </c>
      <c r="U41727" s="94">
        <v>0</v>
      </c>
      <c r="V41727" s="94">
        <v>973</v>
      </c>
      <c r="W41727" s="94">
        <v>49</v>
      </c>
      <c r="X41727" s="94">
        <v>977</v>
      </c>
      <c r="Y41727" s="94">
        <v>536</v>
      </c>
      <c r="AJ41727" s="94">
        <v>0</v>
      </c>
      <c r="AK41727" s="94">
        <v>6944</v>
      </c>
      <c r="AL41727" s="94">
        <v>862</v>
      </c>
      <c r="AM41727" s="94">
        <v>0</v>
      </c>
      <c r="AN41727" s="94">
        <v>973</v>
      </c>
      <c r="AO41727" s="94">
        <v>49</v>
      </c>
      <c r="AP41727" s="94">
        <v>977</v>
      </c>
      <c r="AQ41727" s="94">
        <v>536</v>
      </c>
      <c r="AS41727" s="94">
        <v>-1517</v>
      </c>
      <c r="AT41727" s="94">
        <v>-614</v>
      </c>
      <c r="AU41727" s="94">
        <v>-964</v>
      </c>
      <c r="AV41727" s="94">
        <v>3154</v>
      </c>
      <c r="AW41727" s="94">
        <v>1374</v>
      </c>
      <c r="AX41727" s="94">
        <v>1344</v>
      </c>
      <c r="AY41727" s="94">
        <v>2741</v>
      </c>
      <c r="AZ41727" s="94">
        <v>895</v>
      </c>
      <c r="BA41727" s="94">
        <v>1676</v>
      </c>
      <c r="BB41727" s="94">
        <v>553</v>
      </c>
      <c r="BC41727" s="94">
        <v>1827</v>
      </c>
    </row>
    <row r="41728" spans="1:55">
      <c r="A41728" s="85" t="s">
        <v>131</v>
      </c>
      <c r="B41728" s="86">
        <v>43924.791666666664</v>
      </c>
      <c r="C41728" s="87">
        <v>43924</v>
      </c>
      <c r="D41728" s="85">
        <v>15</v>
      </c>
      <c r="E41728" s="86">
        <v>43924.625</v>
      </c>
      <c r="F41728" s="88" t="s">
        <v>418</v>
      </c>
      <c r="G41728" s="89" t="s">
        <v>419</v>
      </c>
      <c r="H41728" s="94">
        <v>13230</v>
      </c>
      <c r="I41728" s="94">
        <v>13168</v>
      </c>
      <c r="J41728" s="94">
        <v>10006</v>
      </c>
      <c r="K41728" s="94">
        <v>-3162</v>
      </c>
      <c r="O41728" s="94">
        <v>13168</v>
      </c>
      <c r="P41728" s="94">
        <v>10006</v>
      </c>
      <c r="Q41728" s="94">
        <v>-3162</v>
      </c>
      <c r="R41728" s="94">
        <v>0</v>
      </c>
      <c r="S41728" s="94">
        <v>6672</v>
      </c>
      <c r="T41728" s="94">
        <v>864</v>
      </c>
      <c r="U41728" s="94">
        <v>0</v>
      </c>
      <c r="V41728" s="94">
        <v>937</v>
      </c>
      <c r="W41728" s="94">
        <v>54</v>
      </c>
      <c r="X41728" s="94">
        <v>958</v>
      </c>
      <c r="Y41728" s="94">
        <v>521</v>
      </c>
      <c r="AJ41728" s="94">
        <v>0</v>
      </c>
      <c r="AK41728" s="94">
        <v>6672</v>
      </c>
      <c r="AL41728" s="94">
        <v>864</v>
      </c>
      <c r="AM41728" s="94">
        <v>0</v>
      </c>
      <c r="AN41728" s="94">
        <v>937</v>
      </c>
      <c r="AO41728" s="94">
        <v>54</v>
      </c>
      <c r="AP41728" s="94">
        <v>958</v>
      </c>
      <c r="AQ41728" s="94">
        <v>521</v>
      </c>
      <c r="AS41728" s="94">
        <v>-1691</v>
      </c>
      <c r="AT41728" s="94">
        <v>-611</v>
      </c>
      <c r="AU41728" s="94">
        <v>-860</v>
      </c>
      <c r="AV41728" s="94">
        <v>3087</v>
      </c>
      <c r="AW41728" s="94">
        <v>1357</v>
      </c>
      <c r="AX41728" s="94">
        <v>1311</v>
      </c>
      <c r="AY41728" s="94">
        <v>2704</v>
      </c>
      <c r="AZ41728" s="94">
        <v>875</v>
      </c>
      <c r="BA41728" s="94">
        <v>1634</v>
      </c>
      <c r="BB41728" s="94">
        <v>548</v>
      </c>
      <c r="BC41728" s="94">
        <v>1796</v>
      </c>
    </row>
    <row r="41729" spans="1:55">
      <c r="A41729" s="85" t="s">
        <v>131</v>
      </c>
      <c r="B41729" s="86">
        <v>43924.833333333336</v>
      </c>
      <c r="C41729" s="87">
        <v>43924</v>
      </c>
      <c r="D41729" s="85">
        <v>16</v>
      </c>
      <c r="E41729" s="86">
        <v>43924.666666666664</v>
      </c>
      <c r="F41729" s="88" t="s">
        <v>418</v>
      </c>
      <c r="G41729" s="89" t="s">
        <v>419</v>
      </c>
      <c r="H41729" s="94">
        <v>13220</v>
      </c>
      <c r="I41729" s="94">
        <v>12998</v>
      </c>
      <c r="J41729" s="94">
        <v>9920</v>
      </c>
      <c r="K41729" s="94">
        <v>-3078</v>
      </c>
      <c r="O41729" s="94">
        <v>12998</v>
      </c>
      <c r="P41729" s="94">
        <v>9920</v>
      </c>
      <c r="Q41729" s="94">
        <v>-3078</v>
      </c>
      <c r="R41729" s="94">
        <v>0</v>
      </c>
      <c r="S41729" s="94">
        <v>6595</v>
      </c>
      <c r="T41729" s="94">
        <v>867</v>
      </c>
      <c r="U41729" s="94">
        <v>0</v>
      </c>
      <c r="V41729" s="94">
        <v>934</v>
      </c>
      <c r="W41729" s="94">
        <v>50</v>
      </c>
      <c r="X41729" s="94">
        <v>954</v>
      </c>
      <c r="Y41729" s="94">
        <v>521</v>
      </c>
      <c r="AJ41729" s="94">
        <v>0</v>
      </c>
      <c r="AK41729" s="94">
        <v>6595</v>
      </c>
      <c r="AL41729" s="94">
        <v>867</v>
      </c>
      <c r="AM41729" s="94">
        <v>0</v>
      </c>
      <c r="AN41729" s="94">
        <v>934</v>
      </c>
      <c r="AO41729" s="94">
        <v>50</v>
      </c>
      <c r="AP41729" s="94">
        <v>954</v>
      </c>
      <c r="AQ41729" s="94">
        <v>521</v>
      </c>
      <c r="AS41729" s="94">
        <v>-1697</v>
      </c>
      <c r="AT41729" s="94">
        <v>-598</v>
      </c>
      <c r="AU41729" s="94">
        <v>-783</v>
      </c>
      <c r="AV41729" s="94">
        <v>3041</v>
      </c>
      <c r="AW41729" s="94">
        <v>1331</v>
      </c>
      <c r="AX41729" s="94">
        <v>1288</v>
      </c>
      <c r="AY41729" s="94">
        <v>2675</v>
      </c>
      <c r="AZ41729" s="94">
        <v>852</v>
      </c>
      <c r="BA41729" s="94">
        <v>1614</v>
      </c>
      <c r="BB41729" s="94">
        <v>555</v>
      </c>
      <c r="BC41729" s="94">
        <v>1773</v>
      </c>
    </row>
    <row r="41730" spans="1:55">
      <c r="A41730" s="85" t="s">
        <v>131</v>
      </c>
      <c r="B41730" s="86">
        <v>43924.875</v>
      </c>
      <c r="C41730" s="87">
        <v>43924</v>
      </c>
      <c r="D41730" s="85">
        <v>17</v>
      </c>
      <c r="E41730" s="86">
        <v>43924.708333333336</v>
      </c>
      <c r="F41730" s="88" t="s">
        <v>418</v>
      </c>
      <c r="G41730" s="89" t="s">
        <v>419</v>
      </c>
      <c r="H41730" s="94">
        <v>13170</v>
      </c>
      <c r="I41730" s="94">
        <v>13184</v>
      </c>
      <c r="J41730" s="94">
        <v>10087</v>
      </c>
      <c r="K41730" s="94">
        <v>-3097</v>
      </c>
      <c r="O41730" s="94">
        <v>13184</v>
      </c>
      <c r="P41730" s="94">
        <v>10087</v>
      </c>
      <c r="Q41730" s="94">
        <v>-3097</v>
      </c>
      <c r="R41730" s="94">
        <v>0</v>
      </c>
      <c r="S41730" s="94">
        <v>6635</v>
      </c>
      <c r="T41730" s="94">
        <v>870</v>
      </c>
      <c r="U41730" s="94">
        <v>0</v>
      </c>
      <c r="V41730" s="94">
        <v>1088</v>
      </c>
      <c r="W41730" s="94">
        <v>37</v>
      </c>
      <c r="X41730" s="94">
        <v>938</v>
      </c>
      <c r="Y41730" s="94">
        <v>519</v>
      </c>
      <c r="AJ41730" s="94">
        <v>0</v>
      </c>
      <c r="AK41730" s="94">
        <v>6635</v>
      </c>
      <c r="AL41730" s="94">
        <v>870</v>
      </c>
      <c r="AM41730" s="94">
        <v>0</v>
      </c>
      <c r="AN41730" s="94">
        <v>1088</v>
      </c>
      <c r="AO41730" s="94">
        <v>37</v>
      </c>
      <c r="AP41730" s="94">
        <v>938</v>
      </c>
      <c r="AQ41730" s="94">
        <v>519</v>
      </c>
      <c r="AS41730" s="94">
        <v>-1698</v>
      </c>
      <c r="AT41730" s="94">
        <v>-618</v>
      </c>
      <c r="AU41730" s="94">
        <v>-781</v>
      </c>
      <c r="AV41730" s="94">
        <v>3060</v>
      </c>
      <c r="AW41730" s="94">
        <v>1365</v>
      </c>
      <c r="AX41730" s="94">
        <v>1298</v>
      </c>
      <c r="AY41730" s="94">
        <v>2683</v>
      </c>
      <c r="AZ41730" s="94">
        <v>854</v>
      </c>
      <c r="BA41730" s="94">
        <v>1633</v>
      </c>
      <c r="BB41730" s="94">
        <v>579</v>
      </c>
      <c r="BC41730" s="94">
        <v>1793</v>
      </c>
    </row>
    <row r="41731" spans="1:55">
      <c r="A41731" s="85" t="s">
        <v>131</v>
      </c>
      <c r="B41731" s="86">
        <v>43924.916666666664</v>
      </c>
      <c r="C41731" s="87">
        <v>43924</v>
      </c>
      <c r="D41731" s="85">
        <v>18</v>
      </c>
      <c r="E41731" s="86">
        <v>43924.75</v>
      </c>
      <c r="F41731" s="88" t="s">
        <v>418</v>
      </c>
      <c r="G41731" s="89" t="s">
        <v>419</v>
      </c>
      <c r="H41731" s="94">
        <v>13270</v>
      </c>
      <c r="I41731" s="94">
        <v>13561</v>
      </c>
      <c r="J41731" s="94">
        <v>9993</v>
      </c>
      <c r="K41731" s="94">
        <v>-3568</v>
      </c>
      <c r="O41731" s="94">
        <v>13561</v>
      </c>
      <c r="P41731" s="94">
        <v>9993</v>
      </c>
      <c r="Q41731" s="94">
        <v>-3568</v>
      </c>
      <c r="R41731" s="94">
        <v>0</v>
      </c>
      <c r="S41731" s="94">
        <v>6511</v>
      </c>
      <c r="T41731" s="94">
        <v>860</v>
      </c>
      <c r="U41731" s="94">
        <v>0</v>
      </c>
      <c r="V41731" s="94">
        <v>1135</v>
      </c>
      <c r="W41731" s="94">
        <v>20</v>
      </c>
      <c r="X41731" s="94">
        <v>948</v>
      </c>
      <c r="Y41731" s="94">
        <v>518</v>
      </c>
      <c r="AJ41731" s="94">
        <v>0</v>
      </c>
      <c r="AK41731" s="94">
        <v>6511</v>
      </c>
      <c r="AL41731" s="94">
        <v>860</v>
      </c>
      <c r="AM41731" s="94">
        <v>0</v>
      </c>
      <c r="AN41731" s="94">
        <v>1135</v>
      </c>
      <c r="AO41731" s="94">
        <v>20</v>
      </c>
      <c r="AP41731" s="94">
        <v>948</v>
      </c>
      <c r="AQ41731" s="94">
        <v>518</v>
      </c>
      <c r="AS41731" s="94">
        <v>-1865</v>
      </c>
      <c r="AT41731" s="94">
        <v>-651</v>
      </c>
      <c r="AU41731" s="94">
        <v>-1052</v>
      </c>
      <c r="AV41731" s="94">
        <v>3127</v>
      </c>
      <c r="AW41731" s="94">
        <v>1366</v>
      </c>
      <c r="AX41731" s="94">
        <v>1336</v>
      </c>
      <c r="AY41731" s="94">
        <v>2710</v>
      </c>
      <c r="AZ41731" s="94">
        <v>877</v>
      </c>
      <c r="BA41731" s="94">
        <v>1682</v>
      </c>
      <c r="BB41731" s="94">
        <v>608</v>
      </c>
      <c r="BC41731" s="94">
        <v>1848</v>
      </c>
    </row>
    <row r="41732" spans="1:55">
      <c r="A41732" s="85" t="s">
        <v>131</v>
      </c>
      <c r="B41732" s="86">
        <v>43924.958333333336</v>
      </c>
      <c r="C41732" s="87">
        <v>43924</v>
      </c>
      <c r="D41732" s="85">
        <v>19</v>
      </c>
      <c r="E41732" s="86">
        <v>43924.791666666664</v>
      </c>
      <c r="F41732" s="88" t="s">
        <v>418</v>
      </c>
      <c r="G41732" s="89" t="s">
        <v>419</v>
      </c>
      <c r="H41732" s="94">
        <v>13380</v>
      </c>
      <c r="I41732" s="94">
        <v>13638</v>
      </c>
      <c r="J41732" s="94">
        <v>10161</v>
      </c>
      <c r="K41732" s="94">
        <v>-3477</v>
      </c>
      <c r="O41732" s="94">
        <v>13638</v>
      </c>
      <c r="P41732" s="94">
        <v>10161</v>
      </c>
      <c r="Q41732" s="94">
        <v>-3477</v>
      </c>
      <c r="R41732" s="94">
        <v>1</v>
      </c>
      <c r="S41732" s="94">
        <v>6565</v>
      </c>
      <c r="T41732" s="94">
        <v>868</v>
      </c>
      <c r="U41732" s="94">
        <v>0</v>
      </c>
      <c r="V41732" s="94">
        <v>1295</v>
      </c>
      <c r="W41732" s="94">
        <v>5</v>
      </c>
      <c r="X41732" s="94">
        <v>907</v>
      </c>
      <c r="Y41732" s="94">
        <v>520</v>
      </c>
      <c r="AJ41732" s="94">
        <v>1</v>
      </c>
      <c r="AK41732" s="94">
        <v>6565</v>
      </c>
      <c r="AL41732" s="94">
        <v>868</v>
      </c>
      <c r="AM41732" s="94">
        <v>0</v>
      </c>
      <c r="AN41732" s="94">
        <v>1295</v>
      </c>
      <c r="AO41732" s="94">
        <v>5</v>
      </c>
      <c r="AP41732" s="94">
        <v>907</v>
      </c>
      <c r="AQ41732" s="94">
        <v>520</v>
      </c>
      <c r="AS41732" s="94">
        <v>-1873</v>
      </c>
      <c r="AT41732" s="94">
        <v>-701</v>
      </c>
      <c r="AU41732" s="94">
        <v>-903</v>
      </c>
      <c r="AV41732" s="94">
        <v>3168</v>
      </c>
      <c r="AW41732" s="94">
        <v>1328</v>
      </c>
      <c r="AX41732" s="94">
        <v>1333</v>
      </c>
      <c r="AY41732" s="94">
        <v>2687</v>
      </c>
      <c r="AZ41732" s="94">
        <v>878</v>
      </c>
      <c r="BA41732" s="94">
        <v>1677</v>
      </c>
      <c r="BB41732" s="94">
        <v>622</v>
      </c>
      <c r="BC41732" s="94">
        <v>1858</v>
      </c>
    </row>
    <row r="41733" spans="1:55">
      <c r="A41733" s="85" t="s">
        <v>131</v>
      </c>
      <c r="B41733" s="86">
        <v>43925</v>
      </c>
      <c r="C41733" s="87">
        <v>43924</v>
      </c>
      <c r="D41733" s="85">
        <v>20</v>
      </c>
      <c r="E41733" s="86">
        <v>43924.833333333336</v>
      </c>
      <c r="F41733" s="88" t="s">
        <v>418</v>
      </c>
      <c r="G41733" s="89" t="s">
        <v>419</v>
      </c>
      <c r="H41733" s="94">
        <v>13600</v>
      </c>
      <c r="I41733" s="94">
        <v>13610</v>
      </c>
      <c r="J41733" s="94">
        <v>10336</v>
      </c>
      <c r="K41733" s="94">
        <v>-3274</v>
      </c>
      <c r="O41733" s="94">
        <v>13610</v>
      </c>
      <c r="P41733" s="94">
        <v>10336</v>
      </c>
      <c r="Q41733" s="94">
        <v>-3274</v>
      </c>
      <c r="R41733" s="94">
        <v>0</v>
      </c>
      <c r="S41733" s="94">
        <v>6776</v>
      </c>
      <c r="T41733" s="94">
        <v>868</v>
      </c>
      <c r="U41733" s="94">
        <v>0</v>
      </c>
      <c r="V41733" s="94">
        <v>1299</v>
      </c>
      <c r="W41733" s="94">
        <v>0</v>
      </c>
      <c r="X41733" s="94">
        <v>873</v>
      </c>
      <c r="Y41733" s="94">
        <v>521</v>
      </c>
      <c r="AJ41733" s="94">
        <v>0</v>
      </c>
      <c r="AK41733" s="94">
        <v>6776</v>
      </c>
      <c r="AL41733" s="94">
        <v>868</v>
      </c>
      <c r="AM41733" s="94">
        <v>0</v>
      </c>
      <c r="AN41733" s="94">
        <v>1299</v>
      </c>
      <c r="AO41733" s="94">
        <v>0</v>
      </c>
      <c r="AP41733" s="94">
        <v>873</v>
      </c>
      <c r="AQ41733" s="94">
        <v>521</v>
      </c>
      <c r="AS41733" s="94">
        <v>-1872</v>
      </c>
      <c r="AT41733" s="94">
        <v>-711</v>
      </c>
      <c r="AU41733" s="94">
        <v>-691</v>
      </c>
      <c r="AV41733" s="94">
        <v>3175</v>
      </c>
      <c r="AW41733" s="94">
        <v>1307</v>
      </c>
      <c r="AX41733" s="94">
        <v>1315</v>
      </c>
      <c r="AY41733" s="94">
        <v>2674</v>
      </c>
      <c r="AZ41733" s="94">
        <v>885</v>
      </c>
      <c r="BA41733" s="94">
        <v>1662</v>
      </c>
      <c r="BB41733" s="94">
        <v>616</v>
      </c>
      <c r="BC41733" s="94">
        <v>1856</v>
      </c>
    </row>
    <row r="41734" spans="1:55">
      <c r="A41734" s="85" t="s">
        <v>131</v>
      </c>
      <c r="B41734" s="86">
        <v>43925.041666666664</v>
      </c>
      <c r="C41734" s="87">
        <v>43924</v>
      </c>
      <c r="D41734" s="85">
        <v>21</v>
      </c>
      <c r="E41734" s="86">
        <v>43924.875</v>
      </c>
      <c r="F41734" s="88" t="s">
        <v>418</v>
      </c>
      <c r="G41734" s="89" t="s">
        <v>419</v>
      </c>
      <c r="H41734" s="94">
        <v>13190</v>
      </c>
      <c r="I41734" s="94">
        <v>13176</v>
      </c>
      <c r="J41734" s="94">
        <v>10014</v>
      </c>
      <c r="K41734" s="94">
        <v>-3162</v>
      </c>
      <c r="O41734" s="94">
        <v>13176</v>
      </c>
      <c r="P41734" s="94">
        <v>10014</v>
      </c>
      <c r="Q41734" s="94">
        <v>-3162</v>
      </c>
      <c r="R41734" s="94">
        <v>0</v>
      </c>
      <c r="S41734" s="94">
        <v>6525</v>
      </c>
      <c r="T41734" s="94">
        <v>863</v>
      </c>
      <c r="U41734" s="94">
        <v>0</v>
      </c>
      <c r="V41734" s="94">
        <v>1229</v>
      </c>
      <c r="W41734" s="94">
        <v>0</v>
      </c>
      <c r="X41734" s="94">
        <v>883</v>
      </c>
      <c r="Y41734" s="94">
        <v>515</v>
      </c>
      <c r="AJ41734" s="94">
        <v>0</v>
      </c>
      <c r="AK41734" s="94">
        <v>6525</v>
      </c>
      <c r="AL41734" s="94">
        <v>863</v>
      </c>
      <c r="AM41734" s="94">
        <v>0</v>
      </c>
      <c r="AN41734" s="94">
        <v>1229</v>
      </c>
      <c r="AO41734" s="94">
        <v>0</v>
      </c>
      <c r="AP41734" s="94">
        <v>883</v>
      </c>
      <c r="AQ41734" s="94">
        <v>515</v>
      </c>
      <c r="AS41734" s="94">
        <v>-1872</v>
      </c>
      <c r="AT41734" s="94">
        <v>-640</v>
      </c>
      <c r="AU41734" s="94">
        <v>-650</v>
      </c>
      <c r="AV41734" s="94">
        <v>3096</v>
      </c>
      <c r="AW41734" s="94">
        <v>1245</v>
      </c>
      <c r="AX41734" s="94">
        <v>1253</v>
      </c>
      <c r="AY41734" s="94">
        <v>2602</v>
      </c>
      <c r="AZ41734" s="94">
        <v>851</v>
      </c>
      <c r="BA41734" s="94">
        <v>1609</v>
      </c>
      <c r="BB41734" s="94">
        <v>590</v>
      </c>
      <c r="BC41734" s="94">
        <v>1799</v>
      </c>
    </row>
    <row r="41735" spans="1:55">
      <c r="A41735" s="85" t="s">
        <v>131</v>
      </c>
      <c r="B41735" s="86">
        <v>43925.083333333336</v>
      </c>
      <c r="C41735" s="87">
        <v>43924</v>
      </c>
      <c r="D41735" s="85">
        <v>22</v>
      </c>
      <c r="E41735" s="86">
        <v>43924.916666666664</v>
      </c>
      <c r="F41735" s="88" t="s">
        <v>418</v>
      </c>
      <c r="G41735" s="89" t="s">
        <v>419</v>
      </c>
      <c r="H41735" s="94">
        <v>12470</v>
      </c>
      <c r="I41735" s="94">
        <v>12407</v>
      </c>
      <c r="J41735" s="94">
        <v>9198</v>
      </c>
      <c r="K41735" s="94">
        <v>-3209</v>
      </c>
      <c r="O41735" s="94">
        <v>12407</v>
      </c>
      <c r="P41735" s="94">
        <v>9198</v>
      </c>
      <c r="Q41735" s="94">
        <v>-3209</v>
      </c>
      <c r="R41735" s="94">
        <v>0</v>
      </c>
      <c r="S41735" s="94">
        <v>5877</v>
      </c>
      <c r="T41735" s="94">
        <v>859</v>
      </c>
      <c r="U41735" s="94">
        <v>0</v>
      </c>
      <c r="V41735" s="94">
        <v>1091</v>
      </c>
      <c r="W41735" s="94">
        <v>0</v>
      </c>
      <c r="X41735" s="94">
        <v>852</v>
      </c>
      <c r="Y41735" s="94">
        <v>519</v>
      </c>
      <c r="AJ41735" s="94">
        <v>0</v>
      </c>
      <c r="AK41735" s="94">
        <v>5877</v>
      </c>
      <c r="AL41735" s="94">
        <v>859</v>
      </c>
      <c r="AM41735" s="94">
        <v>0</v>
      </c>
      <c r="AN41735" s="94">
        <v>1091</v>
      </c>
      <c r="AO41735" s="94">
        <v>0</v>
      </c>
      <c r="AP41735" s="94">
        <v>852</v>
      </c>
      <c r="AQ41735" s="94">
        <v>519</v>
      </c>
      <c r="AS41735" s="94">
        <v>-1872</v>
      </c>
      <c r="AT41735" s="94">
        <v>-601</v>
      </c>
      <c r="AU41735" s="94">
        <v>-736</v>
      </c>
      <c r="AV41735" s="94">
        <v>2914</v>
      </c>
      <c r="AW41735" s="94">
        <v>1165</v>
      </c>
      <c r="AX41735" s="94">
        <v>1166</v>
      </c>
      <c r="AY41735" s="94">
        <v>2484</v>
      </c>
      <c r="AZ41735" s="94">
        <v>804</v>
      </c>
      <c r="BA41735" s="94">
        <v>1507</v>
      </c>
      <c r="BB41735" s="94">
        <v>563</v>
      </c>
      <c r="BC41735" s="94">
        <v>1704</v>
      </c>
    </row>
    <row r="41736" spans="1:55">
      <c r="A41736" s="85" t="s">
        <v>131</v>
      </c>
      <c r="B41736" s="86">
        <v>43925.125</v>
      </c>
      <c r="C41736" s="87">
        <v>43924</v>
      </c>
      <c r="D41736" s="85">
        <v>23</v>
      </c>
      <c r="E41736" s="86">
        <v>43924.958333333336</v>
      </c>
      <c r="F41736" s="88" t="s">
        <v>418</v>
      </c>
      <c r="G41736" s="89" t="s">
        <v>419</v>
      </c>
      <c r="H41736" s="94">
        <v>11650</v>
      </c>
      <c r="I41736" s="94">
        <v>11799</v>
      </c>
      <c r="J41736" s="94">
        <v>8524</v>
      </c>
      <c r="K41736" s="94">
        <v>-3275</v>
      </c>
      <c r="O41736" s="94">
        <v>11799</v>
      </c>
      <c r="P41736" s="94">
        <v>8524</v>
      </c>
      <c r="Q41736" s="94">
        <v>-3275</v>
      </c>
      <c r="R41736" s="94">
        <v>0</v>
      </c>
      <c r="S41736" s="94">
        <v>5373</v>
      </c>
      <c r="T41736" s="94">
        <v>865</v>
      </c>
      <c r="U41736" s="94">
        <v>0</v>
      </c>
      <c r="V41736" s="94">
        <v>967</v>
      </c>
      <c r="W41736" s="94">
        <v>0</v>
      </c>
      <c r="X41736" s="94">
        <v>787</v>
      </c>
      <c r="Y41736" s="94">
        <v>531</v>
      </c>
      <c r="AJ41736" s="94">
        <v>0</v>
      </c>
      <c r="AK41736" s="94">
        <v>5373</v>
      </c>
      <c r="AL41736" s="94">
        <v>865</v>
      </c>
      <c r="AM41736" s="94">
        <v>0</v>
      </c>
      <c r="AN41736" s="94">
        <v>967</v>
      </c>
      <c r="AO41736" s="94">
        <v>0</v>
      </c>
      <c r="AP41736" s="94">
        <v>787</v>
      </c>
      <c r="AQ41736" s="94">
        <v>531</v>
      </c>
      <c r="AS41736" s="94">
        <v>-1872</v>
      </c>
      <c r="AT41736" s="94">
        <v>-588</v>
      </c>
      <c r="AU41736" s="94">
        <v>-815</v>
      </c>
      <c r="AV41736" s="94">
        <v>2704</v>
      </c>
      <c r="AW41736" s="94">
        <v>1082</v>
      </c>
      <c r="AX41736" s="94">
        <v>1080</v>
      </c>
      <c r="AY41736" s="94">
        <v>2353</v>
      </c>
      <c r="AZ41736" s="94">
        <v>751</v>
      </c>
      <c r="BA41736" s="94">
        <v>1401</v>
      </c>
      <c r="BB41736" s="94">
        <v>526</v>
      </c>
      <c r="BC41736" s="94">
        <v>1593</v>
      </c>
    </row>
    <row r="41737" spans="1:55">
      <c r="A41737" s="85" t="s">
        <v>131</v>
      </c>
      <c r="B41737" s="86">
        <v>43925.166666666664</v>
      </c>
      <c r="C41737" s="87">
        <v>43924</v>
      </c>
      <c r="D41737" s="85">
        <v>24</v>
      </c>
      <c r="E41737" s="86">
        <v>43925</v>
      </c>
      <c r="F41737" s="88" t="s">
        <v>418</v>
      </c>
      <c r="G41737" s="89" t="s">
        <v>419</v>
      </c>
      <c r="H41737" s="94">
        <v>10770</v>
      </c>
      <c r="I41737" s="94">
        <v>10812</v>
      </c>
      <c r="J41737" s="94">
        <v>7761</v>
      </c>
      <c r="K41737" s="94">
        <v>-3051</v>
      </c>
      <c r="O41737" s="94">
        <v>10812</v>
      </c>
      <c r="P41737" s="94">
        <v>7761</v>
      </c>
      <c r="Q41737" s="94">
        <v>-3051</v>
      </c>
      <c r="R41737" s="94">
        <v>0</v>
      </c>
      <c r="S41737" s="94">
        <v>4726</v>
      </c>
      <c r="T41737" s="94">
        <v>863</v>
      </c>
      <c r="U41737" s="94">
        <v>0</v>
      </c>
      <c r="V41737" s="94">
        <v>933</v>
      </c>
      <c r="W41737" s="94">
        <v>0</v>
      </c>
      <c r="X41737" s="94">
        <v>709</v>
      </c>
      <c r="Y41737" s="94">
        <v>530</v>
      </c>
      <c r="AJ41737" s="94">
        <v>0</v>
      </c>
      <c r="AK41737" s="94">
        <v>4726</v>
      </c>
      <c r="AL41737" s="94">
        <v>863</v>
      </c>
      <c r="AM41737" s="94">
        <v>0</v>
      </c>
      <c r="AN41737" s="94">
        <v>933</v>
      </c>
      <c r="AO41737" s="94">
        <v>0</v>
      </c>
      <c r="AP41737" s="94">
        <v>709</v>
      </c>
      <c r="AQ41737" s="94">
        <v>530</v>
      </c>
      <c r="AS41737" s="94">
        <v>-1864</v>
      </c>
      <c r="AT41737" s="94">
        <v>-465</v>
      </c>
      <c r="AU41737" s="94">
        <v>-722</v>
      </c>
      <c r="AV41737" s="94">
        <v>2497</v>
      </c>
      <c r="AW41737" s="94">
        <v>1012</v>
      </c>
      <c r="AX41737" s="94">
        <v>998</v>
      </c>
      <c r="AY41737" s="94">
        <v>2222</v>
      </c>
      <c r="AZ41737" s="94">
        <v>704</v>
      </c>
      <c r="BA41737" s="94">
        <v>1299</v>
      </c>
      <c r="BB41737" s="94">
        <v>488</v>
      </c>
      <c r="BC41737" s="94">
        <v>1490</v>
      </c>
    </row>
    <row r="41738" spans="1:55">
      <c r="A41738" s="85" t="s">
        <v>131</v>
      </c>
      <c r="B41738" s="86">
        <v>43925.208333333336</v>
      </c>
      <c r="C41738" s="87">
        <v>43925</v>
      </c>
      <c r="D41738" s="85">
        <v>1</v>
      </c>
      <c r="E41738" s="86">
        <v>43925.041666666664</v>
      </c>
      <c r="F41738" s="88" t="s">
        <v>418</v>
      </c>
      <c r="G41738" s="89" t="s">
        <v>419</v>
      </c>
      <c r="H41738" s="94">
        <v>10140</v>
      </c>
      <c r="I41738" s="94">
        <v>10386</v>
      </c>
      <c r="J41738" s="94">
        <v>7040</v>
      </c>
      <c r="K41738" s="94">
        <v>-3346</v>
      </c>
      <c r="O41738" s="94">
        <v>10386</v>
      </c>
      <c r="P41738" s="94">
        <v>7040</v>
      </c>
      <c r="Q41738" s="94">
        <v>-3346</v>
      </c>
      <c r="R41738" s="94">
        <v>0</v>
      </c>
      <c r="S41738" s="94">
        <v>4078</v>
      </c>
      <c r="T41738" s="94">
        <v>861</v>
      </c>
      <c r="U41738" s="94">
        <v>0</v>
      </c>
      <c r="V41738" s="94">
        <v>925</v>
      </c>
      <c r="W41738" s="94">
        <v>0</v>
      </c>
      <c r="X41738" s="94">
        <v>645</v>
      </c>
      <c r="Y41738" s="94">
        <v>531</v>
      </c>
      <c r="AJ41738" s="94">
        <v>0</v>
      </c>
      <c r="AK41738" s="94">
        <v>4078</v>
      </c>
      <c r="AL41738" s="94">
        <v>861</v>
      </c>
      <c r="AM41738" s="94">
        <v>0</v>
      </c>
      <c r="AN41738" s="94">
        <v>925</v>
      </c>
      <c r="AO41738" s="94">
        <v>0</v>
      </c>
      <c r="AP41738" s="94">
        <v>645</v>
      </c>
      <c r="AQ41738" s="94">
        <v>531</v>
      </c>
      <c r="AS41738" s="94">
        <v>-1698</v>
      </c>
      <c r="AT41738" s="94">
        <v>-492</v>
      </c>
      <c r="AU41738" s="94">
        <v>-1156</v>
      </c>
      <c r="AV41738" s="94">
        <v>2325</v>
      </c>
      <c r="AW41738" s="94">
        <v>961</v>
      </c>
      <c r="AX41738" s="94">
        <v>937</v>
      </c>
      <c r="AY41738" s="94">
        <v>2114</v>
      </c>
      <c r="AZ41738" s="94">
        <v>663</v>
      </c>
      <c r="BA41738" s="94">
        <v>1219</v>
      </c>
      <c r="BB41738" s="94">
        <v>462</v>
      </c>
      <c r="BC41738" s="94">
        <v>1405</v>
      </c>
    </row>
    <row r="41739" spans="1:55">
      <c r="A41739" s="85" t="s">
        <v>131</v>
      </c>
      <c r="B41739" s="86">
        <v>43925.25</v>
      </c>
      <c r="C41739" s="87">
        <v>43925</v>
      </c>
      <c r="D41739" s="85">
        <v>2</v>
      </c>
      <c r="E41739" s="86">
        <v>43925.083333333336</v>
      </c>
      <c r="F41739" s="88" t="s">
        <v>418</v>
      </c>
      <c r="G41739" s="89" t="s">
        <v>419</v>
      </c>
      <c r="H41739" s="94">
        <v>9730</v>
      </c>
      <c r="I41739" s="94">
        <v>9998</v>
      </c>
      <c r="J41739" s="94">
        <v>6677</v>
      </c>
      <c r="K41739" s="94">
        <v>-3321</v>
      </c>
      <c r="O41739" s="94">
        <v>9998</v>
      </c>
      <c r="P41739" s="94">
        <v>6677</v>
      </c>
      <c r="Q41739" s="94">
        <v>-3321</v>
      </c>
      <c r="R41739" s="94">
        <v>0</v>
      </c>
      <c r="S41739" s="94">
        <v>3773</v>
      </c>
      <c r="T41739" s="94">
        <v>862</v>
      </c>
      <c r="U41739" s="94">
        <v>0</v>
      </c>
      <c r="V41739" s="94">
        <v>890</v>
      </c>
      <c r="W41739" s="94">
        <v>0</v>
      </c>
      <c r="X41739" s="94">
        <v>617</v>
      </c>
      <c r="Y41739" s="94">
        <v>535</v>
      </c>
      <c r="AJ41739" s="94">
        <v>0</v>
      </c>
      <c r="AK41739" s="94">
        <v>3773</v>
      </c>
      <c r="AL41739" s="94">
        <v>862</v>
      </c>
      <c r="AM41739" s="94">
        <v>0</v>
      </c>
      <c r="AN41739" s="94">
        <v>890</v>
      </c>
      <c r="AO41739" s="94">
        <v>0</v>
      </c>
      <c r="AP41739" s="94">
        <v>617</v>
      </c>
      <c r="AQ41739" s="94">
        <v>535</v>
      </c>
      <c r="AS41739" s="94">
        <v>-1698</v>
      </c>
      <c r="AT41739" s="94">
        <v>-373</v>
      </c>
      <c r="AU41739" s="94">
        <v>-1250</v>
      </c>
      <c r="AV41739" s="94">
        <v>2221</v>
      </c>
      <c r="AW41739" s="94">
        <v>933</v>
      </c>
      <c r="AX41739" s="94">
        <v>901</v>
      </c>
      <c r="AY41739" s="94">
        <v>2038</v>
      </c>
      <c r="AZ41739" s="94">
        <v>645</v>
      </c>
      <c r="BA41739" s="94">
        <v>1167</v>
      </c>
      <c r="BB41739" s="94">
        <v>447</v>
      </c>
      <c r="BC41739" s="94">
        <v>1353</v>
      </c>
    </row>
    <row r="41740" spans="1:55">
      <c r="A41740" s="85" t="s">
        <v>131</v>
      </c>
      <c r="B41740" s="86">
        <v>43925.291666666664</v>
      </c>
      <c r="C41740" s="87">
        <v>43925</v>
      </c>
      <c r="D41740" s="85">
        <v>3</v>
      </c>
      <c r="E41740" s="86">
        <v>43925.125</v>
      </c>
      <c r="F41740" s="88" t="s">
        <v>418</v>
      </c>
      <c r="G41740" s="89" t="s">
        <v>419</v>
      </c>
      <c r="H41740" s="94">
        <v>9520</v>
      </c>
      <c r="I41740" s="94">
        <v>9794</v>
      </c>
      <c r="J41740" s="94">
        <v>6542</v>
      </c>
      <c r="K41740" s="94">
        <v>-3252</v>
      </c>
      <c r="O41740" s="94">
        <v>9794</v>
      </c>
      <c r="P41740" s="94">
        <v>6542</v>
      </c>
      <c r="Q41740" s="94">
        <v>-3252</v>
      </c>
      <c r="R41740" s="94">
        <v>0</v>
      </c>
      <c r="S41740" s="94">
        <v>3721</v>
      </c>
      <c r="T41740" s="94">
        <v>864</v>
      </c>
      <c r="U41740" s="94">
        <v>0</v>
      </c>
      <c r="V41740" s="94">
        <v>907</v>
      </c>
      <c r="W41740" s="94">
        <v>0</v>
      </c>
      <c r="X41740" s="94">
        <v>518</v>
      </c>
      <c r="Y41740" s="94">
        <v>533</v>
      </c>
      <c r="AJ41740" s="94">
        <v>0</v>
      </c>
      <c r="AK41740" s="94">
        <v>3721</v>
      </c>
      <c r="AL41740" s="94">
        <v>864</v>
      </c>
      <c r="AM41740" s="94">
        <v>0</v>
      </c>
      <c r="AN41740" s="94">
        <v>907</v>
      </c>
      <c r="AO41740" s="94">
        <v>0</v>
      </c>
      <c r="AP41740" s="94">
        <v>518</v>
      </c>
      <c r="AQ41740" s="94">
        <v>533</v>
      </c>
      <c r="AS41740" s="94">
        <v>-1698</v>
      </c>
      <c r="AT41740" s="94">
        <v>-355</v>
      </c>
      <c r="AU41740" s="94">
        <v>-1199</v>
      </c>
      <c r="AV41740" s="94">
        <v>2162</v>
      </c>
      <c r="AW41740" s="94">
        <v>945</v>
      </c>
      <c r="AX41740" s="94">
        <v>882</v>
      </c>
      <c r="AY41740" s="94">
        <v>1994</v>
      </c>
      <c r="AZ41740" s="94">
        <v>629</v>
      </c>
      <c r="BA41740" s="94">
        <v>1138</v>
      </c>
      <c r="BB41740" s="94">
        <v>438</v>
      </c>
      <c r="BC41740" s="94">
        <v>1321</v>
      </c>
    </row>
    <row r="41741" spans="1:55">
      <c r="A41741" s="85" t="s">
        <v>131</v>
      </c>
      <c r="B41741" s="86">
        <v>43925.333333333336</v>
      </c>
      <c r="C41741" s="87">
        <v>43925</v>
      </c>
      <c r="D41741" s="85">
        <v>4</v>
      </c>
      <c r="E41741" s="86">
        <v>43925.166666666664</v>
      </c>
      <c r="F41741" s="88" t="s">
        <v>418</v>
      </c>
      <c r="G41741" s="89" t="s">
        <v>419</v>
      </c>
      <c r="H41741" s="94">
        <v>9420</v>
      </c>
      <c r="I41741" s="94">
        <v>9672</v>
      </c>
      <c r="J41741" s="94">
        <v>6353</v>
      </c>
      <c r="K41741" s="94">
        <v>-3319</v>
      </c>
      <c r="O41741" s="94">
        <v>9672</v>
      </c>
      <c r="P41741" s="94">
        <v>6353</v>
      </c>
      <c r="Q41741" s="94">
        <v>-3319</v>
      </c>
      <c r="R41741" s="94">
        <v>0</v>
      </c>
      <c r="S41741" s="94">
        <v>3569</v>
      </c>
      <c r="T41741" s="94">
        <v>860</v>
      </c>
      <c r="U41741" s="94">
        <v>0</v>
      </c>
      <c r="V41741" s="94">
        <v>950</v>
      </c>
      <c r="W41741" s="94">
        <v>0</v>
      </c>
      <c r="X41741" s="94">
        <v>446</v>
      </c>
      <c r="Y41741" s="94">
        <v>528</v>
      </c>
      <c r="AJ41741" s="94">
        <v>0</v>
      </c>
      <c r="AK41741" s="94">
        <v>3569</v>
      </c>
      <c r="AL41741" s="94">
        <v>860</v>
      </c>
      <c r="AM41741" s="94">
        <v>0</v>
      </c>
      <c r="AN41741" s="94">
        <v>950</v>
      </c>
      <c r="AO41741" s="94">
        <v>0</v>
      </c>
      <c r="AP41741" s="94">
        <v>446</v>
      </c>
      <c r="AQ41741" s="94">
        <v>528</v>
      </c>
      <c r="AS41741" s="94">
        <v>-1698</v>
      </c>
      <c r="AT41741" s="94">
        <v>-348</v>
      </c>
      <c r="AU41741" s="94">
        <v>-1273</v>
      </c>
      <c r="AV41741" s="94">
        <v>2130</v>
      </c>
      <c r="AW41741" s="94">
        <v>942</v>
      </c>
      <c r="AX41741" s="94">
        <v>877</v>
      </c>
      <c r="AY41741" s="94">
        <v>1974</v>
      </c>
      <c r="AZ41741" s="94">
        <v>620</v>
      </c>
      <c r="BA41741" s="94">
        <v>1125</v>
      </c>
      <c r="BB41741" s="94">
        <v>434</v>
      </c>
      <c r="BC41741" s="94">
        <v>1307</v>
      </c>
    </row>
    <row r="41742" spans="1:55">
      <c r="A41742" s="85" t="s">
        <v>131</v>
      </c>
      <c r="B41742" s="86">
        <v>43925.375</v>
      </c>
      <c r="C41742" s="87">
        <v>43925</v>
      </c>
      <c r="D41742" s="85">
        <v>5</v>
      </c>
      <c r="E41742" s="86">
        <v>43925.208333333336</v>
      </c>
      <c r="F41742" s="88" t="s">
        <v>418</v>
      </c>
      <c r="G41742" s="89" t="s">
        <v>419</v>
      </c>
      <c r="H41742" s="94">
        <v>9500</v>
      </c>
      <c r="I41742" s="94">
        <v>9960</v>
      </c>
      <c r="J41742" s="94">
        <v>6457</v>
      </c>
      <c r="K41742" s="94">
        <v>-3503</v>
      </c>
      <c r="O41742" s="94">
        <v>9960</v>
      </c>
      <c r="P41742" s="94">
        <v>6457</v>
      </c>
      <c r="Q41742" s="94">
        <v>-3503</v>
      </c>
      <c r="R41742" s="94">
        <v>0</v>
      </c>
      <c r="S41742" s="94">
        <v>3692</v>
      </c>
      <c r="T41742" s="94">
        <v>868</v>
      </c>
      <c r="U41742" s="94">
        <v>0</v>
      </c>
      <c r="V41742" s="94">
        <v>974</v>
      </c>
      <c r="W41742" s="94">
        <v>0</v>
      </c>
      <c r="X41742" s="94">
        <v>388</v>
      </c>
      <c r="Y41742" s="94">
        <v>535</v>
      </c>
      <c r="AJ41742" s="94">
        <v>0</v>
      </c>
      <c r="AK41742" s="94">
        <v>3692</v>
      </c>
      <c r="AL41742" s="94">
        <v>868</v>
      </c>
      <c r="AM41742" s="94">
        <v>0</v>
      </c>
      <c r="AN41742" s="94">
        <v>974</v>
      </c>
      <c r="AO41742" s="94">
        <v>0</v>
      </c>
      <c r="AP41742" s="94">
        <v>388</v>
      </c>
      <c r="AQ41742" s="94">
        <v>535</v>
      </c>
      <c r="AS41742" s="94">
        <v>-1878</v>
      </c>
      <c r="AT41742" s="94">
        <v>-328</v>
      </c>
      <c r="AU41742" s="94">
        <v>-1297</v>
      </c>
      <c r="AV41742" s="94">
        <v>2142</v>
      </c>
      <c r="AW41742" s="94">
        <v>954</v>
      </c>
      <c r="AX41742" s="94">
        <v>887</v>
      </c>
      <c r="AY41742" s="94">
        <v>1983</v>
      </c>
      <c r="AZ41742" s="94">
        <v>624</v>
      </c>
      <c r="BA41742" s="94">
        <v>1136</v>
      </c>
      <c r="BB41742" s="94">
        <v>440</v>
      </c>
      <c r="BC41742" s="94">
        <v>1313</v>
      </c>
    </row>
    <row r="41743" spans="1:55">
      <c r="A41743" s="85" t="s">
        <v>131</v>
      </c>
      <c r="B41743" s="86">
        <v>43925.416666666664</v>
      </c>
      <c r="C41743" s="87">
        <v>43925</v>
      </c>
      <c r="D41743" s="85">
        <v>6</v>
      </c>
      <c r="E41743" s="86">
        <v>43925.25</v>
      </c>
      <c r="F41743" s="88" t="s">
        <v>418</v>
      </c>
      <c r="G41743" s="89" t="s">
        <v>419</v>
      </c>
      <c r="H41743" s="94">
        <v>9770</v>
      </c>
      <c r="I41743" s="94">
        <v>9808</v>
      </c>
      <c r="J41743" s="94">
        <v>6369</v>
      </c>
      <c r="K41743" s="94">
        <v>-3439</v>
      </c>
      <c r="O41743" s="94">
        <v>9808</v>
      </c>
      <c r="P41743" s="94">
        <v>6369</v>
      </c>
      <c r="Q41743" s="94">
        <v>-3439</v>
      </c>
      <c r="R41743" s="94">
        <v>0</v>
      </c>
      <c r="S41743" s="94">
        <v>3625</v>
      </c>
      <c r="T41743" s="94">
        <v>863</v>
      </c>
      <c r="U41743" s="94">
        <v>0</v>
      </c>
      <c r="V41743" s="94">
        <v>1021</v>
      </c>
      <c r="W41743" s="94">
        <v>0</v>
      </c>
      <c r="X41743" s="94">
        <v>325</v>
      </c>
      <c r="Y41743" s="94">
        <v>535</v>
      </c>
      <c r="AJ41743" s="94">
        <v>0</v>
      </c>
      <c r="AK41743" s="94">
        <v>3625</v>
      </c>
      <c r="AL41743" s="94">
        <v>863</v>
      </c>
      <c r="AM41743" s="94">
        <v>0</v>
      </c>
      <c r="AN41743" s="94">
        <v>1021</v>
      </c>
      <c r="AO41743" s="94">
        <v>0</v>
      </c>
      <c r="AP41743" s="94">
        <v>325</v>
      </c>
      <c r="AQ41743" s="94">
        <v>535</v>
      </c>
      <c r="AS41743" s="94">
        <v>-1885</v>
      </c>
      <c r="AT41743" s="94">
        <v>-336</v>
      </c>
      <c r="AU41743" s="94">
        <v>-1218</v>
      </c>
      <c r="AV41743" s="94">
        <v>2209</v>
      </c>
      <c r="AW41743" s="94">
        <v>989</v>
      </c>
      <c r="AX41743" s="94">
        <v>925</v>
      </c>
      <c r="AY41743" s="94">
        <v>2027</v>
      </c>
      <c r="AZ41743" s="94">
        <v>640</v>
      </c>
      <c r="BA41743" s="94">
        <v>1168</v>
      </c>
      <c r="BB41743" s="94">
        <v>454</v>
      </c>
      <c r="BC41743" s="94">
        <v>1353</v>
      </c>
    </row>
    <row r="41744" spans="1:55">
      <c r="A41744" s="85" t="s">
        <v>131</v>
      </c>
      <c r="B41744" s="86">
        <v>43925.458333333336</v>
      </c>
      <c r="C41744" s="87">
        <v>43925</v>
      </c>
      <c r="D41744" s="85">
        <v>7</v>
      </c>
      <c r="E41744" s="86">
        <v>43925.291666666664</v>
      </c>
      <c r="F41744" s="88" t="s">
        <v>418</v>
      </c>
      <c r="G41744" s="89" t="s">
        <v>419</v>
      </c>
      <c r="H41744" s="94">
        <v>10220</v>
      </c>
      <c r="I41744" s="94">
        <v>10221</v>
      </c>
      <c r="J41744" s="94">
        <v>6681</v>
      </c>
      <c r="K41744" s="94">
        <v>-3540</v>
      </c>
      <c r="O41744" s="94">
        <v>10221</v>
      </c>
      <c r="P41744" s="94">
        <v>6681</v>
      </c>
      <c r="Q41744" s="94">
        <v>-3540</v>
      </c>
      <c r="R41744" s="94">
        <v>2</v>
      </c>
      <c r="S41744" s="94">
        <v>3814</v>
      </c>
      <c r="T41744" s="94">
        <v>867</v>
      </c>
      <c r="U41744" s="94">
        <v>0</v>
      </c>
      <c r="V41744" s="94">
        <v>1154</v>
      </c>
      <c r="W41744" s="94">
        <v>1</v>
      </c>
      <c r="X41744" s="94">
        <v>303</v>
      </c>
      <c r="Y41744" s="94">
        <v>541</v>
      </c>
      <c r="AJ41744" s="94">
        <v>2</v>
      </c>
      <c r="AK41744" s="94">
        <v>3814</v>
      </c>
      <c r="AL41744" s="94">
        <v>867</v>
      </c>
      <c r="AM41744" s="94">
        <v>0</v>
      </c>
      <c r="AN41744" s="94">
        <v>1154</v>
      </c>
      <c r="AO41744" s="94">
        <v>1</v>
      </c>
      <c r="AP41744" s="94">
        <v>303</v>
      </c>
      <c r="AQ41744" s="94">
        <v>541</v>
      </c>
      <c r="AS41744" s="94">
        <v>-2110</v>
      </c>
      <c r="AT41744" s="94">
        <v>-334</v>
      </c>
      <c r="AU41744" s="94">
        <v>-1096</v>
      </c>
      <c r="AV41744" s="94">
        <v>2317</v>
      </c>
      <c r="AW41744" s="94">
        <v>1042</v>
      </c>
      <c r="AX41744" s="94">
        <v>978</v>
      </c>
      <c r="AY41744" s="94">
        <v>2105</v>
      </c>
      <c r="AZ41744" s="94">
        <v>655</v>
      </c>
      <c r="BA41744" s="94">
        <v>1225</v>
      </c>
      <c r="BB41744" s="94">
        <v>480</v>
      </c>
      <c r="BC41744" s="94">
        <v>1405</v>
      </c>
    </row>
    <row r="41745" spans="1:55">
      <c r="A41745" s="85" t="s">
        <v>131</v>
      </c>
      <c r="B41745" s="86">
        <v>43925.5</v>
      </c>
      <c r="C41745" s="87">
        <v>43925</v>
      </c>
      <c r="D41745" s="85">
        <v>8</v>
      </c>
      <c r="E41745" s="86">
        <v>43925.333333333336</v>
      </c>
      <c r="F41745" s="88" t="s">
        <v>418</v>
      </c>
      <c r="G41745" s="89" t="s">
        <v>419</v>
      </c>
      <c r="H41745" s="94">
        <v>10650</v>
      </c>
      <c r="I41745" s="94">
        <v>10637</v>
      </c>
      <c r="J41745" s="94">
        <v>7010</v>
      </c>
      <c r="K41745" s="94">
        <v>-3627</v>
      </c>
      <c r="O41745" s="94">
        <v>10637</v>
      </c>
      <c r="P41745" s="94">
        <v>7010</v>
      </c>
      <c r="Q41745" s="94">
        <v>-3627</v>
      </c>
      <c r="R41745" s="94">
        <v>0</v>
      </c>
      <c r="S41745" s="94">
        <v>4008</v>
      </c>
      <c r="T41745" s="94">
        <v>868</v>
      </c>
      <c r="U41745" s="94">
        <v>0</v>
      </c>
      <c r="V41745" s="94">
        <v>1296</v>
      </c>
      <c r="W41745" s="94">
        <v>9</v>
      </c>
      <c r="X41745" s="94">
        <v>289</v>
      </c>
      <c r="Y41745" s="94">
        <v>540</v>
      </c>
      <c r="AJ41745" s="94">
        <v>0</v>
      </c>
      <c r="AK41745" s="94">
        <v>4008</v>
      </c>
      <c r="AL41745" s="94">
        <v>868</v>
      </c>
      <c r="AM41745" s="94">
        <v>0</v>
      </c>
      <c r="AN41745" s="94">
        <v>1296</v>
      </c>
      <c r="AO41745" s="94">
        <v>9</v>
      </c>
      <c r="AP41745" s="94">
        <v>289</v>
      </c>
      <c r="AQ41745" s="94">
        <v>540</v>
      </c>
      <c r="AS41745" s="94">
        <v>-1972</v>
      </c>
      <c r="AT41745" s="94">
        <v>-514</v>
      </c>
      <c r="AU41745" s="94">
        <v>-1141</v>
      </c>
      <c r="AV41745" s="94">
        <v>2425</v>
      </c>
      <c r="AW41745" s="94">
        <v>1110</v>
      </c>
      <c r="AX41745" s="94">
        <v>1036</v>
      </c>
      <c r="AY41745" s="94">
        <v>2191</v>
      </c>
      <c r="AZ41745" s="94">
        <v>683</v>
      </c>
      <c r="BA41745" s="94">
        <v>1287</v>
      </c>
      <c r="BB41745" s="94">
        <v>487</v>
      </c>
      <c r="BC41745" s="94">
        <v>1451</v>
      </c>
    </row>
    <row r="41746" spans="1:55">
      <c r="A41746" s="85" t="s">
        <v>131</v>
      </c>
      <c r="B41746" s="86">
        <v>43925.541666666664</v>
      </c>
      <c r="C41746" s="87">
        <v>43925</v>
      </c>
      <c r="D41746" s="85">
        <v>9</v>
      </c>
      <c r="E41746" s="86">
        <v>43925.375</v>
      </c>
      <c r="F41746" s="88" t="s">
        <v>418</v>
      </c>
      <c r="G41746" s="89" t="s">
        <v>419</v>
      </c>
      <c r="H41746" s="94">
        <v>11100</v>
      </c>
      <c r="I41746" s="94">
        <v>11084</v>
      </c>
      <c r="J41746" s="94">
        <v>7401</v>
      </c>
      <c r="K41746" s="94">
        <v>-3683</v>
      </c>
      <c r="O41746" s="94">
        <v>11084</v>
      </c>
      <c r="P41746" s="94">
        <v>7401</v>
      </c>
      <c r="Q41746" s="94">
        <v>-3683</v>
      </c>
      <c r="R41746" s="94">
        <v>0</v>
      </c>
      <c r="S41746" s="94">
        <v>4512</v>
      </c>
      <c r="T41746" s="94">
        <v>868</v>
      </c>
      <c r="U41746" s="94">
        <v>0</v>
      </c>
      <c r="V41746" s="94">
        <v>1196</v>
      </c>
      <c r="W41746" s="94">
        <v>30</v>
      </c>
      <c r="X41746" s="94">
        <v>256</v>
      </c>
      <c r="Y41746" s="94">
        <v>540</v>
      </c>
      <c r="AJ41746" s="94">
        <v>0</v>
      </c>
      <c r="AK41746" s="94">
        <v>4512</v>
      </c>
      <c r="AL41746" s="94">
        <v>868</v>
      </c>
      <c r="AM41746" s="94">
        <v>0</v>
      </c>
      <c r="AN41746" s="94">
        <v>1196</v>
      </c>
      <c r="AO41746" s="94">
        <v>30</v>
      </c>
      <c r="AP41746" s="94">
        <v>256</v>
      </c>
      <c r="AQ41746" s="94">
        <v>540</v>
      </c>
      <c r="AS41746" s="94">
        <v>-2089</v>
      </c>
      <c r="AT41746" s="94">
        <v>-518</v>
      </c>
      <c r="AU41746" s="94">
        <v>-1076</v>
      </c>
      <c r="AV41746" s="94">
        <v>2554</v>
      </c>
      <c r="AW41746" s="94">
        <v>1156</v>
      </c>
      <c r="AX41746" s="94">
        <v>1093</v>
      </c>
      <c r="AY41746" s="94">
        <v>2293</v>
      </c>
      <c r="AZ41746" s="94">
        <v>728</v>
      </c>
      <c r="BA41746" s="94">
        <v>1366</v>
      </c>
      <c r="BB41746" s="94">
        <v>479</v>
      </c>
      <c r="BC41746" s="94">
        <v>1509</v>
      </c>
    </row>
    <row r="41747" spans="1:55">
      <c r="A41747" s="85" t="s">
        <v>131</v>
      </c>
      <c r="B41747" s="86">
        <v>43925.583333333336</v>
      </c>
      <c r="C41747" s="87">
        <v>43925</v>
      </c>
      <c r="D41747" s="85">
        <v>10</v>
      </c>
      <c r="E41747" s="86">
        <v>43925.416666666664</v>
      </c>
      <c r="F41747" s="88" t="s">
        <v>418</v>
      </c>
      <c r="G41747" s="89" t="s">
        <v>419</v>
      </c>
      <c r="H41747" s="94">
        <v>11400</v>
      </c>
      <c r="I41747" s="94">
        <v>11401</v>
      </c>
      <c r="J41747" s="94">
        <v>7775</v>
      </c>
      <c r="K41747" s="94">
        <v>-3626</v>
      </c>
      <c r="O41747" s="94">
        <v>11401</v>
      </c>
      <c r="P41747" s="94">
        <v>7775</v>
      </c>
      <c r="Q41747" s="94">
        <v>-3626</v>
      </c>
      <c r="R41747" s="94">
        <v>0</v>
      </c>
      <c r="S41747" s="94">
        <v>4871</v>
      </c>
      <c r="T41747" s="94">
        <v>868</v>
      </c>
      <c r="U41747" s="94">
        <v>0</v>
      </c>
      <c r="V41747" s="94">
        <v>1270</v>
      </c>
      <c r="W41747" s="94">
        <v>53</v>
      </c>
      <c r="X41747" s="94">
        <v>182</v>
      </c>
      <c r="Y41747" s="94">
        <v>530</v>
      </c>
      <c r="AJ41747" s="94">
        <v>0</v>
      </c>
      <c r="AK41747" s="94">
        <v>4871</v>
      </c>
      <c r="AL41747" s="94">
        <v>868</v>
      </c>
      <c r="AM41747" s="94">
        <v>0</v>
      </c>
      <c r="AN41747" s="94">
        <v>1270</v>
      </c>
      <c r="AO41747" s="94">
        <v>53</v>
      </c>
      <c r="AP41747" s="94">
        <v>182</v>
      </c>
      <c r="AQ41747" s="94">
        <v>530</v>
      </c>
      <c r="AS41747" s="94">
        <v>-1799</v>
      </c>
      <c r="AT41747" s="94">
        <v>-511</v>
      </c>
      <c r="AU41747" s="94">
        <v>-1316</v>
      </c>
      <c r="AV41747" s="94">
        <v>2639</v>
      </c>
      <c r="AW41747" s="94">
        <v>1182</v>
      </c>
      <c r="AX41747" s="94">
        <v>1134</v>
      </c>
      <c r="AY41747" s="94">
        <v>2369</v>
      </c>
      <c r="AZ41747" s="94">
        <v>767</v>
      </c>
      <c r="BA41747" s="94">
        <v>1439</v>
      </c>
      <c r="BB41747" s="94">
        <v>438</v>
      </c>
      <c r="BC41747" s="94">
        <v>1565</v>
      </c>
    </row>
    <row r="41748" spans="1:55">
      <c r="A41748" s="85" t="s">
        <v>131</v>
      </c>
      <c r="B41748" s="86">
        <v>43925.625</v>
      </c>
      <c r="C41748" s="87">
        <v>43925</v>
      </c>
      <c r="D41748" s="85">
        <v>11</v>
      </c>
      <c r="E41748" s="86">
        <v>43925.458333333336</v>
      </c>
      <c r="F41748" s="88" t="s">
        <v>418</v>
      </c>
      <c r="G41748" s="89" t="s">
        <v>419</v>
      </c>
      <c r="H41748" s="94">
        <v>11360</v>
      </c>
      <c r="I41748" s="94">
        <v>11357</v>
      </c>
      <c r="J41748" s="94">
        <v>7766</v>
      </c>
      <c r="K41748" s="94">
        <v>-3591</v>
      </c>
      <c r="O41748" s="94">
        <v>11357</v>
      </c>
      <c r="P41748" s="94">
        <v>7766</v>
      </c>
      <c r="Q41748" s="94">
        <v>-3591</v>
      </c>
      <c r="R41748" s="94">
        <v>0</v>
      </c>
      <c r="S41748" s="94">
        <v>4882</v>
      </c>
      <c r="T41748" s="94">
        <v>867</v>
      </c>
      <c r="U41748" s="94">
        <v>0</v>
      </c>
      <c r="V41748" s="94">
        <v>1280</v>
      </c>
      <c r="W41748" s="94">
        <v>66</v>
      </c>
      <c r="X41748" s="94">
        <v>146</v>
      </c>
      <c r="Y41748" s="94">
        <v>525</v>
      </c>
      <c r="AJ41748" s="94">
        <v>0</v>
      </c>
      <c r="AK41748" s="94">
        <v>4882</v>
      </c>
      <c r="AL41748" s="94">
        <v>867</v>
      </c>
      <c r="AM41748" s="94">
        <v>0</v>
      </c>
      <c r="AN41748" s="94">
        <v>1280</v>
      </c>
      <c r="AO41748" s="94">
        <v>66</v>
      </c>
      <c r="AP41748" s="94">
        <v>146</v>
      </c>
      <c r="AQ41748" s="94">
        <v>525</v>
      </c>
      <c r="AS41748" s="94">
        <v>-1799</v>
      </c>
      <c r="AT41748" s="94">
        <v>-571</v>
      </c>
      <c r="AU41748" s="94">
        <v>-1221</v>
      </c>
      <c r="AV41748" s="94">
        <v>2637</v>
      </c>
      <c r="AW41748" s="94">
        <v>1183</v>
      </c>
      <c r="AX41748" s="94">
        <v>1142</v>
      </c>
      <c r="AY41748" s="94">
        <v>2393</v>
      </c>
      <c r="AZ41748" s="94">
        <v>800</v>
      </c>
      <c r="BA41748" s="94">
        <v>1486</v>
      </c>
      <c r="BB41748" s="94">
        <v>369</v>
      </c>
      <c r="BC41748" s="94">
        <v>1582</v>
      </c>
    </row>
    <row r="41749" spans="1:55">
      <c r="A41749" s="85" t="s">
        <v>131</v>
      </c>
      <c r="B41749" s="86">
        <v>43925.666666666664</v>
      </c>
      <c r="C41749" s="87">
        <v>43925</v>
      </c>
      <c r="D41749" s="85">
        <v>12</v>
      </c>
      <c r="E41749" s="86">
        <v>43925.5</v>
      </c>
      <c r="F41749" s="88" t="s">
        <v>418</v>
      </c>
      <c r="G41749" s="89" t="s">
        <v>419</v>
      </c>
      <c r="H41749" s="94">
        <v>11100</v>
      </c>
      <c r="I41749" s="94">
        <v>11104</v>
      </c>
      <c r="J41749" s="94">
        <v>7527</v>
      </c>
      <c r="K41749" s="94">
        <v>-3577</v>
      </c>
      <c r="O41749" s="94">
        <v>11104</v>
      </c>
      <c r="P41749" s="94">
        <v>7527</v>
      </c>
      <c r="Q41749" s="94">
        <v>-3577</v>
      </c>
      <c r="R41749" s="94">
        <v>0</v>
      </c>
      <c r="S41749" s="94">
        <v>4668</v>
      </c>
      <c r="T41749" s="94">
        <v>862</v>
      </c>
      <c r="U41749" s="94">
        <v>0</v>
      </c>
      <c r="V41749" s="94">
        <v>1268</v>
      </c>
      <c r="W41749" s="94">
        <v>76</v>
      </c>
      <c r="X41749" s="94">
        <v>121</v>
      </c>
      <c r="Y41749" s="94">
        <v>532</v>
      </c>
      <c r="AJ41749" s="94">
        <v>0</v>
      </c>
      <c r="AK41749" s="94">
        <v>4668</v>
      </c>
      <c r="AL41749" s="94">
        <v>862</v>
      </c>
      <c r="AM41749" s="94">
        <v>0</v>
      </c>
      <c r="AN41749" s="94">
        <v>1268</v>
      </c>
      <c r="AO41749" s="94">
        <v>76</v>
      </c>
      <c r="AP41749" s="94">
        <v>121</v>
      </c>
      <c r="AQ41749" s="94">
        <v>532</v>
      </c>
      <c r="AS41749" s="94">
        <v>-1799</v>
      </c>
      <c r="AT41749" s="94">
        <v>-569</v>
      </c>
      <c r="AU41749" s="94">
        <v>-1209</v>
      </c>
      <c r="AV41749" s="94">
        <v>2607</v>
      </c>
      <c r="AW41749" s="94">
        <v>1173</v>
      </c>
      <c r="AX41749" s="94">
        <v>1137</v>
      </c>
      <c r="AY41749" s="94">
        <v>2361</v>
      </c>
      <c r="AZ41749" s="94">
        <v>818</v>
      </c>
      <c r="BA41749" s="94">
        <v>1498</v>
      </c>
      <c r="BB41749" s="94">
        <v>347</v>
      </c>
      <c r="BC41749" s="94">
        <v>1540</v>
      </c>
    </row>
    <row r="41750" spans="1:55">
      <c r="A41750" s="85" t="s">
        <v>131</v>
      </c>
      <c r="B41750" s="86">
        <v>43925.708333333336</v>
      </c>
      <c r="C41750" s="87">
        <v>43925</v>
      </c>
      <c r="D41750" s="85">
        <v>13</v>
      </c>
      <c r="E41750" s="86">
        <v>43925.541666666664</v>
      </c>
      <c r="F41750" s="88" t="s">
        <v>418</v>
      </c>
      <c r="G41750" s="89" t="s">
        <v>419</v>
      </c>
      <c r="H41750" s="94">
        <v>10590</v>
      </c>
      <c r="I41750" s="94">
        <v>10719</v>
      </c>
      <c r="J41750" s="94">
        <v>7095</v>
      </c>
      <c r="K41750" s="94">
        <v>-3624</v>
      </c>
      <c r="O41750" s="94">
        <v>10719</v>
      </c>
      <c r="P41750" s="94">
        <v>7095</v>
      </c>
      <c r="Q41750" s="94">
        <v>-3624</v>
      </c>
      <c r="R41750" s="94">
        <v>1</v>
      </c>
      <c r="S41750" s="94">
        <v>4363</v>
      </c>
      <c r="T41750" s="94">
        <v>862</v>
      </c>
      <c r="U41750" s="94">
        <v>0</v>
      </c>
      <c r="V41750" s="94">
        <v>1134</v>
      </c>
      <c r="W41750" s="94">
        <v>100</v>
      </c>
      <c r="X41750" s="94">
        <v>112</v>
      </c>
      <c r="Y41750" s="94">
        <v>523</v>
      </c>
      <c r="AJ41750" s="94">
        <v>1</v>
      </c>
      <c r="AK41750" s="94">
        <v>4363</v>
      </c>
      <c r="AL41750" s="94">
        <v>862</v>
      </c>
      <c r="AM41750" s="94">
        <v>0</v>
      </c>
      <c r="AN41750" s="94">
        <v>1134</v>
      </c>
      <c r="AO41750" s="94">
        <v>100</v>
      </c>
      <c r="AP41750" s="94">
        <v>112</v>
      </c>
      <c r="AQ41750" s="94">
        <v>523</v>
      </c>
      <c r="AS41750" s="94">
        <v>-1799</v>
      </c>
      <c r="AT41750" s="94">
        <v>-572</v>
      </c>
      <c r="AU41750" s="94">
        <v>-1253</v>
      </c>
      <c r="AV41750" s="94">
        <v>2512</v>
      </c>
      <c r="AW41750" s="94">
        <v>1159</v>
      </c>
      <c r="AX41750" s="94">
        <v>1120</v>
      </c>
      <c r="AY41750" s="94">
        <v>2299</v>
      </c>
      <c r="AZ41750" s="94">
        <v>810</v>
      </c>
      <c r="BA41750" s="94">
        <v>1460</v>
      </c>
      <c r="BB41750" s="94">
        <v>342</v>
      </c>
      <c r="BC41750" s="94">
        <v>1476</v>
      </c>
    </row>
    <row r="41751" spans="1:55">
      <c r="A41751" s="85" t="s">
        <v>131</v>
      </c>
      <c r="B41751" s="86">
        <v>43925.75</v>
      </c>
      <c r="C41751" s="87">
        <v>43925</v>
      </c>
      <c r="D41751" s="85">
        <v>14</v>
      </c>
      <c r="E41751" s="86">
        <v>43925.583333333336</v>
      </c>
      <c r="F41751" s="88" t="s">
        <v>418</v>
      </c>
      <c r="G41751" s="89" t="s">
        <v>419</v>
      </c>
      <c r="H41751" s="94">
        <v>10040</v>
      </c>
      <c r="I41751" s="94">
        <v>10291</v>
      </c>
      <c r="J41751" s="94">
        <v>6819</v>
      </c>
      <c r="K41751" s="94">
        <v>-3472</v>
      </c>
      <c r="O41751" s="94">
        <v>10291</v>
      </c>
      <c r="P41751" s="94">
        <v>6819</v>
      </c>
      <c r="Q41751" s="94">
        <v>-3472</v>
      </c>
      <c r="R41751" s="94">
        <v>0</v>
      </c>
      <c r="S41751" s="94">
        <v>4107</v>
      </c>
      <c r="T41751" s="94">
        <v>860</v>
      </c>
      <c r="U41751" s="94">
        <v>0</v>
      </c>
      <c r="V41751" s="94">
        <v>1130</v>
      </c>
      <c r="W41751" s="94">
        <v>113</v>
      </c>
      <c r="X41751" s="94">
        <v>85</v>
      </c>
      <c r="Y41751" s="94">
        <v>525</v>
      </c>
      <c r="AJ41751" s="94">
        <v>0</v>
      </c>
      <c r="AK41751" s="94">
        <v>4107</v>
      </c>
      <c r="AL41751" s="94">
        <v>860</v>
      </c>
      <c r="AM41751" s="94">
        <v>0</v>
      </c>
      <c r="AN41751" s="94">
        <v>1130</v>
      </c>
      <c r="AO41751" s="94">
        <v>113</v>
      </c>
      <c r="AP41751" s="94">
        <v>85</v>
      </c>
      <c r="AQ41751" s="94">
        <v>525</v>
      </c>
      <c r="AS41751" s="94">
        <v>-1799</v>
      </c>
      <c r="AT41751" s="94">
        <v>-534</v>
      </c>
      <c r="AU41751" s="94">
        <v>-1139</v>
      </c>
      <c r="AV41751" s="94">
        <v>2404</v>
      </c>
      <c r="AW41751" s="94">
        <v>1127</v>
      </c>
      <c r="AX41751" s="94">
        <v>1101</v>
      </c>
      <c r="AY41751" s="94">
        <v>2222</v>
      </c>
      <c r="AZ41751" s="94">
        <v>769</v>
      </c>
      <c r="BA41751" s="94">
        <v>1370</v>
      </c>
      <c r="BB41751" s="94">
        <v>333</v>
      </c>
      <c r="BC41751" s="94">
        <v>1433</v>
      </c>
    </row>
    <row r="41752" spans="1:55">
      <c r="A41752" s="85" t="s">
        <v>131</v>
      </c>
      <c r="B41752" s="86">
        <v>43925.791666666664</v>
      </c>
      <c r="C41752" s="87">
        <v>43925</v>
      </c>
      <c r="D41752" s="85">
        <v>15</v>
      </c>
      <c r="E41752" s="86">
        <v>43925.625</v>
      </c>
      <c r="F41752" s="88" t="s">
        <v>418</v>
      </c>
      <c r="G41752" s="89" t="s">
        <v>419</v>
      </c>
      <c r="H41752" s="94">
        <v>9960</v>
      </c>
      <c r="I41752" s="94">
        <v>10159</v>
      </c>
      <c r="J41752" s="94">
        <v>6691</v>
      </c>
      <c r="K41752" s="94">
        <v>-3468</v>
      </c>
      <c r="O41752" s="94">
        <v>10159</v>
      </c>
      <c r="P41752" s="94">
        <v>6691</v>
      </c>
      <c r="Q41752" s="94">
        <v>-3468</v>
      </c>
      <c r="R41752" s="94">
        <v>0</v>
      </c>
      <c r="S41752" s="94">
        <v>4010</v>
      </c>
      <c r="T41752" s="94">
        <v>864</v>
      </c>
      <c r="U41752" s="94">
        <v>0</v>
      </c>
      <c r="V41752" s="94">
        <v>1106</v>
      </c>
      <c r="W41752" s="94">
        <v>118</v>
      </c>
      <c r="X41752" s="94">
        <v>62</v>
      </c>
      <c r="Y41752" s="94">
        <v>531</v>
      </c>
      <c r="AJ41752" s="94">
        <v>0</v>
      </c>
      <c r="AK41752" s="94">
        <v>4010</v>
      </c>
      <c r="AL41752" s="94">
        <v>864</v>
      </c>
      <c r="AM41752" s="94">
        <v>0</v>
      </c>
      <c r="AN41752" s="94">
        <v>1106</v>
      </c>
      <c r="AO41752" s="94">
        <v>118</v>
      </c>
      <c r="AP41752" s="94">
        <v>62</v>
      </c>
      <c r="AQ41752" s="94">
        <v>531</v>
      </c>
      <c r="AS41752" s="94">
        <v>-1799</v>
      </c>
      <c r="AT41752" s="94">
        <v>-535</v>
      </c>
      <c r="AU41752" s="94">
        <v>-1134</v>
      </c>
      <c r="AV41752" s="94">
        <v>2338</v>
      </c>
      <c r="AW41752" s="94">
        <v>1108</v>
      </c>
      <c r="AX41752" s="94">
        <v>1087</v>
      </c>
      <c r="AY41752" s="94">
        <v>2170</v>
      </c>
      <c r="AZ41752" s="94">
        <v>739</v>
      </c>
      <c r="BA41752" s="94">
        <v>1287</v>
      </c>
      <c r="BB41752" s="94">
        <v>345</v>
      </c>
      <c r="BC41752" s="94">
        <v>1430</v>
      </c>
    </row>
    <row r="41753" spans="1:55">
      <c r="A41753" s="85" t="s">
        <v>131</v>
      </c>
      <c r="B41753" s="86">
        <v>43925.833333333336</v>
      </c>
      <c r="C41753" s="87">
        <v>43925</v>
      </c>
      <c r="D41753" s="85">
        <v>16</v>
      </c>
      <c r="E41753" s="86">
        <v>43925.666666666664</v>
      </c>
      <c r="F41753" s="88" t="s">
        <v>418</v>
      </c>
      <c r="G41753" s="89" t="s">
        <v>419</v>
      </c>
      <c r="H41753" s="94">
        <v>10170</v>
      </c>
      <c r="I41753" s="94">
        <v>10483</v>
      </c>
      <c r="J41753" s="94">
        <v>6783</v>
      </c>
      <c r="K41753" s="94">
        <v>-3700</v>
      </c>
      <c r="O41753" s="94">
        <v>10483</v>
      </c>
      <c r="P41753" s="94">
        <v>6783</v>
      </c>
      <c r="Q41753" s="94">
        <v>-3700</v>
      </c>
      <c r="R41753" s="94">
        <v>0</v>
      </c>
      <c r="S41753" s="94">
        <v>4126</v>
      </c>
      <c r="T41753" s="94">
        <v>866</v>
      </c>
      <c r="U41753" s="94">
        <v>0</v>
      </c>
      <c r="V41753" s="94">
        <v>1115</v>
      </c>
      <c r="W41753" s="94">
        <v>99</v>
      </c>
      <c r="X41753" s="94">
        <v>44</v>
      </c>
      <c r="Y41753" s="94">
        <v>533</v>
      </c>
      <c r="AJ41753" s="94">
        <v>0</v>
      </c>
      <c r="AK41753" s="94">
        <v>4126</v>
      </c>
      <c r="AL41753" s="94">
        <v>866</v>
      </c>
      <c r="AM41753" s="94">
        <v>0</v>
      </c>
      <c r="AN41753" s="94">
        <v>1115</v>
      </c>
      <c r="AO41753" s="94">
        <v>99</v>
      </c>
      <c r="AP41753" s="94">
        <v>44</v>
      </c>
      <c r="AQ41753" s="94">
        <v>533</v>
      </c>
      <c r="AS41753" s="94">
        <v>-1884</v>
      </c>
      <c r="AT41753" s="94">
        <v>-520</v>
      </c>
      <c r="AU41753" s="94">
        <v>-1296</v>
      </c>
      <c r="AV41753" s="94">
        <v>2355</v>
      </c>
      <c r="AW41753" s="94">
        <v>1117</v>
      </c>
      <c r="AX41753" s="94">
        <v>1090</v>
      </c>
      <c r="AY41753" s="94">
        <v>2189</v>
      </c>
      <c r="AZ41753" s="94">
        <v>721</v>
      </c>
      <c r="BA41753" s="94">
        <v>1257</v>
      </c>
      <c r="BB41753" s="94">
        <v>399</v>
      </c>
      <c r="BC41753" s="94">
        <v>1447</v>
      </c>
    </row>
    <row r="41754" spans="1:55">
      <c r="A41754" s="85" t="s">
        <v>131</v>
      </c>
      <c r="B41754" s="86">
        <v>43925.875</v>
      </c>
      <c r="C41754" s="87">
        <v>43925</v>
      </c>
      <c r="D41754" s="85">
        <v>17</v>
      </c>
      <c r="E41754" s="86">
        <v>43925.708333333336</v>
      </c>
      <c r="F41754" s="88" t="s">
        <v>418</v>
      </c>
      <c r="G41754" s="89" t="s">
        <v>419</v>
      </c>
      <c r="H41754" s="94">
        <v>10920</v>
      </c>
      <c r="I41754" s="94">
        <v>10699</v>
      </c>
      <c r="J41754" s="94">
        <v>7093</v>
      </c>
      <c r="K41754" s="94">
        <v>-3606</v>
      </c>
      <c r="O41754" s="94">
        <v>10699</v>
      </c>
      <c r="P41754" s="94">
        <v>7093</v>
      </c>
      <c r="Q41754" s="94">
        <v>-3606</v>
      </c>
      <c r="R41754" s="94">
        <v>0</v>
      </c>
      <c r="S41754" s="94">
        <v>4367</v>
      </c>
      <c r="T41754" s="94">
        <v>867</v>
      </c>
      <c r="U41754" s="94">
        <v>0</v>
      </c>
      <c r="V41754" s="94">
        <v>1198</v>
      </c>
      <c r="W41754" s="94">
        <v>78</v>
      </c>
      <c r="X41754" s="94">
        <v>48</v>
      </c>
      <c r="Y41754" s="94">
        <v>536</v>
      </c>
      <c r="AJ41754" s="94">
        <v>0</v>
      </c>
      <c r="AK41754" s="94">
        <v>4367</v>
      </c>
      <c r="AL41754" s="94">
        <v>867</v>
      </c>
      <c r="AM41754" s="94">
        <v>0</v>
      </c>
      <c r="AN41754" s="94">
        <v>1198</v>
      </c>
      <c r="AO41754" s="94">
        <v>78</v>
      </c>
      <c r="AP41754" s="94">
        <v>48</v>
      </c>
      <c r="AQ41754" s="94">
        <v>536</v>
      </c>
      <c r="AS41754" s="94">
        <v>-1885</v>
      </c>
      <c r="AT41754" s="94">
        <v>-559</v>
      </c>
      <c r="AU41754" s="94">
        <v>-1162</v>
      </c>
      <c r="AV41754" s="94">
        <v>2485</v>
      </c>
      <c r="AW41754" s="94">
        <v>1151</v>
      </c>
      <c r="AX41754" s="94">
        <v>1114</v>
      </c>
      <c r="AY41754" s="94">
        <v>2250</v>
      </c>
      <c r="AZ41754" s="94">
        <v>733</v>
      </c>
      <c r="BA41754" s="94">
        <v>1287</v>
      </c>
      <c r="BB41754" s="94">
        <v>466</v>
      </c>
      <c r="BC41754" s="94">
        <v>1510</v>
      </c>
    </row>
    <row r="41755" spans="1:55">
      <c r="A41755" s="85" t="s">
        <v>131</v>
      </c>
      <c r="B41755" s="86">
        <v>43925.916666666664</v>
      </c>
      <c r="C41755" s="87">
        <v>43925</v>
      </c>
      <c r="D41755" s="85">
        <v>18</v>
      </c>
      <c r="E41755" s="86">
        <v>43925.75</v>
      </c>
      <c r="F41755" s="88" t="s">
        <v>418</v>
      </c>
      <c r="G41755" s="89" t="s">
        <v>419</v>
      </c>
      <c r="H41755" s="94">
        <v>11820</v>
      </c>
      <c r="I41755" s="94">
        <v>11533</v>
      </c>
      <c r="J41755" s="94">
        <v>8147</v>
      </c>
      <c r="K41755" s="94">
        <v>-3386</v>
      </c>
      <c r="O41755" s="94">
        <v>11533</v>
      </c>
      <c r="P41755" s="94">
        <v>8147</v>
      </c>
      <c r="Q41755" s="94">
        <v>-3386</v>
      </c>
      <c r="R41755" s="94">
        <v>0</v>
      </c>
      <c r="S41755" s="94">
        <v>5183</v>
      </c>
      <c r="T41755" s="94">
        <v>867</v>
      </c>
      <c r="U41755" s="94">
        <v>0</v>
      </c>
      <c r="V41755" s="94">
        <v>1467</v>
      </c>
      <c r="W41755" s="94">
        <v>36</v>
      </c>
      <c r="X41755" s="94">
        <v>54</v>
      </c>
      <c r="Y41755" s="94">
        <v>540</v>
      </c>
      <c r="AJ41755" s="94">
        <v>0</v>
      </c>
      <c r="AK41755" s="94">
        <v>5183</v>
      </c>
      <c r="AL41755" s="94">
        <v>867</v>
      </c>
      <c r="AM41755" s="94">
        <v>0</v>
      </c>
      <c r="AN41755" s="94">
        <v>1467</v>
      </c>
      <c r="AO41755" s="94">
        <v>36</v>
      </c>
      <c r="AP41755" s="94">
        <v>54</v>
      </c>
      <c r="AQ41755" s="94">
        <v>540</v>
      </c>
      <c r="AS41755" s="94">
        <v>-1663</v>
      </c>
      <c r="AT41755" s="94">
        <v>-607</v>
      </c>
      <c r="AU41755" s="94">
        <v>-1116</v>
      </c>
      <c r="AV41755" s="94">
        <v>2700</v>
      </c>
      <c r="AW41755" s="94">
        <v>1201</v>
      </c>
      <c r="AX41755" s="94">
        <v>1168</v>
      </c>
      <c r="AY41755" s="94">
        <v>2355</v>
      </c>
      <c r="AZ41755" s="94">
        <v>766</v>
      </c>
      <c r="BA41755" s="94">
        <v>1408</v>
      </c>
      <c r="BB41755" s="94">
        <v>521</v>
      </c>
      <c r="BC41755" s="94">
        <v>1606</v>
      </c>
    </row>
    <row r="41756" spans="1:55">
      <c r="A41756" s="85" t="s">
        <v>131</v>
      </c>
      <c r="B41756" s="86">
        <v>43925.958333333336</v>
      </c>
      <c r="C41756" s="87">
        <v>43925</v>
      </c>
      <c r="D41756" s="85">
        <v>19</v>
      </c>
      <c r="E41756" s="86">
        <v>43925.791666666664</v>
      </c>
      <c r="F41756" s="88" t="s">
        <v>418</v>
      </c>
      <c r="G41756" s="89" t="s">
        <v>419</v>
      </c>
      <c r="H41756" s="94">
        <v>12400</v>
      </c>
      <c r="I41756" s="94">
        <v>12305</v>
      </c>
      <c r="J41756" s="94">
        <v>8765</v>
      </c>
      <c r="K41756" s="94">
        <v>-3540</v>
      </c>
      <c r="O41756" s="94">
        <v>12305</v>
      </c>
      <c r="P41756" s="94">
        <v>8765</v>
      </c>
      <c r="Q41756" s="94">
        <v>-3540</v>
      </c>
      <c r="R41756" s="94">
        <v>1</v>
      </c>
      <c r="S41756" s="94">
        <v>5594</v>
      </c>
      <c r="T41756" s="94">
        <v>865</v>
      </c>
      <c r="U41756" s="94">
        <v>0</v>
      </c>
      <c r="V41756" s="94">
        <v>1688</v>
      </c>
      <c r="W41756" s="94">
        <v>10</v>
      </c>
      <c r="X41756" s="94">
        <v>55</v>
      </c>
      <c r="Y41756" s="94">
        <v>552</v>
      </c>
      <c r="AJ41756" s="94">
        <v>1</v>
      </c>
      <c r="AK41756" s="94">
        <v>5594</v>
      </c>
      <c r="AL41756" s="94">
        <v>865</v>
      </c>
      <c r="AM41756" s="94">
        <v>0</v>
      </c>
      <c r="AN41756" s="94">
        <v>1688</v>
      </c>
      <c r="AO41756" s="94">
        <v>10</v>
      </c>
      <c r="AP41756" s="94">
        <v>55</v>
      </c>
      <c r="AQ41756" s="94">
        <v>552</v>
      </c>
      <c r="AS41756" s="94">
        <v>-1600</v>
      </c>
      <c r="AT41756" s="94">
        <v>-629</v>
      </c>
      <c r="AU41756" s="94">
        <v>-1311</v>
      </c>
      <c r="AV41756" s="94">
        <v>2863</v>
      </c>
      <c r="AW41756" s="94">
        <v>1222</v>
      </c>
      <c r="AX41756" s="94">
        <v>1194</v>
      </c>
      <c r="AY41756" s="94">
        <v>2455</v>
      </c>
      <c r="AZ41756" s="94">
        <v>791</v>
      </c>
      <c r="BA41756" s="94">
        <v>1522</v>
      </c>
      <c r="BB41756" s="94">
        <v>562</v>
      </c>
      <c r="BC41756" s="94">
        <v>1668</v>
      </c>
    </row>
    <row r="41757" spans="1:55">
      <c r="A41757" s="85" t="s">
        <v>131</v>
      </c>
      <c r="B41757" s="86">
        <v>43926</v>
      </c>
      <c r="C41757" s="87">
        <v>43925</v>
      </c>
      <c r="D41757" s="85">
        <v>20</v>
      </c>
      <c r="E41757" s="86">
        <v>43925.833333333336</v>
      </c>
      <c r="F41757" s="88" t="s">
        <v>418</v>
      </c>
      <c r="G41757" s="89" t="s">
        <v>419</v>
      </c>
      <c r="H41757" s="94">
        <v>12750</v>
      </c>
      <c r="I41757" s="94">
        <v>12753</v>
      </c>
      <c r="J41757" s="94">
        <v>9288</v>
      </c>
      <c r="K41757" s="94">
        <v>-3465</v>
      </c>
      <c r="O41757" s="94">
        <v>12753</v>
      </c>
      <c r="P41757" s="94">
        <v>9288</v>
      </c>
      <c r="Q41757" s="94">
        <v>-3465</v>
      </c>
      <c r="R41757" s="94">
        <v>0</v>
      </c>
      <c r="S41757" s="94">
        <v>5862</v>
      </c>
      <c r="T41757" s="94">
        <v>870</v>
      </c>
      <c r="U41757" s="94">
        <v>0</v>
      </c>
      <c r="V41757" s="94">
        <v>1901</v>
      </c>
      <c r="W41757" s="94">
        <v>0</v>
      </c>
      <c r="X41757" s="94">
        <v>78</v>
      </c>
      <c r="Y41757" s="94">
        <v>577</v>
      </c>
      <c r="AJ41757" s="94">
        <v>0</v>
      </c>
      <c r="AK41757" s="94">
        <v>5862</v>
      </c>
      <c r="AL41757" s="94">
        <v>870</v>
      </c>
      <c r="AM41757" s="94">
        <v>0</v>
      </c>
      <c r="AN41757" s="94">
        <v>1901</v>
      </c>
      <c r="AO41757" s="94">
        <v>0</v>
      </c>
      <c r="AP41757" s="94">
        <v>78</v>
      </c>
      <c r="AQ41757" s="94">
        <v>577</v>
      </c>
      <c r="AS41757" s="94">
        <v>-1599</v>
      </c>
      <c r="AT41757" s="94">
        <v>-577</v>
      </c>
      <c r="AU41757" s="94">
        <v>-1289</v>
      </c>
      <c r="AV41757" s="94">
        <v>2943</v>
      </c>
      <c r="AW41757" s="94">
        <v>1242</v>
      </c>
      <c r="AX41757" s="94">
        <v>1213</v>
      </c>
      <c r="AY41757" s="94">
        <v>2539</v>
      </c>
      <c r="AZ41757" s="94">
        <v>819</v>
      </c>
      <c r="BA41757" s="94">
        <v>1588</v>
      </c>
      <c r="BB41757" s="94">
        <v>581</v>
      </c>
      <c r="BC41757" s="94">
        <v>1709</v>
      </c>
    </row>
    <row r="41758" spans="1:55">
      <c r="A41758" s="85" t="s">
        <v>131</v>
      </c>
      <c r="B41758" s="86">
        <v>43926.041666666664</v>
      </c>
      <c r="C41758" s="87">
        <v>43925</v>
      </c>
      <c r="D41758" s="85">
        <v>21</v>
      </c>
      <c r="E41758" s="86">
        <v>43925.875</v>
      </c>
      <c r="F41758" s="88" t="s">
        <v>418</v>
      </c>
      <c r="G41758" s="89" t="s">
        <v>419</v>
      </c>
      <c r="H41758" s="94">
        <v>12220</v>
      </c>
      <c r="I41758" s="94">
        <v>12492</v>
      </c>
      <c r="J41758" s="94">
        <v>9005</v>
      </c>
      <c r="K41758" s="94">
        <v>-3487</v>
      </c>
      <c r="O41758" s="94">
        <v>12492</v>
      </c>
      <c r="P41758" s="94">
        <v>9005</v>
      </c>
      <c r="Q41758" s="94">
        <v>-3487</v>
      </c>
      <c r="R41758" s="94">
        <v>0</v>
      </c>
      <c r="S41758" s="94">
        <v>5681</v>
      </c>
      <c r="T41758" s="94">
        <v>856</v>
      </c>
      <c r="U41758" s="94">
        <v>0</v>
      </c>
      <c r="V41758" s="94">
        <v>1800</v>
      </c>
      <c r="W41758" s="94">
        <v>0</v>
      </c>
      <c r="X41758" s="94">
        <v>103</v>
      </c>
      <c r="Y41758" s="94">
        <v>565</v>
      </c>
      <c r="AJ41758" s="94">
        <v>0</v>
      </c>
      <c r="AK41758" s="94">
        <v>5681</v>
      </c>
      <c r="AL41758" s="94">
        <v>856</v>
      </c>
      <c r="AM41758" s="94">
        <v>0</v>
      </c>
      <c r="AN41758" s="94">
        <v>1800</v>
      </c>
      <c r="AO41758" s="94">
        <v>0</v>
      </c>
      <c r="AP41758" s="94">
        <v>103</v>
      </c>
      <c r="AQ41758" s="94">
        <v>565</v>
      </c>
      <c r="AS41758" s="94">
        <v>-1601</v>
      </c>
      <c r="AT41758" s="94">
        <v>-539</v>
      </c>
      <c r="AU41758" s="94">
        <v>-1347</v>
      </c>
      <c r="AV41758" s="94">
        <v>2859</v>
      </c>
      <c r="AW41758" s="94">
        <v>1204</v>
      </c>
      <c r="AX41758" s="94">
        <v>1170</v>
      </c>
      <c r="AY41758" s="94">
        <v>2504</v>
      </c>
      <c r="AZ41758" s="94">
        <v>810</v>
      </c>
      <c r="BA41758" s="94">
        <v>1559</v>
      </c>
      <c r="BB41758" s="94">
        <v>564</v>
      </c>
      <c r="BC41758" s="94">
        <v>1672</v>
      </c>
    </row>
    <row r="41759" spans="1:55">
      <c r="A41759" s="85" t="s">
        <v>131</v>
      </c>
      <c r="B41759" s="86">
        <v>43926.083333333336</v>
      </c>
      <c r="C41759" s="87">
        <v>43925</v>
      </c>
      <c r="D41759" s="85">
        <v>22</v>
      </c>
      <c r="E41759" s="86">
        <v>43925.916666666664</v>
      </c>
      <c r="F41759" s="88" t="s">
        <v>418</v>
      </c>
      <c r="G41759" s="89" t="s">
        <v>419</v>
      </c>
      <c r="H41759" s="94">
        <v>11580</v>
      </c>
      <c r="I41759" s="94">
        <v>11800</v>
      </c>
      <c r="J41759" s="94">
        <v>8344</v>
      </c>
      <c r="K41759" s="94">
        <v>-3456</v>
      </c>
      <c r="O41759" s="94">
        <v>11800</v>
      </c>
      <c r="P41759" s="94">
        <v>8344</v>
      </c>
      <c r="Q41759" s="94">
        <v>-3456</v>
      </c>
      <c r="R41759" s="94">
        <v>0</v>
      </c>
      <c r="S41759" s="94">
        <v>5226</v>
      </c>
      <c r="T41759" s="94">
        <v>853</v>
      </c>
      <c r="U41759" s="94">
        <v>0</v>
      </c>
      <c r="V41759" s="94">
        <v>1591</v>
      </c>
      <c r="W41759" s="94">
        <v>0</v>
      </c>
      <c r="X41759" s="94">
        <v>127</v>
      </c>
      <c r="Y41759" s="94">
        <v>548</v>
      </c>
      <c r="AJ41759" s="94">
        <v>0</v>
      </c>
      <c r="AK41759" s="94">
        <v>5226</v>
      </c>
      <c r="AL41759" s="94">
        <v>853</v>
      </c>
      <c r="AM41759" s="94">
        <v>0</v>
      </c>
      <c r="AN41759" s="94">
        <v>1591</v>
      </c>
      <c r="AO41759" s="94">
        <v>0</v>
      </c>
      <c r="AP41759" s="94">
        <v>127</v>
      </c>
      <c r="AQ41759" s="94">
        <v>548</v>
      </c>
      <c r="AS41759" s="94">
        <v>-1601</v>
      </c>
      <c r="AT41759" s="94">
        <v>-495</v>
      </c>
      <c r="AU41759" s="94">
        <v>-1360</v>
      </c>
      <c r="AV41759" s="94">
        <v>2697</v>
      </c>
      <c r="AW41759" s="94">
        <v>1125</v>
      </c>
      <c r="AX41759" s="94">
        <v>1093</v>
      </c>
      <c r="AY41759" s="94">
        <v>2407</v>
      </c>
      <c r="AZ41759" s="94">
        <v>767</v>
      </c>
      <c r="BA41759" s="94">
        <v>1470</v>
      </c>
      <c r="BB41759" s="94">
        <v>537</v>
      </c>
      <c r="BC41759" s="94">
        <v>1582</v>
      </c>
    </row>
    <row r="41760" spans="1:55">
      <c r="A41760" s="85" t="s">
        <v>131</v>
      </c>
      <c r="B41760" s="86">
        <v>43926.125</v>
      </c>
      <c r="C41760" s="87">
        <v>43925</v>
      </c>
      <c r="D41760" s="85">
        <v>23</v>
      </c>
      <c r="E41760" s="86">
        <v>43925.958333333336</v>
      </c>
      <c r="F41760" s="88" t="s">
        <v>418</v>
      </c>
      <c r="G41760" s="89" t="s">
        <v>419</v>
      </c>
      <c r="H41760" s="94">
        <v>10890</v>
      </c>
      <c r="I41760" s="94">
        <v>11066</v>
      </c>
      <c r="J41760" s="94">
        <v>7666</v>
      </c>
      <c r="K41760" s="94">
        <v>-3400</v>
      </c>
      <c r="O41760" s="94">
        <v>11066</v>
      </c>
      <c r="P41760" s="94">
        <v>7666</v>
      </c>
      <c r="Q41760" s="94">
        <v>-3400</v>
      </c>
      <c r="R41760" s="94">
        <v>0</v>
      </c>
      <c r="S41760" s="94">
        <v>4943</v>
      </c>
      <c r="T41760" s="94">
        <v>855</v>
      </c>
      <c r="U41760" s="94">
        <v>0</v>
      </c>
      <c r="V41760" s="94">
        <v>1262</v>
      </c>
      <c r="W41760" s="94">
        <v>0</v>
      </c>
      <c r="X41760" s="94">
        <v>85</v>
      </c>
      <c r="Y41760" s="94">
        <v>521</v>
      </c>
      <c r="AJ41760" s="94">
        <v>0</v>
      </c>
      <c r="AK41760" s="94">
        <v>4943</v>
      </c>
      <c r="AL41760" s="94">
        <v>855</v>
      </c>
      <c r="AM41760" s="94">
        <v>0</v>
      </c>
      <c r="AN41760" s="94">
        <v>1262</v>
      </c>
      <c r="AO41760" s="94">
        <v>0</v>
      </c>
      <c r="AP41760" s="94">
        <v>85</v>
      </c>
      <c r="AQ41760" s="94">
        <v>521</v>
      </c>
      <c r="AS41760" s="94">
        <v>-1600</v>
      </c>
      <c r="AT41760" s="94">
        <v>-556</v>
      </c>
      <c r="AU41760" s="94">
        <v>-1244</v>
      </c>
      <c r="AV41760" s="94">
        <v>2518</v>
      </c>
      <c r="AW41760" s="94">
        <v>1050</v>
      </c>
      <c r="AX41760" s="94">
        <v>1015</v>
      </c>
      <c r="AY41760" s="94">
        <v>2291</v>
      </c>
      <c r="AZ41760" s="94">
        <v>719</v>
      </c>
      <c r="BA41760" s="94">
        <v>1378</v>
      </c>
      <c r="BB41760" s="94">
        <v>508</v>
      </c>
      <c r="BC41760" s="94">
        <v>1487</v>
      </c>
    </row>
    <row r="41761" spans="1:55">
      <c r="A41761" s="85" t="s">
        <v>131</v>
      </c>
      <c r="B41761" s="86">
        <v>43926.166666666664</v>
      </c>
      <c r="C41761" s="87">
        <v>43925</v>
      </c>
      <c r="D41761" s="85">
        <v>24</v>
      </c>
      <c r="E41761" s="86">
        <v>43926</v>
      </c>
      <c r="F41761" s="88" t="s">
        <v>418</v>
      </c>
      <c r="G41761" s="89" t="s">
        <v>419</v>
      </c>
      <c r="H41761" s="94">
        <v>10200</v>
      </c>
      <c r="I41761" s="94">
        <v>10338</v>
      </c>
      <c r="J41761" s="94">
        <v>6802</v>
      </c>
      <c r="K41761" s="94">
        <v>-3536</v>
      </c>
      <c r="O41761" s="94">
        <v>10338</v>
      </c>
      <c r="P41761" s="94">
        <v>6802</v>
      </c>
      <c r="Q41761" s="94">
        <v>-3536</v>
      </c>
      <c r="R41761" s="94">
        <v>0</v>
      </c>
      <c r="S41761" s="94">
        <v>4262</v>
      </c>
      <c r="T41761" s="94">
        <v>853</v>
      </c>
      <c r="U41761" s="94">
        <v>0</v>
      </c>
      <c r="V41761" s="94">
        <v>1133</v>
      </c>
      <c r="W41761" s="94">
        <v>0</v>
      </c>
      <c r="X41761" s="94">
        <v>42</v>
      </c>
      <c r="Y41761" s="94">
        <v>512</v>
      </c>
      <c r="AJ41761" s="94">
        <v>0</v>
      </c>
      <c r="AK41761" s="94">
        <v>4262</v>
      </c>
      <c r="AL41761" s="94">
        <v>853</v>
      </c>
      <c r="AM41761" s="94">
        <v>0</v>
      </c>
      <c r="AN41761" s="94">
        <v>1133</v>
      </c>
      <c r="AO41761" s="94">
        <v>0</v>
      </c>
      <c r="AP41761" s="94">
        <v>42</v>
      </c>
      <c r="AQ41761" s="94">
        <v>512</v>
      </c>
      <c r="AS41761" s="94">
        <v>-1601</v>
      </c>
      <c r="AT41761" s="94">
        <v>-553</v>
      </c>
      <c r="AU41761" s="94">
        <v>-1382</v>
      </c>
      <c r="AV41761" s="94">
        <v>2337</v>
      </c>
      <c r="AW41761" s="94">
        <v>990</v>
      </c>
      <c r="AX41761" s="94">
        <v>945</v>
      </c>
      <c r="AY41761" s="94">
        <v>2156</v>
      </c>
      <c r="AZ41761" s="94">
        <v>673</v>
      </c>
      <c r="BA41761" s="94">
        <v>1284</v>
      </c>
      <c r="BB41761" s="94">
        <v>472</v>
      </c>
      <c r="BC41761" s="94">
        <v>1388</v>
      </c>
    </row>
    <row r="41762" spans="1:55">
      <c r="A41762" s="85" t="s">
        <v>131</v>
      </c>
      <c r="B41762" s="86">
        <v>43926.208333333336</v>
      </c>
      <c r="C41762" s="87">
        <v>43926</v>
      </c>
      <c r="D41762" s="85">
        <v>1</v>
      </c>
      <c r="E41762" s="86">
        <v>43926.041666666664</v>
      </c>
      <c r="F41762" s="88" t="s">
        <v>418</v>
      </c>
      <c r="G41762" s="89" t="s">
        <v>419</v>
      </c>
      <c r="H41762" s="94">
        <v>9750</v>
      </c>
      <c r="I41762" s="94">
        <v>9770</v>
      </c>
      <c r="J41762" s="94">
        <v>6385</v>
      </c>
      <c r="K41762" s="94">
        <v>-3385</v>
      </c>
      <c r="O41762" s="94">
        <v>9770</v>
      </c>
      <c r="P41762" s="94">
        <v>6385</v>
      </c>
      <c r="Q41762" s="94">
        <v>-3385</v>
      </c>
      <c r="R41762" s="94">
        <v>0</v>
      </c>
      <c r="S41762" s="94">
        <v>3797</v>
      </c>
      <c r="T41762" s="94">
        <v>864</v>
      </c>
      <c r="U41762" s="94">
        <v>0</v>
      </c>
      <c r="V41762" s="94">
        <v>1183</v>
      </c>
      <c r="W41762" s="94">
        <v>0</v>
      </c>
      <c r="X41762" s="94">
        <v>25</v>
      </c>
      <c r="Y41762" s="94">
        <v>516</v>
      </c>
      <c r="AJ41762" s="94">
        <v>0</v>
      </c>
      <c r="AK41762" s="94">
        <v>3797</v>
      </c>
      <c r="AL41762" s="94">
        <v>864</v>
      </c>
      <c r="AM41762" s="94">
        <v>0</v>
      </c>
      <c r="AN41762" s="94">
        <v>1183</v>
      </c>
      <c r="AO41762" s="94">
        <v>0</v>
      </c>
      <c r="AP41762" s="94">
        <v>25</v>
      </c>
      <c r="AQ41762" s="94">
        <v>516</v>
      </c>
      <c r="AS41762" s="94">
        <v>-1600</v>
      </c>
      <c r="AT41762" s="94">
        <v>-578</v>
      </c>
      <c r="AU41762" s="94">
        <v>-1207</v>
      </c>
      <c r="AV41762" s="94">
        <v>2191</v>
      </c>
      <c r="AW41762" s="94">
        <v>947</v>
      </c>
      <c r="AX41762" s="94">
        <v>893</v>
      </c>
      <c r="AY41762" s="94">
        <v>2056</v>
      </c>
      <c r="AZ41762" s="94">
        <v>640</v>
      </c>
      <c r="BA41762" s="94">
        <v>1212</v>
      </c>
      <c r="BB41762" s="94">
        <v>449</v>
      </c>
      <c r="BC41762" s="94">
        <v>1316</v>
      </c>
    </row>
    <row r="41763" spans="1:55">
      <c r="A41763" s="85" t="s">
        <v>131</v>
      </c>
      <c r="B41763" s="86">
        <v>43926.25</v>
      </c>
      <c r="C41763" s="87">
        <v>43926</v>
      </c>
      <c r="D41763" s="85">
        <v>2</v>
      </c>
      <c r="E41763" s="86">
        <v>43926.083333333336</v>
      </c>
      <c r="F41763" s="88" t="s">
        <v>418</v>
      </c>
      <c r="G41763" s="89" t="s">
        <v>419</v>
      </c>
      <c r="H41763" s="94">
        <v>9340</v>
      </c>
      <c r="I41763" s="94">
        <v>9381</v>
      </c>
      <c r="J41763" s="94">
        <v>6090</v>
      </c>
      <c r="K41763" s="94">
        <v>-3291</v>
      </c>
      <c r="O41763" s="94">
        <v>9381</v>
      </c>
      <c r="P41763" s="94">
        <v>6090</v>
      </c>
      <c r="Q41763" s="94">
        <v>-3291</v>
      </c>
      <c r="R41763" s="94">
        <v>0</v>
      </c>
      <c r="S41763" s="94">
        <v>3581</v>
      </c>
      <c r="T41763" s="94">
        <v>862</v>
      </c>
      <c r="U41763" s="94">
        <v>0</v>
      </c>
      <c r="V41763" s="94">
        <v>1151</v>
      </c>
      <c r="W41763" s="94">
        <v>0</v>
      </c>
      <c r="X41763" s="94">
        <v>17</v>
      </c>
      <c r="Y41763" s="94">
        <v>479</v>
      </c>
      <c r="AJ41763" s="94">
        <v>0</v>
      </c>
      <c r="AK41763" s="94">
        <v>3581</v>
      </c>
      <c r="AL41763" s="94">
        <v>862</v>
      </c>
      <c r="AM41763" s="94">
        <v>0</v>
      </c>
      <c r="AN41763" s="94">
        <v>1151</v>
      </c>
      <c r="AO41763" s="94">
        <v>0</v>
      </c>
      <c r="AP41763" s="94">
        <v>17</v>
      </c>
      <c r="AQ41763" s="94">
        <v>479</v>
      </c>
      <c r="AS41763" s="94">
        <v>-1600</v>
      </c>
      <c r="AT41763" s="94">
        <v>-288</v>
      </c>
      <c r="AU41763" s="94">
        <v>-1403</v>
      </c>
      <c r="AV41763" s="94">
        <v>2090</v>
      </c>
      <c r="AW41763" s="94">
        <v>916</v>
      </c>
      <c r="AX41763" s="94">
        <v>859</v>
      </c>
      <c r="AY41763" s="94">
        <v>1974</v>
      </c>
      <c r="AZ41763" s="94">
        <v>614</v>
      </c>
      <c r="BA41763" s="94">
        <v>1157</v>
      </c>
      <c r="BB41763" s="94">
        <v>436</v>
      </c>
      <c r="BC41763" s="94">
        <v>1264</v>
      </c>
    </row>
    <row r="41764" spans="1:55">
      <c r="A41764" s="85" t="s">
        <v>131</v>
      </c>
      <c r="B41764" s="86">
        <v>43926.291666666664</v>
      </c>
      <c r="C41764" s="87">
        <v>43926</v>
      </c>
      <c r="D41764" s="85">
        <v>3</v>
      </c>
      <c r="E41764" s="86">
        <v>43926.125</v>
      </c>
      <c r="F41764" s="88" t="s">
        <v>418</v>
      </c>
      <c r="G41764" s="89" t="s">
        <v>419</v>
      </c>
      <c r="H41764" s="94">
        <v>9130</v>
      </c>
      <c r="I41764" s="94">
        <v>9436</v>
      </c>
      <c r="J41764" s="94">
        <v>6106</v>
      </c>
      <c r="K41764" s="94">
        <v>-3330</v>
      </c>
      <c r="O41764" s="94">
        <v>9436</v>
      </c>
      <c r="P41764" s="94">
        <v>6106</v>
      </c>
      <c r="Q41764" s="94">
        <v>-3330</v>
      </c>
      <c r="R41764" s="94">
        <v>0</v>
      </c>
      <c r="S41764" s="94">
        <v>3650</v>
      </c>
      <c r="T41764" s="94">
        <v>864</v>
      </c>
      <c r="U41764" s="94">
        <v>0</v>
      </c>
      <c r="V41764" s="94">
        <v>1130</v>
      </c>
      <c r="W41764" s="94">
        <v>0</v>
      </c>
      <c r="X41764" s="94">
        <v>10</v>
      </c>
      <c r="Y41764" s="94">
        <v>452</v>
      </c>
      <c r="AJ41764" s="94">
        <v>0</v>
      </c>
      <c r="AK41764" s="94">
        <v>3650</v>
      </c>
      <c r="AL41764" s="94">
        <v>864</v>
      </c>
      <c r="AM41764" s="94">
        <v>0</v>
      </c>
      <c r="AN41764" s="94">
        <v>1130</v>
      </c>
      <c r="AO41764" s="94">
        <v>0</v>
      </c>
      <c r="AP41764" s="94">
        <v>10</v>
      </c>
      <c r="AQ41764" s="94">
        <v>452</v>
      </c>
      <c r="AS41764" s="94">
        <v>-1599</v>
      </c>
      <c r="AT41764" s="94">
        <v>-282</v>
      </c>
      <c r="AU41764" s="94">
        <v>-1449</v>
      </c>
      <c r="AV41764" s="94">
        <v>2032</v>
      </c>
      <c r="AW41764" s="94">
        <v>924</v>
      </c>
      <c r="AX41764" s="94">
        <v>842</v>
      </c>
      <c r="AY41764" s="94">
        <v>1925</v>
      </c>
      <c r="AZ41764" s="94">
        <v>597</v>
      </c>
      <c r="BA41764" s="94">
        <v>1123</v>
      </c>
      <c r="BB41764" s="94">
        <v>427</v>
      </c>
      <c r="BC41764" s="94">
        <v>1235</v>
      </c>
    </row>
    <row r="41765" spans="1:55">
      <c r="A41765" s="85" t="s">
        <v>131</v>
      </c>
      <c r="B41765" s="86">
        <v>43926.333333333336</v>
      </c>
      <c r="C41765" s="87">
        <v>43926</v>
      </c>
      <c r="D41765" s="85">
        <v>4</v>
      </c>
      <c r="E41765" s="86">
        <v>43926.166666666664</v>
      </c>
      <c r="F41765" s="88" t="s">
        <v>418</v>
      </c>
      <c r="G41765" s="89" t="s">
        <v>419</v>
      </c>
      <c r="H41765" s="94">
        <v>9030</v>
      </c>
      <c r="I41765" s="94">
        <v>9324</v>
      </c>
      <c r="J41765" s="94">
        <v>6027</v>
      </c>
      <c r="K41765" s="94">
        <v>-3297</v>
      </c>
      <c r="O41765" s="94">
        <v>9324</v>
      </c>
      <c r="P41765" s="94">
        <v>6027</v>
      </c>
      <c r="Q41765" s="94">
        <v>-3297</v>
      </c>
      <c r="R41765" s="94">
        <v>0</v>
      </c>
      <c r="S41765" s="94">
        <v>3605</v>
      </c>
      <c r="T41765" s="94">
        <v>862</v>
      </c>
      <c r="U41765" s="94">
        <v>0</v>
      </c>
      <c r="V41765" s="94">
        <v>1104</v>
      </c>
      <c r="W41765" s="94">
        <v>0</v>
      </c>
      <c r="X41765" s="94">
        <v>8</v>
      </c>
      <c r="Y41765" s="94">
        <v>448</v>
      </c>
      <c r="AJ41765" s="94">
        <v>0</v>
      </c>
      <c r="AK41765" s="94">
        <v>3605</v>
      </c>
      <c r="AL41765" s="94">
        <v>862</v>
      </c>
      <c r="AM41765" s="94">
        <v>0</v>
      </c>
      <c r="AN41765" s="94">
        <v>1104</v>
      </c>
      <c r="AO41765" s="94">
        <v>0</v>
      </c>
      <c r="AP41765" s="94">
        <v>8</v>
      </c>
      <c r="AQ41765" s="94">
        <v>448</v>
      </c>
      <c r="AS41765" s="94">
        <v>-1596</v>
      </c>
      <c r="AT41765" s="94">
        <v>-300</v>
      </c>
      <c r="AU41765" s="94">
        <v>-1401</v>
      </c>
      <c r="AV41765" s="94">
        <v>2008</v>
      </c>
      <c r="AW41765" s="94">
        <v>916</v>
      </c>
      <c r="AX41765" s="94">
        <v>839</v>
      </c>
      <c r="AY41765" s="94">
        <v>1904</v>
      </c>
      <c r="AZ41765" s="94">
        <v>588</v>
      </c>
      <c r="BA41765" s="94">
        <v>1107</v>
      </c>
      <c r="BB41765" s="94">
        <v>424</v>
      </c>
      <c r="BC41765" s="94">
        <v>1221</v>
      </c>
    </row>
    <row r="41766" spans="1:55">
      <c r="A41766" s="85" t="s">
        <v>131</v>
      </c>
      <c r="B41766" s="86">
        <v>43926.375</v>
      </c>
      <c r="C41766" s="87">
        <v>43926</v>
      </c>
      <c r="D41766" s="85">
        <v>5</v>
      </c>
      <c r="E41766" s="86">
        <v>43926.208333333336</v>
      </c>
      <c r="F41766" s="88" t="s">
        <v>418</v>
      </c>
      <c r="G41766" s="89" t="s">
        <v>419</v>
      </c>
      <c r="H41766" s="94">
        <v>9080</v>
      </c>
      <c r="I41766" s="94">
        <v>9362</v>
      </c>
      <c r="J41766" s="94">
        <v>5983</v>
      </c>
      <c r="K41766" s="94">
        <v>-3379</v>
      </c>
      <c r="O41766" s="94">
        <v>9362</v>
      </c>
      <c r="P41766" s="94">
        <v>5983</v>
      </c>
      <c r="Q41766" s="94">
        <v>-3379</v>
      </c>
      <c r="R41766" s="94">
        <v>1</v>
      </c>
      <c r="S41766" s="94">
        <v>3547</v>
      </c>
      <c r="T41766" s="94">
        <v>861</v>
      </c>
      <c r="U41766" s="94">
        <v>0</v>
      </c>
      <c r="V41766" s="94">
        <v>1115</v>
      </c>
      <c r="W41766" s="94">
        <v>0</v>
      </c>
      <c r="X41766" s="94">
        <v>12</v>
      </c>
      <c r="Y41766" s="94">
        <v>447</v>
      </c>
      <c r="AJ41766" s="94">
        <v>1</v>
      </c>
      <c r="AK41766" s="94">
        <v>3547</v>
      </c>
      <c r="AL41766" s="94">
        <v>861</v>
      </c>
      <c r="AM41766" s="94">
        <v>0</v>
      </c>
      <c r="AN41766" s="94">
        <v>1115</v>
      </c>
      <c r="AO41766" s="94">
        <v>0</v>
      </c>
      <c r="AP41766" s="94">
        <v>12</v>
      </c>
      <c r="AQ41766" s="94">
        <v>447</v>
      </c>
      <c r="AS41766" s="94">
        <v>-1596</v>
      </c>
      <c r="AT41766" s="94">
        <v>-321</v>
      </c>
      <c r="AU41766" s="94">
        <v>-1462</v>
      </c>
      <c r="AV41766" s="94">
        <v>2014</v>
      </c>
      <c r="AW41766" s="94">
        <v>936</v>
      </c>
      <c r="AX41766" s="94">
        <v>848</v>
      </c>
      <c r="AY41766" s="94">
        <v>1905</v>
      </c>
      <c r="AZ41766" s="94">
        <v>589</v>
      </c>
      <c r="BA41766" s="94">
        <v>1108</v>
      </c>
      <c r="BB41766" s="94">
        <v>428</v>
      </c>
      <c r="BC41766" s="94">
        <v>1225</v>
      </c>
    </row>
    <row r="41767" spans="1:55">
      <c r="A41767" s="85" t="s">
        <v>131</v>
      </c>
      <c r="B41767" s="86">
        <v>43926.416666666664</v>
      </c>
      <c r="C41767" s="87">
        <v>43926</v>
      </c>
      <c r="D41767" s="85">
        <v>6</v>
      </c>
      <c r="E41767" s="86">
        <v>43926.25</v>
      </c>
      <c r="F41767" s="88" t="s">
        <v>418</v>
      </c>
      <c r="G41767" s="89" t="s">
        <v>419</v>
      </c>
      <c r="H41767" s="94">
        <v>9300</v>
      </c>
      <c r="I41767" s="94">
        <v>9570</v>
      </c>
      <c r="J41767" s="94">
        <v>6113</v>
      </c>
      <c r="K41767" s="94">
        <v>-3457</v>
      </c>
      <c r="O41767" s="94">
        <v>9570</v>
      </c>
      <c r="P41767" s="94">
        <v>6113</v>
      </c>
      <c r="Q41767" s="94">
        <v>-3457</v>
      </c>
      <c r="R41767" s="94">
        <v>0</v>
      </c>
      <c r="S41767" s="94">
        <v>3624</v>
      </c>
      <c r="T41767" s="94">
        <v>868</v>
      </c>
      <c r="U41767" s="94">
        <v>0</v>
      </c>
      <c r="V41767" s="94">
        <v>1159</v>
      </c>
      <c r="W41767" s="94">
        <v>0</v>
      </c>
      <c r="X41767" s="94">
        <v>11</v>
      </c>
      <c r="Y41767" s="94">
        <v>450</v>
      </c>
      <c r="AJ41767" s="94">
        <v>0</v>
      </c>
      <c r="AK41767" s="94">
        <v>3624</v>
      </c>
      <c r="AL41767" s="94">
        <v>868</v>
      </c>
      <c r="AM41767" s="94">
        <v>0</v>
      </c>
      <c r="AN41767" s="94">
        <v>1159</v>
      </c>
      <c r="AO41767" s="94">
        <v>0</v>
      </c>
      <c r="AP41767" s="94">
        <v>11</v>
      </c>
      <c r="AQ41767" s="94">
        <v>450</v>
      </c>
      <c r="AS41767" s="94">
        <v>-1597</v>
      </c>
      <c r="AT41767" s="94">
        <v>-303</v>
      </c>
      <c r="AU41767" s="94">
        <v>-1557</v>
      </c>
      <c r="AV41767" s="94">
        <v>2060</v>
      </c>
      <c r="AW41767" s="94">
        <v>961</v>
      </c>
      <c r="AX41767" s="94">
        <v>877</v>
      </c>
      <c r="AY41767" s="94">
        <v>1934</v>
      </c>
      <c r="AZ41767" s="94">
        <v>601</v>
      </c>
      <c r="BA41767" s="94">
        <v>1128</v>
      </c>
      <c r="BB41767" s="94">
        <v>440</v>
      </c>
      <c r="BC41767" s="94">
        <v>1254</v>
      </c>
    </row>
    <row r="41768" spans="1:55">
      <c r="A41768" s="85" t="s">
        <v>131</v>
      </c>
      <c r="B41768" s="86">
        <v>43926.458333333336</v>
      </c>
      <c r="C41768" s="87">
        <v>43926</v>
      </c>
      <c r="D41768" s="85">
        <v>7</v>
      </c>
      <c r="E41768" s="86">
        <v>43926.291666666664</v>
      </c>
      <c r="F41768" s="88" t="s">
        <v>418</v>
      </c>
      <c r="G41768" s="89" t="s">
        <v>419</v>
      </c>
      <c r="H41768" s="94">
        <v>9640</v>
      </c>
      <c r="I41768" s="94">
        <v>9844</v>
      </c>
      <c r="J41768" s="94">
        <v>6527</v>
      </c>
      <c r="K41768" s="94">
        <v>-3317</v>
      </c>
      <c r="O41768" s="94">
        <v>9844</v>
      </c>
      <c r="P41768" s="94">
        <v>6527</v>
      </c>
      <c r="Q41768" s="94">
        <v>-3317</v>
      </c>
      <c r="R41768" s="94">
        <v>0</v>
      </c>
      <c r="S41768" s="94">
        <v>4025</v>
      </c>
      <c r="T41768" s="94">
        <v>868</v>
      </c>
      <c r="U41768" s="94">
        <v>0</v>
      </c>
      <c r="V41768" s="94">
        <v>1173</v>
      </c>
      <c r="W41768" s="94">
        <v>0</v>
      </c>
      <c r="X41768" s="94">
        <v>8</v>
      </c>
      <c r="Y41768" s="94">
        <v>454</v>
      </c>
      <c r="AJ41768" s="94">
        <v>0</v>
      </c>
      <c r="AK41768" s="94">
        <v>4025</v>
      </c>
      <c r="AL41768" s="94">
        <v>868</v>
      </c>
      <c r="AM41768" s="94">
        <v>0</v>
      </c>
      <c r="AN41768" s="94">
        <v>1173</v>
      </c>
      <c r="AO41768" s="94">
        <v>0</v>
      </c>
      <c r="AP41768" s="94">
        <v>8</v>
      </c>
      <c r="AQ41768" s="94">
        <v>454</v>
      </c>
      <c r="AS41768" s="94">
        <v>-1595</v>
      </c>
      <c r="AT41768" s="94">
        <v>-229</v>
      </c>
      <c r="AU41768" s="94">
        <v>-1493</v>
      </c>
      <c r="AV41768" s="94">
        <v>2132</v>
      </c>
      <c r="AW41768" s="94">
        <v>1015</v>
      </c>
      <c r="AX41768" s="94">
        <v>917</v>
      </c>
      <c r="AY41768" s="94">
        <v>1985</v>
      </c>
      <c r="AZ41768" s="94">
        <v>613</v>
      </c>
      <c r="BA41768" s="94">
        <v>1162</v>
      </c>
      <c r="BB41768" s="94">
        <v>459</v>
      </c>
      <c r="BC41768" s="94">
        <v>1293</v>
      </c>
    </row>
    <row r="41769" spans="1:55">
      <c r="A41769" s="85" t="s">
        <v>131</v>
      </c>
      <c r="B41769" s="86">
        <v>43926.5</v>
      </c>
      <c r="C41769" s="87">
        <v>43926</v>
      </c>
      <c r="D41769" s="85">
        <v>8</v>
      </c>
      <c r="E41769" s="86">
        <v>43926.333333333336</v>
      </c>
      <c r="F41769" s="88" t="s">
        <v>418</v>
      </c>
      <c r="G41769" s="89" t="s">
        <v>419</v>
      </c>
      <c r="H41769" s="94">
        <v>9940</v>
      </c>
      <c r="I41769" s="94">
        <v>10027</v>
      </c>
      <c r="J41769" s="94">
        <v>6662</v>
      </c>
      <c r="K41769" s="94">
        <v>-3365</v>
      </c>
      <c r="O41769" s="94">
        <v>10027</v>
      </c>
      <c r="P41769" s="94">
        <v>6662</v>
      </c>
      <c r="Q41769" s="94">
        <v>-3365</v>
      </c>
      <c r="R41769" s="94">
        <v>0</v>
      </c>
      <c r="S41769" s="94">
        <v>4163</v>
      </c>
      <c r="T41769" s="94">
        <v>863</v>
      </c>
      <c r="U41769" s="94">
        <v>5</v>
      </c>
      <c r="V41769" s="94">
        <v>1163</v>
      </c>
      <c r="W41769" s="94">
        <v>7</v>
      </c>
      <c r="X41769" s="94">
        <v>7</v>
      </c>
      <c r="Y41769" s="94">
        <v>454</v>
      </c>
      <c r="AJ41769" s="94">
        <v>0</v>
      </c>
      <c r="AK41769" s="94">
        <v>4163</v>
      </c>
      <c r="AL41769" s="94">
        <v>863</v>
      </c>
      <c r="AM41769" s="94">
        <v>5</v>
      </c>
      <c r="AN41769" s="94">
        <v>1163</v>
      </c>
      <c r="AO41769" s="94">
        <v>7</v>
      </c>
      <c r="AP41769" s="94">
        <v>7</v>
      </c>
      <c r="AQ41769" s="94">
        <v>454</v>
      </c>
      <c r="AS41769" s="94">
        <v>-1576</v>
      </c>
      <c r="AT41769" s="94">
        <v>-396</v>
      </c>
      <c r="AU41769" s="94">
        <v>-1393</v>
      </c>
      <c r="AV41769" s="94">
        <v>2220</v>
      </c>
      <c r="AW41769" s="94">
        <v>1081</v>
      </c>
      <c r="AX41769" s="94">
        <v>972</v>
      </c>
      <c r="AY41769" s="94">
        <v>2037</v>
      </c>
      <c r="AZ41769" s="94">
        <v>634</v>
      </c>
      <c r="BA41769" s="94">
        <v>1200</v>
      </c>
      <c r="BB41769" s="94">
        <v>472</v>
      </c>
      <c r="BC41769" s="94">
        <v>1333</v>
      </c>
    </row>
    <row r="41770" spans="1:55">
      <c r="A41770" s="85" t="s">
        <v>131</v>
      </c>
      <c r="B41770" s="86">
        <v>43926.541666666664</v>
      </c>
      <c r="C41770" s="87">
        <v>43926</v>
      </c>
      <c r="D41770" s="85">
        <v>9</v>
      </c>
      <c r="E41770" s="86">
        <v>43926.375</v>
      </c>
      <c r="F41770" s="88" t="s">
        <v>418</v>
      </c>
      <c r="G41770" s="89" t="s">
        <v>419</v>
      </c>
      <c r="H41770" s="94">
        <v>10330</v>
      </c>
      <c r="I41770" s="94">
        <v>10317</v>
      </c>
      <c r="J41770" s="94">
        <v>6873</v>
      </c>
      <c r="K41770" s="94">
        <v>-3444</v>
      </c>
      <c r="O41770" s="94">
        <v>10317</v>
      </c>
      <c r="P41770" s="94">
        <v>6873</v>
      </c>
      <c r="Q41770" s="94">
        <v>-3444</v>
      </c>
      <c r="R41770" s="94">
        <v>0</v>
      </c>
      <c r="S41770" s="94">
        <v>4328</v>
      </c>
      <c r="T41770" s="94">
        <v>867</v>
      </c>
      <c r="U41770" s="94">
        <v>6</v>
      </c>
      <c r="V41770" s="94">
        <v>1190</v>
      </c>
      <c r="W41770" s="94">
        <v>24</v>
      </c>
      <c r="X41770" s="94">
        <v>7</v>
      </c>
      <c r="Y41770" s="94">
        <v>450</v>
      </c>
      <c r="AJ41770" s="94">
        <v>0</v>
      </c>
      <c r="AK41770" s="94">
        <v>4328</v>
      </c>
      <c r="AL41770" s="94">
        <v>867</v>
      </c>
      <c r="AM41770" s="94">
        <v>6</v>
      </c>
      <c r="AN41770" s="94">
        <v>1190</v>
      </c>
      <c r="AO41770" s="94">
        <v>24</v>
      </c>
      <c r="AP41770" s="94">
        <v>7</v>
      </c>
      <c r="AQ41770" s="94">
        <v>450</v>
      </c>
      <c r="AS41770" s="94">
        <v>-1594</v>
      </c>
      <c r="AT41770" s="94">
        <v>-402</v>
      </c>
      <c r="AU41770" s="94">
        <v>-1448</v>
      </c>
      <c r="AV41770" s="94">
        <v>2347</v>
      </c>
      <c r="AW41770" s="94">
        <v>1164</v>
      </c>
      <c r="AX41770" s="94">
        <v>1046</v>
      </c>
      <c r="AY41770" s="94">
        <v>2090</v>
      </c>
      <c r="AZ41770" s="94">
        <v>672</v>
      </c>
      <c r="BA41770" s="94">
        <v>1247</v>
      </c>
      <c r="BB41770" s="94">
        <v>480</v>
      </c>
      <c r="BC41770" s="94">
        <v>1387</v>
      </c>
    </row>
    <row r="41771" spans="1:55">
      <c r="A41771" s="85" t="s">
        <v>131</v>
      </c>
      <c r="B41771" s="86">
        <v>43926.583333333336</v>
      </c>
      <c r="C41771" s="87">
        <v>43926</v>
      </c>
      <c r="D41771" s="85">
        <v>10</v>
      </c>
      <c r="E41771" s="86">
        <v>43926.416666666664</v>
      </c>
      <c r="F41771" s="88" t="s">
        <v>418</v>
      </c>
      <c r="G41771" s="89" t="s">
        <v>419</v>
      </c>
      <c r="H41771" s="94">
        <v>10570</v>
      </c>
      <c r="I41771" s="94">
        <v>10557</v>
      </c>
      <c r="J41771" s="94">
        <v>7057</v>
      </c>
      <c r="K41771" s="94">
        <v>-3500</v>
      </c>
      <c r="O41771" s="94">
        <v>10557</v>
      </c>
      <c r="P41771" s="94">
        <v>7057</v>
      </c>
      <c r="Q41771" s="94">
        <v>-3500</v>
      </c>
      <c r="R41771" s="94">
        <v>0</v>
      </c>
      <c r="S41771" s="94">
        <v>4442</v>
      </c>
      <c r="T41771" s="94">
        <v>861</v>
      </c>
      <c r="U41771" s="94">
        <v>0</v>
      </c>
      <c r="V41771" s="94">
        <v>1241</v>
      </c>
      <c r="W41771" s="94">
        <v>51</v>
      </c>
      <c r="X41771" s="94">
        <v>8</v>
      </c>
      <c r="Y41771" s="94">
        <v>454</v>
      </c>
      <c r="AJ41771" s="94">
        <v>0</v>
      </c>
      <c r="AK41771" s="94">
        <v>4442</v>
      </c>
      <c r="AL41771" s="94">
        <v>861</v>
      </c>
      <c r="AM41771" s="94">
        <v>0</v>
      </c>
      <c r="AN41771" s="94">
        <v>1241</v>
      </c>
      <c r="AO41771" s="94">
        <v>51</v>
      </c>
      <c r="AP41771" s="94">
        <v>8</v>
      </c>
      <c r="AQ41771" s="94">
        <v>454</v>
      </c>
      <c r="AS41771" s="94">
        <v>-1596</v>
      </c>
      <c r="AT41771" s="94">
        <v>-483</v>
      </c>
      <c r="AU41771" s="94">
        <v>-1421</v>
      </c>
      <c r="AV41771" s="94">
        <v>2465</v>
      </c>
      <c r="AW41771" s="94">
        <v>1219</v>
      </c>
      <c r="AX41771" s="94">
        <v>1105</v>
      </c>
      <c r="AY41771" s="94">
        <v>2140</v>
      </c>
      <c r="AZ41771" s="94">
        <v>710</v>
      </c>
      <c r="BA41771" s="94">
        <v>1274</v>
      </c>
      <c r="BB41771" s="94">
        <v>471</v>
      </c>
      <c r="BC41771" s="94">
        <v>1428</v>
      </c>
    </row>
    <row r="41772" spans="1:55">
      <c r="A41772" s="85" t="s">
        <v>131</v>
      </c>
      <c r="B41772" s="86">
        <v>43926.625</v>
      </c>
      <c r="C41772" s="87">
        <v>43926</v>
      </c>
      <c r="D41772" s="85">
        <v>11</v>
      </c>
      <c r="E41772" s="86">
        <v>43926.458333333336</v>
      </c>
      <c r="F41772" s="88" t="s">
        <v>418</v>
      </c>
      <c r="G41772" s="89" t="s">
        <v>419</v>
      </c>
      <c r="H41772" s="94">
        <v>10110</v>
      </c>
      <c r="I41772" s="94">
        <v>10502</v>
      </c>
      <c r="J41772" s="94">
        <v>6949</v>
      </c>
      <c r="K41772" s="94">
        <v>-3553</v>
      </c>
      <c r="O41772" s="94">
        <v>10502</v>
      </c>
      <c r="P41772" s="94">
        <v>6949</v>
      </c>
      <c r="Q41772" s="94">
        <v>-3553</v>
      </c>
      <c r="R41772" s="94">
        <v>0</v>
      </c>
      <c r="S41772" s="94">
        <v>4126</v>
      </c>
      <c r="T41772" s="94">
        <v>865</v>
      </c>
      <c r="U41772" s="94">
        <v>0</v>
      </c>
      <c r="V41772" s="94">
        <v>1397</v>
      </c>
      <c r="W41772" s="94">
        <v>88</v>
      </c>
      <c r="X41772" s="94">
        <v>16</v>
      </c>
      <c r="Y41772" s="94">
        <v>456</v>
      </c>
      <c r="AJ41772" s="94">
        <v>0</v>
      </c>
      <c r="AK41772" s="94">
        <v>4126</v>
      </c>
      <c r="AL41772" s="94">
        <v>865</v>
      </c>
      <c r="AM41772" s="94">
        <v>0</v>
      </c>
      <c r="AN41772" s="94">
        <v>1397</v>
      </c>
      <c r="AO41772" s="94">
        <v>88</v>
      </c>
      <c r="AP41772" s="94">
        <v>16</v>
      </c>
      <c r="AQ41772" s="94">
        <v>456</v>
      </c>
      <c r="AS41772" s="94">
        <v>-1597</v>
      </c>
      <c r="AT41772" s="94">
        <v>-524</v>
      </c>
      <c r="AU41772" s="94">
        <v>-1432</v>
      </c>
      <c r="AV41772" s="94">
        <v>2526</v>
      </c>
      <c r="AW41772" s="94">
        <v>1237</v>
      </c>
      <c r="AX41772" s="94">
        <v>1139</v>
      </c>
      <c r="AY41772" s="94">
        <v>2172</v>
      </c>
      <c r="AZ41772" s="94">
        <v>730</v>
      </c>
      <c r="BA41772" s="94">
        <v>1258</v>
      </c>
      <c r="BB41772" s="94">
        <v>446</v>
      </c>
      <c r="BC41772" s="94">
        <v>1432</v>
      </c>
    </row>
    <row r="41773" spans="1:55">
      <c r="A41773" s="85" t="s">
        <v>131</v>
      </c>
      <c r="B41773" s="86">
        <v>43926.666666666664</v>
      </c>
      <c r="C41773" s="87">
        <v>43926</v>
      </c>
      <c r="D41773" s="85">
        <v>12</v>
      </c>
      <c r="E41773" s="86">
        <v>43926.5</v>
      </c>
      <c r="F41773" s="88" t="s">
        <v>418</v>
      </c>
      <c r="G41773" s="89" t="s">
        <v>419</v>
      </c>
      <c r="H41773" s="94">
        <v>9850</v>
      </c>
      <c r="I41773" s="94">
        <v>10459</v>
      </c>
      <c r="J41773" s="94">
        <v>6805</v>
      </c>
      <c r="K41773" s="94">
        <v>-3654</v>
      </c>
      <c r="O41773" s="94">
        <v>10459</v>
      </c>
      <c r="P41773" s="94">
        <v>6805</v>
      </c>
      <c r="Q41773" s="94">
        <v>-3654</v>
      </c>
      <c r="R41773" s="94">
        <v>0</v>
      </c>
      <c r="S41773" s="94">
        <v>3923</v>
      </c>
      <c r="T41773" s="94">
        <v>863</v>
      </c>
      <c r="U41773" s="94">
        <v>0</v>
      </c>
      <c r="V41773" s="94">
        <v>1428</v>
      </c>
      <c r="W41773" s="94">
        <v>100</v>
      </c>
      <c r="X41773" s="94">
        <v>37</v>
      </c>
      <c r="Y41773" s="94">
        <v>454</v>
      </c>
      <c r="AJ41773" s="94">
        <v>0</v>
      </c>
      <c r="AK41773" s="94">
        <v>3923</v>
      </c>
      <c r="AL41773" s="94">
        <v>863</v>
      </c>
      <c r="AM41773" s="94">
        <v>0</v>
      </c>
      <c r="AN41773" s="94">
        <v>1428</v>
      </c>
      <c r="AO41773" s="94">
        <v>100</v>
      </c>
      <c r="AP41773" s="94">
        <v>37</v>
      </c>
      <c r="AQ41773" s="94">
        <v>454</v>
      </c>
      <c r="AS41773" s="94">
        <v>-1598</v>
      </c>
      <c r="AT41773" s="94">
        <v>-558</v>
      </c>
      <c r="AU41773" s="94">
        <v>-1498</v>
      </c>
      <c r="AV41773" s="94">
        <v>2550</v>
      </c>
      <c r="AW41773" s="94">
        <v>1212</v>
      </c>
      <c r="AX41773" s="94">
        <v>1148</v>
      </c>
      <c r="AY41773" s="94">
        <v>2216</v>
      </c>
      <c r="AZ41773" s="94">
        <v>747</v>
      </c>
      <c r="BA41773" s="94">
        <v>1247</v>
      </c>
      <c r="BB41773" s="94">
        <v>453</v>
      </c>
      <c r="BC41773" s="94">
        <v>1447</v>
      </c>
    </row>
    <row r="41774" spans="1:55">
      <c r="A41774" s="85" t="s">
        <v>131</v>
      </c>
      <c r="B41774" s="86">
        <v>43926.708333333336</v>
      </c>
      <c r="C41774" s="87">
        <v>43926</v>
      </c>
      <c r="D41774" s="85">
        <v>13</v>
      </c>
      <c r="E41774" s="86">
        <v>43926.541666666664</v>
      </c>
      <c r="F41774" s="88" t="s">
        <v>418</v>
      </c>
      <c r="G41774" s="89" t="s">
        <v>419</v>
      </c>
      <c r="H41774" s="94">
        <v>9760</v>
      </c>
      <c r="I41774" s="94">
        <v>10518</v>
      </c>
      <c r="J41774" s="94">
        <v>6917</v>
      </c>
      <c r="K41774" s="94">
        <v>-3601</v>
      </c>
      <c r="O41774" s="94">
        <v>10518</v>
      </c>
      <c r="P41774" s="94">
        <v>6917</v>
      </c>
      <c r="Q41774" s="94">
        <v>-3601</v>
      </c>
      <c r="R41774" s="94">
        <v>0</v>
      </c>
      <c r="S41774" s="94">
        <v>4196</v>
      </c>
      <c r="T41774" s="94">
        <v>862</v>
      </c>
      <c r="U41774" s="94">
        <v>0</v>
      </c>
      <c r="V41774" s="94">
        <v>1261</v>
      </c>
      <c r="W41774" s="94">
        <v>104</v>
      </c>
      <c r="X41774" s="94">
        <v>40</v>
      </c>
      <c r="Y41774" s="94">
        <v>453</v>
      </c>
      <c r="AJ41774" s="94">
        <v>0</v>
      </c>
      <c r="AK41774" s="94">
        <v>4196</v>
      </c>
      <c r="AL41774" s="94">
        <v>862</v>
      </c>
      <c r="AM41774" s="94">
        <v>0</v>
      </c>
      <c r="AN41774" s="94">
        <v>1261</v>
      </c>
      <c r="AO41774" s="94">
        <v>104</v>
      </c>
      <c r="AP41774" s="94">
        <v>40</v>
      </c>
      <c r="AQ41774" s="94">
        <v>453</v>
      </c>
      <c r="AS41774" s="94">
        <v>-1597</v>
      </c>
      <c r="AT41774" s="94">
        <v>-545</v>
      </c>
      <c r="AU41774" s="94">
        <v>-1459</v>
      </c>
      <c r="AV41774" s="94">
        <v>2528</v>
      </c>
      <c r="AW41774" s="94">
        <v>1203</v>
      </c>
      <c r="AX41774" s="94">
        <v>1131</v>
      </c>
      <c r="AY41774" s="94">
        <v>2256</v>
      </c>
      <c r="AZ41774" s="94">
        <v>753</v>
      </c>
      <c r="BA41774" s="94">
        <v>1255</v>
      </c>
      <c r="BB41774" s="94">
        <v>488</v>
      </c>
      <c r="BC41774" s="94">
        <v>1458</v>
      </c>
    </row>
    <row r="41775" spans="1:55">
      <c r="A41775" s="85" t="s">
        <v>131</v>
      </c>
      <c r="B41775" s="86">
        <v>43926.75</v>
      </c>
      <c r="C41775" s="87">
        <v>43926</v>
      </c>
      <c r="D41775" s="85">
        <v>14</v>
      </c>
      <c r="E41775" s="86">
        <v>43926.583333333336</v>
      </c>
      <c r="F41775" s="88" t="s">
        <v>418</v>
      </c>
      <c r="G41775" s="89" t="s">
        <v>419</v>
      </c>
      <c r="H41775" s="94">
        <v>9870</v>
      </c>
      <c r="I41775" s="94">
        <v>10389</v>
      </c>
      <c r="J41775" s="94">
        <v>6844</v>
      </c>
      <c r="K41775" s="94">
        <v>-3545</v>
      </c>
      <c r="O41775" s="94">
        <v>10389</v>
      </c>
      <c r="P41775" s="94">
        <v>6844</v>
      </c>
      <c r="Q41775" s="94">
        <v>-3545</v>
      </c>
      <c r="R41775" s="94">
        <v>0</v>
      </c>
      <c r="S41775" s="94">
        <v>4143</v>
      </c>
      <c r="T41775" s="94">
        <v>860</v>
      </c>
      <c r="U41775" s="94">
        <v>0</v>
      </c>
      <c r="V41775" s="94">
        <v>1247</v>
      </c>
      <c r="W41775" s="94">
        <v>92</v>
      </c>
      <c r="X41775" s="94">
        <v>56</v>
      </c>
      <c r="Y41775" s="94">
        <v>446</v>
      </c>
      <c r="AJ41775" s="94">
        <v>0</v>
      </c>
      <c r="AK41775" s="94">
        <v>4143</v>
      </c>
      <c r="AL41775" s="94">
        <v>860</v>
      </c>
      <c r="AM41775" s="94">
        <v>0</v>
      </c>
      <c r="AN41775" s="94">
        <v>1247</v>
      </c>
      <c r="AO41775" s="94">
        <v>92</v>
      </c>
      <c r="AP41775" s="94">
        <v>56</v>
      </c>
      <c r="AQ41775" s="94">
        <v>446</v>
      </c>
      <c r="AS41775" s="94">
        <v>-1599</v>
      </c>
      <c r="AT41775" s="94">
        <v>-546</v>
      </c>
      <c r="AU41775" s="94">
        <v>-1400</v>
      </c>
      <c r="AV41775" s="94">
        <v>2487</v>
      </c>
      <c r="AW41775" s="94">
        <v>1169</v>
      </c>
      <c r="AX41775" s="94">
        <v>1110</v>
      </c>
      <c r="AY41775" s="94">
        <v>2220</v>
      </c>
      <c r="AZ41775" s="94">
        <v>741</v>
      </c>
      <c r="BA41775" s="94">
        <v>1223</v>
      </c>
      <c r="BB41775" s="94">
        <v>512</v>
      </c>
      <c r="BC41775" s="94">
        <v>1461</v>
      </c>
    </row>
    <row r="41776" spans="1:55">
      <c r="A41776" s="85" t="s">
        <v>131</v>
      </c>
      <c r="B41776" s="86">
        <v>43926.791666666664</v>
      </c>
      <c r="C41776" s="87">
        <v>43926</v>
      </c>
      <c r="D41776" s="85">
        <v>15</v>
      </c>
      <c r="E41776" s="86">
        <v>43926.625</v>
      </c>
      <c r="F41776" s="88" t="s">
        <v>418</v>
      </c>
      <c r="G41776" s="89" t="s">
        <v>419</v>
      </c>
      <c r="H41776" s="94">
        <v>10070</v>
      </c>
      <c r="I41776" s="94">
        <v>10337</v>
      </c>
      <c r="J41776" s="94">
        <v>6779</v>
      </c>
      <c r="K41776" s="94">
        <v>-3558</v>
      </c>
      <c r="O41776" s="94">
        <v>10337</v>
      </c>
      <c r="P41776" s="94">
        <v>6779</v>
      </c>
      <c r="Q41776" s="94">
        <v>-3558</v>
      </c>
      <c r="R41776" s="94">
        <v>0</v>
      </c>
      <c r="S41776" s="94">
        <v>4113</v>
      </c>
      <c r="T41776" s="94">
        <v>859</v>
      </c>
      <c r="U41776" s="94">
        <v>0</v>
      </c>
      <c r="V41776" s="94">
        <v>1212</v>
      </c>
      <c r="W41776" s="94">
        <v>94</v>
      </c>
      <c r="X41776" s="94">
        <v>61</v>
      </c>
      <c r="Y41776" s="94">
        <v>441</v>
      </c>
      <c r="AJ41776" s="94">
        <v>0</v>
      </c>
      <c r="AK41776" s="94">
        <v>4113</v>
      </c>
      <c r="AL41776" s="94">
        <v>859</v>
      </c>
      <c r="AM41776" s="94">
        <v>0</v>
      </c>
      <c r="AN41776" s="94">
        <v>1212</v>
      </c>
      <c r="AO41776" s="94">
        <v>94</v>
      </c>
      <c r="AP41776" s="94">
        <v>61</v>
      </c>
      <c r="AQ41776" s="94">
        <v>441</v>
      </c>
      <c r="AS41776" s="94">
        <v>-1599</v>
      </c>
      <c r="AT41776" s="94">
        <v>-604</v>
      </c>
      <c r="AU41776" s="94">
        <v>-1355</v>
      </c>
      <c r="AV41776" s="94">
        <v>2464</v>
      </c>
      <c r="AW41776" s="94">
        <v>1143</v>
      </c>
      <c r="AX41776" s="94">
        <v>1100</v>
      </c>
      <c r="AY41776" s="94">
        <v>2193</v>
      </c>
      <c r="AZ41776" s="94">
        <v>732</v>
      </c>
      <c r="BA41776" s="94">
        <v>1202</v>
      </c>
      <c r="BB41776" s="94">
        <v>528</v>
      </c>
      <c r="BC41776" s="94">
        <v>1475</v>
      </c>
    </row>
    <row r="41777" spans="1:55">
      <c r="A41777" s="85" t="s">
        <v>131</v>
      </c>
      <c r="B41777" s="86">
        <v>43926.833333333336</v>
      </c>
      <c r="C41777" s="87">
        <v>43926</v>
      </c>
      <c r="D41777" s="85">
        <v>16</v>
      </c>
      <c r="E41777" s="86">
        <v>43926.666666666664</v>
      </c>
      <c r="F41777" s="88" t="s">
        <v>418</v>
      </c>
      <c r="G41777" s="89" t="s">
        <v>419</v>
      </c>
      <c r="H41777" s="94">
        <v>10400</v>
      </c>
      <c r="I41777" s="94">
        <v>10500</v>
      </c>
      <c r="J41777" s="94">
        <v>6876</v>
      </c>
      <c r="K41777" s="94">
        <v>-3624</v>
      </c>
      <c r="O41777" s="94">
        <v>10500</v>
      </c>
      <c r="P41777" s="94">
        <v>6876</v>
      </c>
      <c r="Q41777" s="94">
        <v>-3624</v>
      </c>
      <c r="R41777" s="94">
        <v>0</v>
      </c>
      <c r="S41777" s="94">
        <v>4212</v>
      </c>
      <c r="T41777" s="94">
        <v>866</v>
      </c>
      <c r="U41777" s="94">
        <v>0</v>
      </c>
      <c r="V41777" s="94">
        <v>1187</v>
      </c>
      <c r="W41777" s="94">
        <v>77</v>
      </c>
      <c r="X41777" s="94">
        <v>92</v>
      </c>
      <c r="Y41777" s="94">
        <v>440</v>
      </c>
      <c r="AJ41777" s="94">
        <v>0</v>
      </c>
      <c r="AK41777" s="94">
        <v>4212</v>
      </c>
      <c r="AL41777" s="94">
        <v>866</v>
      </c>
      <c r="AM41777" s="94">
        <v>0</v>
      </c>
      <c r="AN41777" s="94">
        <v>1187</v>
      </c>
      <c r="AO41777" s="94">
        <v>77</v>
      </c>
      <c r="AP41777" s="94">
        <v>92</v>
      </c>
      <c r="AQ41777" s="94">
        <v>440</v>
      </c>
      <c r="AS41777" s="94">
        <v>-1567</v>
      </c>
      <c r="AT41777" s="94">
        <v>-579</v>
      </c>
      <c r="AU41777" s="94">
        <v>-1478</v>
      </c>
      <c r="AV41777" s="94">
        <v>2464</v>
      </c>
      <c r="AW41777" s="94">
        <v>1145</v>
      </c>
      <c r="AX41777" s="94">
        <v>1116</v>
      </c>
      <c r="AY41777" s="94">
        <v>2212</v>
      </c>
      <c r="AZ41777" s="94">
        <v>713</v>
      </c>
      <c r="BA41777" s="94">
        <v>1200</v>
      </c>
      <c r="BB41777" s="94">
        <v>540</v>
      </c>
      <c r="BC41777" s="94">
        <v>1514</v>
      </c>
    </row>
    <row r="41778" spans="1:55">
      <c r="A41778" s="85" t="s">
        <v>131</v>
      </c>
      <c r="B41778" s="86">
        <v>43926.875</v>
      </c>
      <c r="C41778" s="87">
        <v>43926</v>
      </c>
      <c r="D41778" s="85">
        <v>17</v>
      </c>
      <c r="E41778" s="86">
        <v>43926.708333333336</v>
      </c>
      <c r="F41778" s="88" t="s">
        <v>418</v>
      </c>
      <c r="G41778" s="89" t="s">
        <v>419</v>
      </c>
      <c r="H41778" s="94">
        <v>11120</v>
      </c>
      <c r="I41778" s="94">
        <v>11195</v>
      </c>
      <c r="J41778" s="94">
        <v>7641</v>
      </c>
      <c r="K41778" s="94">
        <v>-3554</v>
      </c>
      <c r="O41778" s="94">
        <v>11195</v>
      </c>
      <c r="P41778" s="94">
        <v>7641</v>
      </c>
      <c r="Q41778" s="94">
        <v>-3554</v>
      </c>
      <c r="R41778" s="94">
        <v>0</v>
      </c>
      <c r="S41778" s="94">
        <v>4771</v>
      </c>
      <c r="T41778" s="94">
        <v>874</v>
      </c>
      <c r="U41778" s="94">
        <v>0</v>
      </c>
      <c r="V41778" s="94">
        <v>1358</v>
      </c>
      <c r="W41778" s="94">
        <v>48</v>
      </c>
      <c r="X41778" s="94">
        <v>137</v>
      </c>
      <c r="Y41778" s="94">
        <v>454</v>
      </c>
      <c r="AJ41778" s="94">
        <v>0</v>
      </c>
      <c r="AK41778" s="94">
        <v>4771</v>
      </c>
      <c r="AL41778" s="94">
        <v>874</v>
      </c>
      <c r="AM41778" s="94">
        <v>0</v>
      </c>
      <c r="AN41778" s="94">
        <v>1358</v>
      </c>
      <c r="AO41778" s="94">
        <v>48</v>
      </c>
      <c r="AP41778" s="94">
        <v>137</v>
      </c>
      <c r="AQ41778" s="94">
        <v>454</v>
      </c>
      <c r="AS41778" s="94">
        <v>-1520</v>
      </c>
      <c r="AT41778" s="94">
        <v>-606</v>
      </c>
      <c r="AU41778" s="94">
        <v>-1428</v>
      </c>
      <c r="AV41778" s="94">
        <v>2655</v>
      </c>
      <c r="AW41778" s="94">
        <v>1197</v>
      </c>
      <c r="AX41778" s="94">
        <v>1176</v>
      </c>
      <c r="AY41778" s="94">
        <v>2279</v>
      </c>
      <c r="AZ41778" s="94">
        <v>733</v>
      </c>
      <c r="BA41778" s="94">
        <v>1256</v>
      </c>
      <c r="BB41778" s="94">
        <v>562</v>
      </c>
      <c r="BC41778" s="94">
        <v>1603</v>
      </c>
    </row>
    <row r="41779" spans="1:55">
      <c r="A41779" s="85" t="s">
        <v>131</v>
      </c>
      <c r="B41779" s="86">
        <v>43926.916666666664</v>
      </c>
      <c r="C41779" s="87">
        <v>43926</v>
      </c>
      <c r="D41779" s="85">
        <v>18</v>
      </c>
      <c r="E41779" s="86">
        <v>43926.75</v>
      </c>
      <c r="F41779" s="88" t="s">
        <v>418</v>
      </c>
      <c r="G41779" s="89" t="s">
        <v>419</v>
      </c>
      <c r="H41779" s="94">
        <v>12110</v>
      </c>
      <c r="I41779" s="94">
        <v>12169</v>
      </c>
      <c r="J41779" s="94">
        <v>8594</v>
      </c>
      <c r="K41779" s="94">
        <v>-3575</v>
      </c>
      <c r="O41779" s="94">
        <v>12169</v>
      </c>
      <c r="P41779" s="94">
        <v>8594</v>
      </c>
      <c r="Q41779" s="94">
        <v>-3575</v>
      </c>
      <c r="R41779" s="94">
        <v>0</v>
      </c>
      <c r="S41779" s="94">
        <v>5379</v>
      </c>
      <c r="T41779" s="94">
        <v>873</v>
      </c>
      <c r="U41779" s="94">
        <v>0</v>
      </c>
      <c r="V41779" s="94">
        <v>1666</v>
      </c>
      <c r="W41779" s="94">
        <v>23</v>
      </c>
      <c r="X41779" s="94">
        <v>196</v>
      </c>
      <c r="Y41779" s="94">
        <v>456</v>
      </c>
      <c r="AJ41779" s="94">
        <v>0</v>
      </c>
      <c r="AK41779" s="94">
        <v>5379</v>
      </c>
      <c r="AL41779" s="94">
        <v>873</v>
      </c>
      <c r="AM41779" s="94">
        <v>0</v>
      </c>
      <c r="AN41779" s="94">
        <v>1666</v>
      </c>
      <c r="AO41779" s="94">
        <v>23</v>
      </c>
      <c r="AP41779" s="94">
        <v>196</v>
      </c>
      <c r="AQ41779" s="94">
        <v>456</v>
      </c>
      <c r="AS41779" s="94">
        <v>-1520</v>
      </c>
      <c r="AT41779" s="94">
        <v>-676</v>
      </c>
      <c r="AU41779" s="94">
        <v>-1379</v>
      </c>
      <c r="AV41779" s="94">
        <v>2866</v>
      </c>
      <c r="AW41779" s="94">
        <v>1261</v>
      </c>
      <c r="AX41779" s="94">
        <v>1251</v>
      </c>
      <c r="AY41779" s="94">
        <v>2407</v>
      </c>
      <c r="AZ41779" s="94">
        <v>769</v>
      </c>
      <c r="BA41779" s="94">
        <v>1399</v>
      </c>
      <c r="BB41779" s="94">
        <v>581</v>
      </c>
      <c r="BC41779" s="94">
        <v>1691</v>
      </c>
    </row>
    <row r="41780" spans="1:55">
      <c r="A41780" s="85" t="s">
        <v>131</v>
      </c>
      <c r="B41780" s="86">
        <v>43926.958333333336</v>
      </c>
      <c r="C41780" s="87">
        <v>43926</v>
      </c>
      <c r="D41780" s="85">
        <v>19</v>
      </c>
      <c r="E41780" s="86">
        <v>43926.791666666664</v>
      </c>
      <c r="F41780" s="88" t="s">
        <v>418</v>
      </c>
      <c r="G41780" s="89" t="s">
        <v>419</v>
      </c>
      <c r="H41780" s="94">
        <v>12680</v>
      </c>
      <c r="I41780" s="94">
        <v>12614</v>
      </c>
      <c r="J41780" s="94">
        <v>9092</v>
      </c>
      <c r="K41780" s="94">
        <v>-3522</v>
      </c>
      <c r="O41780" s="94">
        <v>12614</v>
      </c>
      <c r="P41780" s="94">
        <v>9092</v>
      </c>
      <c r="Q41780" s="94">
        <v>-3522</v>
      </c>
      <c r="R41780" s="94">
        <v>0</v>
      </c>
      <c r="S41780" s="94">
        <v>5555</v>
      </c>
      <c r="T41780" s="94">
        <v>859</v>
      </c>
      <c r="U41780" s="94">
        <v>0</v>
      </c>
      <c r="V41780" s="94">
        <v>1922</v>
      </c>
      <c r="W41780" s="94">
        <v>5</v>
      </c>
      <c r="X41780" s="94">
        <v>296</v>
      </c>
      <c r="Y41780" s="94">
        <v>455</v>
      </c>
      <c r="AJ41780" s="94">
        <v>0</v>
      </c>
      <c r="AK41780" s="94">
        <v>5555</v>
      </c>
      <c r="AL41780" s="94">
        <v>859</v>
      </c>
      <c r="AM41780" s="94">
        <v>0</v>
      </c>
      <c r="AN41780" s="94">
        <v>1922</v>
      </c>
      <c r="AO41780" s="94">
        <v>5</v>
      </c>
      <c r="AP41780" s="94">
        <v>296</v>
      </c>
      <c r="AQ41780" s="94">
        <v>455</v>
      </c>
      <c r="AS41780" s="94">
        <v>-1519</v>
      </c>
      <c r="AT41780" s="94">
        <v>-690</v>
      </c>
      <c r="AU41780" s="94">
        <v>-1313</v>
      </c>
      <c r="AV41780" s="94">
        <v>2940</v>
      </c>
      <c r="AW41780" s="94">
        <v>1278</v>
      </c>
      <c r="AX41780" s="94">
        <v>1249</v>
      </c>
      <c r="AY41780" s="94">
        <v>2481</v>
      </c>
      <c r="AZ41780" s="94">
        <v>803</v>
      </c>
      <c r="BA41780" s="94">
        <v>1505</v>
      </c>
      <c r="BB41780" s="94">
        <v>581</v>
      </c>
      <c r="BC41780" s="94">
        <v>1699</v>
      </c>
    </row>
    <row r="41781" spans="1:55">
      <c r="A41781" s="85" t="s">
        <v>131</v>
      </c>
      <c r="B41781" s="86">
        <v>43927</v>
      </c>
      <c r="C41781" s="87">
        <v>43926</v>
      </c>
      <c r="D41781" s="85">
        <v>20</v>
      </c>
      <c r="E41781" s="86">
        <v>43926.833333333336</v>
      </c>
      <c r="F41781" s="88" t="s">
        <v>418</v>
      </c>
      <c r="G41781" s="89" t="s">
        <v>419</v>
      </c>
      <c r="H41781" s="94">
        <v>13000</v>
      </c>
      <c r="I41781" s="94">
        <v>12732</v>
      </c>
      <c r="J41781" s="94">
        <v>9149</v>
      </c>
      <c r="K41781" s="94">
        <v>-3583</v>
      </c>
      <c r="O41781" s="94">
        <v>12732</v>
      </c>
      <c r="P41781" s="94">
        <v>9149</v>
      </c>
      <c r="Q41781" s="94">
        <v>-3583</v>
      </c>
      <c r="R41781" s="94">
        <v>0</v>
      </c>
      <c r="S41781" s="94">
        <v>5605</v>
      </c>
      <c r="T41781" s="94">
        <v>863</v>
      </c>
      <c r="U41781" s="94">
        <v>0</v>
      </c>
      <c r="V41781" s="94">
        <v>1819</v>
      </c>
      <c r="W41781" s="94">
        <v>0</v>
      </c>
      <c r="X41781" s="94">
        <v>395</v>
      </c>
      <c r="Y41781" s="94">
        <v>468</v>
      </c>
      <c r="AJ41781" s="94">
        <v>0</v>
      </c>
      <c r="AK41781" s="94">
        <v>5605</v>
      </c>
      <c r="AL41781" s="94">
        <v>863</v>
      </c>
      <c r="AM41781" s="94">
        <v>0</v>
      </c>
      <c r="AN41781" s="94">
        <v>1819</v>
      </c>
      <c r="AO41781" s="94">
        <v>0</v>
      </c>
      <c r="AP41781" s="94">
        <v>395</v>
      </c>
      <c r="AQ41781" s="94">
        <v>468</v>
      </c>
      <c r="AS41781" s="94">
        <v>-1518</v>
      </c>
      <c r="AT41781" s="94">
        <v>-721</v>
      </c>
      <c r="AU41781" s="94">
        <v>-1344</v>
      </c>
      <c r="AV41781" s="94">
        <v>2941</v>
      </c>
      <c r="AW41781" s="94">
        <v>1274</v>
      </c>
      <c r="AX41781" s="94">
        <v>1221</v>
      </c>
      <c r="AY41781" s="94">
        <v>2498</v>
      </c>
      <c r="AZ41781" s="94">
        <v>824</v>
      </c>
      <c r="BA41781" s="94">
        <v>1548</v>
      </c>
      <c r="BB41781" s="94">
        <v>586</v>
      </c>
      <c r="BC41781" s="94">
        <v>1691</v>
      </c>
    </row>
    <row r="41782" spans="1:55">
      <c r="A41782" s="85" t="s">
        <v>131</v>
      </c>
      <c r="B41782" s="86">
        <v>43927.041666666664</v>
      </c>
      <c r="C41782" s="87">
        <v>43926</v>
      </c>
      <c r="D41782" s="85">
        <v>21</v>
      </c>
      <c r="E41782" s="86">
        <v>43926.875</v>
      </c>
      <c r="F41782" s="88" t="s">
        <v>418</v>
      </c>
      <c r="G41782" s="89" t="s">
        <v>419</v>
      </c>
      <c r="H41782" s="94">
        <v>12440</v>
      </c>
      <c r="I41782" s="94">
        <v>12342</v>
      </c>
      <c r="J41782" s="94">
        <v>8787</v>
      </c>
      <c r="K41782" s="94">
        <v>-3555</v>
      </c>
      <c r="O41782" s="94">
        <v>12342</v>
      </c>
      <c r="P41782" s="94">
        <v>8787</v>
      </c>
      <c r="Q41782" s="94">
        <v>-3555</v>
      </c>
      <c r="R41782" s="94">
        <v>0</v>
      </c>
      <c r="S41782" s="94">
        <v>5240</v>
      </c>
      <c r="T41782" s="94">
        <v>855</v>
      </c>
      <c r="U41782" s="94">
        <v>0</v>
      </c>
      <c r="V41782" s="94">
        <v>1704</v>
      </c>
      <c r="W41782" s="94">
        <v>0</v>
      </c>
      <c r="X41782" s="94">
        <v>518</v>
      </c>
      <c r="Y41782" s="94">
        <v>470</v>
      </c>
      <c r="AJ41782" s="94">
        <v>0</v>
      </c>
      <c r="AK41782" s="94">
        <v>5240</v>
      </c>
      <c r="AL41782" s="94">
        <v>855</v>
      </c>
      <c r="AM41782" s="94">
        <v>0</v>
      </c>
      <c r="AN41782" s="94">
        <v>1704</v>
      </c>
      <c r="AO41782" s="94">
        <v>0</v>
      </c>
      <c r="AP41782" s="94">
        <v>518</v>
      </c>
      <c r="AQ41782" s="94">
        <v>470</v>
      </c>
      <c r="AS41782" s="94">
        <v>-1516</v>
      </c>
      <c r="AT41782" s="94">
        <v>-716</v>
      </c>
      <c r="AU41782" s="94">
        <v>-1323</v>
      </c>
      <c r="AV41782" s="94">
        <v>2864</v>
      </c>
      <c r="AW41782" s="94">
        <v>1211</v>
      </c>
      <c r="AX41782" s="94">
        <v>1166</v>
      </c>
      <c r="AY41782" s="94">
        <v>2434</v>
      </c>
      <c r="AZ41782" s="94">
        <v>800</v>
      </c>
      <c r="BA41782" s="94">
        <v>1497</v>
      </c>
      <c r="BB41782" s="94">
        <v>568</v>
      </c>
      <c r="BC41782" s="94">
        <v>1650</v>
      </c>
    </row>
    <row r="41783" spans="1:55">
      <c r="A41783" s="85" t="s">
        <v>131</v>
      </c>
      <c r="B41783" s="86">
        <v>43927.083333333336</v>
      </c>
      <c r="C41783" s="87">
        <v>43926</v>
      </c>
      <c r="D41783" s="85">
        <v>22</v>
      </c>
      <c r="E41783" s="86">
        <v>43926.916666666664</v>
      </c>
      <c r="F41783" s="88" t="s">
        <v>418</v>
      </c>
      <c r="G41783" s="89" t="s">
        <v>419</v>
      </c>
      <c r="H41783" s="94">
        <v>11500</v>
      </c>
      <c r="I41783" s="94">
        <v>11590</v>
      </c>
      <c r="J41783" s="94">
        <v>8063</v>
      </c>
      <c r="K41783" s="94">
        <v>-3527</v>
      </c>
      <c r="O41783" s="94">
        <v>11590</v>
      </c>
      <c r="P41783" s="94">
        <v>8063</v>
      </c>
      <c r="Q41783" s="94">
        <v>-3527</v>
      </c>
      <c r="R41783" s="94">
        <v>0</v>
      </c>
      <c r="S41783" s="94">
        <v>4767</v>
      </c>
      <c r="T41783" s="94">
        <v>852</v>
      </c>
      <c r="U41783" s="94">
        <v>0</v>
      </c>
      <c r="V41783" s="94">
        <v>1396</v>
      </c>
      <c r="W41783" s="94">
        <v>0</v>
      </c>
      <c r="X41783" s="94">
        <v>598</v>
      </c>
      <c r="Y41783" s="94">
        <v>449</v>
      </c>
      <c r="AJ41783" s="94">
        <v>0</v>
      </c>
      <c r="AK41783" s="94">
        <v>4767</v>
      </c>
      <c r="AL41783" s="94">
        <v>852</v>
      </c>
      <c r="AM41783" s="94">
        <v>0</v>
      </c>
      <c r="AN41783" s="94">
        <v>1396</v>
      </c>
      <c r="AO41783" s="94">
        <v>0</v>
      </c>
      <c r="AP41783" s="94">
        <v>598</v>
      </c>
      <c r="AQ41783" s="94">
        <v>449</v>
      </c>
      <c r="AS41783" s="94">
        <v>-1518</v>
      </c>
      <c r="AT41783" s="94">
        <v>-744</v>
      </c>
      <c r="AU41783" s="94">
        <v>-1265</v>
      </c>
      <c r="AV41783" s="94">
        <v>2697</v>
      </c>
      <c r="AW41783" s="94">
        <v>1126</v>
      </c>
      <c r="AX41783" s="94">
        <v>1080</v>
      </c>
      <c r="AY41783" s="94">
        <v>2318</v>
      </c>
      <c r="AZ41783" s="94">
        <v>750</v>
      </c>
      <c r="BA41783" s="94">
        <v>1398</v>
      </c>
      <c r="BB41783" s="94">
        <v>539</v>
      </c>
      <c r="BC41783" s="94">
        <v>1551</v>
      </c>
    </row>
    <row r="41784" spans="1:55">
      <c r="A41784" s="85" t="s">
        <v>131</v>
      </c>
      <c r="B41784" s="86">
        <v>43927.125</v>
      </c>
      <c r="C41784" s="87">
        <v>43926</v>
      </c>
      <c r="D41784" s="85">
        <v>23</v>
      </c>
      <c r="E41784" s="86">
        <v>43926.958333333336</v>
      </c>
      <c r="F41784" s="88" t="s">
        <v>418</v>
      </c>
      <c r="G41784" s="89" t="s">
        <v>419</v>
      </c>
      <c r="H41784" s="94">
        <v>10640</v>
      </c>
      <c r="I41784" s="94">
        <v>10913</v>
      </c>
      <c r="J41784" s="94">
        <v>7454</v>
      </c>
      <c r="K41784" s="94">
        <v>-3459</v>
      </c>
      <c r="O41784" s="94">
        <v>10913</v>
      </c>
      <c r="P41784" s="94">
        <v>7454</v>
      </c>
      <c r="Q41784" s="94">
        <v>-3459</v>
      </c>
      <c r="R41784" s="94">
        <v>0</v>
      </c>
      <c r="S41784" s="94">
        <v>4243</v>
      </c>
      <c r="T41784" s="94">
        <v>854</v>
      </c>
      <c r="U41784" s="94">
        <v>0</v>
      </c>
      <c r="V41784" s="94">
        <v>1277</v>
      </c>
      <c r="W41784" s="94">
        <v>0</v>
      </c>
      <c r="X41784" s="94">
        <v>638</v>
      </c>
      <c r="Y41784" s="94">
        <v>443</v>
      </c>
      <c r="AJ41784" s="94">
        <v>0</v>
      </c>
      <c r="AK41784" s="94">
        <v>4243</v>
      </c>
      <c r="AL41784" s="94">
        <v>854</v>
      </c>
      <c r="AM41784" s="94">
        <v>0</v>
      </c>
      <c r="AN41784" s="94">
        <v>1277</v>
      </c>
      <c r="AO41784" s="94">
        <v>0</v>
      </c>
      <c r="AP41784" s="94">
        <v>638</v>
      </c>
      <c r="AQ41784" s="94">
        <v>443</v>
      </c>
      <c r="AS41784" s="94">
        <v>-1518</v>
      </c>
      <c r="AT41784" s="94">
        <v>-725</v>
      </c>
      <c r="AU41784" s="94">
        <v>-1216</v>
      </c>
      <c r="AV41784" s="94">
        <v>2498</v>
      </c>
      <c r="AW41784" s="94">
        <v>1034</v>
      </c>
      <c r="AX41784" s="94">
        <v>998</v>
      </c>
      <c r="AY41784" s="94">
        <v>2192</v>
      </c>
      <c r="AZ41784" s="94">
        <v>696</v>
      </c>
      <c r="BA41784" s="94">
        <v>1295</v>
      </c>
      <c r="BB41784" s="94">
        <v>509</v>
      </c>
      <c r="BC41784" s="94">
        <v>1457</v>
      </c>
    </row>
    <row r="41785" spans="1:55">
      <c r="A41785" s="85" t="s">
        <v>131</v>
      </c>
      <c r="B41785" s="86">
        <v>43927.166666666664</v>
      </c>
      <c r="C41785" s="87">
        <v>43926</v>
      </c>
      <c r="D41785" s="85">
        <v>24</v>
      </c>
      <c r="E41785" s="86">
        <v>43927</v>
      </c>
      <c r="F41785" s="88" t="s">
        <v>418</v>
      </c>
      <c r="G41785" s="89" t="s">
        <v>419</v>
      </c>
      <c r="H41785" s="94">
        <v>9840</v>
      </c>
      <c r="I41785" s="94">
        <v>10291</v>
      </c>
      <c r="J41785" s="94">
        <v>6848</v>
      </c>
      <c r="K41785" s="94">
        <v>-3443</v>
      </c>
      <c r="O41785" s="94">
        <v>10291</v>
      </c>
      <c r="P41785" s="94">
        <v>6848</v>
      </c>
      <c r="Q41785" s="94">
        <v>-3443</v>
      </c>
      <c r="R41785" s="94">
        <v>0</v>
      </c>
      <c r="S41785" s="94">
        <v>3739</v>
      </c>
      <c r="T41785" s="94">
        <v>856</v>
      </c>
      <c r="U41785" s="94">
        <v>0</v>
      </c>
      <c r="V41785" s="94">
        <v>1156</v>
      </c>
      <c r="W41785" s="94">
        <v>0</v>
      </c>
      <c r="X41785" s="94">
        <v>666</v>
      </c>
      <c r="Y41785" s="94">
        <v>431</v>
      </c>
      <c r="AJ41785" s="94">
        <v>0</v>
      </c>
      <c r="AK41785" s="94">
        <v>3739</v>
      </c>
      <c r="AL41785" s="94">
        <v>856</v>
      </c>
      <c r="AM41785" s="94">
        <v>0</v>
      </c>
      <c r="AN41785" s="94">
        <v>1156</v>
      </c>
      <c r="AO41785" s="94">
        <v>0</v>
      </c>
      <c r="AP41785" s="94">
        <v>666</v>
      </c>
      <c r="AQ41785" s="94">
        <v>431</v>
      </c>
      <c r="AS41785" s="94">
        <v>-1518</v>
      </c>
      <c r="AT41785" s="94">
        <v>-647</v>
      </c>
      <c r="AU41785" s="94">
        <v>-1278</v>
      </c>
      <c r="AV41785" s="94">
        <v>2310</v>
      </c>
      <c r="AW41785" s="94">
        <v>962</v>
      </c>
      <c r="AX41785" s="94">
        <v>927</v>
      </c>
      <c r="AY41785" s="94">
        <v>2066</v>
      </c>
      <c r="AZ41785" s="94">
        <v>649</v>
      </c>
      <c r="BA41785" s="94">
        <v>1197</v>
      </c>
      <c r="BB41785" s="94">
        <v>471</v>
      </c>
      <c r="BC41785" s="94">
        <v>1362</v>
      </c>
    </row>
    <row r="41786" spans="1:55">
      <c r="A41786" s="85" t="s">
        <v>131</v>
      </c>
      <c r="B41786" s="86">
        <v>43927.208333333336</v>
      </c>
      <c r="C41786" s="87">
        <v>43927</v>
      </c>
      <c r="D41786" s="85">
        <v>1</v>
      </c>
      <c r="E41786" s="86">
        <v>43927.041666666664</v>
      </c>
      <c r="F41786" s="88" t="s">
        <v>418</v>
      </c>
      <c r="G41786" s="89" t="s">
        <v>419</v>
      </c>
      <c r="H41786" s="94">
        <v>9590</v>
      </c>
      <c r="I41786" s="94">
        <v>9626</v>
      </c>
      <c r="J41786" s="94">
        <v>6709</v>
      </c>
      <c r="K41786" s="94">
        <v>-2917</v>
      </c>
      <c r="O41786" s="94">
        <v>9626</v>
      </c>
      <c r="P41786" s="94">
        <v>6709</v>
      </c>
      <c r="Q41786" s="94">
        <v>-2917</v>
      </c>
      <c r="R41786" s="94">
        <v>0</v>
      </c>
      <c r="S41786" s="94">
        <v>3562</v>
      </c>
      <c r="T41786" s="94">
        <v>859</v>
      </c>
      <c r="U41786" s="94">
        <v>0</v>
      </c>
      <c r="V41786" s="94">
        <v>1198</v>
      </c>
      <c r="W41786" s="94">
        <v>0</v>
      </c>
      <c r="X41786" s="94">
        <v>676</v>
      </c>
      <c r="Y41786" s="94">
        <v>414</v>
      </c>
      <c r="AJ41786" s="94">
        <v>0</v>
      </c>
      <c r="AK41786" s="94">
        <v>3562</v>
      </c>
      <c r="AL41786" s="94">
        <v>859</v>
      </c>
      <c r="AM41786" s="94">
        <v>0</v>
      </c>
      <c r="AN41786" s="94">
        <v>1198</v>
      </c>
      <c r="AO41786" s="94">
        <v>0</v>
      </c>
      <c r="AP41786" s="94">
        <v>676</v>
      </c>
      <c r="AQ41786" s="94">
        <v>414</v>
      </c>
      <c r="AS41786" s="94">
        <v>-1518</v>
      </c>
      <c r="AT41786" s="94">
        <v>-442</v>
      </c>
      <c r="AU41786" s="94">
        <v>-957</v>
      </c>
      <c r="AV41786" s="94">
        <v>2174</v>
      </c>
      <c r="AW41786" s="94">
        <v>932</v>
      </c>
      <c r="AX41786" s="94">
        <v>881</v>
      </c>
      <c r="AY41786" s="94">
        <v>1955</v>
      </c>
      <c r="AZ41786" s="94">
        <v>619</v>
      </c>
      <c r="BA41786" s="94">
        <v>1123</v>
      </c>
      <c r="BB41786" s="94">
        <v>452</v>
      </c>
      <c r="BC41786" s="94">
        <v>1289</v>
      </c>
    </row>
    <row r="41787" spans="1:55">
      <c r="A41787" s="85" t="s">
        <v>131</v>
      </c>
      <c r="B41787" s="86">
        <v>43927.25</v>
      </c>
      <c r="C41787" s="87">
        <v>43927</v>
      </c>
      <c r="D41787" s="85">
        <v>2</v>
      </c>
      <c r="E41787" s="86">
        <v>43927.083333333336</v>
      </c>
      <c r="F41787" s="88" t="s">
        <v>418</v>
      </c>
      <c r="G41787" s="89" t="s">
        <v>419</v>
      </c>
      <c r="H41787" s="94">
        <v>9270</v>
      </c>
      <c r="I41787" s="94">
        <v>9674</v>
      </c>
      <c r="J41787" s="94">
        <v>6487</v>
      </c>
      <c r="K41787" s="94">
        <v>-3187</v>
      </c>
      <c r="O41787" s="94">
        <v>9674</v>
      </c>
      <c r="P41787" s="94">
        <v>6487</v>
      </c>
      <c r="Q41787" s="94">
        <v>-3187</v>
      </c>
      <c r="R41787" s="94">
        <v>0</v>
      </c>
      <c r="S41787" s="94">
        <v>3367</v>
      </c>
      <c r="T41787" s="94">
        <v>859</v>
      </c>
      <c r="U41787" s="94">
        <v>0</v>
      </c>
      <c r="V41787" s="94">
        <v>1161</v>
      </c>
      <c r="W41787" s="94">
        <v>0</v>
      </c>
      <c r="X41787" s="94">
        <v>693</v>
      </c>
      <c r="Y41787" s="94">
        <v>407</v>
      </c>
      <c r="AJ41787" s="94">
        <v>0</v>
      </c>
      <c r="AK41787" s="94">
        <v>3367</v>
      </c>
      <c r="AL41787" s="94">
        <v>859</v>
      </c>
      <c r="AM41787" s="94">
        <v>0</v>
      </c>
      <c r="AN41787" s="94">
        <v>1161</v>
      </c>
      <c r="AO41787" s="94">
        <v>0</v>
      </c>
      <c r="AP41787" s="94">
        <v>693</v>
      </c>
      <c r="AQ41787" s="94">
        <v>407</v>
      </c>
      <c r="AS41787" s="94">
        <v>-1524</v>
      </c>
      <c r="AT41787" s="94">
        <v>-504</v>
      </c>
      <c r="AU41787" s="94">
        <v>-1159</v>
      </c>
      <c r="AV41787" s="94">
        <v>2095</v>
      </c>
      <c r="AW41787" s="94">
        <v>911</v>
      </c>
      <c r="AX41787" s="94">
        <v>856</v>
      </c>
      <c r="AY41787" s="94">
        <v>1888</v>
      </c>
      <c r="AZ41787" s="94">
        <v>597</v>
      </c>
      <c r="BA41787" s="94">
        <v>1081</v>
      </c>
      <c r="BB41787" s="94">
        <v>439</v>
      </c>
      <c r="BC41787" s="94">
        <v>1250</v>
      </c>
    </row>
    <row r="41788" spans="1:55">
      <c r="A41788" s="85" t="s">
        <v>131</v>
      </c>
      <c r="B41788" s="86">
        <v>43927.291666666664</v>
      </c>
      <c r="C41788" s="87">
        <v>43927</v>
      </c>
      <c r="D41788" s="85">
        <v>3</v>
      </c>
      <c r="E41788" s="86">
        <v>43927.125</v>
      </c>
      <c r="F41788" s="88" t="s">
        <v>418</v>
      </c>
      <c r="G41788" s="89" t="s">
        <v>419</v>
      </c>
      <c r="H41788" s="94">
        <v>9090</v>
      </c>
      <c r="I41788" s="94">
        <v>9827</v>
      </c>
      <c r="J41788" s="94">
        <v>6418</v>
      </c>
      <c r="K41788" s="94">
        <v>-3409</v>
      </c>
      <c r="O41788" s="94">
        <v>9827</v>
      </c>
      <c r="P41788" s="94">
        <v>6418</v>
      </c>
      <c r="Q41788" s="94">
        <v>-3409</v>
      </c>
      <c r="R41788" s="94">
        <v>0</v>
      </c>
      <c r="S41788" s="94">
        <v>3223</v>
      </c>
      <c r="T41788" s="94">
        <v>861</v>
      </c>
      <c r="U41788" s="94">
        <v>0</v>
      </c>
      <c r="V41788" s="94">
        <v>1133</v>
      </c>
      <c r="W41788" s="94">
        <v>0</v>
      </c>
      <c r="X41788" s="94">
        <v>798</v>
      </c>
      <c r="Y41788" s="94">
        <v>403</v>
      </c>
      <c r="AJ41788" s="94">
        <v>0</v>
      </c>
      <c r="AK41788" s="94">
        <v>3223</v>
      </c>
      <c r="AL41788" s="94">
        <v>861</v>
      </c>
      <c r="AM41788" s="94">
        <v>0</v>
      </c>
      <c r="AN41788" s="94">
        <v>1133</v>
      </c>
      <c r="AO41788" s="94">
        <v>0</v>
      </c>
      <c r="AP41788" s="94">
        <v>798</v>
      </c>
      <c r="AQ41788" s="94">
        <v>403</v>
      </c>
      <c r="AS41788" s="94">
        <v>-1855</v>
      </c>
      <c r="AT41788" s="94">
        <v>-272</v>
      </c>
      <c r="AU41788" s="94">
        <v>-1282</v>
      </c>
      <c r="AV41788" s="94">
        <v>2062</v>
      </c>
      <c r="AW41788" s="94">
        <v>928</v>
      </c>
      <c r="AX41788" s="94">
        <v>849</v>
      </c>
      <c r="AY41788" s="94">
        <v>1855</v>
      </c>
      <c r="AZ41788" s="94">
        <v>587</v>
      </c>
      <c r="BA41788" s="94">
        <v>1062</v>
      </c>
      <c r="BB41788" s="94">
        <v>434</v>
      </c>
      <c r="BC41788" s="94">
        <v>1233</v>
      </c>
    </row>
    <row r="41789" spans="1:55">
      <c r="A41789" s="85" t="s">
        <v>131</v>
      </c>
      <c r="B41789" s="86">
        <v>43927.333333333336</v>
      </c>
      <c r="C41789" s="87">
        <v>43927</v>
      </c>
      <c r="D41789" s="85">
        <v>4</v>
      </c>
      <c r="E41789" s="86">
        <v>43927.166666666664</v>
      </c>
      <c r="F41789" s="88" t="s">
        <v>418</v>
      </c>
      <c r="G41789" s="89" t="s">
        <v>419</v>
      </c>
      <c r="H41789" s="94">
        <v>9090</v>
      </c>
      <c r="I41789" s="94">
        <v>9861</v>
      </c>
      <c r="J41789" s="94">
        <v>6323</v>
      </c>
      <c r="K41789" s="94">
        <v>-3538</v>
      </c>
      <c r="O41789" s="94">
        <v>9861</v>
      </c>
      <c r="P41789" s="94">
        <v>6323</v>
      </c>
      <c r="Q41789" s="94">
        <v>-3538</v>
      </c>
      <c r="R41789" s="94">
        <v>0</v>
      </c>
      <c r="S41789" s="94">
        <v>3002</v>
      </c>
      <c r="T41789" s="94">
        <v>864</v>
      </c>
      <c r="U41789" s="94">
        <v>0</v>
      </c>
      <c r="V41789" s="94">
        <v>1239</v>
      </c>
      <c r="W41789" s="94">
        <v>0</v>
      </c>
      <c r="X41789" s="94">
        <v>816</v>
      </c>
      <c r="Y41789" s="94">
        <v>403</v>
      </c>
      <c r="AJ41789" s="94">
        <v>0</v>
      </c>
      <c r="AK41789" s="94">
        <v>3002</v>
      </c>
      <c r="AL41789" s="94">
        <v>864</v>
      </c>
      <c r="AM41789" s="94">
        <v>0</v>
      </c>
      <c r="AN41789" s="94">
        <v>1239</v>
      </c>
      <c r="AO41789" s="94">
        <v>0</v>
      </c>
      <c r="AP41789" s="94">
        <v>816</v>
      </c>
      <c r="AQ41789" s="94">
        <v>403</v>
      </c>
      <c r="AS41789" s="94">
        <v>-1645</v>
      </c>
      <c r="AT41789" s="94">
        <v>-472</v>
      </c>
      <c r="AU41789" s="94">
        <v>-1421</v>
      </c>
      <c r="AV41789" s="94">
        <v>2052</v>
      </c>
      <c r="AW41789" s="94">
        <v>941</v>
      </c>
      <c r="AX41789" s="94">
        <v>856</v>
      </c>
      <c r="AY41789" s="94">
        <v>1857</v>
      </c>
      <c r="AZ41789" s="94">
        <v>587</v>
      </c>
      <c r="BA41789" s="94">
        <v>1065</v>
      </c>
      <c r="BB41789" s="94">
        <v>433</v>
      </c>
      <c r="BC41789" s="94">
        <v>1237</v>
      </c>
    </row>
    <row r="41790" spans="1:55">
      <c r="A41790" s="85" t="s">
        <v>131</v>
      </c>
      <c r="B41790" s="86">
        <v>43927.375</v>
      </c>
      <c r="C41790" s="87">
        <v>43927</v>
      </c>
      <c r="D41790" s="85">
        <v>5</v>
      </c>
      <c r="E41790" s="86">
        <v>43927.208333333336</v>
      </c>
      <c r="F41790" s="88" t="s">
        <v>418</v>
      </c>
      <c r="G41790" s="89" t="s">
        <v>419</v>
      </c>
      <c r="H41790" s="94">
        <v>9430</v>
      </c>
      <c r="I41790" s="94">
        <v>9849</v>
      </c>
      <c r="J41790" s="94">
        <v>6673</v>
      </c>
      <c r="K41790" s="94">
        <v>-3176</v>
      </c>
      <c r="O41790" s="94">
        <v>9849</v>
      </c>
      <c r="P41790" s="94">
        <v>6673</v>
      </c>
      <c r="Q41790" s="94">
        <v>-3176</v>
      </c>
      <c r="R41790" s="94">
        <v>0</v>
      </c>
      <c r="S41790" s="94">
        <v>3351</v>
      </c>
      <c r="T41790" s="94">
        <v>870</v>
      </c>
      <c r="U41790" s="94">
        <v>0</v>
      </c>
      <c r="V41790" s="94">
        <v>1252</v>
      </c>
      <c r="W41790" s="94">
        <v>0</v>
      </c>
      <c r="X41790" s="94">
        <v>790</v>
      </c>
      <c r="Y41790" s="94">
        <v>411</v>
      </c>
      <c r="AJ41790" s="94">
        <v>0</v>
      </c>
      <c r="AK41790" s="94">
        <v>3351</v>
      </c>
      <c r="AL41790" s="94">
        <v>870</v>
      </c>
      <c r="AM41790" s="94">
        <v>0</v>
      </c>
      <c r="AN41790" s="94">
        <v>1252</v>
      </c>
      <c r="AO41790" s="94">
        <v>0</v>
      </c>
      <c r="AP41790" s="94">
        <v>790</v>
      </c>
      <c r="AQ41790" s="94">
        <v>411</v>
      </c>
      <c r="AS41790" s="94">
        <v>-1523</v>
      </c>
      <c r="AT41790" s="94">
        <v>-235</v>
      </c>
      <c r="AU41790" s="94">
        <v>-1418</v>
      </c>
      <c r="AV41790" s="94">
        <v>2101</v>
      </c>
      <c r="AW41790" s="94">
        <v>974</v>
      </c>
      <c r="AX41790" s="94">
        <v>889</v>
      </c>
      <c r="AY41790" s="94">
        <v>1895</v>
      </c>
      <c r="AZ41790" s="94">
        <v>598</v>
      </c>
      <c r="BA41790" s="94">
        <v>1095</v>
      </c>
      <c r="BB41790" s="94">
        <v>446</v>
      </c>
      <c r="BC41790" s="94">
        <v>1275</v>
      </c>
    </row>
    <row r="41791" spans="1:55">
      <c r="A41791" s="85" t="s">
        <v>131</v>
      </c>
      <c r="B41791" s="86">
        <v>43927.416666666664</v>
      </c>
      <c r="C41791" s="87">
        <v>43927</v>
      </c>
      <c r="D41791" s="85">
        <v>6</v>
      </c>
      <c r="E41791" s="86">
        <v>43927.25</v>
      </c>
      <c r="F41791" s="88" t="s">
        <v>418</v>
      </c>
      <c r="G41791" s="89" t="s">
        <v>419</v>
      </c>
      <c r="H41791" s="94">
        <v>10130</v>
      </c>
      <c r="I41791" s="94">
        <v>10299</v>
      </c>
      <c r="J41791" s="94">
        <v>6779</v>
      </c>
      <c r="K41791" s="94">
        <v>-3520</v>
      </c>
      <c r="O41791" s="94">
        <v>10299</v>
      </c>
      <c r="P41791" s="94">
        <v>6779</v>
      </c>
      <c r="Q41791" s="94">
        <v>-3520</v>
      </c>
      <c r="R41791" s="94">
        <v>0</v>
      </c>
      <c r="S41791" s="94">
        <v>3558</v>
      </c>
      <c r="T41791" s="94">
        <v>869</v>
      </c>
      <c r="U41791" s="94">
        <v>0</v>
      </c>
      <c r="V41791" s="94">
        <v>1244</v>
      </c>
      <c r="W41791" s="94">
        <v>0</v>
      </c>
      <c r="X41791" s="94">
        <v>706</v>
      </c>
      <c r="Y41791" s="94">
        <v>403</v>
      </c>
      <c r="AJ41791" s="94">
        <v>0</v>
      </c>
      <c r="AK41791" s="94">
        <v>3558</v>
      </c>
      <c r="AL41791" s="94">
        <v>869</v>
      </c>
      <c r="AM41791" s="94">
        <v>0</v>
      </c>
      <c r="AN41791" s="94">
        <v>1244</v>
      </c>
      <c r="AO41791" s="94">
        <v>0</v>
      </c>
      <c r="AP41791" s="94">
        <v>706</v>
      </c>
      <c r="AQ41791" s="94">
        <v>403</v>
      </c>
      <c r="AS41791" s="94">
        <v>-1858</v>
      </c>
      <c r="AT41791" s="94">
        <v>-402</v>
      </c>
      <c r="AU41791" s="94">
        <v>-1260</v>
      </c>
      <c r="AV41791" s="94">
        <v>2260</v>
      </c>
      <c r="AW41791" s="94">
        <v>1044</v>
      </c>
      <c r="AX41791" s="94">
        <v>974</v>
      </c>
      <c r="AY41791" s="94">
        <v>2008</v>
      </c>
      <c r="AZ41791" s="94">
        <v>639</v>
      </c>
      <c r="BA41791" s="94">
        <v>1173</v>
      </c>
      <c r="BB41791" s="94">
        <v>475</v>
      </c>
      <c r="BC41791" s="94">
        <v>1381</v>
      </c>
    </row>
    <row r="41792" spans="1:55">
      <c r="A41792" s="85" t="s">
        <v>131</v>
      </c>
      <c r="B41792" s="86">
        <v>43927.458333333336</v>
      </c>
      <c r="C41792" s="87">
        <v>43927</v>
      </c>
      <c r="D41792" s="85">
        <v>7</v>
      </c>
      <c r="E41792" s="86">
        <v>43927.291666666664</v>
      </c>
      <c r="F41792" s="88" t="s">
        <v>418</v>
      </c>
      <c r="G41792" s="89" t="s">
        <v>419</v>
      </c>
      <c r="H41792" s="94">
        <v>11140</v>
      </c>
      <c r="I41792" s="94">
        <v>10942</v>
      </c>
      <c r="J41792" s="94">
        <v>7586</v>
      </c>
      <c r="K41792" s="94">
        <v>-3356</v>
      </c>
      <c r="O41792" s="94">
        <v>10942</v>
      </c>
      <c r="P41792" s="94">
        <v>7586</v>
      </c>
      <c r="Q41792" s="94">
        <v>-3356</v>
      </c>
      <c r="R41792" s="94">
        <v>0</v>
      </c>
      <c r="S41792" s="94">
        <v>4248</v>
      </c>
      <c r="T41792" s="94">
        <v>873</v>
      </c>
      <c r="U41792" s="94">
        <v>0</v>
      </c>
      <c r="V41792" s="94">
        <v>1363</v>
      </c>
      <c r="W41792" s="94">
        <v>1</v>
      </c>
      <c r="X41792" s="94">
        <v>701</v>
      </c>
      <c r="Y41792" s="94">
        <v>400</v>
      </c>
      <c r="AJ41792" s="94">
        <v>0</v>
      </c>
      <c r="AK41792" s="94">
        <v>4248</v>
      </c>
      <c r="AL41792" s="94">
        <v>873</v>
      </c>
      <c r="AM41792" s="94">
        <v>0</v>
      </c>
      <c r="AN41792" s="94">
        <v>1363</v>
      </c>
      <c r="AO41792" s="94">
        <v>1</v>
      </c>
      <c r="AP41792" s="94">
        <v>701</v>
      </c>
      <c r="AQ41792" s="94">
        <v>400</v>
      </c>
      <c r="AS41792" s="94">
        <v>-1599</v>
      </c>
      <c r="AT41792" s="94">
        <v>-480</v>
      </c>
      <c r="AU41792" s="94">
        <v>-1277</v>
      </c>
      <c r="AV41792" s="94">
        <v>2495</v>
      </c>
      <c r="AW41792" s="94">
        <v>1141</v>
      </c>
      <c r="AX41792" s="94">
        <v>1089</v>
      </c>
      <c r="AY41792" s="94">
        <v>2175</v>
      </c>
      <c r="AZ41792" s="94">
        <v>689</v>
      </c>
      <c r="BA41792" s="94">
        <v>1275</v>
      </c>
      <c r="BB41792" s="94">
        <v>520</v>
      </c>
      <c r="BC41792" s="94">
        <v>1509</v>
      </c>
    </row>
    <row r="41793" spans="1:55">
      <c r="A41793" s="85" t="s">
        <v>131</v>
      </c>
      <c r="B41793" s="86">
        <v>43927.5</v>
      </c>
      <c r="C41793" s="87">
        <v>43927</v>
      </c>
      <c r="D41793" s="85">
        <v>8</v>
      </c>
      <c r="E41793" s="86">
        <v>43927.333333333336</v>
      </c>
      <c r="F41793" s="88" t="s">
        <v>418</v>
      </c>
      <c r="G41793" s="89" t="s">
        <v>419</v>
      </c>
      <c r="H41793" s="94">
        <v>11660</v>
      </c>
      <c r="I41793" s="94">
        <v>11485</v>
      </c>
      <c r="J41793" s="94">
        <v>8512</v>
      </c>
      <c r="K41793" s="94">
        <v>-2973</v>
      </c>
      <c r="O41793" s="94">
        <v>11485</v>
      </c>
      <c r="P41793" s="94">
        <v>8512</v>
      </c>
      <c r="Q41793" s="94">
        <v>-2973</v>
      </c>
      <c r="R41793" s="94">
        <v>0</v>
      </c>
      <c r="S41793" s="94">
        <v>4639</v>
      </c>
      <c r="T41793" s="94">
        <v>870</v>
      </c>
      <c r="U41793" s="94">
        <v>0</v>
      </c>
      <c r="V41793" s="94">
        <v>1888</v>
      </c>
      <c r="W41793" s="94">
        <v>23</v>
      </c>
      <c r="X41793" s="94">
        <v>689</v>
      </c>
      <c r="Y41793" s="94">
        <v>402</v>
      </c>
      <c r="AJ41793" s="94">
        <v>0</v>
      </c>
      <c r="AK41793" s="94">
        <v>4639</v>
      </c>
      <c r="AL41793" s="94">
        <v>870</v>
      </c>
      <c r="AM41793" s="94">
        <v>0</v>
      </c>
      <c r="AN41793" s="94">
        <v>1888</v>
      </c>
      <c r="AO41793" s="94">
        <v>23</v>
      </c>
      <c r="AP41793" s="94">
        <v>689</v>
      </c>
      <c r="AQ41793" s="94">
        <v>402</v>
      </c>
      <c r="AS41793" s="94">
        <v>-1184</v>
      </c>
      <c r="AT41793" s="94">
        <v>-439</v>
      </c>
      <c r="AU41793" s="94">
        <v>-1350</v>
      </c>
      <c r="AV41793" s="94">
        <v>2676</v>
      </c>
      <c r="AW41793" s="94">
        <v>1227</v>
      </c>
      <c r="AX41793" s="94">
        <v>1178</v>
      </c>
      <c r="AY41793" s="94">
        <v>2271</v>
      </c>
      <c r="AZ41793" s="94">
        <v>740</v>
      </c>
      <c r="BA41793" s="94">
        <v>1332</v>
      </c>
      <c r="BB41793" s="94">
        <v>518</v>
      </c>
      <c r="BC41793" s="94">
        <v>1582</v>
      </c>
    </row>
    <row r="41794" spans="1:55">
      <c r="A41794" s="85" t="s">
        <v>131</v>
      </c>
      <c r="B41794" s="86">
        <v>43927.541666666664</v>
      </c>
      <c r="C41794" s="87">
        <v>43927</v>
      </c>
      <c r="D41794" s="85">
        <v>9</v>
      </c>
      <c r="E41794" s="86">
        <v>43927.375</v>
      </c>
      <c r="F41794" s="88" t="s">
        <v>418</v>
      </c>
      <c r="G41794" s="89" t="s">
        <v>419</v>
      </c>
      <c r="H41794" s="94">
        <v>11460</v>
      </c>
      <c r="I41794" s="94">
        <v>11192</v>
      </c>
      <c r="J41794" s="94">
        <v>8132</v>
      </c>
      <c r="K41794" s="94">
        <v>-3060</v>
      </c>
      <c r="O41794" s="94">
        <v>11192</v>
      </c>
      <c r="P41794" s="94">
        <v>8132</v>
      </c>
      <c r="Q41794" s="94">
        <v>-3060</v>
      </c>
      <c r="R41794" s="94">
        <v>0</v>
      </c>
      <c r="S41794" s="94">
        <v>4614</v>
      </c>
      <c r="T41794" s="94">
        <v>848</v>
      </c>
      <c r="U41794" s="94">
        <v>0</v>
      </c>
      <c r="V41794" s="94">
        <v>1596</v>
      </c>
      <c r="W41794" s="94">
        <v>80</v>
      </c>
      <c r="X41794" s="94">
        <v>609</v>
      </c>
      <c r="Y41794" s="94">
        <v>385</v>
      </c>
      <c r="AJ41794" s="94">
        <v>0</v>
      </c>
      <c r="AK41794" s="94">
        <v>4614</v>
      </c>
      <c r="AL41794" s="94">
        <v>848</v>
      </c>
      <c r="AM41794" s="94">
        <v>0</v>
      </c>
      <c r="AN41794" s="94">
        <v>1596</v>
      </c>
      <c r="AO41794" s="94">
        <v>80</v>
      </c>
      <c r="AP41794" s="94">
        <v>609</v>
      </c>
      <c r="AQ41794" s="94">
        <v>385</v>
      </c>
      <c r="AS41794" s="94">
        <v>-1203</v>
      </c>
      <c r="AT41794" s="94">
        <v>-534</v>
      </c>
      <c r="AU41794" s="94">
        <v>-1323</v>
      </c>
      <c r="AV41794" s="94">
        <v>2701</v>
      </c>
      <c r="AW41794" s="94">
        <v>1248</v>
      </c>
      <c r="AX41794" s="94">
        <v>1219</v>
      </c>
      <c r="AY41794" s="94">
        <v>2310</v>
      </c>
      <c r="AZ41794" s="94">
        <v>765</v>
      </c>
      <c r="BA41794" s="94">
        <v>1324</v>
      </c>
      <c r="BB41794" s="94">
        <v>438</v>
      </c>
      <c r="BC41794" s="94">
        <v>1559</v>
      </c>
    </row>
    <row r="41795" spans="1:55">
      <c r="A41795" s="85" t="s">
        <v>131</v>
      </c>
      <c r="B41795" s="86">
        <v>43927.583333333336</v>
      </c>
      <c r="C41795" s="87">
        <v>43927</v>
      </c>
      <c r="D41795" s="85">
        <v>10</v>
      </c>
      <c r="E41795" s="86">
        <v>43927.416666666664</v>
      </c>
      <c r="F41795" s="88" t="s">
        <v>418</v>
      </c>
      <c r="G41795" s="89" t="s">
        <v>419</v>
      </c>
      <c r="H41795" s="94">
        <v>10820</v>
      </c>
      <c r="I41795" s="94">
        <v>10566</v>
      </c>
      <c r="J41795" s="94">
        <v>7486</v>
      </c>
      <c r="K41795" s="94">
        <v>-3080</v>
      </c>
      <c r="O41795" s="94">
        <v>10566</v>
      </c>
      <c r="P41795" s="94">
        <v>7486</v>
      </c>
      <c r="Q41795" s="94">
        <v>-3080</v>
      </c>
      <c r="R41795" s="94">
        <v>0</v>
      </c>
      <c r="S41795" s="94">
        <v>4199</v>
      </c>
      <c r="T41795" s="94">
        <v>853</v>
      </c>
      <c r="U41795" s="94">
        <v>0</v>
      </c>
      <c r="V41795" s="94">
        <v>1283</v>
      </c>
      <c r="W41795" s="94">
        <v>137</v>
      </c>
      <c r="X41795" s="94">
        <v>631</v>
      </c>
      <c r="Y41795" s="94">
        <v>384</v>
      </c>
      <c r="AJ41795" s="94">
        <v>0</v>
      </c>
      <c r="AK41795" s="94">
        <v>4199</v>
      </c>
      <c r="AL41795" s="94">
        <v>853</v>
      </c>
      <c r="AM41795" s="94">
        <v>0</v>
      </c>
      <c r="AN41795" s="94">
        <v>1283</v>
      </c>
      <c r="AO41795" s="94">
        <v>137</v>
      </c>
      <c r="AP41795" s="94">
        <v>631</v>
      </c>
      <c r="AQ41795" s="94">
        <v>384</v>
      </c>
      <c r="AS41795" s="94">
        <v>-1201</v>
      </c>
      <c r="AT41795" s="94">
        <v>-573</v>
      </c>
      <c r="AU41795" s="94">
        <v>-1306</v>
      </c>
      <c r="AV41795" s="94">
        <v>2637</v>
      </c>
      <c r="AW41795" s="94">
        <v>1240</v>
      </c>
      <c r="AX41795" s="94">
        <v>1218</v>
      </c>
      <c r="AY41795" s="94">
        <v>2299</v>
      </c>
      <c r="AZ41795" s="94">
        <v>768</v>
      </c>
      <c r="BA41795" s="94">
        <v>1270</v>
      </c>
      <c r="BB41795" s="94">
        <v>345</v>
      </c>
      <c r="BC41795" s="94">
        <v>1501</v>
      </c>
    </row>
    <row r="41796" spans="1:55">
      <c r="A41796" s="85" t="s">
        <v>131</v>
      </c>
      <c r="B41796" s="86">
        <v>43927.625</v>
      </c>
      <c r="C41796" s="87">
        <v>43927</v>
      </c>
      <c r="D41796" s="85">
        <v>11</v>
      </c>
      <c r="E41796" s="86">
        <v>43927.458333333336</v>
      </c>
      <c r="F41796" s="88" t="s">
        <v>418</v>
      </c>
      <c r="G41796" s="89" t="s">
        <v>419</v>
      </c>
      <c r="H41796" s="94">
        <v>10290</v>
      </c>
      <c r="I41796" s="94">
        <v>10183</v>
      </c>
      <c r="J41796" s="94">
        <v>7125</v>
      </c>
      <c r="K41796" s="94">
        <v>-3058</v>
      </c>
      <c r="O41796" s="94">
        <v>10183</v>
      </c>
      <c r="P41796" s="94">
        <v>7125</v>
      </c>
      <c r="Q41796" s="94">
        <v>-3058</v>
      </c>
      <c r="R41796" s="94">
        <v>0</v>
      </c>
      <c r="S41796" s="94">
        <v>3909</v>
      </c>
      <c r="T41796" s="94">
        <v>861</v>
      </c>
      <c r="U41796" s="94">
        <v>0</v>
      </c>
      <c r="V41796" s="94">
        <v>1150</v>
      </c>
      <c r="W41796" s="94">
        <v>160</v>
      </c>
      <c r="X41796" s="94">
        <v>661</v>
      </c>
      <c r="Y41796" s="94">
        <v>384</v>
      </c>
      <c r="AJ41796" s="94">
        <v>0</v>
      </c>
      <c r="AK41796" s="94">
        <v>3909</v>
      </c>
      <c r="AL41796" s="94">
        <v>861</v>
      </c>
      <c r="AM41796" s="94">
        <v>0</v>
      </c>
      <c r="AN41796" s="94">
        <v>1150</v>
      </c>
      <c r="AO41796" s="94">
        <v>160</v>
      </c>
      <c r="AP41796" s="94">
        <v>661</v>
      </c>
      <c r="AQ41796" s="94">
        <v>384</v>
      </c>
      <c r="AS41796" s="94">
        <v>-1202</v>
      </c>
      <c r="AT41796" s="94">
        <v>-555</v>
      </c>
      <c r="AU41796" s="94">
        <v>-1301</v>
      </c>
      <c r="AV41796" s="94">
        <v>2578</v>
      </c>
      <c r="AW41796" s="94">
        <v>1241</v>
      </c>
      <c r="AX41796" s="94">
        <v>1213</v>
      </c>
      <c r="AY41796" s="94">
        <v>2273</v>
      </c>
      <c r="AZ41796" s="94">
        <v>766</v>
      </c>
      <c r="BA41796" s="94">
        <v>1221</v>
      </c>
      <c r="BB41796" s="94">
        <v>292</v>
      </c>
      <c r="BC41796" s="94">
        <v>1456</v>
      </c>
    </row>
    <row r="41797" spans="1:55">
      <c r="A41797" s="85" t="s">
        <v>131</v>
      </c>
      <c r="B41797" s="86">
        <v>43927.666666666664</v>
      </c>
      <c r="C41797" s="87">
        <v>43927</v>
      </c>
      <c r="D41797" s="85">
        <v>12</v>
      </c>
      <c r="E41797" s="86">
        <v>43927.5</v>
      </c>
      <c r="F41797" s="88" t="s">
        <v>418</v>
      </c>
      <c r="G41797" s="89" t="s">
        <v>419</v>
      </c>
      <c r="H41797" s="94">
        <v>10000</v>
      </c>
      <c r="I41797" s="94">
        <v>10155</v>
      </c>
      <c r="J41797" s="94">
        <v>7304</v>
      </c>
      <c r="K41797" s="94">
        <v>-2851</v>
      </c>
      <c r="O41797" s="94">
        <v>10155</v>
      </c>
      <c r="P41797" s="94">
        <v>7304</v>
      </c>
      <c r="Q41797" s="94">
        <v>-2851</v>
      </c>
      <c r="R41797" s="94">
        <v>0</v>
      </c>
      <c r="S41797" s="94">
        <v>4089</v>
      </c>
      <c r="T41797" s="94">
        <v>864</v>
      </c>
      <c r="U41797" s="94">
        <v>0</v>
      </c>
      <c r="V41797" s="94">
        <v>1131</v>
      </c>
      <c r="W41797" s="94">
        <v>165</v>
      </c>
      <c r="X41797" s="94">
        <v>670</v>
      </c>
      <c r="Y41797" s="94">
        <v>385</v>
      </c>
      <c r="AJ41797" s="94">
        <v>0</v>
      </c>
      <c r="AK41797" s="94">
        <v>4089</v>
      </c>
      <c r="AL41797" s="94">
        <v>864</v>
      </c>
      <c r="AM41797" s="94">
        <v>0</v>
      </c>
      <c r="AN41797" s="94">
        <v>1131</v>
      </c>
      <c r="AO41797" s="94">
        <v>165</v>
      </c>
      <c r="AP41797" s="94">
        <v>670</v>
      </c>
      <c r="AQ41797" s="94">
        <v>385</v>
      </c>
      <c r="AS41797" s="94">
        <v>-1201</v>
      </c>
      <c r="AT41797" s="94">
        <v>-380</v>
      </c>
      <c r="AU41797" s="94">
        <v>-1270</v>
      </c>
      <c r="AV41797" s="94">
        <v>2544</v>
      </c>
      <c r="AW41797" s="94">
        <v>1225</v>
      </c>
      <c r="AX41797" s="94">
        <v>1206</v>
      </c>
      <c r="AY41797" s="94">
        <v>2264</v>
      </c>
      <c r="AZ41797" s="94">
        <v>769</v>
      </c>
      <c r="BA41797" s="94">
        <v>1194</v>
      </c>
      <c r="BB41797" s="94">
        <v>271</v>
      </c>
      <c r="BC41797" s="94">
        <v>1430</v>
      </c>
    </row>
    <row r="41798" spans="1:55">
      <c r="A41798" s="85" t="s">
        <v>131</v>
      </c>
      <c r="B41798" s="86">
        <v>43927.708333333336</v>
      </c>
      <c r="C41798" s="87">
        <v>43927</v>
      </c>
      <c r="D41798" s="85">
        <v>13</v>
      </c>
      <c r="E41798" s="86">
        <v>43927.541666666664</v>
      </c>
      <c r="F41798" s="88" t="s">
        <v>418</v>
      </c>
      <c r="G41798" s="89" t="s">
        <v>419</v>
      </c>
      <c r="H41798" s="94">
        <v>9860</v>
      </c>
      <c r="I41798" s="94">
        <v>10060</v>
      </c>
      <c r="J41798" s="94">
        <v>7287</v>
      </c>
      <c r="K41798" s="94">
        <v>-2773</v>
      </c>
      <c r="O41798" s="94">
        <v>10060</v>
      </c>
      <c r="P41798" s="94">
        <v>7287</v>
      </c>
      <c r="Q41798" s="94">
        <v>-2773</v>
      </c>
      <c r="R41798" s="94">
        <v>0</v>
      </c>
      <c r="S41798" s="94">
        <v>3996</v>
      </c>
      <c r="T41798" s="94">
        <v>862</v>
      </c>
      <c r="U41798" s="94">
        <v>0</v>
      </c>
      <c r="V41798" s="94">
        <v>1133</v>
      </c>
      <c r="W41798" s="94">
        <v>165</v>
      </c>
      <c r="X41798" s="94">
        <v>744</v>
      </c>
      <c r="Y41798" s="94">
        <v>387</v>
      </c>
      <c r="AJ41798" s="94">
        <v>0</v>
      </c>
      <c r="AK41798" s="94">
        <v>3996</v>
      </c>
      <c r="AL41798" s="94">
        <v>862</v>
      </c>
      <c r="AM41798" s="94">
        <v>0</v>
      </c>
      <c r="AN41798" s="94">
        <v>1133</v>
      </c>
      <c r="AO41798" s="94">
        <v>165</v>
      </c>
      <c r="AP41798" s="94">
        <v>744</v>
      </c>
      <c r="AQ41798" s="94">
        <v>387</v>
      </c>
      <c r="AS41798" s="94">
        <v>-1201</v>
      </c>
      <c r="AT41798" s="94">
        <v>-386</v>
      </c>
      <c r="AU41798" s="94">
        <v>-1186</v>
      </c>
      <c r="AV41798" s="94">
        <v>2526</v>
      </c>
      <c r="AW41798" s="94">
        <v>1216</v>
      </c>
      <c r="AX41798" s="94">
        <v>1196</v>
      </c>
      <c r="AY41798" s="94">
        <v>2268</v>
      </c>
      <c r="AZ41798" s="94">
        <v>766</v>
      </c>
      <c r="BA41798" s="94">
        <v>1183</v>
      </c>
      <c r="BB41798" s="94">
        <v>261</v>
      </c>
      <c r="BC41798" s="94">
        <v>1414</v>
      </c>
    </row>
    <row r="41799" spans="1:55">
      <c r="A41799" s="85" t="s">
        <v>131</v>
      </c>
      <c r="B41799" s="86">
        <v>43927.75</v>
      </c>
      <c r="C41799" s="87">
        <v>43927</v>
      </c>
      <c r="D41799" s="85">
        <v>14</v>
      </c>
      <c r="E41799" s="86">
        <v>43927.583333333336</v>
      </c>
      <c r="F41799" s="88" t="s">
        <v>418</v>
      </c>
      <c r="G41799" s="89" t="s">
        <v>419</v>
      </c>
      <c r="H41799" s="94">
        <v>9780</v>
      </c>
      <c r="I41799" s="94">
        <v>9890</v>
      </c>
      <c r="J41799" s="94">
        <v>7219</v>
      </c>
      <c r="K41799" s="94">
        <v>-2671</v>
      </c>
      <c r="O41799" s="94">
        <v>9890</v>
      </c>
      <c r="P41799" s="94">
        <v>7219</v>
      </c>
      <c r="Q41799" s="94">
        <v>-2671</v>
      </c>
      <c r="R41799" s="94">
        <v>0</v>
      </c>
      <c r="S41799" s="94">
        <v>3836</v>
      </c>
      <c r="T41799" s="94">
        <v>862</v>
      </c>
      <c r="U41799" s="94">
        <v>0</v>
      </c>
      <c r="V41799" s="94">
        <v>1136</v>
      </c>
      <c r="W41799" s="94">
        <v>165</v>
      </c>
      <c r="X41799" s="94">
        <v>825</v>
      </c>
      <c r="Y41799" s="94">
        <v>394</v>
      </c>
      <c r="AJ41799" s="94">
        <v>0</v>
      </c>
      <c r="AK41799" s="94">
        <v>3836</v>
      </c>
      <c r="AL41799" s="94">
        <v>862</v>
      </c>
      <c r="AM41799" s="94">
        <v>0</v>
      </c>
      <c r="AN41799" s="94">
        <v>1136</v>
      </c>
      <c r="AO41799" s="94">
        <v>165</v>
      </c>
      <c r="AP41799" s="94">
        <v>825</v>
      </c>
      <c r="AQ41799" s="94">
        <v>394</v>
      </c>
      <c r="AS41799" s="94">
        <v>-1203</v>
      </c>
      <c r="AT41799" s="94">
        <v>-387</v>
      </c>
      <c r="AU41799" s="94">
        <v>-1081</v>
      </c>
      <c r="AV41799" s="94">
        <v>2486</v>
      </c>
      <c r="AW41799" s="94">
        <v>1185</v>
      </c>
      <c r="AX41799" s="94">
        <v>1174</v>
      </c>
      <c r="AY41799" s="94">
        <v>2240</v>
      </c>
      <c r="AZ41799" s="94">
        <v>756</v>
      </c>
      <c r="BA41799" s="94">
        <v>1168</v>
      </c>
      <c r="BB41799" s="94">
        <v>247</v>
      </c>
      <c r="BC41799" s="94">
        <v>1393</v>
      </c>
    </row>
    <row r="41800" spans="1:55">
      <c r="A41800" s="85" t="s">
        <v>131</v>
      </c>
      <c r="B41800" s="86">
        <v>43927.791666666664</v>
      </c>
      <c r="C41800" s="87">
        <v>43927</v>
      </c>
      <c r="D41800" s="85">
        <v>15</v>
      </c>
      <c r="E41800" s="86">
        <v>43927.625</v>
      </c>
      <c r="F41800" s="88" t="s">
        <v>418</v>
      </c>
      <c r="G41800" s="89" t="s">
        <v>419</v>
      </c>
      <c r="H41800" s="94">
        <v>9790</v>
      </c>
      <c r="I41800" s="94">
        <v>9757</v>
      </c>
      <c r="J41800" s="94">
        <v>7244</v>
      </c>
      <c r="K41800" s="94">
        <v>-2513</v>
      </c>
      <c r="O41800" s="94">
        <v>9757</v>
      </c>
      <c r="P41800" s="94">
        <v>7244</v>
      </c>
      <c r="Q41800" s="94">
        <v>-2513</v>
      </c>
      <c r="R41800" s="94">
        <v>0</v>
      </c>
      <c r="S41800" s="94">
        <v>3779</v>
      </c>
      <c r="T41800" s="94">
        <v>860</v>
      </c>
      <c r="U41800" s="94">
        <v>0</v>
      </c>
      <c r="V41800" s="94">
        <v>1167</v>
      </c>
      <c r="W41800" s="94">
        <v>163</v>
      </c>
      <c r="X41800" s="94">
        <v>882</v>
      </c>
      <c r="Y41800" s="94">
        <v>393</v>
      </c>
      <c r="AJ41800" s="94">
        <v>0</v>
      </c>
      <c r="AK41800" s="94">
        <v>3779</v>
      </c>
      <c r="AL41800" s="94">
        <v>860</v>
      </c>
      <c r="AM41800" s="94">
        <v>0</v>
      </c>
      <c r="AN41800" s="94">
        <v>1167</v>
      </c>
      <c r="AO41800" s="94">
        <v>163</v>
      </c>
      <c r="AP41800" s="94">
        <v>882</v>
      </c>
      <c r="AQ41800" s="94">
        <v>393</v>
      </c>
      <c r="AS41800" s="94">
        <v>-1200</v>
      </c>
      <c r="AT41800" s="94">
        <v>-429</v>
      </c>
      <c r="AU41800" s="94">
        <v>-884</v>
      </c>
      <c r="AV41800" s="94">
        <v>2441</v>
      </c>
      <c r="AW41800" s="94">
        <v>1155</v>
      </c>
      <c r="AX41800" s="94">
        <v>1144</v>
      </c>
      <c r="AY41800" s="94">
        <v>2220</v>
      </c>
      <c r="AZ41800" s="94">
        <v>741</v>
      </c>
      <c r="BA41800" s="94">
        <v>1158</v>
      </c>
      <c r="BB41800" s="94">
        <v>239</v>
      </c>
      <c r="BC41800" s="94">
        <v>1377</v>
      </c>
    </row>
    <row r="41801" spans="1:55">
      <c r="A41801" s="85" t="s">
        <v>131</v>
      </c>
      <c r="B41801" s="86">
        <v>43927.833333333336</v>
      </c>
      <c r="C41801" s="87">
        <v>43927</v>
      </c>
      <c r="D41801" s="85">
        <v>16</v>
      </c>
      <c r="E41801" s="86">
        <v>43927.666666666664</v>
      </c>
      <c r="F41801" s="88" t="s">
        <v>418</v>
      </c>
      <c r="G41801" s="89" t="s">
        <v>419</v>
      </c>
      <c r="H41801" s="94">
        <v>10090</v>
      </c>
      <c r="I41801" s="94">
        <v>9881</v>
      </c>
      <c r="J41801" s="94">
        <v>7072</v>
      </c>
      <c r="K41801" s="94">
        <v>-2809</v>
      </c>
      <c r="O41801" s="94">
        <v>9881</v>
      </c>
      <c r="P41801" s="94">
        <v>7072</v>
      </c>
      <c r="Q41801" s="94">
        <v>-2809</v>
      </c>
      <c r="R41801" s="94">
        <v>0</v>
      </c>
      <c r="S41801" s="94">
        <v>3541</v>
      </c>
      <c r="T41801" s="94">
        <v>860</v>
      </c>
      <c r="U41801" s="94">
        <v>0</v>
      </c>
      <c r="V41801" s="94">
        <v>1177</v>
      </c>
      <c r="W41801" s="94">
        <v>153</v>
      </c>
      <c r="X41801" s="94">
        <v>946</v>
      </c>
      <c r="Y41801" s="94">
        <v>395</v>
      </c>
      <c r="AJ41801" s="94">
        <v>0</v>
      </c>
      <c r="AK41801" s="94">
        <v>3541</v>
      </c>
      <c r="AL41801" s="94">
        <v>860</v>
      </c>
      <c r="AM41801" s="94">
        <v>0</v>
      </c>
      <c r="AN41801" s="94">
        <v>1177</v>
      </c>
      <c r="AO41801" s="94">
        <v>153</v>
      </c>
      <c r="AP41801" s="94">
        <v>946</v>
      </c>
      <c r="AQ41801" s="94">
        <v>395</v>
      </c>
      <c r="AS41801" s="94">
        <v>-1202</v>
      </c>
      <c r="AT41801" s="94">
        <v>-487</v>
      </c>
      <c r="AU41801" s="94">
        <v>-1120</v>
      </c>
      <c r="AV41801" s="94">
        <v>2438</v>
      </c>
      <c r="AW41801" s="94">
        <v>1149</v>
      </c>
      <c r="AX41801" s="94">
        <v>1132</v>
      </c>
      <c r="AY41801" s="94">
        <v>2220</v>
      </c>
      <c r="AZ41801" s="94">
        <v>725</v>
      </c>
      <c r="BA41801" s="94">
        <v>1166</v>
      </c>
      <c r="BB41801" s="94">
        <v>262</v>
      </c>
      <c r="BC41801" s="94">
        <v>1384</v>
      </c>
    </row>
    <row r="41802" spans="1:55">
      <c r="A41802" s="85" t="s">
        <v>131</v>
      </c>
      <c r="B41802" s="86">
        <v>43927.875</v>
      </c>
      <c r="C41802" s="87">
        <v>43927</v>
      </c>
      <c r="D41802" s="85">
        <v>17</v>
      </c>
      <c r="E41802" s="86">
        <v>43927.708333333336</v>
      </c>
      <c r="F41802" s="88" t="s">
        <v>418</v>
      </c>
      <c r="G41802" s="89" t="s">
        <v>419</v>
      </c>
      <c r="H41802" s="94">
        <v>9930</v>
      </c>
      <c r="I41802" s="94">
        <v>10558</v>
      </c>
      <c r="J41802" s="94">
        <v>7536</v>
      </c>
      <c r="K41802" s="94">
        <v>-3022</v>
      </c>
      <c r="O41802" s="94">
        <v>10558</v>
      </c>
      <c r="P41802" s="94">
        <v>7536</v>
      </c>
      <c r="Q41802" s="94">
        <v>-3022</v>
      </c>
      <c r="R41802" s="94">
        <v>0</v>
      </c>
      <c r="S41802" s="94">
        <v>3892</v>
      </c>
      <c r="T41802" s="94">
        <v>872</v>
      </c>
      <c r="U41802" s="94">
        <v>0</v>
      </c>
      <c r="V41802" s="94">
        <v>1252</v>
      </c>
      <c r="W41802" s="94">
        <v>122</v>
      </c>
      <c r="X41802" s="94">
        <v>995</v>
      </c>
      <c r="Y41802" s="94">
        <v>403</v>
      </c>
      <c r="AJ41802" s="94">
        <v>0</v>
      </c>
      <c r="AK41802" s="94">
        <v>3892</v>
      </c>
      <c r="AL41802" s="94">
        <v>872</v>
      </c>
      <c r="AM41802" s="94">
        <v>0</v>
      </c>
      <c r="AN41802" s="94">
        <v>1252</v>
      </c>
      <c r="AO41802" s="94">
        <v>122</v>
      </c>
      <c r="AP41802" s="94">
        <v>995</v>
      </c>
      <c r="AQ41802" s="94">
        <v>403</v>
      </c>
      <c r="AS41802" s="94">
        <v>-1202</v>
      </c>
      <c r="AT41802" s="94">
        <v>-475</v>
      </c>
      <c r="AU41802" s="94">
        <v>-1345</v>
      </c>
      <c r="AV41802" s="94">
        <v>2544</v>
      </c>
      <c r="AW41802" s="94">
        <v>1191</v>
      </c>
      <c r="AX41802" s="94">
        <v>1156</v>
      </c>
      <c r="AY41802" s="94">
        <v>2271</v>
      </c>
      <c r="AZ41802" s="94">
        <v>739</v>
      </c>
      <c r="BA41802" s="94">
        <v>1238</v>
      </c>
      <c r="BB41802" s="94">
        <v>337</v>
      </c>
      <c r="BC41802" s="94">
        <v>1459</v>
      </c>
    </row>
    <row r="41803" spans="1:55">
      <c r="A41803" s="85" t="s">
        <v>131</v>
      </c>
      <c r="B41803" s="86">
        <v>43927.916666666664</v>
      </c>
      <c r="C41803" s="87">
        <v>43927</v>
      </c>
      <c r="D41803" s="85">
        <v>18</v>
      </c>
      <c r="E41803" s="86">
        <v>43927.75</v>
      </c>
      <c r="F41803" s="88" t="s">
        <v>418</v>
      </c>
      <c r="G41803" s="89" t="s">
        <v>419</v>
      </c>
      <c r="H41803" s="94">
        <v>10790</v>
      </c>
      <c r="I41803" s="94">
        <v>11559</v>
      </c>
      <c r="J41803" s="94">
        <v>8253</v>
      </c>
      <c r="K41803" s="94">
        <v>-3306</v>
      </c>
      <c r="O41803" s="94">
        <v>11559</v>
      </c>
      <c r="P41803" s="94">
        <v>8253</v>
      </c>
      <c r="Q41803" s="94">
        <v>-3306</v>
      </c>
      <c r="R41803" s="94">
        <v>0</v>
      </c>
      <c r="S41803" s="94">
        <v>4553</v>
      </c>
      <c r="T41803" s="94">
        <v>867</v>
      </c>
      <c r="U41803" s="94">
        <v>0</v>
      </c>
      <c r="V41803" s="94">
        <v>1362</v>
      </c>
      <c r="W41803" s="94">
        <v>64</v>
      </c>
      <c r="X41803" s="94">
        <v>997</v>
      </c>
      <c r="Y41803" s="94">
        <v>410</v>
      </c>
      <c r="AJ41803" s="94">
        <v>0</v>
      </c>
      <c r="AK41803" s="94">
        <v>4553</v>
      </c>
      <c r="AL41803" s="94">
        <v>867</v>
      </c>
      <c r="AM41803" s="94">
        <v>0</v>
      </c>
      <c r="AN41803" s="94">
        <v>1362</v>
      </c>
      <c r="AO41803" s="94">
        <v>64</v>
      </c>
      <c r="AP41803" s="94">
        <v>997</v>
      </c>
      <c r="AQ41803" s="94">
        <v>410</v>
      </c>
      <c r="AS41803" s="94">
        <v>-1202</v>
      </c>
      <c r="AT41803" s="94">
        <v>-734</v>
      </c>
      <c r="AU41803" s="94">
        <v>-1370</v>
      </c>
      <c r="AV41803" s="94">
        <v>2755</v>
      </c>
      <c r="AW41803" s="94">
        <v>1245</v>
      </c>
      <c r="AX41803" s="94">
        <v>1220</v>
      </c>
      <c r="AY41803" s="94">
        <v>2380</v>
      </c>
      <c r="AZ41803" s="94">
        <v>774</v>
      </c>
      <c r="BA41803" s="94">
        <v>1381</v>
      </c>
      <c r="BB41803" s="94">
        <v>466</v>
      </c>
      <c r="BC41803" s="94">
        <v>1604</v>
      </c>
    </row>
    <row r="41804" spans="1:55">
      <c r="A41804" s="85" t="s">
        <v>131</v>
      </c>
      <c r="B41804" s="86">
        <v>43927.958333333336</v>
      </c>
      <c r="C41804" s="87">
        <v>43927</v>
      </c>
      <c r="D41804" s="85">
        <v>19</v>
      </c>
      <c r="E41804" s="86">
        <v>43927.791666666664</v>
      </c>
      <c r="F41804" s="88" t="s">
        <v>418</v>
      </c>
      <c r="G41804" s="89" t="s">
        <v>419</v>
      </c>
      <c r="H41804" s="94">
        <v>12090</v>
      </c>
      <c r="I41804" s="94">
        <v>12391</v>
      </c>
      <c r="J41804" s="94">
        <v>9059</v>
      </c>
      <c r="K41804" s="94">
        <v>-3332</v>
      </c>
      <c r="O41804" s="94">
        <v>12391</v>
      </c>
      <c r="P41804" s="94">
        <v>9059</v>
      </c>
      <c r="Q41804" s="94">
        <v>-3332</v>
      </c>
      <c r="R41804" s="94">
        <v>0</v>
      </c>
      <c r="S41804" s="94">
        <v>5183</v>
      </c>
      <c r="T41804" s="94">
        <v>867</v>
      </c>
      <c r="U41804" s="94">
        <v>0</v>
      </c>
      <c r="V41804" s="94">
        <v>1589</v>
      </c>
      <c r="W41804" s="94">
        <v>19</v>
      </c>
      <c r="X41804" s="94">
        <v>987</v>
      </c>
      <c r="Y41804" s="94">
        <v>414</v>
      </c>
      <c r="AJ41804" s="94">
        <v>0</v>
      </c>
      <c r="AK41804" s="94">
        <v>5183</v>
      </c>
      <c r="AL41804" s="94">
        <v>867</v>
      </c>
      <c r="AM41804" s="94">
        <v>0</v>
      </c>
      <c r="AN41804" s="94">
        <v>1589</v>
      </c>
      <c r="AO41804" s="94">
        <v>19</v>
      </c>
      <c r="AP41804" s="94">
        <v>987</v>
      </c>
      <c r="AQ41804" s="94">
        <v>414</v>
      </c>
      <c r="AS41804" s="94">
        <v>-1202</v>
      </c>
      <c r="AT41804" s="94">
        <v>-687</v>
      </c>
      <c r="AU41804" s="94">
        <v>-1443</v>
      </c>
      <c r="AV41804" s="94">
        <v>2893</v>
      </c>
      <c r="AW41804" s="94">
        <v>1271</v>
      </c>
      <c r="AX41804" s="94">
        <v>1249</v>
      </c>
      <c r="AY41804" s="94">
        <v>2432</v>
      </c>
      <c r="AZ41804" s="94">
        <v>791</v>
      </c>
      <c r="BA41804" s="94">
        <v>1480</v>
      </c>
      <c r="BB41804" s="94">
        <v>560</v>
      </c>
      <c r="BC41804" s="94">
        <v>1692</v>
      </c>
    </row>
    <row r="41805" spans="1:55">
      <c r="A41805" s="85" t="s">
        <v>131</v>
      </c>
      <c r="B41805" s="86">
        <v>43928</v>
      </c>
      <c r="C41805" s="87">
        <v>43927</v>
      </c>
      <c r="D41805" s="85">
        <v>20</v>
      </c>
      <c r="E41805" s="86">
        <v>43927.833333333336</v>
      </c>
      <c r="F41805" s="88" t="s">
        <v>418</v>
      </c>
      <c r="G41805" s="89" t="s">
        <v>419</v>
      </c>
      <c r="H41805" s="94">
        <v>13000</v>
      </c>
      <c r="I41805" s="94">
        <v>12832</v>
      </c>
      <c r="J41805" s="94">
        <v>9676</v>
      </c>
      <c r="K41805" s="94">
        <v>-3156</v>
      </c>
      <c r="O41805" s="94">
        <v>12832</v>
      </c>
      <c r="P41805" s="94">
        <v>9676</v>
      </c>
      <c r="Q41805" s="94">
        <v>-3156</v>
      </c>
      <c r="R41805" s="94">
        <v>0</v>
      </c>
      <c r="S41805" s="94">
        <v>5308</v>
      </c>
      <c r="T41805" s="94">
        <v>865</v>
      </c>
      <c r="U41805" s="94">
        <v>0</v>
      </c>
      <c r="V41805" s="94">
        <v>2217</v>
      </c>
      <c r="W41805" s="94">
        <v>0</v>
      </c>
      <c r="X41805" s="94">
        <v>865</v>
      </c>
      <c r="Y41805" s="94">
        <v>421</v>
      </c>
      <c r="AJ41805" s="94">
        <v>0</v>
      </c>
      <c r="AK41805" s="94">
        <v>5308</v>
      </c>
      <c r="AL41805" s="94">
        <v>865</v>
      </c>
      <c r="AM41805" s="94">
        <v>0</v>
      </c>
      <c r="AN41805" s="94">
        <v>2217</v>
      </c>
      <c r="AO41805" s="94">
        <v>0</v>
      </c>
      <c r="AP41805" s="94">
        <v>865</v>
      </c>
      <c r="AQ41805" s="94">
        <v>421</v>
      </c>
      <c r="AS41805" s="94">
        <v>-1200</v>
      </c>
      <c r="AT41805" s="94">
        <v>-560</v>
      </c>
      <c r="AU41805" s="94">
        <v>-1396</v>
      </c>
      <c r="AV41805" s="94">
        <v>2998</v>
      </c>
      <c r="AW41805" s="94">
        <v>1283</v>
      </c>
      <c r="AX41805" s="94">
        <v>1264</v>
      </c>
      <c r="AY41805" s="94">
        <v>2487</v>
      </c>
      <c r="AZ41805" s="94">
        <v>819</v>
      </c>
      <c r="BA41805" s="94">
        <v>1543</v>
      </c>
      <c r="BB41805" s="94">
        <v>590</v>
      </c>
      <c r="BC41805" s="94">
        <v>1752</v>
      </c>
    </row>
    <row r="41806" spans="1:55">
      <c r="A41806" s="85" t="s">
        <v>131</v>
      </c>
      <c r="B41806" s="86">
        <v>43928.041666666664</v>
      </c>
      <c r="C41806" s="87">
        <v>43927</v>
      </c>
      <c r="D41806" s="85">
        <v>21</v>
      </c>
      <c r="E41806" s="86">
        <v>43927.875</v>
      </c>
      <c r="F41806" s="88" t="s">
        <v>418</v>
      </c>
      <c r="G41806" s="89" t="s">
        <v>419</v>
      </c>
      <c r="H41806" s="94">
        <v>12830</v>
      </c>
      <c r="I41806" s="94">
        <v>12624</v>
      </c>
      <c r="J41806" s="94">
        <v>9394</v>
      </c>
      <c r="K41806" s="94">
        <v>-3230</v>
      </c>
      <c r="O41806" s="94">
        <v>12624</v>
      </c>
      <c r="P41806" s="94">
        <v>9394</v>
      </c>
      <c r="Q41806" s="94">
        <v>-3230</v>
      </c>
      <c r="R41806" s="94">
        <v>0</v>
      </c>
      <c r="S41806" s="94">
        <v>5255</v>
      </c>
      <c r="T41806" s="94">
        <v>852</v>
      </c>
      <c r="U41806" s="94">
        <v>0</v>
      </c>
      <c r="V41806" s="94">
        <v>2000</v>
      </c>
      <c r="W41806" s="94">
        <v>0</v>
      </c>
      <c r="X41806" s="94">
        <v>857</v>
      </c>
      <c r="Y41806" s="94">
        <v>429</v>
      </c>
      <c r="AJ41806" s="94">
        <v>0</v>
      </c>
      <c r="AK41806" s="94">
        <v>5255</v>
      </c>
      <c r="AL41806" s="94">
        <v>852</v>
      </c>
      <c r="AM41806" s="94">
        <v>0</v>
      </c>
      <c r="AN41806" s="94">
        <v>2000</v>
      </c>
      <c r="AO41806" s="94">
        <v>0</v>
      </c>
      <c r="AP41806" s="94">
        <v>857</v>
      </c>
      <c r="AQ41806" s="94">
        <v>429</v>
      </c>
      <c r="AS41806" s="94">
        <v>-1202</v>
      </c>
      <c r="AT41806" s="94">
        <v>-660</v>
      </c>
      <c r="AU41806" s="94">
        <v>-1368</v>
      </c>
      <c r="AV41806" s="94">
        <v>2967</v>
      </c>
      <c r="AW41806" s="94">
        <v>1234</v>
      </c>
      <c r="AX41806" s="94">
        <v>1229</v>
      </c>
      <c r="AY41806" s="94">
        <v>2441</v>
      </c>
      <c r="AZ41806" s="94">
        <v>806</v>
      </c>
      <c r="BA41806" s="94">
        <v>1507</v>
      </c>
      <c r="BB41806" s="94">
        <v>580</v>
      </c>
      <c r="BC41806" s="94">
        <v>1726</v>
      </c>
    </row>
    <row r="41807" spans="1:55">
      <c r="A41807" s="85" t="s">
        <v>131</v>
      </c>
      <c r="B41807" s="86">
        <v>43928.083333333336</v>
      </c>
      <c r="C41807" s="87">
        <v>43927</v>
      </c>
      <c r="D41807" s="85">
        <v>22</v>
      </c>
      <c r="E41807" s="86">
        <v>43927.916666666664</v>
      </c>
      <c r="F41807" s="88" t="s">
        <v>418</v>
      </c>
      <c r="G41807" s="89" t="s">
        <v>419</v>
      </c>
      <c r="H41807" s="94">
        <v>11780</v>
      </c>
      <c r="I41807" s="94">
        <v>11828</v>
      </c>
      <c r="J41807" s="94">
        <v>8640</v>
      </c>
      <c r="K41807" s="94">
        <v>-3188</v>
      </c>
      <c r="O41807" s="94">
        <v>11828</v>
      </c>
      <c r="P41807" s="94">
        <v>8640</v>
      </c>
      <c r="Q41807" s="94">
        <v>-3188</v>
      </c>
      <c r="R41807" s="94">
        <v>0</v>
      </c>
      <c r="S41807" s="94">
        <v>5112</v>
      </c>
      <c r="T41807" s="94">
        <v>853</v>
      </c>
      <c r="U41807" s="94">
        <v>0</v>
      </c>
      <c r="V41807" s="94">
        <v>1463</v>
      </c>
      <c r="W41807" s="94">
        <v>0</v>
      </c>
      <c r="X41807" s="94">
        <v>770</v>
      </c>
      <c r="Y41807" s="94">
        <v>443</v>
      </c>
      <c r="AJ41807" s="94">
        <v>0</v>
      </c>
      <c r="AK41807" s="94">
        <v>5112</v>
      </c>
      <c r="AL41807" s="94">
        <v>853</v>
      </c>
      <c r="AM41807" s="94">
        <v>0</v>
      </c>
      <c r="AN41807" s="94">
        <v>1463</v>
      </c>
      <c r="AO41807" s="94">
        <v>0</v>
      </c>
      <c r="AP41807" s="94">
        <v>770</v>
      </c>
      <c r="AQ41807" s="94">
        <v>443</v>
      </c>
      <c r="AS41807" s="94">
        <v>-1201</v>
      </c>
      <c r="AT41807" s="94">
        <v>-642</v>
      </c>
      <c r="AU41807" s="94">
        <v>-1345</v>
      </c>
      <c r="AV41807" s="94">
        <v>2775</v>
      </c>
      <c r="AW41807" s="94">
        <v>1148</v>
      </c>
      <c r="AX41807" s="94">
        <v>1137</v>
      </c>
      <c r="AY41807" s="94">
        <v>2329</v>
      </c>
      <c r="AZ41807" s="94">
        <v>759</v>
      </c>
      <c r="BA41807" s="94">
        <v>1408</v>
      </c>
      <c r="BB41807" s="94">
        <v>551</v>
      </c>
      <c r="BC41807" s="94">
        <v>1626</v>
      </c>
    </row>
    <row r="41808" spans="1:55">
      <c r="A41808" s="85" t="s">
        <v>131</v>
      </c>
      <c r="B41808" s="86">
        <v>43928.125</v>
      </c>
      <c r="C41808" s="87">
        <v>43927</v>
      </c>
      <c r="D41808" s="85">
        <v>23</v>
      </c>
      <c r="E41808" s="86">
        <v>43927.958333333336</v>
      </c>
      <c r="F41808" s="88" t="s">
        <v>418</v>
      </c>
      <c r="G41808" s="89" t="s">
        <v>419</v>
      </c>
      <c r="H41808" s="94">
        <v>10900</v>
      </c>
      <c r="I41808" s="94">
        <v>10958</v>
      </c>
      <c r="J41808" s="94">
        <v>7659</v>
      </c>
      <c r="K41808" s="94">
        <v>-3299</v>
      </c>
      <c r="O41808" s="94">
        <v>10958</v>
      </c>
      <c r="P41808" s="94">
        <v>7659</v>
      </c>
      <c r="Q41808" s="94">
        <v>-3299</v>
      </c>
      <c r="R41808" s="94">
        <v>0</v>
      </c>
      <c r="S41808" s="94">
        <v>4320</v>
      </c>
      <c r="T41808" s="94">
        <v>856</v>
      </c>
      <c r="U41808" s="94">
        <v>0</v>
      </c>
      <c r="V41808" s="94">
        <v>1386</v>
      </c>
      <c r="W41808" s="94">
        <v>0</v>
      </c>
      <c r="X41808" s="94">
        <v>663</v>
      </c>
      <c r="Y41808" s="94">
        <v>434</v>
      </c>
      <c r="AJ41808" s="94">
        <v>0</v>
      </c>
      <c r="AK41808" s="94">
        <v>4320</v>
      </c>
      <c r="AL41808" s="94">
        <v>856</v>
      </c>
      <c r="AM41808" s="94">
        <v>0</v>
      </c>
      <c r="AN41808" s="94">
        <v>1386</v>
      </c>
      <c r="AO41808" s="94">
        <v>0</v>
      </c>
      <c r="AP41808" s="94">
        <v>663</v>
      </c>
      <c r="AQ41808" s="94">
        <v>434</v>
      </c>
      <c r="AS41808" s="94">
        <v>-1200</v>
      </c>
      <c r="AT41808" s="94">
        <v>-584</v>
      </c>
      <c r="AU41808" s="94">
        <v>-1515</v>
      </c>
      <c r="AV41808" s="94">
        <v>2553</v>
      </c>
      <c r="AW41808" s="94">
        <v>1064</v>
      </c>
      <c r="AX41808" s="94">
        <v>1045</v>
      </c>
      <c r="AY41808" s="94">
        <v>2188</v>
      </c>
      <c r="AZ41808" s="94">
        <v>700</v>
      </c>
      <c r="BA41808" s="94">
        <v>1296</v>
      </c>
      <c r="BB41808" s="94">
        <v>513</v>
      </c>
      <c r="BC41808" s="94">
        <v>1509</v>
      </c>
    </row>
    <row r="41809" spans="1:55">
      <c r="A41809" s="85" t="s">
        <v>131</v>
      </c>
      <c r="B41809" s="86">
        <v>43928.166666666664</v>
      </c>
      <c r="C41809" s="87">
        <v>43927</v>
      </c>
      <c r="D41809" s="85">
        <v>24</v>
      </c>
      <c r="E41809" s="86">
        <v>43928</v>
      </c>
      <c r="F41809" s="88" t="s">
        <v>418</v>
      </c>
      <c r="G41809" s="89" t="s">
        <v>419</v>
      </c>
      <c r="H41809" s="94">
        <v>10110</v>
      </c>
      <c r="I41809" s="94">
        <v>10128</v>
      </c>
      <c r="J41809" s="94">
        <v>7004</v>
      </c>
      <c r="K41809" s="94">
        <v>-3124</v>
      </c>
      <c r="O41809" s="94">
        <v>10128</v>
      </c>
      <c r="P41809" s="94">
        <v>7004</v>
      </c>
      <c r="Q41809" s="94">
        <v>-3124</v>
      </c>
      <c r="R41809" s="94">
        <v>0</v>
      </c>
      <c r="S41809" s="94">
        <v>3756</v>
      </c>
      <c r="T41809" s="94">
        <v>858</v>
      </c>
      <c r="U41809" s="94">
        <v>0</v>
      </c>
      <c r="V41809" s="94">
        <v>1301</v>
      </c>
      <c r="W41809" s="94">
        <v>0</v>
      </c>
      <c r="X41809" s="94">
        <v>653</v>
      </c>
      <c r="Y41809" s="94">
        <v>436</v>
      </c>
      <c r="AJ41809" s="94">
        <v>0</v>
      </c>
      <c r="AK41809" s="94">
        <v>3756</v>
      </c>
      <c r="AL41809" s="94">
        <v>858</v>
      </c>
      <c r="AM41809" s="94">
        <v>0</v>
      </c>
      <c r="AN41809" s="94">
        <v>1301</v>
      </c>
      <c r="AO41809" s="94">
        <v>0</v>
      </c>
      <c r="AP41809" s="94">
        <v>653</v>
      </c>
      <c r="AQ41809" s="94">
        <v>436</v>
      </c>
      <c r="AS41809" s="94">
        <v>-1202</v>
      </c>
      <c r="AT41809" s="94">
        <v>-471</v>
      </c>
      <c r="AU41809" s="94">
        <v>-1451</v>
      </c>
      <c r="AV41809" s="94">
        <v>2339</v>
      </c>
      <c r="AW41809" s="94">
        <v>990</v>
      </c>
      <c r="AX41809" s="94">
        <v>967</v>
      </c>
      <c r="AY41809" s="94">
        <v>2045</v>
      </c>
      <c r="AZ41809" s="94">
        <v>650</v>
      </c>
      <c r="BA41809" s="94">
        <v>1194</v>
      </c>
      <c r="BB41809" s="94">
        <v>476</v>
      </c>
      <c r="BC41809" s="94">
        <v>1410</v>
      </c>
    </row>
    <row r="41810" spans="1:55">
      <c r="A41810" s="85" t="s">
        <v>131</v>
      </c>
      <c r="B41810" s="86">
        <v>43928.208333333336</v>
      </c>
      <c r="C41810" s="87">
        <v>43928</v>
      </c>
      <c r="D41810" s="85">
        <v>1</v>
      </c>
      <c r="E41810" s="86">
        <v>43928.041666666664</v>
      </c>
      <c r="F41810" s="88" t="s">
        <v>418</v>
      </c>
      <c r="G41810" s="89" t="s">
        <v>419</v>
      </c>
      <c r="H41810" s="94">
        <v>9560</v>
      </c>
      <c r="I41810" s="94">
        <v>9661</v>
      </c>
      <c r="J41810" s="94">
        <v>6423</v>
      </c>
      <c r="K41810" s="94">
        <v>-3238</v>
      </c>
      <c r="O41810" s="94">
        <v>9661</v>
      </c>
      <c r="P41810" s="94">
        <v>6423</v>
      </c>
      <c r="Q41810" s="94">
        <v>-3238</v>
      </c>
      <c r="R41810" s="94">
        <v>0</v>
      </c>
      <c r="S41810" s="94">
        <v>3314</v>
      </c>
      <c r="T41810" s="94">
        <v>858</v>
      </c>
      <c r="U41810" s="94">
        <v>0</v>
      </c>
      <c r="V41810" s="94">
        <v>1211</v>
      </c>
      <c r="W41810" s="94">
        <v>0</v>
      </c>
      <c r="X41810" s="94">
        <v>608</v>
      </c>
      <c r="Y41810" s="94">
        <v>432</v>
      </c>
      <c r="AJ41810" s="94">
        <v>0</v>
      </c>
      <c r="AK41810" s="94">
        <v>3314</v>
      </c>
      <c r="AL41810" s="94">
        <v>858</v>
      </c>
      <c r="AM41810" s="94">
        <v>0</v>
      </c>
      <c r="AN41810" s="94">
        <v>1211</v>
      </c>
      <c r="AO41810" s="94">
        <v>0</v>
      </c>
      <c r="AP41810" s="94">
        <v>608</v>
      </c>
      <c r="AQ41810" s="94">
        <v>432</v>
      </c>
      <c r="AS41810" s="94">
        <v>-1202</v>
      </c>
      <c r="AT41810" s="94">
        <v>-570</v>
      </c>
      <c r="AU41810" s="94">
        <v>-1466</v>
      </c>
      <c r="AV41810" s="94">
        <v>2190</v>
      </c>
      <c r="AW41810" s="94">
        <v>945</v>
      </c>
      <c r="AX41810" s="94">
        <v>914</v>
      </c>
      <c r="AY41810" s="94">
        <v>1944</v>
      </c>
      <c r="AZ41810" s="94">
        <v>617</v>
      </c>
      <c r="BA41810" s="94">
        <v>1126</v>
      </c>
      <c r="BB41810" s="94">
        <v>452</v>
      </c>
      <c r="BC41810" s="94">
        <v>1338</v>
      </c>
    </row>
    <row r="41811" spans="1:55">
      <c r="A41811" s="85" t="s">
        <v>131</v>
      </c>
      <c r="B41811" s="86">
        <v>43928.25</v>
      </c>
      <c r="C41811" s="87">
        <v>43928</v>
      </c>
      <c r="D41811" s="85">
        <v>2</v>
      </c>
      <c r="E41811" s="86">
        <v>43928.083333333336</v>
      </c>
      <c r="F41811" s="88" t="s">
        <v>418</v>
      </c>
      <c r="G41811" s="89" t="s">
        <v>419</v>
      </c>
      <c r="H41811" s="94">
        <v>9220</v>
      </c>
      <c r="I41811" s="94">
        <v>9758</v>
      </c>
      <c r="J41811" s="94">
        <v>6483</v>
      </c>
      <c r="K41811" s="94">
        <v>-3275</v>
      </c>
      <c r="O41811" s="94">
        <v>9758</v>
      </c>
      <c r="P41811" s="94">
        <v>6483</v>
      </c>
      <c r="Q41811" s="94">
        <v>-3275</v>
      </c>
      <c r="R41811" s="94">
        <v>0</v>
      </c>
      <c r="S41811" s="94">
        <v>3496</v>
      </c>
      <c r="T41811" s="94">
        <v>860</v>
      </c>
      <c r="U41811" s="94">
        <v>0</v>
      </c>
      <c r="V41811" s="94">
        <v>1202</v>
      </c>
      <c r="W41811" s="94">
        <v>0</v>
      </c>
      <c r="X41811" s="94">
        <v>483</v>
      </c>
      <c r="Y41811" s="94">
        <v>442</v>
      </c>
      <c r="AJ41811" s="94">
        <v>0</v>
      </c>
      <c r="AK41811" s="94">
        <v>3496</v>
      </c>
      <c r="AL41811" s="94">
        <v>860</v>
      </c>
      <c r="AM41811" s="94">
        <v>0</v>
      </c>
      <c r="AN41811" s="94">
        <v>1202</v>
      </c>
      <c r="AO41811" s="94">
        <v>0</v>
      </c>
      <c r="AP41811" s="94">
        <v>483</v>
      </c>
      <c r="AQ41811" s="94">
        <v>442</v>
      </c>
      <c r="AS41811" s="94">
        <v>-1202</v>
      </c>
      <c r="AT41811" s="94">
        <v>-553</v>
      </c>
      <c r="AU41811" s="94">
        <v>-1520</v>
      </c>
      <c r="AV41811" s="94">
        <v>2104</v>
      </c>
      <c r="AW41811" s="94">
        <v>926</v>
      </c>
      <c r="AX41811" s="94">
        <v>887</v>
      </c>
      <c r="AY41811" s="94">
        <v>1873</v>
      </c>
      <c r="AZ41811" s="94">
        <v>596</v>
      </c>
      <c r="BA41811" s="94">
        <v>1081</v>
      </c>
      <c r="BB41811" s="94">
        <v>438</v>
      </c>
      <c r="BC41811" s="94">
        <v>1293</v>
      </c>
    </row>
    <row r="41812" spans="1:55">
      <c r="A41812" s="85" t="s">
        <v>131</v>
      </c>
      <c r="B41812" s="86">
        <v>43928.291666666664</v>
      </c>
      <c r="C41812" s="87">
        <v>43928</v>
      </c>
      <c r="D41812" s="85">
        <v>3</v>
      </c>
      <c r="E41812" s="86">
        <v>43928.125</v>
      </c>
      <c r="F41812" s="88" t="s">
        <v>418</v>
      </c>
      <c r="G41812" s="89" t="s">
        <v>419</v>
      </c>
      <c r="H41812" s="94">
        <v>9060</v>
      </c>
      <c r="I41812" s="94">
        <v>9597</v>
      </c>
      <c r="J41812" s="94">
        <v>6468</v>
      </c>
      <c r="K41812" s="94">
        <v>-3129</v>
      </c>
      <c r="O41812" s="94">
        <v>9597</v>
      </c>
      <c r="P41812" s="94">
        <v>6468</v>
      </c>
      <c r="Q41812" s="94">
        <v>-3129</v>
      </c>
      <c r="R41812" s="94">
        <v>0</v>
      </c>
      <c r="S41812" s="94">
        <v>3622</v>
      </c>
      <c r="T41812" s="94">
        <v>860</v>
      </c>
      <c r="U41812" s="94">
        <v>0</v>
      </c>
      <c r="V41812" s="94">
        <v>1161</v>
      </c>
      <c r="W41812" s="94">
        <v>0</v>
      </c>
      <c r="X41812" s="94">
        <v>386</v>
      </c>
      <c r="Y41812" s="94">
        <v>439</v>
      </c>
      <c r="AJ41812" s="94">
        <v>0</v>
      </c>
      <c r="AK41812" s="94">
        <v>3622</v>
      </c>
      <c r="AL41812" s="94">
        <v>860</v>
      </c>
      <c r="AM41812" s="94">
        <v>0</v>
      </c>
      <c r="AN41812" s="94">
        <v>1161</v>
      </c>
      <c r="AO41812" s="94">
        <v>0</v>
      </c>
      <c r="AP41812" s="94">
        <v>386</v>
      </c>
      <c r="AQ41812" s="94">
        <v>439</v>
      </c>
      <c r="AS41812" s="94">
        <v>-1203</v>
      </c>
      <c r="AT41812" s="94">
        <v>-486</v>
      </c>
      <c r="AU41812" s="94">
        <v>-1440</v>
      </c>
      <c r="AV41812" s="94">
        <v>2058</v>
      </c>
      <c r="AW41812" s="94">
        <v>944</v>
      </c>
      <c r="AX41812" s="94">
        <v>877</v>
      </c>
      <c r="AY41812" s="94">
        <v>1838</v>
      </c>
      <c r="AZ41812" s="94">
        <v>585</v>
      </c>
      <c r="BA41812" s="94">
        <v>1058</v>
      </c>
      <c r="BB41812" s="94">
        <v>429</v>
      </c>
      <c r="BC41812" s="94">
        <v>1270</v>
      </c>
    </row>
    <row r="41813" spans="1:55">
      <c r="A41813" s="85" t="s">
        <v>131</v>
      </c>
      <c r="B41813" s="86">
        <v>43928.333333333336</v>
      </c>
      <c r="C41813" s="87">
        <v>43928</v>
      </c>
      <c r="D41813" s="85">
        <v>4</v>
      </c>
      <c r="E41813" s="86">
        <v>43928.166666666664</v>
      </c>
      <c r="F41813" s="88" t="s">
        <v>418</v>
      </c>
      <c r="G41813" s="89" t="s">
        <v>419</v>
      </c>
      <c r="H41813" s="94">
        <v>9050</v>
      </c>
      <c r="I41813" s="94">
        <v>9588</v>
      </c>
      <c r="J41813" s="94">
        <v>6376</v>
      </c>
      <c r="K41813" s="94">
        <v>-3212</v>
      </c>
      <c r="O41813" s="94">
        <v>9588</v>
      </c>
      <c r="P41813" s="94">
        <v>6376</v>
      </c>
      <c r="Q41813" s="94">
        <v>-3212</v>
      </c>
      <c r="R41813" s="94">
        <v>0</v>
      </c>
      <c r="S41813" s="94">
        <v>3554</v>
      </c>
      <c r="T41813" s="94">
        <v>862</v>
      </c>
      <c r="U41813" s="94">
        <v>0</v>
      </c>
      <c r="V41813" s="94">
        <v>1159</v>
      </c>
      <c r="W41813" s="94">
        <v>0</v>
      </c>
      <c r="X41813" s="94">
        <v>361</v>
      </c>
      <c r="Y41813" s="94">
        <v>439</v>
      </c>
      <c r="AJ41813" s="94">
        <v>0</v>
      </c>
      <c r="AK41813" s="94">
        <v>3554</v>
      </c>
      <c r="AL41813" s="94">
        <v>862</v>
      </c>
      <c r="AM41813" s="94">
        <v>0</v>
      </c>
      <c r="AN41813" s="94">
        <v>1159</v>
      </c>
      <c r="AO41813" s="94">
        <v>0</v>
      </c>
      <c r="AP41813" s="94">
        <v>361</v>
      </c>
      <c r="AQ41813" s="94">
        <v>439</v>
      </c>
      <c r="AS41813" s="94">
        <v>-1202</v>
      </c>
      <c r="AT41813" s="94">
        <v>-551</v>
      </c>
      <c r="AU41813" s="94">
        <v>-1459</v>
      </c>
      <c r="AV41813" s="94">
        <v>2049</v>
      </c>
      <c r="AW41813" s="94">
        <v>944</v>
      </c>
      <c r="AX41813" s="94">
        <v>886</v>
      </c>
      <c r="AY41813" s="94">
        <v>1832</v>
      </c>
      <c r="AZ41813" s="94">
        <v>582</v>
      </c>
      <c r="BA41813" s="94">
        <v>1053</v>
      </c>
      <c r="BB41813" s="94">
        <v>429</v>
      </c>
      <c r="BC41813" s="94">
        <v>1268</v>
      </c>
    </row>
    <row r="41814" spans="1:55">
      <c r="A41814" s="85" t="s">
        <v>131</v>
      </c>
      <c r="B41814" s="86">
        <v>43928.375</v>
      </c>
      <c r="C41814" s="87">
        <v>43928</v>
      </c>
      <c r="D41814" s="85">
        <v>5</v>
      </c>
      <c r="E41814" s="86">
        <v>43928.208333333336</v>
      </c>
      <c r="F41814" s="88" t="s">
        <v>418</v>
      </c>
      <c r="G41814" s="89" t="s">
        <v>419</v>
      </c>
      <c r="H41814" s="94">
        <v>9280</v>
      </c>
      <c r="I41814" s="94">
        <v>9549</v>
      </c>
      <c r="J41814" s="94">
        <v>6562</v>
      </c>
      <c r="K41814" s="94">
        <v>-2987</v>
      </c>
      <c r="O41814" s="94">
        <v>9549</v>
      </c>
      <c r="P41814" s="94">
        <v>6562</v>
      </c>
      <c r="Q41814" s="94">
        <v>-2987</v>
      </c>
      <c r="R41814" s="94">
        <v>0</v>
      </c>
      <c r="S41814" s="94">
        <v>3733</v>
      </c>
      <c r="T41814" s="94">
        <v>865</v>
      </c>
      <c r="U41814" s="94">
        <v>0</v>
      </c>
      <c r="V41814" s="94">
        <v>1199</v>
      </c>
      <c r="W41814" s="94">
        <v>0</v>
      </c>
      <c r="X41814" s="94">
        <v>328</v>
      </c>
      <c r="Y41814" s="94">
        <v>437</v>
      </c>
      <c r="AJ41814" s="94">
        <v>0</v>
      </c>
      <c r="AK41814" s="94">
        <v>3733</v>
      </c>
      <c r="AL41814" s="94">
        <v>865</v>
      </c>
      <c r="AM41814" s="94">
        <v>0</v>
      </c>
      <c r="AN41814" s="94">
        <v>1199</v>
      </c>
      <c r="AO41814" s="94">
        <v>0</v>
      </c>
      <c r="AP41814" s="94">
        <v>328</v>
      </c>
      <c r="AQ41814" s="94">
        <v>437</v>
      </c>
      <c r="AS41814" s="94">
        <v>-1202</v>
      </c>
      <c r="AT41814" s="94">
        <v>-333</v>
      </c>
      <c r="AU41814" s="94">
        <v>-1452</v>
      </c>
      <c r="AV41814" s="94">
        <v>2087</v>
      </c>
      <c r="AW41814" s="94">
        <v>985</v>
      </c>
      <c r="AX41814" s="94">
        <v>920</v>
      </c>
      <c r="AY41814" s="94">
        <v>1862</v>
      </c>
      <c r="AZ41814" s="94">
        <v>591</v>
      </c>
      <c r="BA41814" s="94">
        <v>1080</v>
      </c>
      <c r="BB41814" s="94">
        <v>441</v>
      </c>
      <c r="BC41814" s="94">
        <v>1297</v>
      </c>
    </row>
    <row r="41815" spans="1:55">
      <c r="A41815" s="85" t="s">
        <v>131</v>
      </c>
      <c r="B41815" s="86">
        <v>43928.416666666664</v>
      </c>
      <c r="C41815" s="87">
        <v>43928</v>
      </c>
      <c r="D41815" s="85">
        <v>6</v>
      </c>
      <c r="E41815" s="86">
        <v>43928.25</v>
      </c>
      <c r="F41815" s="88" t="s">
        <v>418</v>
      </c>
      <c r="G41815" s="89" t="s">
        <v>419</v>
      </c>
      <c r="H41815" s="94">
        <v>9990</v>
      </c>
      <c r="I41815" s="94">
        <v>10162</v>
      </c>
      <c r="J41815" s="94">
        <v>7021</v>
      </c>
      <c r="K41815" s="94">
        <v>-3141</v>
      </c>
      <c r="O41815" s="94">
        <v>10162</v>
      </c>
      <c r="P41815" s="94">
        <v>7021</v>
      </c>
      <c r="Q41815" s="94">
        <v>-3141</v>
      </c>
      <c r="R41815" s="94">
        <v>0</v>
      </c>
      <c r="S41815" s="94">
        <v>4117</v>
      </c>
      <c r="T41815" s="94">
        <v>872</v>
      </c>
      <c r="U41815" s="94">
        <v>0</v>
      </c>
      <c r="V41815" s="94">
        <v>1210</v>
      </c>
      <c r="W41815" s="94">
        <v>0</v>
      </c>
      <c r="X41815" s="94">
        <v>352</v>
      </c>
      <c r="Y41815" s="94">
        <v>471</v>
      </c>
      <c r="AJ41815" s="94">
        <v>0</v>
      </c>
      <c r="AK41815" s="94">
        <v>4117</v>
      </c>
      <c r="AL41815" s="94">
        <v>872</v>
      </c>
      <c r="AM41815" s="94">
        <v>0</v>
      </c>
      <c r="AN41815" s="94">
        <v>1210</v>
      </c>
      <c r="AO41815" s="94">
        <v>0</v>
      </c>
      <c r="AP41815" s="94">
        <v>352</v>
      </c>
      <c r="AQ41815" s="94">
        <v>471</v>
      </c>
      <c r="AS41815" s="94">
        <v>-1202</v>
      </c>
      <c r="AT41815" s="94">
        <v>-497</v>
      </c>
      <c r="AU41815" s="94">
        <v>-1442</v>
      </c>
      <c r="AV41815" s="94">
        <v>2235</v>
      </c>
      <c r="AW41815" s="94">
        <v>1064</v>
      </c>
      <c r="AX41815" s="94">
        <v>1004</v>
      </c>
      <c r="AY41815" s="94">
        <v>1973</v>
      </c>
      <c r="AZ41815" s="94">
        <v>623</v>
      </c>
      <c r="BA41815" s="94">
        <v>1150</v>
      </c>
      <c r="BB41815" s="94">
        <v>471</v>
      </c>
      <c r="BC41815" s="94">
        <v>1392</v>
      </c>
    </row>
    <row r="41816" spans="1:55">
      <c r="A41816" s="85" t="s">
        <v>131</v>
      </c>
      <c r="B41816" s="86">
        <v>43928.458333333336</v>
      </c>
      <c r="C41816" s="87">
        <v>43928</v>
      </c>
      <c r="D41816" s="85">
        <v>7</v>
      </c>
      <c r="E41816" s="86">
        <v>43928.291666666664</v>
      </c>
      <c r="F41816" s="88" t="s">
        <v>418</v>
      </c>
      <c r="G41816" s="89" t="s">
        <v>419</v>
      </c>
      <c r="H41816" s="94">
        <v>10890</v>
      </c>
      <c r="I41816" s="94">
        <v>10843</v>
      </c>
      <c r="J41816" s="94">
        <v>8090</v>
      </c>
      <c r="K41816" s="94">
        <v>-2753</v>
      </c>
      <c r="O41816" s="94">
        <v>10843</v>
      </c>
      <c r="P41816" s="94">
        <v>8090</v>
      </c>
      <c r="Q41816" s="94">
        <v>-2753</v>
      </c>
      <c r="R41816" s="94">
        <v>0</v>
      </c>
      <c r="S41816" s="94">
        <v>4946</v>
      </c>
      <c r="T41816" s="94">
        <v>868</v>
      </c>
      <c r="U41816" s="94">
        <v>0</v>
      </c>
      <c r="V41816" s="94">
        <v>1463</v>
      </c>
      <c r="W41816" s="94">
        <v>1</v>
      </c>
      <c r="X41816" s="94">
        <v>339</v>
      </c>
      <c r="Y41816" s="94">
        <v>474</v>
      </c>
      <c r="AJ41816" s="94">
        <v>0</v>
      </c>
      <c r="AK41816" s="94">
        <v>4946</v>
      </c>
      <c r="AL41816" s="94">
        <v>868</v>
      </c>
      <c r="AM41816" s="94">
        <v>0</v>
      </c>
      <c r="AN41816" s="94">
        <v>1463</v>
      </c>
      <c r="AO41816" s="94">
        <v>1</v>
      </c>
      <c r="AP41816" s="94">
        <v>339</v>
      </c>
      <c r="AQ41816" s="94">
        <v>474</v>
      </c>
      <c r="AS41816" s="94">
        <v>-1202</v>
      </c>
      <c r="AT41816" s="94">
        <v>-320</v>
      </c>
      <c r="AU41816" s="94">
        <v>-1231</v>
      </c>
      <c r="AV41816" s="94">
        <v>2454</v>
      </c>
      <c r="AW41816" s="94">
        <v>1158</v>
      </c>
      <c r="AX41816" s="94">
        <v>1110</v>
      </c>
      <c r="AY41816" s="94">
        <v>2115</v>
      </c>
      <c r="AZ41816" s="94">
        <v>673</v>
      </c>
      <c r="BA41816" s="94">
        <v>1248</v>
      </c>
      <c r="BB41816" s="94">
        <v>514</v>
      </c>
      <c r="BC41816" s="94">
        <v>1511</v>
      </c>
    </row>
    <row r="41817" spans="1:55">
      <c r="A41817" s="85" t="s">
        <v>131</v>
      </c>
      <c r="B41817" s="86">
        <v>43928.5</v>
      </c>
      <c r="C41817" s="87">
        <v>43928</v>
      </c>
      <c r="D41817" s="85">
        <v>8</v>
      </c>
      <c r="E41817" s="86">
        <v>43928.333333333336</v>
      </c>
      <c r="F41817" s="88" t="s">
        <v>418</v>
      </c>
      <c r="G41817" s="89" t="s">
        <v>419</v>
      </c>
      <c r="H41817" s="94">
        <v>11380</v>
      </c>
      <c r="I41817" s="94">
        <v>11394</v>
      </c>
      <c r="J41817" s="94">
        <v>8593</v>
      </c>
      <c r="K41817" s="94">
        <v>-2801</v>
      </c>
      <c r="O41817" s="94">
        <v>11394</v>
      </c>
      <c r="P41817" s="94">
        <v>8593</v>
      </c>
      <c r="Q41817" s="94">
        <v>-2801</v>
      </c>
      <c r="R41817" s="94">
        <v>0</v>
      </c>
      <c r="S41817" s="94">
        <v>5466</v>
      </c>
      <c r="T41817" s="94">
        <v>866</v>
      </c>
      <c r="U41817" s="94">
        <v>0</v>
      </c>
      <c r="V41817" s="94">
        <v>1491</v>
      </c>
      <c r="W41817" s="94">
        <v>23</v>
      </c>
      <c r="X41817" s="94">
        <v>272</v>
      </c>
      <c r="Y41817" s="94">
        <v>475</v>
      </c>
      <c r="AJ41817" s="94">
        <v>0</v>
      </c>
      <c r="AK41817" s="94">
        <v>5466</v>
      </c>
      <c r="AL41817" s="94">
        <v>866</v>
      </c>
      <c r="AM41817" s="94">
        <v>0</v>
      </c>
      <c r="AN41817" s="94">
        <v>1491</v>
      </c>
      <c r="AO41817" s="94">
        <v>23</v>
      </c>
      <c r="AP41817" s="94">
        <v>272</v>
      </c>
      <c r="AQ41817" s="94">
        <v>475</v>
      </c>
      <c r="AS41817" s="94">
        <v>-1202</v>
      </c>
      <c r="AT41817" s="94">
        <v>-364</v>
      </c>
      <c r="AU41817" s="94">
        <v>-1235</v>
      </c>
      <c r="AV41817" s="94">
        <v>2629</v>
      </c>
      <c r="AW41817" s="94">
        <v>1228</v>
      </c>
      <c r="AX41817" s="94">
        <v>1194</v>
      </c>
      <c r="AY41817" s="94">
        <v>2233</v>
      </c>
      <c r="AZ41817" s="94">
        <v>729</v>
      </c>
      <c r="BA41817" s="94">
        <v>1319</v>
      </c>
      <c r="BB41817" s="94">
        <v>510</v>
      </c>
      <c r="BC41817" s="94">
        <v>1581</v>
      </c>
    </row>
    <row r="41818" spans="1:55">
      <c r="A41818" s="85" t="s">
        <v>131</v>
      </c>
      <c r="B41818" s="86">
        <v>43928.541666666664</v>
      </c>
      <c r="C41818" s="87">
        <v>43928</v>
      </c>
      <c r="D41818" s="85">
        <v>9</v>
      </c>
      <c r="E41818" s="86">
        <v>43928.375</v>
      </c>
      <c r="F41818" s="88" t="s">
        <v>418</v>
      </c>
      <c r="G41818" s="89" t="s">
        <v>419</v>
      </c>
      <c r="H41818" s="94">
        <v>11280</v>
      </c>
      <c r="I41818" s="94">
        <v>11153</v>
      </c>
      <c r="J41818" s="94">
        <v>8269</v>
      </c>
      <c r="K41818" s="94">
        <v>-2884</v>
      </c>
      <c r="O41818" s="94">
        <v>11153</v>
      </c>
      <c r="P41818" s="94">
        <v>8269</v>
      </c>
      <c r="Q41818" s="94">
        <v>-2884</v>
      </c>
      <c r="R41818" s="94">
        <v>0</v>
      </c>
      <c r="S41818" s="94">
        <v>5381</v>
      </c>
      <c r="T41818" s="94">
        <v>861</v>
      </c>
      <c r="U41818" s="94">
        <v>0</v>
      </c>
      <c r="V41818" s="94">
        <v>1255</v>
      </c>
      <c r="W41818" s="94">
        <v>75</v>
      </c>
      <c r="X41818" s="94">
        <v>211</v>
      </c>
      <c r="Y41818" s="94">
        <v>486</v>
      </c>
      <c r="AJ41818" s="94">
        <v>0</v>
      </c>
      <c r="AK41818" s="94">
        <v>5381</v>
      </c>
      <c r="AL41818" s="94">
        <v>861</v>
      </c>
      <c r="AM41818" s="94">
        <v>0</v>
      </c>
      <c r="AN41818" s="94">
        <v>1255</v>
      </c>
      <c r="AO41818" s="94">
        <v>75</v>
      </c>
      <c r="AP41818" s="94">
        <v>211</v>
      </c>
      <c r="AQ41818" s="94">
        <v>486</v>
      </c>
      <c r="AS41818" s="94">
        <v>-1202</v>
      </c>
      <c r="AT41818" s="94">
        <v>-384</v>
      </c>
      <c r="AU41818" s="94">
        <v>-1298</v>
      </c>
      <c r="AV41818" s="94">
        <v>2729</v>
      </c>
      <c r="AW41818" s="94">
        <v>1248</v>
      </c>
      <c r="AX41818" s="94">
        <v>1223</v>
      </c>
      <c r="AY41818" s="94">
        <v>2276</v>
      </c>
      <c r="AZ41818" s="94">
        <v>752</v>
      </c>
      <c r="BA41818" s="94">
        <v>1312</v>
      </c>
      <c r="BB41818" s="94">
        <v>428</v>
      </c>
      <c r="BC41818" s="94">
        <v>1551</v>
      </c>
    </row>
    <row r="41819" spans="1:55">
      <c r="A41819" s="85" t="s">
        <v>131</v>
      </c>
      <c r="B41819" s="86">
        <v>43928.583333333336</v>
      </c>
      <c r="C41819" s="87">
        <v>43928</v>
      </c>
      <c r="D41819" s="85">
        <v>10</v>
      </c>
      <c r="E41819" s="86">
        <v>43928.416666666664</v>
      </c>
      <c r="F41819" s="88" t="s">
        <v>418</v>
      </c>
      <c r="G41819" s="89" t="s">
        <v>419</v>
      </c>
      <c r="H41819" s="94">
        <v>10560</v>
      </c>
      <c r="I41819" s="94">
        <v>10598</v>
      </c>
      <c r="J41819" s="94">
        <v>8114</v>
      </c>
      <c r="K41819" s="94">
        <v>-2484</v>
      </c>
      <c r="O41819" s="94">
        <v>10598</v>
      </c>
      <c r="P41819" s="94">
        <v>8114</v>
      </c>
      <c r="Q41819" s="94">
        <v>-2484</v>
      </c>
      <c r="R41819" s="94">
        <v>0</v>
      </c>
      <c r="S41819" s="94">
        <v>5243</v>
      </c>
      <c r="T41819" s="94">
        <v>865</v>
      </c>
      <c r="U41819" s="94">
        <v>0</v>
      </c>
      <c r="V41819" s="94">
        <v>1180</v>
      </c>
      <c r="W41819" s="94">
        <v>129</v>
      </c>
      <c r="X41819" s="94">
        <v>221</v>
      </c>
      <c r="Y41819" s="94">
        <v>476</v>
      </c>
      <c r="AJ41819" s="94">
        <v>0</v>
      </c>
      <c r="AK41819" s="94">
        <v>5243</v>
      </c>
      <c r="AL41819" s="94">
        <v>865</v>
      </c>
      <c r="AM41819" s="94">
        <v>0</v>
      </c>
      <c r="AN41819" s="94">
        <v>1180</v>
      </c>
      <c r="AO41819" s="94">
        <v>129</v>
      </c>
      <c r="AP41819" s="94">
        <v>221</v>
      </c>
      <c r="AQ41819" s="94">
        <v>476</v>
      </c>
      <c r="AS41819" s="94">
        <v>-1201</v>
      </c>
      <c r="AT41819" s="94">
        <v>-381</v>
      </c>
      <c r="AU41819" s="94">
        <v>-902</v>
      </c>
      <c r="AV41819" s="94">
        <v>2714</v>
      </c>
      <c r="AW41819" s="94">
        <v>1246</v>
      </c>
      <c r="AX41819" s="94">
        <v>1214</v>
      </c>
      <c r="AY41819" s="94">
        <v>2254</v>
      </c>
      <c r="AZ41819" s="94">
        <v>759</v>
      </c>
      <c r="BA41819" s="94">
        <v>1247</v>
      </c>
      <c r="BB41819" s="94">
        <v>340</v>
      </c>
      <c r="BC41819" s="94">
        <v>1497</v>
      </c>
    </row>
    <row r="41820" spans="1:55">
      <c r="A41820" s="85" t="s">
        <v>131</v>
      </c>
      <c r="B41820" s="86">
        <v>43928.625</v>
      </c>
      <c r="C41820" s="87">
        <v>43928</v>
      </c>
      <c r="D41820" s="85">
        <v>11</v>
      </c>
      <c r="E41820" s="86">
        <v>43928.458333333336</v>
      </c>
      <c r="F41820" s="88" t="s">
        <v>418</v>
      </c>
      <c r="G41820" s="89" t="s">
        <v>419</v>
      </c>
      <c r="H41820" s="94">
        <v>10090</v>
      </c>
      <c r="I41820" s="94">
        <v>10328</v>
      </c>
      <c r="J41820" s="94">
        <v>7841</v>
      </c>
      <c r="K41820" s="94">
        <v>-2487</v>
      </c>
      <c r="O41820" s="94">
        <v>10328</v>
      </c>
      <c r="P41820" s="94">
        <v>7841</v>
      </c>
      <c r="Q41820" s="94">
        <v>-2487</v>
      </c>
      <c r="R41820" s="94">
        <v>0</v>
      </c>
      <c r="S41820" s="94">
        <v>4874</v>
      </c>
      <c r="T41820" s="94">
        <v>861</v>
      </c>
      <c r="U41820" s="94">
        <v>0</v>
      </c>
      <c r="V41820" s="94">
        <v>1173</v>
      </c>
      <c r="W41820" s="94">
        <v>169</v>
      </c>
      <c r="X41820" s="94">
        <v>288</v>
      </c>
      <c r="Y41820" s="94">
        <v>476</v>
      </c>
      <c r="AJ41820" s="94">
        <v>0</v>
      </c>
      <c r="AK41820" s="94">
        <v>4874</v>
      </c>
      <c r="AL41820" s="94">
        <v>861</v>
      </c>
      <c r="AM41820" s="94">
        <v>0</v>
      </c>
      <c r="AN41820" s="94">
        <v>1173</v>
      </c>
      <c r="AO41820" s="94">
        <v>169</v>
      </c>
      <c r="AP41820" s="94">
        <v>288</v>
      </c>
      <c r="AQ41820" s="94">
        <v>476</v>
      </c>
      <c r="AS41820" s="94">
        <v>-1193</v>
      </c>
      <c r="AT41820" s="94">
        <v>-348</v>
      </c>
      <c r="AU41820" s="94">
        <v>-946</v>
      </c>
      <c r="AV41820" s="94">
        <v>2627</v>
      </c>
      <c r="AW41820" s="94">
        <v>1230</v>
      </c>
      <c r="AX41820" s="94">
        <v>1206</v>
      </c>
      <c r="AY41820" s="94">
        <v>2236</v>
      </c>
      <c r="AZ41820" s="94">
        <v>756</v>
      </c>
      <c r="BA41820" s="94">
        <v>1198</v>
      </c>
      <c r="BB41820" s="94">
        <v>290</v>
      </c>
      <c r="BC41820" s="94">
        <v>1451</v>
      </c>
    </row>
    <row r="41821" spans="1:55">
      <c r="A41821" s="85" t="s">
        <v>131</v>
      </c>
      <c r="B41821" s="86">
        <v>43928.666666666664</v>
      </c>
      <c r="C41821" s="87">
        <v>43928</v>
      </c>
      <c r="D41821" s="85">
        <v>12</v>
      </c>
      <c r="E41821" s="86">
        <v>43928.5</v>
      </c>
      <c r="F41821" s="88" t="s">
        <v>418</v>
      </c>
      <c r="G41821" s="89" t="s">
        <v>419</v>
      </c>
      <c r="H41821" s="94">
        <v>9930</v>
      </c>
      <c r="I41821" s="94">
        <v>10301</v>
      </c>
      <c r="J41821" s="94">
        <v>8088</v>
      </c>
      <c r="K41821" s="94">
        <v>-2213</v>
      </c>
      <c r="O41821" s="94">
        <v>10301</v>
      </c>
      <c r="P41821" s="94">
        <v>8088</v>
      </c>
      <c r="Q41821" s="94">
        <v>-2213</v>
      </c>
      <c r="R41821" s="94">
        <v>0</v>
      </c>
      <c r="S41821" s="94">
        <v>4884</v>
      </c>
      <c r="T41821" s="94">
        <v>872</v>
      </c>
      <c r="U41821" s="94">
        <v>0</v>
      </c>
      <c r="V41821" s="94">
        <v>1203</v>
      </c>
      <c r="W41821" s="94">
        <v>175</v>
      </c>
      <c r="X41821" s="94">
        <v>470</v>
      </c>
      <c r="Y41821" s="94">
        <v>483</v>
      </c>
      <c r="AJ41821" s="94">
        <v>0</v>
      </c>
      <c r="AK41821" s="94">
        <v>4884</v>
      </c>
      <c r="AL41821" s="94">
        <v>872</v>
      </c>
      <c r="AM41821" s="94">
        <v>0</v>
      </c>
      <c r="AN41821" s="94">
        <v>1203</v>
      </c>
      <c r="AO41821" s="94">
        <v>175</v>
      </c>
      <c r="AP41821" s="94">
        <v>470</v>
      </c>
      <c r="AQ41821" s="94">
        <v>483</v>
      </c>
      <c r="AS41821" s="94">
        <v>-1193</v>
      </c>
      <c r="AT41821" s="94">
        <v>-329</v>
      </c>
      <c r="AU41821" s="94">
        <v>-691</v>
      </c>
      <c r="AV41821" s="94">
        <v>2563</v>
      </c>
      <c r="AW41821" s="94">
        <v>1229</v>
      </c>
      <c r="AX41821" s="94">
        <v>1200</v>
      </c>
      <c r="AY41821" s="94">
        <v>2250</v>
      </c>
      <c r="AZ41821" s="94">
        <v>756</v>
      </c>
      <c r="BA41821" s="94">
        <v>1173</v>
      </c>
      <c r="BB41821" s="94">
        <v>280</v>
      </c>
      <c r="BC41821" s="94">
        <v>1440</v>
      </c>
    </row>
    <row r="41822" spans="1:55">
      <c r="A41822" s="85" t="s">
        <v>131</v>
      </c>
      <c r="B41822" s="86">
        <v>43928.708333333336</v>
      </c>
      <c r="C41822" s="87">
        <v>43928</v>
      </c>
      <c r="D41822" s="85">
        <v>13</v>
      </c>
      <c r="E41822" s="86">
        <v>43928.541666666664</v>
      </c>
      <c r="F41822" s="88" t="s">
        <v>418</v>
      </c>
      <c r="G41822" s="89" t="s">
        <v>419</v>
      </c>
      <c r="H41822" s="94">
        <v>9840</v>
      </c>
      <c r="I41822" s="94">
        <v>10395</v>
      </c>
      <c r="J41822" s="94">
        <v>8092</v>
      </c>
      <c r="K41822" s="94">
        <v>-2303</v>
      </c>
      <c r="O41822" s="94">
        <v>10395</v>
      </c>
      <c r="P41822" s="94">
        <v>8092</v>
      </c>
      <c r="Q41822" s="94">
        <v>-2303</v>
      </c>
      <c r="R41822" s="94">
        <v>0</v>
      </c>
      <c r="S41822" s="94">
        <v>4865</v>
      </c>
      <c r="T41822" s="94">
        <v>855</v>
      </c>
      <c r="U41822" s="94">
        <v>0</v>
      </c>
      <c r="V41822" s="94">
        <v>1153</v>
      </c>
      <c r="W41822" s="94">
        <v>175</v>
      </c>
      <c r="X41822" s="94">
        <v>569</v>
      </c>
      <c r="Y41822" s="94">
        <v>475</v>
      </c>
      <c r="AJ41822" s="94">
        <v>0</v>
      </c>
      <c r="AK41822" s="94">
        <v>4865</v>
      </c>
      <c r="AL41822" s="94">
        <v>855</v>
      </c>
      <c r="AM41822" s="94">
        <v>0</v>
      </c>
      <c r="AN41822" s="94">
        <v>1153</v>
      </c>
      <c r="AO41822" s="94">
        <v>175</v>
      </c>
      <c r="AP41822" s="94">
        <v>569</v>
      </c>
      <c r="AQ41822" s="94">
        <v>475</v>
      </c>
      <c r="AS41822" s="94">
        <v>-1193</v>
      </c>
      <c r="AT41822" s="94">
        <v>-298</v>
      </c>
      <c r="AU41822" s="94">
        <v>-812</v>
      </c>
      <c r="AV41822" s="94">
        <v>2543</v>
      </c>
      <c r="AW41822" s="94">
        <v>1220</v>
      </c>
      <c r="AX41822" s="94">
        <v>1192</v>
      </c>
      <c r="AY41822" s="94">
        <v>2271</v>
      </c>
      <c r="AZ41822" s="94">
        <v>756</v>
      </c>
      <c r="BA41822" s="94">
        <v>1172</v>
      </c>
      <c r="BB41822" s="94">
        <v>266</v>
      </c>
      <c r="BC41822" s="94">
        <v>1434</v>
      </c>
    </row>
    <row r="41823" spans="1:55">
      <c r="A41823" s="85" t="s">
        <v>131</v>
      </c>
      <c r="B41823" s="86">
        <v>43928.75</v>
      </c>
      <c r="C41823" s="87">
        <v>43928</v>
      </c>
      <c r="D41823" s="85">
        <v>14</v>
      </c>
      <c r="E41823" s="86">
        <v>43928.583333333336</v>
      </c>
      <c r="F41823" s="88" t="s">
        <v>418</v>
      </c>
      <c r="G41823" s="89" t="s">
        <v>419</v>
      </c>
      <c r="H41823" s="94">
        <v>9780</v>
      </c>
      <c r="I41823" s="94">
        <v>10236</v>
      </c>
      <c r="J41823" s="94">
        <v>7863</v>
      </c>
      <c r="K41823" s="94">
        <v>-2373</v>
      </c>
      <c r="O41823" s="94">
        <v>10236</v>
      </c>
      <c r="P41823" s="94">
        <v>7863</v>
      </c>
      <c r="Q41823" s="94">
        <v>-2373</v>
      </c>
      <c r="R41823" s="94">
        <v>0</v>
      </c>
      <c r="S41823" s="94">
        <v>4582</v>
      </c>
      <c r="T41823" s="94">
        <v>856</v>
      </c>
      <c r="U41823" s="94">
        <v>0</v>
      </c>
      <c r="V41823" s="94">
        <v>1180</v>
      </c>
      <c r="W41823" s="94">
        <v>165</v>
      </c>
      <c r="X41823" s="94">
        <v>608</v>
      </c>
      <c r="Y41823" s="94">
        <v>471</v>
      </c>
      <c r="AJ41823" s="94">
        <v>0</v>
      </c>
      <c r="AK41823" s="94">
        <v>4582</v>
      </c>
      <c r="AL41823" s="94">
        <v>856</v>
      </c>
      <c r="AM41823" s="94">
        <v>0</v>
      </c>
      <c r="AN41823" s="94">
        <v>1180</v>
      </c>
      <c r="AO41823" s="94">
        <v>165</v>
      </c>
      <c r="AP41823" s="94">
        <v>608</v>
      </c>
      <c r="AQ41823" s="94">
        <v>471</v>
      </c>
      <c r="AS41823" s="94">
        <v>-1194</v>
      </c>
      <c r="AT41823" s="94">
        <v>-290</v>
      </c>
      <c r="AU41823" s="94">
        <v>-889</v>
      </c>
      <c r="AV41823" s="94">
        <v>2501</v>
      </c>
      <c r="AW41823" s="94">
        <v>1191</v>
      </c>
      <c r="AX41823" s="94">
        <v>1170</v>
      </c>
      <c r="AY41823" s="94">
        <v>2254</v>
      </c>
      <c r="AZ41823" s="94">
        <v>751</v>
      </c>
      <c r="BA41823" s="94">
        <v>1159</v>
      </c>
      <c r="BB41823" s="94">
        <v>257</v>
      </c>
      <c r="BC41823" s="94">
        <v>1405</v>
      </c>
    </row>
    <row r="41824" spans="1:55">
      <c r="A41824" s="85" t="s">
        <v>131</v>
      </c>
      <c r="B41824" s="86">
        <v>43928.791666666664</v>
      </c>
      <c r="C41824" s="87">
        <v>43928</v>
      </c>
      <c r="D41824" s="85">
        <v>15</v>
      </c>
      <c r="E41824" s="86">
        <v>43928.625</v>
      </c>
      <c r="F41824" s="88" t="s">
        <v>418</v>
      </c>
      <c r="G41824" s="89" t="s">
        <v>419</v>
      </c>
      <c r="H41824" s="94">
        <v>9800</v>
      </c>
      <c r="I41824" s="94">
        <v>10063</v>
      </c>
      <c r="J41824" s="94">
        <v>7477</v>
      </c>
      <c r="K41824" s="94">
        <v>-2586</v>
      </c>
      <c r="O41824" s="94">
        <v>10063</v>
      </c>
      <c r="P41824" s="94">
        <v>7477</v>
      </c>
      <c r="Q41824" s="94">
        <v>-2586</v>
      </c>
      <c r="R41824" s="94">
        <v>0</v>
      </c>
      <c r="S41824" s="94">
        <v>4241</v>
      </c>
      <c r="T41824" s="94">
        <v>850</v>
      </c>
      <c r="U41824" s="94">
        <v>0</v>
      </c>
      <c r="V41824" s="94">
        <v>1167</v>
      </c>
      <c r="W41824" s="94">
        <v>164</v>
      </c>
      <c r="X41824" s="94">
        <v>594</v>
      </c>
      <c r="Y41824" s="94">
        <v>460</v>
      </c>
      <c r="AJ41824" s="94">
        <v>0</v>
      </c>
      <c r="AK41824" s="94">
        <v>4241</v>
      </c>
      <c r="AL41824" s="94">
        <v>850</v>
      </c>
      <c r="AM41824" s="94">
        <v>0</v>
      </c>
      <c r="AN41824" s="94">
        <v>1167</v>
      </c>
      <c r="AO41824" s="94">
        <v>164</v>
      </c>
      <c r="AP41824" s="94">
        <v>594</v>
      </c>
      <c r="AQ41824" s="94">
        <v>460</v>
      </c>
      <c r="AS41824" s="94">
        <v>-1193</v>
      </c>
      <c r="AT41824" s="94">
        <v>-333</v>
      </c>
      <c r="AU41824" s="94">
        <v>-1060</v>
      </c>
      <c r="AV41824" s="94">
        <v>2472</v>
      </c>
      <c r="AW41824" s="94">
        <v>1167</v>
      </c>
      <c r="AX41824" s="94">
        <v>1147</v>
      </c>
      <c r="AY41824" s="94">
        <v>2228</v>
      </c>
      <c r="AZ41824" s="94">
        <v>740</v>
      </c>
      <c r="BA41824" s="94">
        <v>1139</v>
      </c>
      <c r="BB41824" s="94">
        <v>256</v>
      </c>
      <c r="BC41824" s="94">
        <v>1378</v>
      </c>
    </row>
    <row r="41825" spans="1:55">
      <c r="A41825" s="85" t="s">
        <v>131</v>
      </c>
      <c r="B41825" s="86">
        <v>43928.833333333336</v>
      </c>
      <c r="C41825" s="87">
        <v>43928</v>
      </c>
      <c r="D41825" s="85">
        <v>16</v>
      </c>
      <c r="E41825" s="86">
        <v>43928.666666666664</v>
      </c>
      <c r="F41825" s="88" t="s">
        <v>418</v>
      </c>
      <c r="G41825" s="89" t="s">
        <v>419</v>
      </c>
      <c r="H41825" s="94">
        <v>9960</v>
      </c>
      <c r="I41825" s="94">
        <v>10036</v>
      </c>
      <c r="J41825" s="94">
        <v>7535</v>
      </c>
      <c r="K41825" s="94">
        <v>-2501</v>
      </c>
      <c r="O41825" s="94">
        <v>10036</v>
      </c>
      <c r="P41825" s="94">
        <v>7535</v>
      </c>
      <c r="Q41825" s="94">
        <v>-2501</v>
      </c>
      <c r="R41825" s="94">
        <v>0</v>
      </c>
      <c r="S41825" s="94">
        <v>4229</v>
      </c>
      <c r="T41825" s="94">
        <v>861</v>
      </c>
      <c r="U41825" s="94">
        <v>0</v>
      </c>
      <c r="V41825" s="94">
        <v>1201</v>
      </c>
      <c r="W41825" s="94">
        <v>148</v>
      </c>
      <c r="X41825" s="94">
        <v>624</v>
      </c>
      <c r="Y41825" s="94">
        <v>471</v>
      </c>
      <c r="AJ41825" s="94">
        <v>0</v>
      </c>
      <c r="AK41825" s="94">
        <v>4229</v>
      </c>
      <c r="AL41825" s="94">
        <v>861</v>
      </c>
      <c r="AM41825" s="94">
        <v>0</v>
      </c>
      <c r="AN41825" s="94">
        <v>1201</v>
      </c>
      <c r="AO41825" s="94">
        <v>148</v>
      </c>
      <c r="AP41825" s="94">
        <v>624</v>
      </c>
      <c r="AQ41825" s="94">
        <v>471</v>
      </c>
      <c r="AS41825" s="94">
        <v>-1194</v>
      </c>
      <c r="AT41825" s="94">
        <v>-316</v>
      </c>
      <c r="AU41825" s="94">
        <v>-991</v>
      </c>
      <c r="AV41825" s="94">
        <v>2494</v>
      </c>
      <c r="AW41825" s="94">
        <v>1162</v>
      </c>
      <c r="AX41825" s="94">
        <v>1138</v>
      </c>
      <c r="AY41825" s="94">
        <v>2226</v>
      </c>
      <c r="AZ41825" s="94">
        <v>728</v>
      </c>
      <c r="BA41825" s="94">
        <v>1144</v>
      </c>
      <c r="BB41825" s="94">
        <v>302</v>
      </c>
      <c r="BC41825" s="94">
        <v>1409</v>
      </c>
    </row>
    <row r="41826" spans="1:55">
      <c r="A41826" s="85" t="s">
        <v>131</v>
      </c>
      <c r="B41826" s="86">
        <v>43928.875</v>
      </c>
      <c r="C41826" s="87">
        <v>43928</v>
      </c>
      <c r="D41826" s="85">
        <v>17</v>
      </c>
      <c r="E41826" s="86">
        <v>43928.708333333336</v>
      </c>
      <c r="F41826" s="88" t="s">
        <v>418</v>
      </c>
      <c r="G41826" s="89" t="s">
        <v>419</v>
      </c>
      <c r="H41826" s="94">
        <v>10720</v>
      </c>
      <c r="I41826" s="94">
        <v>10808</v>
      </c>
      <c r="J41826" s="94">
        <v>8041</v>
      </c>
      <c r="K41826" s="94">
        <v>-2767</v>
      </c>
      <c r="O41826" s="94">
        <v>10808</v>
      </c>
      <c r="P41826" s="94">
        <v>8041</v>
      </c>
      <c r="Q41826" s="94">
        <v>-2767</v>
      </c>
      <c r="R41826" s="94">
        <v>0</v>
      </c>
      <c r="S41826" s="94">
        <v>4761</v>
      </c>
      <c r="T41826" s="94">
        <v>865</v>
      </c>
      <c r="U41826" s="94">
        <v>0</v>
      </c>
      <c r="V41826" s="94">
        <v>1238</v>
      </c>
      <c r="W41826" s="94">
        <v>118</v>
      </c>
      <c r="X41826" s="94">
        <v>588</v>
      </c>
      <c r="Y41826" s="94">
        <v>472</v>
      </c>
      <c r="AJ41826" s="94">
        <v>0</v>
      </c>
      <c r="AK41826" s="94">
        <v>4761</v>
      </c>
      <c r="AL41826" s="94">
        <v>865</v>
      </c>
      <c r="AM41826" s="94">
        <v>0</v>
      </c>
      <c r="AN41826" s="94">
        <v>1238</v>
      </c>
      <c r="AO41826" s="94">
        <v>118</v>
      </c>
      <c r="AP41826" s="94">
        <v>588</v>
      </c>
      <c r="AQ41826" s="94">
        <v>472</v>
      </c>
      <c r="AS41826" s="94">
        <v>-1203</v>
      </c>
      <c r="AT41826" s="94">
        <v>-391</v>
      </c>
      <c r="AU41826" s="94">
        <v>-1173</v>
      </c>
      <c r="AV41826" s="94">
        <v>2591</v>
      </c>
      <c r="AW41826" s="94">
        <v>1197</v>
      </c>
      <c r="AX41826" s="94">
        <v>1166</v>
      </c>
      <c r="AY41826" s="94">
        <v>2295</v>
      </c>
      <c r="AZ41826" s="94">
        <v>736</v>
      </c>
      <c r="BA41826" s="94">
        <v>1249</v>
      </c>
      <c r="BB41826" s="94">
        <v>395</v>
      </c>
      <c r="BC41826" s="94">
        <v>1489</v>
      </c>
    </row>
    <row r="41827" spans="1:55">
      <c r="A41827" s="85" t="s">
        <v>131</v>
      </c>
      <c r="B41827" s="86">
        <v>43928.916666666664</v>
      </c>
      <c r="C41827" s="87">
        <v>43928</v>
      </c>
      <c r="D41827" s="85">
        <v>18</v>
      </c>
      <c r="E41827" s="86">
        <v>43928.75</v>
      </c>
      <c r="F41827" s="88" t="s">
        <v>418</v>
      </c>
      <c r="G41827" s="89" t="s">
        <v>419</v>
      </c>
      <c r="H41827" s="94">
        <v>11740</v>
      </c>
      <c r="I41827" s="94">
        <v>11627</v>
      </c>
      <c r="J41827" s="94">
        <v>8586</v>
      </c>
      <c r="K41827" s="94">
        <v>-3041</v>
      </c>
      <c r="O41827" s="94">
        <v>11627</v>
      </c>
      <c r="P41827" s="94">
        <v>8586</v>
      </c>
      <c r="Q41827" s="94">
        <v>-3041</v>
      </c>
      <c r="R41827" s="94">
        <v>0</v>
      </c>
      <c r="S41827" s="94">
        <v>5271</v>
      </c>
      <c r="T41827" s="94">
        <v>870</v>
      </c>
      <c r="U41827" s="94">
        <v>0</v>
      </c>
      <c r="V41827" s="94">
        <v>1349</v>
      </c>
      <c r="W41827" s="94">
        <v>67</v>
      </c>
      <c r="X41827" s="94">
        <v>546</v>
      </c>
      <c r="Y41827" s="94">
        <v>483</v>
      </c>
      <c r="AJ41827" s="94">
        <v>0</v>
      </c>
      <c r="AK41827" s="94">
        <v>5271</v>
      </c>
      <c r="AL41827" s="94">
        <v>870</v>
      </c>
      <c r="AM41827" s="94">
        <v>0</v>
      </c>
      <c r="AN41827" s="94">
        <v>1349</v>
      </c>
      <c r="AO41827" s="94">
        <v>67</v>
      </c>
      <c r="AP41827" s="94">
        <v>546</v>
      </c>
      <c r="AQ41827" s="94">
        <v>483</v>
      </c>
      <c r="AS41827" s="94">
        <v>-1202</v>
      </c>
      <c r="AT41827" s="94">
        <v>-438</v>
      </c>
      <c r="AU41827" s="94">
        <v>-1401</v>
      </c>
      <c r="AV41827" s="94">
        <v>2783</v>
      </c>
      <c r="AW41827" s="94">
        <v>1255</v>
      </c>
      <c r="AX41827" s="94">
        <v>1223</v>
      </c>
      <c r="AY41827" s="94">
        <v>2380</v>
      </c>
      <c r="AZ41827" s="94">
        <v>771</v>
      </c>
      <c r="BA41827" s="94">
        <v>1372</v>
      </c>
      <c r="BB41827" s="94">
        <v>484</v>
      </c>
      <c r="BC41827" s="94">
        <v>1609</v>
      </c>
    </row>
    <row r="41828" spans="1:55">
      <c r="A41828" s="85" t="s">
        <v>131</v>
      </c>
      <c r="B41828" s="86">
        <v>43928.958333333336</v>
      </c>
      <c r="C41828" s="87">
        <v>43928</v>
      </c>
      <c r="D41828" s="85">
        <v>19</v>
      </c>
      <c r="E41828" s="86">
        <v>43928.791666666664</v>
      </c>
      <c r="F41828" s="88" t="s">
        <v>418</v>
      </c>
      <c r="G41828" s="89" t="s">
        <v>419</v>
      </c>
      <c r="H41828" s="94">
        <v>12520</v>
      </c>
      <c r="I41828" s="94">
        <v>12358</v>
      </c>
      <c r="J41828" s="94">
        <v>9245</v>
      </c>
      <c r="K41828" s="94">
        <v>-3113</v>
      </c>
      <c r="O41828" s="94">
        <v>12358</v>
      </c>
      <c r="P41828" s="94">
        <v>9245</v>
      </c>
      <c r="Q41828" s="94">
        <v>-3113</v>
      </c>
      <c r="R41828" s="94">
        <v>1</v>
      </c>
      <c r="S41828" s="94">
        <v>5821</v>
      </c>
      <c r="T41828" s="94">
        <v>867</v>
      </c>
      <c r="U41828" s="94">
        <v>0</v>
      </c>
      <c r="V41828" s="94">
        <v>1706</v>
      </c>
      <c r="W41828" s="94">
        <v>16</v>
      </c>
      <c r="X41828" s="94">
        <v>362</v>
      </c>
      <c r="Y41828" s="94">
        <v>472</v>
      </c>
      <c r="AJ41828" s="94">
        <v>1</v>
      </c>
      <c r="AK41828" s="94">
        <v>5821</v>
      </c>
      <c r="AL41828" s="94">
        <v>867</v>
      </c>
      <c r="AM41828" s="94">
        <v>0</v>
      </c>
      <c r="AN41828" s="94">
        <v>1706</v>
      </c>
      <c r="AO41828" s="94">
        <v>16</v>
      </c>
      <c r="AP41828" s="94">
        <v>362</v>
      </c>
      <c r="AQ41828" s="94">
        <v>472</v>
      </c>
      <c r="AS41828" s="94">
        <v>-1203</v>
      </c>
      <c r="AT41828" s="94">
        <v>-375</v>
      </c>
      <c r="AU41828" s="94">
        <v>-1535</v>
      </c>
      <c r="AV41828" s="94">
        <v>2897</v>
      </c>
      <c r="AW41828" s="94">
        <v>1263</v>
      </c>
      <c r="AX41828" s="94">
        <v>1240</v>
      </c>
      <c r="AY41828" s="94">
        <v>2415</v>
      </c>
      <c r="AZ41828" s="94">
        <v>788</v>
      </c>
      <c r="BA41828" s="94">
        <v>1466</v>
      </c>
      <c r="BB41828" s="94">
        <v>558</v>
      </c>
      <c r="BC41828" s="94">
        <v>1689</v>
      </c>
    </row>
    <row r="41829" spans="1:55">
      <c r="A41829" s="85" t="s">
        <v>131</v>
      </c>
      <c r="B41829" s="86">
        <v>43929</v>
      </c>
      <c r="C41829" s="87">
        <v>43928</v>
      </c>
      <c r="D41829" s="85">
        <v>20</v>
      </c>
      <c r="E41829" s="86">
        <v>43928.833333333336</v>
      </c>
      <c r="F41829" s="88" t="s">
        <v>418</v>
      </c>
      <c r="G41829" s="89" t="s">
        <v>419</v>
      </c>
      <c r="H41829" s="94">
        <v>12950</v>
      </c>
      <c r="I41829" s="94">
        <v>12753</v>
      </c>
      <c r="J41829" s="94">
        <v>9796</v>
      </c>
      <c r="K41829" s="94">
        <v>-2957</v>
      </c>
      <c r="O41829" s="94">
        <v>12753</v>
      </c>
      <c r="P41829" s="94">
        <v>9796</v>
      </c>
      <c r="Q41829" s="94">
        <v>-2957</v>
      </c>
      <c r="R41829" s="94">
        <v>0</v>
      </c>
      <c r="S41829" s="94">
        <v>6063</v>
      </c>
      <c r="T41829" s="94">
        <v>866</v>
      </c>
      <c r="U41829" s="94">
        <v>0</v>
      </c>
      <c r="V41829" s="94">
        <v>2135</v>
      </c>
      <c r="W41829" s="94">
        <v>1</v>
      </c>
      <c r="X41829" s="94">
        <v>254</v>
      </c>
      <c r="Y41829" s="94">
        <v>476</v>
      </c>
      <c r="AJ41829" s="94">
        <v>0</v>
      </c>
      <c r="AK41829" s="94">
        <v>6063</v>
      </c>
      <c r="AL41829" s="94">
        <v>866</v>
      </c>
      <c r="AM41829" s="94">
        <v>0</v>
      </c>
      <c r="AN41829" s="94">
        <v>2135</v>
      </c>
      <c r="AO41829" s="94">
        <v>1</v>
      </c>
      <c r="AP41829" s="94">
        <v>254</v>
      </c>
      <c r="AQ41829" s="94">
        <v>476</v>
      </c>
      <c r="AS41829" s="94">
        <v>-1203</v>
      </c>
      <c r="AT41829" s="94">
        <v>-365</v>
      </c>
      <c r="AU41829" s="94">
        <v>-1389</v>
      </c>
      <c r="AV41829" s="94">
        <v>2987</v>
      </c>
      <c r="AW41829" s="94">
        <v>1267</v>
      </c>
      <c r="AX41829" s="94">
        <v>1256</v>
      </c>
      <c r="AY41829" s="94">
        <v>2465</v>
      </c>
      <c r="AZ41829" s="94">
        <v>810</v>
      </c>
      <c r="BA41829" s="94">
        <v>1522</v>
      </c>
      <c r="BB41829" s="94">
        <v>588</v>
      </c>
      <c r="BC41829" s="94">
        <v>1737</v>
      </c>
    </row>
    <row r="41830" spans="1:55">
      <c r="A41830" s="85" t="s">
        <v>131</v>
      </c>
      <c r="B41830" s="86">
        <v>43929.041666666664</v>
      </c>
      <c r="C41830" s="87">
        <v>43928</v>
      </c>
      <c r="D41830" s="85">
        <v>21</v>
      </c>
      <c r="E41830" s="86">
        <v>43928.875</v>
      </c>
      <c r="F41830" s="88" t="s">
        <v>418</v>
      </c>
      <c r="G41830" s="89" t="s">
        <v>419</v>
      </c>
      <c r="H41830" s="94">
        <v>12620</v>
      </c>
      <c r="I41830" s="94">
        <v>12527</v>
      </c>
      <c r="J41830" s="94">
        <v>9537</v>
      </c>
      <c r="K41830" s="94">
        <v>-2990</v>
      </c>
      <c r="O41830" s="94">
        <v>12527</v>
      </c>
      <c r="P41830" s="94">
        <v>9537</v>
      </c>
      <c r="Q41830" s="94">
        <v>-2990</v>
      </c>
      <c r="R41830" s="94">
        <v>1</v>
      </c>
      <c r="S41830" s="94">
        <v>5982</v>
      </c>
      <c r="T41830" s="94">
        <v>850</v>
      </c>
      <c r="U41830" s="94">
        <v>0</v>
      </c>
      <c r="V41830" s="94">
        <v>2021</v>
      </c>
      <c r="W41830" s="94">
        <v>0</v>
      </c>
      <c r="X41830" s="94">
        <v>197</v>
      </c>
      <c r="Y41830" s="94">
        <v>486</v>
      </c>
      <c r="AJ41830" s="94">
        <v>1</v>
      </c>
      <c r="AK41830" s="94">
        <v>5982</v>
      </c>
      <c r="AL41830" s="94">
        <v>850</v>
      </c>
      <c r="AM41830" s="94">
        <v>0</v>
      </c>
      <c r="AN41830" s="94">
        <v>2021</v>
      </c>
      <c r="AO41830" s="94">
        <v>0</v>
      </c>
      <c r="AP41830" s="94">
        <v>197</v>
      </c>
      <c r="AQ41830" s="94">
        <v>486</v>
      </c>
      <c r="AS41830" s="94">
        <v>-1202</v>
      </c>
      <c r="AT41830" s="94">
        <v>-447</v>
      </c>
      <c r="AU41830" s="94">
        <v>-1341</v>
      </c>
      <c r="AV41830" s="94">
        <v>2930</v>
      </c>
      <c r="AW41830" s="94">
        <v>1239</v>
      </c>
      <c r="AX41830" s="94">
        <v>1218</v>
      </c>
      <c r="AY41830" s="94">
        <v>2417</v>
      </c>
      <c r="AZ41830" s="94">
        <v>794</v>
      </c>
      <c r="BA41830" s="94">
        <v>1487</v>
      </c>
      <c r="BB41830" s="94">
        <v>576</v>
      </c>
      <c r="BC41830" s="94">
        <v>1707</v>
      </c>
    </row>
    <row r="41831" spans="1:55">
      <c r="A41831" s="85" t="s">
        <v>131</v>
      </c>
      <c r="B41831" s="86">
        <v>43929.083333333336</v>
      </c>
      <c r="C41831" s="87">
        <v>43928</v>
      </c>
      <c r="D41831" s="85">
        <v>22</v>
      </c>
      <c r="E41831" s="86">
        <v>43928.916666666664</v>
      </c>
      <c r="F41831" s="88" t="s">
        <v>418</v>
      </c>
      <c r="G41831" s="89" t="s">
        <v>419</v>
      </c>
      <c r="H41831" s="94">
        <v>11880</v>
      </c>
      <c r="I41831" s="94">
        <v>11727</v>
      </c>
      <c r="J41831" s="94">
        <v>8725</v>
      </c>
      <c r="K41831" s="94">
        <v>-3002</v>
      </c>
      <c r="O41831" s="94">
        <v>11727</v>
      </c>
      <c r="P41831" s="94">
        <v>8725</v>
      </c>
      <c r="Q41831" s="94">
        <v>-3002</v>
      </c>
      <c r="R41831" s="94">
        <v>0</v>
      </c>
      <c r="S41831" s="94">
        <v>5631</v>
      </c>
      <c r="T41831" s="94">
        <v>853</v>
      </c>
      <c r="U41831" s="94">
        <v>0</v>
      </c>
      <c r="V41831" s="94">
        <v>1597</v>
      </c>
      <c r="W41831" s="94">
        <v>0</v>
      </c>
      <c r="X41831" s="94">
        <v>138</v>
      </c>
      <c r="Y41831" s="94">
        <v>506</v>
      </c>
      <c r="AJ41831" s="94">
        <v>0</v>
      </c>
      <c r="AK41831" s="94">
        <v>5631</v>
      </c>
      <c r="AL41831" s="94">
        <v>853</v>
      </c>
      <c r="AM41831" s="94">
        <v>0</v>
      </c>
      <c r="AN41831" s="94">
        <v>1597</v>
      </c>
      <c r="AO41831" s="94">
        <v>0</v>
      </c>
      <c r="AP41831" s="94">
        <v>138</v>
      </c>
      <c r="AQ41831" s="94">
        <v>506</v>
      </c>
      <c r="AS41831" s="94">
        <v>-1203</v>
      </c>
      <c r="AT41831" s="94">
        <v>-519</v>
      </c>
      <c r="AU41831" s="94">
        <v>-1280</v>
      </c>
      <c r="AV41831" s="94">
        <v>2740</v>
      </c>
      <c r="AW41831" s="94">
        <v>1155</v>
      </c>
      <c r="AX41831" s="94">
        <v>1128</v>
      </c>
      <c r="AY41831" s="94">
        <v>2299</v>
      </c>
      <c r="AZ41831" s="94">
        <v>744</v>
      </c>
      <c r="BA41831" s="94">
        <v>1386</v>
      </c>
      <c r="BB41831" s="94">
        <v>547</v>
      </c>
      <c r="BC41831" s="94">
        <v>1606</v>
      </c>
    </row>
    <row r="41832" spans="1:55">
      <c r="A41832" s="85" t="s">
        <v>131</v>
      </c>
      <c r="B41832" s="86">
        <v>43929.125</v>
      </c>
      <c r="C41832" s="87">
        <v>43928</v>
      </c>
      <c r="D41832" s="85">
        <v>23</v>
      </c>
      <c r="E41832" s="86">
        <v>43928.958333333336</v>
      </c>
      <c r="F41832" s="88" t="s">
        <v>418</v>
      </c>
      <c r="G41832" s="89" t="s">
        <v>419</v>
      </c>
      <c r="H41832" s="94">
        <v>10900</v>
      </c>
      <c r="I41832" s="94">
        <v>10883</v>
      </c>
      <c r="J41832" s="94">
        <v>7687</v>
      </c>
      <c r="K41832" s="94">
        <v>-3196</v>
      </c>
      <c r="O41832" s="94">
        <v>10883</v>
      </c>
      <c r="P41832" s="94">
        <v>7687</v>
      </c>
      <c r="Q41832" s="94">
        <v>-3196</v>
      </c>
      <c r="R41832" s="94">
        <v>0</v>
      </c>
      <c r="S41832" s="94">
        <v>4887</v>
      </c>
      <c r="T41832" s="94">
        <v>844</v>
      </c>
      <c r="U41832" s="94">
        <v>0</v>
      </c>
      <c r="V41832" s="94">
        <v>1315</v>
      </c>
      <c r="W41832" s="94">
        <v>0</v>
      </c>
      <c r="X41832" s="94">
        <v>144</v>
      </c>
      <c r="Y41832" s="94">
        <v>497</v>
      </c>
      <c r="AJ41832" s="94">
        <v>0</v>
      </c>
      <c r="AK41832" s="94">
        <v>4887</v>
      </c>
      <c r="AL41832" s="94">
        <v>844</v>
      </c>
      <c r="AM41832" s="94">
        <v>0</v>
      </c>
      <c r="AN41832" s="94">
        <v>1315</v>
      </c>
      <c r="AO41832" s="94">
        <v>0</v>
      </c>
      <c r="AP41832" s="94">
        <v>144</v>
      </c>
      <c r="AQ41832" s="94">
        <v>497</v>
      </c>
      <c r="AS41832" s="94">
        <v>-1203</v>
      </c>
      <c r="AT41832" s="94">
        <v>-563</v>
      </c>
      <c r="AU41832" s="94">
        <v>-1430</v>
      </c>
      <c r="AV41832" s="94">
        <v>2516</v>
      </c>
      <c r="AW41832" s="94">
        <v>1074</v>
      </c>
      <c r="AX41832" s="94">
        <v>1038</v>
      </c>
      <c r="AY41832" s="94">
        <v>2159</v>
      </c>
      <c r="AZ41832" s="94">
        <v>686</v>
      </c>
      <c r="BA41832" s="94">
        <v>1272</v>
      </c>
      <c r="BB41832" s="94">
        <v>513</v>
      </c>
      <c r="BC41832" s="94">
        <v>1487</v>
      </c>
    </row>
    <row r="41833" spans="1:55">
      <c r="A41833" s="85" t="s">
        <v>131</v>
      </c>
      <c r="B41833" s="86">
        <v>43929.166666666664</v>
      </c>
      <c r="C41833" s="87">
        <v>43928</v>
      </c>
      <c r="D41833" s="85">
        <v>24</v>
      </c>
      <c r="E41833" s="86">
        <v>43929</v>
      </c>
      <c r="F41833" s="88" t="s">
        <v>418</v>
      </c>
      <c r="G41833" s="89" t="s">
        <v>419</v>
      </c>
      <c r="H41833" s="94">
        <v>10070</v>
      </c>
      <c r="I41833" s="94">
        <v>10059</v>
      </c>
      <c r="J41833" s="94">
        <v>6958</v>
      </c>
      <c r="K41833" s="94">
        <v>-3101</v>
      </c>
      <c r="O41833" s="94">
        <v>10059</v>
      </c>
      <c r="P41833" s="94">
        <v>6958</v>
      </c>
      <c r="Q41833" s="94">
        <v>-3101</v>
      </c>
      <c r="R41833" s="94">
        <v>0</v>
      </c>
      <c r="S41833" s="94">
        <v>4305</v>
      </c>
      <c r="T41833" s="94">
        <v>855</v>
      </c>
      <c r="U41833" s="94">
        <v>0</v>
      </c>
      <c r="V41833" s="94">
        <v>1212</v>
      </c>
      <c r="W41833" s="94">
        <v>0</v>
      </c>
      <c r="X41833" s="94">
        <v>88</v>
      </c>
      <c r="Y41833" s="94">
        <v>498</v>
      </c>
      <c r="AJ41833" s="94">
        <v>0</v>
      </c>
      <c r="AK41833" s="94">
        <v>4305</v>
      </c>
      <c r="AL41833" s="94">
        <v>855</v>
      </c>
      <c r="AM41833" s="94">
        <v>0</v>
      </c>
      <c r="AN41833" s="94">
        <v>1212</v>
      </c>
      <c r="AO41833" s="94">
        <v>0</v>
      </c>
      <c r="AP41833" s="94">
        <v>88</v>
      </c>
      <c r="AQ41833" s="94">
        <v>498</v>
      </c>
      <c r="AS41833" s="94">
        <v>-1202</v>
      </c>
      <c r="AT41833" s="94">
        <v>-450</v>
      </c>
      <c r="AU41833" s="94">
        <v>-1449</v>
      </c>
      <c r="AV41833" s="94">
        <v>2305</v>
      </c>
      <c r="AW41833" s="94">
        <v>1001</v>
      </c>
      <c r="AX41833" s="94">
        <v>960</v>
      </c>
      <c r="AY41833" s="94">
        <v>2020</v>
      </c>
      <c r="AZ41833" s="94">
        <v>639</v>
      </c>
      <c r="BA41833" s="94">
        <v>1167</v>
      </c>
      <c r="BB41833" s="94">
        <v>476</v>
      </c>
      <c r="BC41833" s="94">
        <v>1386</v>
      </c>
    </row>
    <row r="41834" spans="1:55">
      <c r="A41834" s="85" t="s">
        <v>131</v>
      </c>
      <c r="B41834" s="86">
        <v>43929.208333333336</v>
      </c>
      <c r="C41834" s="87">
        <v>43929</v>
      </c>
      <c r="D41834" s="85">
        <v>1</v>
      </c>
      <c r="E41834" s="86">
        <v>43929.041666666664</v>
      </c>
      <c r="F41834" s="88" t="s">
        <v>418</v>
      </c>
      <c r="G41834" s="89" t="s">
        <v>419</v>
      </c>
      <c r="H41834" s="94">
        <v>9480</v>
      </c>
      <c r="I41834" s="94">
        <v>9716</v>
      </c>
      <c r="J41834" s="94">
        <v>6424</v>
      </c>
      <c r="K41834" s="94">
        <v>-3292</v>
      </c>
      <c r="O41834" s="94">
        <v>9716</v>
      </c>
      <c r="P41834" s="94">
        <v>6424</v>
      </c>
      <c r="Q41834" s="94">
        <v>-3292</v>
      </c>
      <c r="R41834" s="94">
        <v>0</v>
      </c>
      <c r="S41834" s="94">
        <v>3877</v>
      </c>
      <c r="T41834" s="94">
        <v>857</v>
      </c>
      <c r="U41834" s="94">
        <v>0</v>
      </c>
      <c r="V41834" s="94">
        <v>1135</v>
      </c>
      <c r="W41834" s="94">
        <v>0</v>
      </c>
      <c r="X41834" s="94">
        <v>57</v>
      </c>
      <c r="Y41834" s="94">
        <v>498</v>
      </c>
      <c r="AJ41834" s="94">
        <v>0</v>
      </c>
      <c r="AK41834" s="94">
        <v>3877</v>
      </c>
      <c r="AL41834" s="94">
        <v>857</v>
      </c>
      <c r="AM41834" s="94">
        <v>0</v>
      </c>
      <c r="AN41834" s="94">
        <v>1135</v>
      </c>
      <c r="AO41834" s="94">
        <v>0</v>
      </c>
      <c r="AP41834" s="94">
        <v>57</v>
      </c>
      <c r="AQ41834" s="94">
        <v>498</v>
      </c>
      <c r="AS41834" s="94">
        <v>-1203</v>
      </c>
      <c r="AT41834" s="94">
        <v>-627</v>
      </c>
      <c r="AU41834" s="94">
        <v>-1462</v>
      </c>
      <c r="AV41834" s="94">
        <v>2153</v>
      </c>
      <c r="AW41834" s="94">
        <v>968</v>
      </c>
      <c r="AX41834" s="94">
        <v>910</v>
      </c>
      <c r="AY41834" s="94">
        <v>1919</v>
      </c>
      <c r="AZ41834" s="94">
        <v>601</v>
      </c>
      <c r="BA41834" s="94">
        <v>1096</v>
      </c>
      <c r="BB41834" s="94">
        <v>454</v>
      </c>
      <c r="BC41834" s="94">
        <v>1311</v>
      </c>
    </row>
    <row r="41835" spans="1:55">
      <c r="A41835" s="85" t="s">
        <v>131</v>
      </c>
      <c r="B41835" s="86">
        <v>43929.25</v>
      </c>
      <c r="C41835" s="87">
        <v>43929</v>
      </c>
      <c r="D41835" s="85">
        <v>2</v>
      </c>
      <c r="E41835" s="86">
        <v>43929.083333333336</v>
      </c>
      <c r="F41835" s="88" t="s">
        <v>418</v>
      </c>
      <c r="G41835" s="89" t="s">
        <v>419</v>
      </c>
      <c r="H41835" s="94">
        <v>9140</v>
      </c>
      <c r="I41835" s="94">
        <v>9441</v>
      </c>
      <c r="J41835" s="94">
        <v>6304</v>
      </c>
      <c r="K41835" s="94">
        <v>-3137</v>
      </c>
      <c r="O41835" s="94">
        <v>9441</v>
      </c>
      <c r="P41835" s="94">
        <v>6304</v>
      </c>
      <c r="Q41835" s="94">
        <v>-3137</v>
      </c>
      <c r="R41835" s="94">
        <v>0</v>
      </c>
      <c r="S41835" s="94">
        <v>3771</v>
      </c>
      <c r="T41835" s="94">
        <v>862</v>
      </c>
      <c r="U41835" s="94">
        <v>0</v>
      </c>
      <c r="V41835" s="94">
        <v>1132</v>
      </c>
      <c r="W41835" s="94">
        <v>0</v>
      </c>
      <c r="X41835" s="94">
        <v>45</v>
      </c>
      <c r="Y41835" s="94">
        <v>494</v>
      </c>
      <c r="AJ41835" s="94">
        <v>0</v>
      </c>
      <c r="AK41835" s="94">
        <v>3771</v>
      </c>
      <c r="AL41835" s="94">
        <v>862</v>
      </c>
      <c r="AM41835" s="94">
        <v>0</v>
      </c>
      <c r="AN41835" s="94">
        <v>1132</v>
      </c>
      <c r="AO41835" s="94">
        <v>0</v>
      </c>
      <c r="AP41835" s="94">
        <v>45</v>
      </c>
      <c r="AQ41835" s="94">
        <v>494</v>
      </c>
      <c r="AS41835" s="94">
        <v>-1203</v>
      </c>
      <c r="AT41835" s="94">
        <v>-549</v>
      </c>
      <c r="AU41835" s="94">
        <v>-1385</v>
      </c>
      <c r="AV41835" s="94">
        <v>2064</v>
      </c>
      <c r="AW41835" s="94">
        <v>954</v>
      </c>
      <c r="AX41835" s="94">
        <v>881</v>
      </c>
      <c r="AY41835" s="94">
        <v>1845</v>
      </c>
      <c r="AZ41835" s="94">
        <v>582</v>
      </c>
      <c r="BA41835" s="94">
        <v>1048</v>
      </c>
      <c r="BB41835" s="94">
        <v>440</v>
      </c>
      <c r="BC41835" s="94">
        <v>1264</v>
      </c>
    </row>
    <row r="41836" spans="1:55">
      <c r="A41836" s="85" t="s">
        <v>131</v>
      </c>
      <c r="B41836" s="86">
        <v>43929.291666666664</v>
      </c>
      <c r="C41836" s="87">
        <v>43929</v>
      </c>
      <c r="D41836" s="85">
        <v>3</v>
      </c>
      <c r="E41836" s="86">
        <v>43929.125</v>
      </c>
      <c r="F41836" s="88" t="s">
        <v>418</v>
      </c>
      <c r="G41836" s="89" t="s">
        <v>419</v>
      </c>
      <c r="H41836" s="94">
        <v>8950</v>
      </c>
      <c r="I41836" s="94">
        <v>9487</v>
      </c>
      <c r="J41836" s="94">
        <v>6370</v>
      </c>
      <c r="K41836" s="94">
        <v>-3117</v>
      </c>
      <c r="O41836" s="94">
        <v>9487</v>
      </c>
      <c r="P41836" s="94">
        <v>6370</v>
      </c>
      <c r="Q41836" s="94">
        <v>-3117</v>
      </c>
      <c r="R41836" s="94">
        <v>0</v>
      </c>
      <c r="S41836" s="94">
        <v>3844</v>
      </c>
      <c r="T41836" s="94">
        <v>863</v>
      </c>
      <c r="U41836" s="94">
        <v>0</v>
      </c>
      <c r="V41836" s="94">
        <v>1132</v>
      </c>
      <c r="W41836" s="94">
        <v>0</v>
      </c>
      <c r="X41836" s="94">
        <v>39</v>
      </c>
      <c r="Y41836" s="94">
        <v>492</v>
      </c>
      <c r="AJ41836" s="94">
        <v>0</v>
      </c>
      <c r="AK41836" s="94">
        <v>3844</v>
      </c>
      <c r="AL41836" s="94">
        <v>863</v>
      </c>
      <c r="AM41836" s="94">
        <v>0</v>
      </c>
      <c r="AN41836" s="94">
        <v>1132</v>
      </c>
      <c r="AO41836" s="94">
        <v>0</v>
      </c>
      <c r="AP41836" s="94">
        <v>39</v>
      </c>
      <c r="AQ41836" s="94">
        <v>492</v>
      </c>
      <c r="AS41836" s="94">
        <v>-1203</v>
      </c>
      <c r="AT41836" s="94">
        <v>-491</v>
      </c>
      <c r="AU41836" s="94">
        <v>-1423</v>
      </c>
      <c r="AV41836" s="94">
        <v>2015</v>
      </c>
      <c r="AW41836" s="94">
        <v>939</v>
      </c>
      <c r="AX41836" s="94">
        <v>870</v>
      </c>
      <c r="AY41836" s="94">
        <v>1810</v>
      </c>
      <c r="AZ41836" s="94">
        <v>571</v>
      </c>
      <c r="BA41836" s="94">
        <v>1027</v>
      </c>
      <c r="BB41836" s="94">
        <v>431</v>
      </c>
      <c r="BC41836" s="94">
        <v>1239</v>
      </c>
    </row>
    <row r="41837" spans="1:55">
      <c r="A41837" s="85" t="s">
        <v>131</v>
      </c>
      <c r="B41837" s="86">
        <v>43929.333333333336</v>
      </c>
      <c r="C41837" s="87">
        <v>43929</v>
      </c>
      <c r="D41837" s="85">
        <v>4</v>
      </c>
      <c r="E41837" s="86">
        <v>43929.166666666664</v>
      </c>
      <c r="F41837" s="88" t="s">
        <v>418</v>
      </c>
      <c r="G41837" s="89" t="s">
        <v>419</v>
      </c>
      <c r="H41837" s="94">
        <v>8920</v>
      </c>
      <c r="I41837" s="94">
        <v>9446</v>
      </c>
      <c r="J41837" s="94">
        <v>6355</v>
      </c>
      <c r="K41837" s="94">
        <v>-3091</v>
      </c>
      <c r="O41837" s="94">
        <v>9446</v>
      </c>
      <c r="P41837" s="94">
        <v>6355</v>
      </c>
      <c r="Q41837" s="94">
        <v>-3091</v>
      </c>
      <c r="R41837" s="94">
        <v>0</v>
      </c>
      <c r="S41837" s="94">
        <v>3826</v>
      </c>
      <c r="T41837" s="94">
        <v>862</v>
      </c>
      <c r="U41837" s="94">
        <v>0</v>
      </c>
      <c r="V41837" s="94">
        <v>1127</v>
      </c>
      <c r="W41837" s="94">
        <v>0</v>
      </c>
      <c r="X41837" s="94">
        <v>37</v>
      </c>
      <c r="Y41837" s="94">
        <v>503</v>
      </c>
      <c r="AJ41837" s="94">
        <v>0</v>
      </c>
      <c r="AK41837" s="94">
        <v>3826</v>
      </c>
      <c r="AL41837" s="94">
        <v>862</v>
      </c>
      <c r="AM41837" s="94">
        <v>0</v>
      </c>
      <c r="AN41837" s="94">
        <v>1127</v>
      </c>
      <c r="AO41837" s="94">
        <v>0</v>
      </c>
      <c r="AP41837" s="94">
        <v>37</v>
      </c>
      <c r="AQ41837" s="94">
        <v>503</v>
      </c>
      <c r="AS41837" s="94">
        <v>-1203</v>
      </c>
      <c r="AT41837" s="94">
        <v>-503</v>
      </c>
      <c r="AU41837" s="94">
        <v>-1385</v>
      </c>
      <c r="AV41837" s="94">
        <v>2005</v>
      </c>
      <c r="AW41837" s="94">
        <v>940</v>
      </c>
      <c r="AX41837" s="94">
        <v>867</v>
      </c>
      <c r="AY41837" s="94">
        <v>1798</v>
      </c>
      <c r="AZ41837" s="94">
        <v>569</v>
      </c>
      <c r="BA41837" s="94">
        <v>1020</v>
      </c>
      <c r="BB41837" s="94">
        <v>433</v>
      </c>
      <c r="BC41837" s="94">
        <v>1235</v>
      </c>
    </row>
    <row r="41838" spans="1:55">
      <c r="A41838" s="85" t="s">
        <v>131</v>
      </c>
      <c r="B41838" s="86">
        <v>43929.375</v>
      </c>
      <c r="C41838" s="87">
        <v>43929</v>
      </c>
      <c r="D41838" s="85">
        <v>5</v>
      </c>
      <c r="E41838" s="86">
        <v>43929.208333333336</v>
      </c>
      <c r="F41838" s="88" t="s">
        <v>418</v>
      </c>
      <c r="G41838" s="89" t="s">
        <v>419</v>
      </c>
      <c r="H41838" s="94">
        <v>9240</v>
      </c>
      <c r="I41838" s="94">
        <v>9561</v>
      </c>
      <c r="J41838" s="94">
        <v>6532</v>
      </c>
      <c r="K41838" s="94">
        <v>-3029</v>
      </c>
      <c r="O41838" s="94">
        <v>9561</v>
      </c>
      <c r="P41838" s="94">
        <v>6532</v>
      </c>
      <c r="Q41838" s="94">
        <v>-3029</v>
      </c>
      <c r="R41838" s="94">
        <v>0</v>
      </c>
      <c r="S41838" s="94">
        <v>3991</v>
      </c>
      <c r="T41838" s="94">
        <v>864</v>
      </c>
      <c r="U41838" s="94">
        <v>0</v>
      </c>
      <c r="V41838" s="94">
        <v>1132</v>
      </c>
      <c r="W41838" s="94">
        <v>0</v>
      </c>
      <c r="X41838" s="94">
        <v>44</v>
      </c>
      <c r="Y41838" s="94">
        <v>501</v>
      </c>
      <c r="AJ41838" s="94">
        <v>0</v>
      </c>
      <c r="AK41838" s="94">
        <v>3991</v>
      </c>
      <c r="AL41838" s="94">
        <v>864</v>
      </c>
      <c r="AM41838" s="94">
        <v>0</v>
      </c>
      <c r="AN41838" s="94">
        <v>1132</v>
      </c>
      <c r="AO41838" s="94">
        <v>0</v>
      </c>
      <c r="AP41838" s="94">
        <v>44</v>
      </c>
      <c r="AQ41838" s="94">
        <v>501</v>
      </c>
      <c r="AS41838" s="94">
        <v>-1203</v>
      </c>
      <c r="AT41838" s="94">
        <v>-432</v>
      </c>
      <c r="AU41838" s="94">
        <v>-1394</v>
      </c>
      <c r="AV41838" s="94">
        <v>2047</v>
      </c>
      <c r="AW41838" s="94">
        <v>985</v>
      </c>
      <c r="AX41838" s="94">
        <v>896</v>
      </c>
      <c r="AY41838" s="94">
        <v>1827</v>
      </c>
      <c r="AZ41838" s="94">
        <v>577</v>
      </c>
      <c r="BA41838" s="94">
        <v>1044</v>
      </c>
      <c r="BB41838" s="94">
        <v>444</v>
      </c>
      <c r="BC41838" s="94">
        <v>1262</v>
      </c>
    </row>
    <row r="41839" spans="1:55">
      <c r="A41839" s="85" t="s">
        <v>131</v>
      </c>
      <c r="B41839" s="86">
        <v>43929.416666666664</v>
      </c>
      <c r="C41839" s="87">
        <v>43929</v>
      </c>
      <c r="D41839" s="85">
        <v>6</v>
      </c>
      <c r="E41839" s="86">
        <v>43929.25</v>
      </c>
      <c r="F41839" s="88" t="s">
        <v>418</v>
      </c>
      <c r="G41839" s="89" t="s">
        <v>419</v>
      </c>
      <c r="H41839" s="94">
        <v>9880</v>
      </c>
      <c r="I41839" s="94">
        <v>9693</v>
      </c>
      <c r="J41839" s="94">
        <v>7056</v>
      </c>
      <c r="K41839" s="94">
        <v>-2637</v>
      </c>
      <c r="O41839" s="94">
        <v>9693</v>
      </c>
      <c r="P41839" s="94">
        <v>7056</v>
      </c>
      <c r="Q41839" s="94">
        <v>-2637</v>
      </c>
      <c r="R41839" s="94">
        <v>0</v>
      </c>
      <c r="S41839" s="94">
        <v>4464</v>
      </c>
      <c r="T41839" s="94">
        <v>877</v>
      </c>
      <c r="U41839" s="94">
        <v>0</v>
      </c>
      <c r="V41839" s="94">
        <v>1152</v>
      </c>
      <c r="W41839" s="94">
        <v>0</v>
      </c>
      <c r="X41839" s="94">
        <v>51</v>
      </c>
      <c r="Y41839" s="94">
        <v>512</v>
      </c>
      <c r="AJ41839" s="94">
        <v>0</v>
      </c>
      <c r="AK41839" s="94">
        <v>4464</v>
      </c>
      <c r="AL41839" s="94">
        <v>877</v>
      </c>
      <c r="AM41839" s="94">
        <v>0</v>
      </c>
      <c r="AN41839" s="94">
        <v>1152</v>
      </c>
      <c r="AO41839" s="94">
        <v>0</v>
      </c>
      <c r="AP41839" s="94">
        <v>51</v>
      </c>
      <c r="AQ41839" s="94">
        <v>512</v>
      </c>
      <c r="AS41839" s="94">
        <v>-1204</v>
      </c>
      <c r="AT41839" s="94">
        <v>-215</v>
      </c>
      <c r="AU41839" s="94">
        <v>-1218</v>
      </c>
      <c r="AV41839" s="94">
        <v>2187</v>
      </c>
      <c r="AW41839" s="94">
        <v>1052</v>
      </c>
      <c r="AX41839" s="94">
        <v>972</v>
      </c>
      <c r="AY41839" s="94">
        <v>1922</v>
      </c>
      <c r="AZ41839" s="94">
        <v>610</v>
      </c>
      <c r="BA41839" s="94">
        <v>1113</v>
      </c>
      <c r="BB41839" s="94">
        <v>470</v>
      </c>
      <c r="BC41839" s="94">
        <v>1343</v>
      </c>
    </row>
    <row r="41840" spans="1:55">
      <c r="A41840" s="85" t="s">
        <v>131</v>
      </c>
      <c r="B41840" s="86">
        <v>43929.458333333336</v>
      </c>
      <c r="C41840" s="87">
        <v>43929</v>
      </c>
      <c r="D41840" s="85">
        <v>7</v>
      </c>
      <c r="E41840" s="86">
        <v>43929.291666666664</v>
      </c>
      <c r="F41840" s="88" t="s">
        <v>418</v>
      </c>
      <c r="G41840" s="89" t="s">
        <v>419</v>
      </c>
      <c r="H41840" s="94">
        <v>10980</v>
      </c>
      <c r="I41840" s="94">
        <v>10641</v>
      </c>
      <c r="J41840" s="94">
        <v>8116</v>
      </c>
      <c r="K41840" s="94">
        <v>-2525</v>
      </c>
      <c r="O41840" s="94">
        <v>10641</v>
      </c>
      <c r="P41840" s="94">
        <v>8116</v>
      </c>
      <c r="Q41840" s="94">
        <v>-2525</v>
      </c>
      <c r="R41840" s="94">
        <v>0</v>
      </c>
      <c r="S41840" s="94">
        <v>5336</v>
      </c>
      <c r="T41840" s="94">
        <v>877</v>
      </c>
      <c r="U41840" s="94">
        <v>0</v>
      </c>
      <c r="V41840" s="94">
        <v>1315</v>
      </c>
      <c r="W41840" s="94">
        <v>0</v>
      </c>
      <c r="X41840" s="94">
        <v>84</v>
      </c>
      <c r="Y41840" s="94">
        <v>503</v>
      </c>
      <c r="AJ41840" s="94">
        <v>0</v>
      </c>
      <c r="AK41840" s="94">
        <v>5336</v>
      </c>
      <c r="AL41840" s="94">
        <v>877</v>
      </c>
      <c r="AM41840" s="94">
        <v>0</v>
      </c>
      <c r="AN41840" s="94">
        <v>1315</v>
      </c>
      <c r="AO41840" s="94">
        <v>0</v>
      </c>
      <c r="AP41840" s="94">
        <v>84</v>
      </c>
      <c r="AQ41840" s="94">
        <v>503</v>
      </c>
      <c r="AS41840" s="94">
        <v>-1203</v>
      </c>
      <c r="AT41840" s="94">
        <v>-132</v>
      </c>
      <c r="AU41840" s="94">
        <v>-1190</v>
      </c>
      <c r="AV41840" s="94">
        <v>2416</v>
      </c>
      <c r="AW41840" s="94">
        <v>1153</v>
      </c>
      <c r="AX41840" s="94">
        <v>1081</v>
      </c>
      <c r="AY41840" s="94">
        <v>2078</v>
      </c>
      <c r="AZ41840" s="94">
        <v>656</v>
      </c>
      <c r="BA41840" s="94">
        <v>1221</v>
      </c>
      <c r="BB41840" s="94">
        <v>513</v>
      </c>
      <c r="BC41840" s="94">
        <v>1470</v>
      </c>
    </row>
    <row r="41841" spans="1:55">
      <c r="A41841" s="85" t="s">
        <v>131</v>
      </c>
      <c r="B41841" s="86">
        <v>43929.5</v>
      </c>
      <c r="C41841" s="87">
        <v>43929</v>
      </c>
      <c r="D41841" s="85">
        <v>8</v>
      </c>
      <c r="E41841" s="86">
        <v>43929.333333333336</v>
      </c>
      <c r="F41841" s="88" t="s">
        <v>418</v>
      </c>
      <c r="G41841" s="89" t="s">
        <v>419</v>
      </c>
      <c r="H41841" s="94">
        <v>11890</v>
      </c>
      <c r="I41841" s="94">
        <v>11546</v>
      </c>
      <c r="J41841" s="94">
        <v>8855</v>
      </c>
      <c r="K41841" s="94">
        <v>-2691</v>
      </c>
      <c r="O41841" s="94">
        <v>11546</v>
      </c>
      <c r="P41841" s="94">
        <v>8855</v>
      </c>
      <c r="Q41841" s="94">
        <v>-2691</v>
      </c>
      <c r="R41841" s="94">
        <v>0</v>
      </c>
      <c r="S41841" s="94">
        <v>6020</v>
      </c>
      <c r="T41841" s="94">
        <v>868</v>
      </c>
      <c r="U41841" s="94">
        <v>0</v>
      </c>
      <c r="V41841" s="94">
        <v>1353</v>
      </c>
      <c r="W41841" s="94">
        <v>5</v>
      </c>
      <c r="X41841" s="94">
        <v>97</v>
      </c>
      <c r="Y41841" s="94">
        <v>512</v>
      </c>
      <c r="AJ41841" s="94">
        <v>0</v>
      </c>
      <c r="AK41841" s="94">
        <v>6020</v>
      </c>
      <c r="AL41841" s="94">
        <v>868</v>
      </c>
      <c r="AM41841" s="94">
        <v>0</v>
      </c>
      <c r="AN41841" s="94">
        <v>1353</v>
      </c>
      <c r="AO41841" s="94">
        <v>5</v>
      </c>
      <c r="AP41841" s="94">
        <v>97</v>
      </c>
      <c r="AQ41841" s="94">
        <v>512</v>
      </c>
      <c r="AS41841" s="94">
        <v>-1203</v>
      </c>
      <c r="AT41841" s="94">
        <v>-153</v>
      </c>
      <c r="AU41841" s="94">
        <v>-1335</v>
      </c>
      <c r="AV41841" s="94">
        <v>2661</v>
      </c>
      <c r="AW41841" s="94">
        <v>1223</v>
      </c>
      <c r="AX41841" s="94">
        <v>1187</v>
      </c>
      <c r="AY41841" s="94">
        <v>2238</v>
      </c>
      <c r="AZ41841" s="94">
        <v>724</v>
      </c>
      <c r="BA41841" s="94">
        <v>1346</v>
      </c>
      <c r="BB41841" s="94">
        <v>533</v>
      </c>
      <c r="BC41841" s="94">
        <v>1598</v>
      </c>
    </row>
    <row r="41842" spans="1:55">
      <c r="A41842" s="85" t="s">
        <v>131</v>
      </c>
      <c r="B41842" s="86">
        <v>43929.541666666664</v>
      </c>
      <c r="C41842" s="87">
        <v>43929</v>
      </c>
      <c r="D41842" s="85">
        <v>9</v>
      </c>
      <c r="E41842" s="86">
        <v>43929.375</v>
      </c>
      <c r="F41842" s="88" t="s">
        <v>418</v>
      </c>
      <c r="G41842" s="89" t="s">
        <v>419</v>
      </c>
      <c r="H41842" s="94">
        <v>12210</v>
      </c>
      <c r="I41842" s="94">
        <v>12230</v>
      </c>
      <c r="J41842" s="94">
        <v>9404</v>
      </c>
      <c r="K41842" s="94">
        <v>-2826</v>
      </c>
      <c r="O41842" s="94">
        <v>12230</v>
      </c>
      <c r="P41842" s="94">
        <v>9404</v>
      </c>
      <c r="Q41842" s="94">
        <v>-2826</v>
      </c>
      <c r="R41842" s="94">
        <v>0</v>
      </c>
      <c r="S41842" s="94">
        <v>6544</v>
      </c>
      <c r="T41842" s="94">
        <v>869</v>
      </c>
      <c r="U41842" s="94">
        <v>0</v>
      </c>
      <c r="V41842" s="94">
        <v>1392</v>
      </c>
      <c r="W41842" s="94">
        <v>13</v>
      </c>
      <c r="X41842" s="94">
        <v>71</v>
      </c>
      <c r="Y41842" s="94">
        <v>515</v>
      </c>
      <c r="AJ41842" s="94">
        <v>0</v>
      </c>
      <c r="AK41842" s="94">
        <v>6544</v>
      </c>
      <c r="AL41842" s="94">
        <v>869</v>
      </c>
      <c r="AM41842" s="94">
        <v>0</v>
      </c>
      <c r="AN41842" s="94">
        <v>1392</v>
      </c>
      <c r="AO41842" s="94">
        <v>13</v>
      </c>
      <c r="AP41842" s="94">
        <v>71</v>
      </c>
      <c r="AQ41842" s="94">
        <v>515</v>
      </c>
      <c r="AS41842" s="94">
        <v>-1202</v>
      </c>
      <c r="AT41842" s="94">
        <v>-244</v>
      </c>
      <c r="AU41842" s="94">
        <v>-1380</v>
      </c>
      <c r="AV41842" s="94">
        <v>2857</v>
      </c>
      <c r="AW41842" s="94">
        <v>1250</v>
      </c>
      <c r="AX41842" s="94">
        <v>1257</v>
      </c>
      <c r="AY41842" s="94">
        <v>2398</v>
      </c>
      <c r="AZ41842" s="94">
        <v>784</v>
      </c>
      <c r="BA41842" s="94">
        <v>1446</v>
      </c>
      <c r="BB41842" s="94">
        <v>511</v>
      </c>
      <c r="BC41842" s="94">
        <v>1701</v>
      </c>
    </row>
    <row r="41843" spans="1:55">
      <c r="A41843" s="85" t="s">
        <v>131</v>
      </c>
      <c r="B41843" s="86">
        <v>43929.583333333336</v>
      </c>
      <c r="C41843" s="87">
        <v>43929</v>
      </c>
      <c r="D41843" s="85">
        <v>10</v>
      </c>
      <c r="E41843" s="86">
        <v>43929.416666666664</v>
      </c>
      <c r="F41843" s="88" t="s">
        <v>418</v>
      </c>
      <c r="G41843" s="89" t="s">
        <v>419</v>
      </c>
      <c r="H41843" s="94">
        <v>12450</v>
      </c>
      <c r="I41843" s="94">
        <v>12468</v>
      </c>
      <c r="J41843" s="94">
        <v>9572</v>
      </c>
      <c r="K41843" s="94">
        <v>-2896</v>
      </c>
      <c r="O41843" s="94">
        <v>12468</v>
      </c>
      <c r="P41843" s="94">
        <v>9572</v>
      </c>
      <c r="Q41843" s="94">
        <v>-2896</v>
      </c>
      <c r="R41843" s="94">
        <v>0</v>
      </c>
      <c r="S41843" s="94">
        <v>6773</v>
      </c>
      <c r="T41843" s="94">
        <v>863</v>
      </c>
      <c r="U41843" s="94">
        <v>0</v>
      </c>
      <c r="V41843" s="94">
        <v>1329</v>
      </c>
      <c r="W41843" s="94">
        <v>26</v>
      </c>
      <c r="X41843" s="94">
        <v>58</v>
      </c>
      <c r="Y41843" s="94">
        <v>523</v>
      </c>
      <c r="AJ41843" s="94">
        <v>0</v>
      </c>
      <c r="AK41843" s="94">
        <v>6773</v>
      </c>
      <c r="AL41843" s="94">
        <v>863</v>
      </c>
      <c r="AM41843" s="94">
        <v>0</v>
      </c>
      <c r="AN41843" s="94">
        <v>1329</v>
      </c>
      <c r="AO41843" s="94">
        <v>26</v>
      </c>
      <c r="AP41843" s="94">
        <v>58</v>
      </c>
      <c r="AQ41843" s="94">
        <v>523</v>
      </c>
      <c r="AS41843" s="94">
        <v>-1202</v>
      </c>
      <c r="AT41843" s="94">
        <v>-300</v>
      </c>
      <c r="AU41843" s="94">
        <v>-1394</v>
      </c>
      <c r="AV41843" s="94">
        <v>2954</v>
      </c>
      <c r="AW41843" s="94">
        <v>1245</v>
      </c>
      <c r="AX41843" s="94">
        <v>1280</v>
      </c>
      <c r="AY41843" s="94">
        <v>2479</v>
      </c>
      <c r="AZ41843" s="94">
        <v>821</v>
      </c>
      <c r="BA41843" s="94">
        <v>1501</v>
      </c>
      <c r="BB41843" s="94">
        <v>469</v>
      </c>
      <c r="BC41843" s="94">
        <v>1735</v>
      </c>
    </row>
    <row r="41844" spans="1:55">
      <c r="A41844" s="85" t="s">
        <v>131</v>
      </c>
      <c r="B41844" s="86">
        <v>43929.625</v>
      </c>
      <c r="C41844" s="87">
        <v>43929</v>
      </c>
      <c r="D41844" s="85">
        <v>11</v>
      </c>
      <c r="E41844" s="86">
        <v>43929.458333333336</v>
      </c>
      <c r="F41844" s="88" t="s">
        <v>418</v>
      </c>
      <c r="G41844" s="89" t="s">
        <v>419</v>
      </c>
      <c r="H41844" s="94">
        <v>12410</v>
      </c>
      <c r="I41844" s="94">
        <v>12404</v>
      </c>
      <c r="J41844" s="94">
        <v>9668</v>
      </c>
      <c r="K41844" s="94">
        <v>-2736</v>
      </c>
      <c r="O41844" s="94">
        <v>12404</v>
      </c>
      <c r="P41844" s="94">
        <v>9668</v>
      </c>
      <c r="Q41844" s="94">
        <v>-2736</v>
      </c>
      <c r="R41844" s="94">
        <v>0</v>
      </c>
      <c r="S41844" s="94">
        <v>6856</v>
      </c>
      <c r="T41844" s="94">
        <v>860</v>
      </c>
      <c r="U41844" s="94">
        <v>0</v>
      </c>
      <c r="V41844" s="94">
        <v>1317</v>
      </c>
      <c r="W41844" s="94">
        <v>51</v>
      </c>
      <c r="X41844" s="94">
        <v>56</v>
      </c>
      <c r="Y41844" s="94">
        <v>528</v>
      </c>
      <c r="AJ41844" s="94">
        <v>0</v>
      </c>
      <c r="AK41844" s="94">
        <v>6856</v>
      </c>
      <c r="AL41844" s="94">
        <v>860</v>
      </c>
      <c r="AM41844" s="94">
        <v>0</v>
      </c>
      <c r="AN41844" s="94">
        <v>1317</v>
      </c>
      <c r="AO41844" s="94">
        <v>51</v>
      </c>
      <c r="AP41844" s="94">
        <v>56</v>
      </c>
      <c r="AQ41844" s="94">
        <v>528</v>
      </c>
      <c r="AS41844" s="94">
        <v>-1202</v>
      </c>
      <c r="AT41844" s="94">
        <v>-309</v>
      </c>
      <c r="AU41844" s="94">
        <v>-1225</v>
      </c>
      <c r="AV41844" s="94">
        <v>2989</v>
      </c>
      <c r="AW41844" s="94">
        <v>1240</v>
      </c>
      <c r="AX41844" s="94">
        <v>1269</v>
      </c>
      <c r="AY41844" s="94">
        <v>2497</v>
      </c>
      <c r="AZ41844" s="94">
        <v>839</v>
      </c>
      <c r="BA41844" s="94">
        <v>1529</v>
      </c>
      <c r="BB41844" s="94">
        <v>435</v>
      </c>
      <c r="BC41844" s="94">
        <v>1728</v>
      </c>
    </row>
    <row r="41845" spans="1:55">
      <c r="A41845" s="85" t="s">
        <v>131</v>
      </c>
      <c r="B41845" s="86">
        <v>43929.666666666664</v>
      </c>
      <c r="C41845" s="87">
        <v>43929</v>
      </c>
      <c r="D41845" s="85">
        <v>12</v>
      </c>
      <c r="E41845" s="86">
        <v>43929.5</v>
      </c>
      <c r="F41845" s="88" t="s">
        <v>418</v>
      </c>
      <c r="G41845" s="89" t="s">
        <v>419</v>
      </c>
      <c r="H41845" s="94">
        <v>12310</v>
      </c>
      <c r="I41845" s="94">
        <v>12134</v>
      </c>
      <c r="J41845" s="94">
        <v>9392</v>
      </c>
      <c r="K41845" s="94">
        <v>-2742</v>
      </c>
      <c r="O41845" s="94">
        <v>12134</v>
      </c>
      <c r="P41845" s="94">
        <v>9392</v>
      </c>
      <c r="Q41845" s="94">
        <v>-2742</v>
      </c>
      <c r="R41845" s="94">
        <v>0</v>
      </c>
      <c r="S41845" s="94">
        <v>6594</v>
      </c>
      <c r="T41845" s="94">
        <v>858</v>
      </c>
      <c r="U41845" s="94">
        <v>0</v>
      </c>
      <c r="V41845" s="94">
        <v>1283</v>
      </c>
      <c r="W41845" s="94">
        <v>67</v>
      </c>
      <c r="X41845" s="94">
        <v>60</v>
      </c>
      <c r="Y41845" s="94">
        <v>530</v>
      </c>
      <c r="AJ41845" s="94">
        <v>0</v>
      </c>
      <c r="AK41845" s="94">
        <v>6594</v>
      </c>
      <c r="AL41845" s="94">
        <v>858</v>
      </c>
      <c r="AM41845" s="94">
        <v>0</v>
      </c>
      <c r="AN41845" s="94">
        <v>1283</v>
      </c>
      <c r="AO41845" s="94">
        <v>67</v>
      </c>
      <c r="AP41845" s="94">
        <v>60</v>
      </c>
      <c r="AQ41845" s="94">
        <v>530</v>
      </c>
      <c r="AS41845" s="94">
        <v>-1201</v>
      </c>
      <c r="AT41845" s="94">
        <v>-416</v>
      </c>
      <c r="AU41845" s="94">
        <v>-1125</v>
      </c>
      <c r="AV41845" s="94">
        <v>3023</v>
      </c>
      <c r="AW41845" s="94">
        <v>1220</v>
      </c>
      <c r="AX41845" s="94">
        <v>1249</v>
      </c>
      <c r="AY41845" s="94">
        <v>2478</v>
      </c>
      <c r="AZ41845" s="94">
        <v>850</v>
      </c>
      <c r="BA41845" s="94">
        <v>1524</v>
      </c>
      <c r="BB41845" s="94">
        <v>403</v>
      </c>
      <c r="BC41845" s="94">
        <v>1671</v>
      </c>
    </row>
    <row r="41846" spans="1:55">
      <c r="A41846" s="85" t="s">
        <v>131</v>
      </c>
      <c r="B41846" s="86">
        <v>43929.708333333336</v>
      </c>
      <c r="C41846" s="87">
        <v>43929</v>
      </c>
      <c r="D41846" s="85">
        <v>13</v>
      </c>
      <c r="E41846" s="86">
        <v>43929.541666666664</v>
      </c>
      <c r="F41846" s="88" t="s">
        <v>418</v>
      </c>
      <c r="G41846" s="89" t="s">
        <v>419</v>
      </c>
      <c r="H41846" s="94">
        <v>12200</v>
      </c>
      <c r="I41846" s="94">
        <v>11853</v>
      </c>
      <c r="J41846" s="94">
        <v>9006</v>
      </c>
      <c r="K41846" s="94">
        <v>-2847</v>
      </c>
      <c r="O41846" s="94">
        <v>11853</v>
      </c>
      <c r="P41846" s="94">
        <v>9006</v>
      </c>
      <c r="Q41846" s="94">
        <v>-2847</v>
      </c>
      <c r="R41846" s="94">
        <v>0</v>
      </c>
      <c r="S41846" s="94">
        <v>6330</v>
      </c>
      <c r="T41846" s="94">
        <v>855</v>
      </c>
      <c r="U41846" s="94">
        <v>0</v>
      </c>
      <c r="V41846" s="94">
        <v>1137</v>
      </c>
      <c r="W41846" s="94">
        <v>83</v>
      </c>
      <c r="X41846" s="94">
        <v>75</v>
      </c>
      <c r="Y41846" s="94">
        <v>524</v>
      </c>
      <c r="AJ41846" s="94">
        <v>0</v>
      </c>
      <c r="AK41846" s="94">
        <v>6330</v>
      </c>
      <c r="AL41846" s="94">
        <v>855</v>
      </c>
      <c r="AM41846" s="94">
        <v>0</v>
      </c>
      <c r="AN41846" s="94">
        <v>1137</v>
      </c>
      <c r="AO41846" s="94">
        <v>83</v>
      </c>
      <c r="AP41846" s="94">
        <v>75</v>
      </c>
      <c r="AQ41846" s="94">
        <v>524</v>
      </c>
      <c r="AS41846" s="94">
        <v>-1203</v>
      </c>
      <c r="AT41846" s="94">
        <v>-428</v>
      </c>
      <c r="AU41846" s="94">
        <v>-1216</v>
      </c>
      <c r="AV41846" s="94">
        <v>2993</v>
      </c>
      <c r="AW41846" s="94">
        <v>1208</v>
      </c>
      <c r="AX41846" s="94">
        <v>1231</v>
      </c>
      <c r="AY41846" s="94">
        <v>2439</v>
      </c>
      <c r="AZ41846" s="94">
        <v>857</v>
      </c>
      <c r="BA41846" s="94">
        <v>1517</v>
      </c>
      <c r="BB41846" s="94">
        <v>396</v>
      </c>
      <c r="BC41846" s="94">
        <v>1621</v>
      </c>
    </row>
    <row r="41847" spans="1:55">
      <c r="A41847" s="85" t="s">
        <v>131</v>
      </c>
      <c r="B41847" s="86">
        <v>43929.75</v>
      </c>
      <c r="C41847" s="87">
        <v>43929</v>
      </c>
      <c r="D41847" s="85">
        <v>14</v>
      </c>
      <c r="E41847" s="86">
        <v>43929.583333333336</v>
      </c>
      <c r="F41847" s="88" t="s">
        <v>418</v>
      </c>
      <c r="G41847" s="89" t="s">
        <v>419</v>
      </c>
      <c r="H41847" s="94">
        <v>12030</v>
      </c>
      <c r="I41847" s="94">
        <v>11493</v>
      </c>
      <c r="J41847" s="94">
        <v>8709</v>
      </c>
      <c r="K41847" s="94">
        <v>-2784</v>
      </c>
      <c r="O41847" s="94">
        <v>11493</v>
      </c>
      <c r="P41847" s="94">
        <v>8709</v>
      </c>
      <c r="Q41847" s="94">
        <v>-2784</v>
      </c>
      <c r="R41847" s="94">
        <v>0</v>
      </c>
      <c r="S41847" s="94">
        <v>5956</v>
      </c>
      <c r="T41847" s="94">
        <v>857</v>
      </c>
      <c r="U41847" s="94">
        <v>0</v>
      </c>
      <c r="V41847" s="94">
        <v>1178</v>
      </c>
      <c r="W41847" s="94">
        <v>102</v>
      </c>
      <c r="X41847" s="94">
        <v>99</v>
      </c>
      <c r="Y41847" s="94">
        <v>516</v>
      </c>
      <c r="AJ41847" s="94">
        <v>0</v>
      </c>
      <c r="AK41847" s="94">
        <v>5956</v>
      </c>
      <c r="AL41847" s="94">
        <v>857</v>
      </c>
      <c r="AM41847" s="94">
        <v>0</v>
      </c>
      <c r="AN41847" s="94">
        <v>1178</v>
      </c>
      <c r="AO41847" s="94">
        <v>102</v>
      </c>
      <c r="AP41847" s="94">
        <v>99</v>
      </c>
      <c r="AQ41847" s="94">
        <v>516</v>
      </c>
      <c r="AS41847" s="94">
        <v>-1203</v>
      </c>
      <c r="AT41847" s="94">
        <v>-456</v>
      </c>
      <c r="AU41847" s="94">
        <v>-1125</v>
      </c>
      <c r="AV41847" s="94">
        <v>2902</v>
      </c>
      <c r="AW41847" s="94">
        <v>1192</v>
      </c>
      <c r="AX41847" s="94">
        <v>1215</v>
      </c>
      <c r="AY41847" s="94">
        <v>2400</v>
      </c>
      <c r="AZ41847" s="94">
        <v>851</v>
      </c>
      <c r="BA41847" s="94">
        <v>1481</v>
      </c>
      <c r="BB41847" s="94">
        <v>381</v>
      </c>
      <c r="BC41847" s="94">
        <v>1565</v>
      </c>
    </row>
    <row r="41848" spans="1:55">
      <c r="A41848" s="85" t="s">
        <v>131</v>
      </c>
      <c r="B41848" s="86">
        <v>43929.791666666664</v>
      </c>
      <c r="C41848" s="87">
        <v>43929</v>
      </c>
      <c r="D41848" s="85">
        <v>15</v>
      </c>
      <c r="E41848" s="86">
        <v>43929.625</v>
      </c>
      <c r="F41848" s="88" t="s">
        <v>418</v>
      </c>
      <c r="G41848" s="89" t="s">
        <v>419</v>
      </c>
      <c r="H41848" s="94">
        <v>11850</v>
      </c>
      <c r="I41848" s="94">
        <v>11144</v>
      </c>
      <c r="J41848" s="94">
        <v>8589</v>
      </c>
      <c r="K41848" s="94">
        <v>-2555</v>
      </c>
      <c r="O41848" s="94">
        <v>11144</v>
      </c>
      <c r="P41848" s="94">
        <v>8589</v>
      </c>
      <c r="Q41848" s="94">
        <v>-2555</v>
      </c>
      <c r="R41848" s="94">
        <v>0</v>
      </c>
      <c r="S41848" s="94">
        <v>5829</v>
      </c>
      <c r="T41848" s="94">
        <v>857</v>
      </c>
      <c r="U41848" s="94">
        <v>0</v>
      </c>
      <c r="V41848" s="94">
        <v>1188</v>
      </c>
      <c r="W41848" s="94">
        <v>89</v>
      </c>
      <c r="X41848" s="94">
        <v>113</v>
      </c>
      <c r="Y41848" s="94">
        <v>512</v>
      </c>
      <c r="AJ41848" s="94">
        <v>0</v>
      </c>
      <c r="AK41848" s="94">
        <v>5829</v>
      </c>
      <c r="AL41848" s="94">
        <v>857</v>
      </c>
      <c r="AM41848" s="94">
        <v>0</v>
      </c>
      <c r="AN41848" s="94">
        <v>1188</v>
      </c>
      <c r="AO41848" s="94">
        <v>89</v>
      </c>
      <c r="AP41848" s="94">
        <v>113</v>
      </c>
      <c r="AQ41848" s="94">
        <v>512</v>
      </c>
      <c r="AS41848" s="94">
        <v>-1203</v>
      </c>
      <c r="AT41848" s="94">
        <v>-330</v>
      </c>
      <c r="AU41848" s="94">
        <v>-1022</v>
      </c>
      <c r="AV41848" s="94">
        <v>2795</v>
      </c>
      <c r="AW41848" s="94">
        <v>1172</v>
      </c>
      <c r="AX41848" s="94">
        <v>1193</v>
      </c>
      <c r="AY41848" s="94">
        <v>2325</v>
      </c>
      <c r="AZ41848" s="94">
        <v>832</v>
      </c>
      <c r="BA41848" s="94">
        <v>1398</v>
      </c>
      <c r="BB41848" s="94">
        <v>361</v>
      </c>
      <c r="BC41848" s="94">
        <v>1548</v>
      </c>
    </row>
    <row r="41849" spans="1:55">
      <c r="A41849" s="85" t="s">
        <v>131</v>
      </c>
      <c r="B41849" s="86">
        <v>43929.833333333336</v>
      </c>
      <c r="C41849" s="87">
        <v>43929</v>
      </c>
      <c r="D41849" s="85">
        <v>16</v>
      </c>
      <c r="E41849" s="86">
        <v>43929.666666666664</v>
      </c>
      <c r="F41849" s="88" t="s">
        <v>418</v>
      </c>
      <c r="G41849" s="89" t="s">
        <v>419</v>
      </c>
      <c r="H41849" s="94">
        <v>11830</v>
      </c>
      <c r="I41849" s="94">
        <v>11138</v>
      </c>
      <c r="J41849" s="94">
        <v>8461</v>
      </c>
      <c r="K41849" s="94">
        <v>-2677</v>
      </c>
      <c r="O41849" s="94">
        <v>11138</v>
      </c>
      <c r="P41849" s="94">
        <v>8461</v>
      </c>
      <c r="Q41849" s="94">
        <v>-2677</v>
      </c>
      <c r="R41849" s="94">
        <v>0</v>
      </c>
      <c r="S41849" s="94">
        <v>5707</v>
      </c>
      <c r="T41849" s="94">
        <v>858</v>
      </c>
      <c r="U41849" s="94">
        <v>0</v>
      </c>
      <c r="V41849" s="94">
        <v>1194</v>
      </c>
      <c r="W41849" s="94">
        <v>74</v>
      </c>
      <c r="X41849" s="94">
        <v>127</v>
      </c>
      <c r="Y41849" s="94">
        <v>501</v>
      </c>
      <c r="AJ41849" s="94">
        <v>0</v>
      </c>
      <c r="AK41849" s="94">
        <v>5707</v>
      </c>
      <c r="AL41849" s="94">
        <v>858</v>
      </c>
      <c r="AM41849" s="94">
        <v>0</v>
      </c>
      <c r="AN41849" s="94">
        <v>1194</v>
      </c>
      <c r="AO41849" s="94">
        <v>74</v>
      </c>
      <c r="AP41849" s="94">
        <v>127</v>
      </c>
      <c r="AQ41849" s="94">
        <v>501</v>
      </c>
      <c r="AS41849" s="94">
        <v>-1203</v>
      </c>
      <c r="AT41849" s="94">
        <v>-330</v>
      </c>
      <c r="AU41849" s="94">
        <v>-1144</v>
      </c>
      <c r="AV41849" s="94">
        <v>2795</v>
      </c>
      <c r="AW41849" s="94">
        <v>1163</v>
      </c>
      <c r="AX41849" s="94">
        <v>1170</v>
      </c>
      <c r="AY41849" s="94">
        <v>2304</v>
      </c>
      <c r="AZ41849" s="94">
        <v>811</v>
      </c>
      <c r="BA41849" s="94">
        <v>1322</v>
      </c>
      <c r="BB41849" s="94">
        <v>405</v>
      </c>
      <c r="BC41849" s="94">
        <v>1603</v>
      </c>
    </row>
    <row r="41850" spans="1:55">
      <c r="A41850" s="85" t="s">
        <v>131</v>
      </c>
      <c r="B41850" s="86">
        <v>43929.875</v>
      </c>
      <c r="C41850" s="87">
        <v>43929</v>
      </c>
      <c r="D41850" s="85">
        <v>17</v>
      </c>
      <c r="E41850" s="86">
        <v>43929.708333333336</v>
      </c>
      <c r="F41850" s="88" t="s">
        <v>418</v>
      </c>
      <c r="G41850" s="89" t="s">
        <v>419</v>
      </c>
      <c r="H41850" s="94">
        <v>12150</v>
      </c>
      <c r="I41850" s="94">
        <v>11566</v>
      </c>
      <c r="J41850" s="94">
        <v>8532</v>
      </c>
      <c r="K41850" s="94">
        <v>-3034</v>
      </c>
      <c r="O41850" s="94">
        <v>11566</v>
      </c>
      <c r="P41850" s="94">
        <v>8532</v>
      </c>
      <c r="Q41850" s="94">
        <v>-3034</v>
      </c>
      <c r="R41850" s="94">
        <v>0</v>
      </c>
      <c r="S41850" s="94">
        <v>5780</v>
      </c>
      <c r="T41850" s="94">
        <v>863</v>
      </c>
      <c r="U41850" s="94">
        <v>0</v>
      </c>
      <c r="V41850" s="94">
        <v>1206</v>
      </c>
      <c r="W41850" s="94">
        <v>54</v>
      </c>
      <c r="X41850" s="94">
        <v>141</v>
      </c>
      <c r="Y41850" s="94">
        <v>488</v>
      </c>
      <c r="AJ41850" s="94">
        <v>0</v>
      </c>
      <c r="AK41850" s="94">
        <v>5780</v>
      </c>
      <c r="AL41850" s="94">
        <v>863</v>
      </c>
      <c r="AM41850" s="94">
        <v>0</v>
      </c>
      <c r="AN41850" s="94">
        <v>1206</v>
      </c>
      <c r="AO41850" s="94">
        <v>54</v>
      </c>
      <c r="AP41850" s="94">
        <v>141</v>
      </c>
      <c r="AQ41850" s="94">
        <v>488</v>
      </c>
      <c r="AS41850" s="94">
        <v>-1203</v>
      </c>
      <c r="AT41850" s="94">
        <v>-510</v>
      </c>
      <c r="AU41850" s="94">
        <v>-1321</v>
      </c>
      <c r="AV41850" s="94">
        <v>2866</v>
      </c>
      <c r="AW41850" s="94">
        <v>1177</v>
      </c>
      <c r="AX41850" s="94">
        <v>1183</v>
      </c>
      <c r="AY41850" s="94">
        <v>2342</v>
      </c>
      <c r="AZ41850" s="94">
        <v>807</v>
      </c>
      <c r="BA41850" s="94">
        <v>1356</v>
      </c>
      <c r="BB41850" s="94">
        <v>468</v>
      </c>
      <c r="BC41850" s="94">
        <v>1660</v>
      </c>
    </row>
    <row r="41851" spans="1:55">
      <c r="A41851" s="85" t="s">
        <v>131</v>
      </c>
      <c r="B41851" s="86">
        <v>43929.916666666664</v>
      </c>
      <c r="C41851" s="87">
        <v>43929</v>
      </c>
      <c r="D41851" s="85">
        <v>18</v>
      </c>
      <c r="E41851" s="86">
        <v>43929.75</v>
      </c>
      <c r="F41851" s="88" t="s">
        <v>418</v>
      </c>
      <c r="G41851" s="89" t="s">
        <v>419</v>
      </c>
      <c r="H41851" s="94">
        <v>12920</v>
      </c>
      <c r="I41851" s="94">
        <v>12296</v>
      </c>
      <c r="J41851" s="94">
        <v>9227</v>
      </c>
      <c r="K41851" s="94">
        <v>-3069</v>
      </c>
      <c r="O41851" s="94">
        <v>12296</v>
      </c>
      <c r="P41851" s="94">
        <v>9227</v>
      </c>
      <c r="Q41851" s="94">
        <v>-3069</v>
      </c>
      <c r="R41851" s="94">
        <v>0</v>
      </c>
      <c r="S41851" s="94">
        <v>6393</v>
      </c>
      <c r="T41851" s="94">
        <v>868</v>
      </c>
      <c r="U41851" s="94">
        <v>0</v>
      </c>
      <c r="V41851" s="94">
        <v>1282</v>
      </c>
      <c r="W41851" s="94">
        <v>32</v>
      </c>
      <c r="X41851" s="94">
        <v>136</v>
      </c>
      <c r="Y41851" s="94">
        <v>516</v>
      </c>
      <c r="AJ41851" s="94">
        <v>0</v>
      </c>
      <c r="AK41851" s="94">
        <v>6393</v>
      </c>
      <c r="AL41851" s="94">
        <v>868</v>
      </c>
      <c r="AM41851" s="94">
        <v>0</v>
      </c>
      <c r="AN41851" s="94">
        <v>1282</v>
      </c>
      <c r="AO41851" s="94">
        <v>32</v>
      </c>
      <c r="AP41851" s="94">
        <v>136</v>
      </c>
      <c r="AQ41851" s="94">
        <v>516</v>
      </c>
      <c r="AS41851" s="94">
        <v>-1203</v>
      </c>
      <c r="AT41851" s="94">
        <v>-524</v>
      </c>
      <c r="AU41851" s="94">
        <v>-1342</v>
      </c>
      <c r="AV41851" s="94">
        <v>2934</v>
      </c>
      <c r="AW41851" s="94">
        <v>1226</v>
      </c>
      <c r="AX41851" s="94">
        <v>1234</v>
      </c>
      <c r="AY41851" s="94">
        <v>2413</v>
      </c>
      <c r="AZ41851" s="94">
        <v>841</v>
      </c>
      <c r="BA41851" s="94">
        <v>1492</v>
      </c>
      <c r="BB41851" s="94">
        <v>527</v>
      </c>
      <c r="BC41851" s="94">
        <v>1727</v>
      </c>
    </row>
    <row r="41852" spans="1:55">
      <c r="A41852" s="85" t="s">
        <v>131</v>
      </c>
      <c r="B41852" s="86">
        <v>43929.958333333336</v>
      </c>
      <c r="C41852" s="87">
        <v>43929</v>
      </c>
      <c r="D41852" s="85">
        <v>19</v>
      </c>
      <c r="E41852" s="86">
        <v>43929.791666666664</v>
      </c>
      <c r="F41852" s="88" t="s">
        <v>418</v>
      </c>
      <c r="G41852" s="89" t="s">
        <v>419</v>
      </c>
      <c r="H41852" s="94">
        <v>13270</v>
      </c>
      <c r="I41852" s="94">
        <v>12667</v>
      </c>
      <c r="J41852" s="94">
        <v>9629</v>
      </c>
      <c r="K41852" s="94">
        <v>-3038</v>
      </c>
      <c r="O41852" s="94">
        <v>12667</v>
      </c>
      <c r="P41852" s="94">
        <v>9629</v>
      </c>
      <c r="Q41852" s="94">
        <v>-3038</v>
      </c>
      <c r="R41852" s="94">
        <v>0</v>
      </c>
      <c r="S41852" s="94">
        <v>6624</v>
      </c>
      <c r="T41852" s="94">
        <v>865</v>
      </c>
      <c r="U41852" s="94">
        <v>0</v>
      </c>
      <c r="V41852" s="94">
        <v>1450</v>
      </c>
      <c r="W41852" s="94">
        <v>13</v>
      </c>
      <c r="X41852" s="94">
        <v>147</v>
      </c>
      <c r="Y41852" s="94">
        <v>531</v>
      </c>
      <c r="AJ41852" s="94">
        <v>0</v>
      </c>
      <c r="AK41852" s="94">
        <v>6624</v>
      </c>
      <c r="AL41852" s="94">
        <v>865</v>
      </c>
      <c r="AM41852" s="94">
        <v>0</v>
      </c>
      <c r="AN41852" s="94">
        <v>1450</v>
      </c>
      <c r="AO41852" s="94">
        <v>13</v>
      </c>
      <c r="AP41852" s="94">
        <v>147</v>
      </c>
      <c r="AQ41852" s="94">
        <v>531</v>
      </c>
      <c r="AS41852" s="94">
        <v>-1203</v>
      </c>
      <c r="AT41852" s="94">
        <v>-480</v>
      </c>
      <c r="AU41852" s="94">
        <v>-1355</v>
      </c>
      <c r="AV41852" s="94">
        <v>2970</v>
      </c>
      <c r="AW41852" s="94">
        <v>1254</v>
      </c>
      <c r="AX41852" s="94">
        <v>1250</v>
      </c>
      <c r="AY41852" s="94">
        <v>2451</v>
      </c>
      <c r="AZ41852" s="94">
        <v>844</v>
      </c>
      <c r="BA41852" s="94">
        <v>1546</v>
      </c>
      <c r="BB41852" s="94">
        <v>571</v>
      </c>
      <c r="BC41852" s="94">
        <v>1744</v>
      </c>
    </row>
    <row r="41853" spans="1:55">
      <c r="A41853" s="85" t="s">
        <v>131</v>
      </c>
      <c r="B41853" s="86">
        <v>43930</v>
      </c>
      <c r="C41853" s="87">
        <v>43929</v>
      </c>
      <c r="D41853" s="85">
        <v>20</v>
      </c>
      <c r="E41853" s="86">
        <v>43929.833333333336</v>
      </c>
      <c r="F41853" s="88" t="s">
        <v>418</v>
      </c>
      <c r="G41853" s="89" t="s">
        <v>419</v>
      </c>
      <c r="H41853" s="94">
        <v>13430</v>
      </c>
      <c r="I41853" s="94">
        <v>12924</v>
      </c>
      <c r="J41853" s="94">
        <v>10038</v>
      </c>
      <c r="K41853" s="94">
        <v>-2886</v>
      </c>
      <c r="O41853" s="94">
        <v>12924</v>
      </c>
      <c r="P41853" s="94">
        <v>10038</v>
      </c>
      <c r="Q41853" s="94">
        <v>-2886</v>
      </c>
      <c r="R41853" s="94">
        <v>0</v>
      </c>
      <c r="S41853" s="94">
        <v>6731</v>
      </c>
      <c r="T41853" s="94">
        <v>864</v>
      </c>
      <c r="U41853" s="94">
        <v>0</v>
      </c>
      <c r="V41853" s="94">
        <v>1785</v>
      </c>
      <c r="W41853" s="94">
        <v>1</v>
      </c>
      <c r="X41853" s="94">
        <v>129</v>
      </c>
      <c r="Y41853" s="94">
        <v>528</v>
      </c>
      <c r="AJ41853" s="94">
        <v>0</v>
      </c>
      <c r="AK41853" s="94">
        <v>6731</v>
      </c>
      <c r="AL41853" s="94">
        <v>864</v>
      </c>
      <c r="AM41853" s="94">
        <v>0</v>
      </c>
      <c r="AN41853" s="94">
        <v>1785</v>
      </c>
      <c r="AO41853" s="94">
        <v>1</v>
      </c>
      <c r="AP41853" s="94">
        <v>129</v>
      </c>
      <c r="AQ41853" s="94">
        <v>528</v>
      </c>
      <c r="AS41853" s="94">
        <v>-1203</v>
      </c>
      <c r="AT41853" s="94">
        <v>-422</v>
      </c>
      <c r="AU41853" s="94">
        <v>-1261</v>
      </c>
      <c r="AV41853" s="94">
        <v>3032</v>
      </c>
      <c r="AW41853" s="94">
        <v>1274</v>
      </c>
      <c r="AX41853" s="94">
        <v>1259</v>
      </c>
      <c r="AY41853" s="94">
        <v>2495</v>
      </c>
      <c r="AZ41853" s="94">
        <v>843</v>
      </c>
      <c r="BA41853" s="94">
        <v>1565</v>
      </c>
      <c r="BB41853" s="94">
        <v>591</v>
      </c>
      <c r="BC41853" s="94">
        <v>1766</v>
      </c>
    </row>
    <row r="41854" spans="1:55">
      <c r="A41854" s="85" t="s">
        <v>131</v>
      </c>
      <c r="B41854" s="86">
        <v>43930.041666666664</v>
      </c>
      <c r="C41854" s="87">
        <v>43929</v>
      </c>
      <c r="D41854" s="85">
        <v>21</v>
      </c>
      <c r="E41854" s="86">
        <v>43929.875</v>
      </c>
      <c r="F41854" s="88" t="s">
        <v>418</v>
      </c>
      <c r="G41854" s="89" t="s">
        <v>419</v>
      </c>
      <c r="H41854" s="94">
        <v>13050</v>
      </c>
      <c r="I41854" s="94">
        <v>12694</v>
      </c>
      <c r="J41854" s="94">
        <v>9751</v>
      </c>
      <c r="K41854" s="94">
        <v>-2943</v>
      </c>
      <c r="O41854" s="94">
        <v>12694</v>
      </c>
      <c r="P41854" s="94">
        <v>9751</v>
      </c>
      <c r="Q41854" s="94">
        <v>-2943</v>
      </c>
      <c r="R41854" s="94">
        <v>0</v>
      </c>
      <c r="S41854" s="94">
        <v>6565</v>
      </c>
      <c r="T41854" s="94">
        <v>845</v>
      </c>
      <c r="U41854" s="94">
        <v>0</v>
      </c>
      <c r="V41854" s="94">
        <v>1666</v>
      </c>
      <c r="W41854" s="94">
        <v>0</v>
      </c>
      <c r="X41854" s="94">
        <v>138</v>
      </c>
      <c r="Y41854" s="94">
        <v>536</v>
      </c>
      <c r="AJ41854" s="94">
        <v>0</v>
      </c>
      <c r="AK41854" s="94">
        <v>6565</v>
      </c>
      <c r="AL41854" s="94">
        <v>845</v>
      </c>
      <c r="AM41854" s="94">
        <v>0</v>
      </c>
      <c r="AN41854" s="94">
        <v>1666</v>
      </c>
      <c r="AO41854" s="94">
        <v>0</v>
      </c>
      <c r="AP41854" s="94">
        <v>138</v>
      </c>
      <c r="AQ41854" s="94">
        <v>536</v>
      </c>
      <c r="AS41854" s="94">
        <v>-1203</v>
      </c>
      <c r="AT41854" s="94">
        <v>-479</v>
      </c>
      <c r="AU41854" s="94">
        <v>-1261</v>
      </c>
      <c r="AV41854" s="94">
        <v>3001</v>
      </c>
      <c r="AW41854" s="94">
        <v>1247</v>
      </c>
      <c r="AX41854" s="94">
        <v>1223</v>
      </c>
      <c r="AY41854" s="94">
        <v>2461</v>
      </c>
      <c r="AZ41854" s="94">
        <v>817</v>
      </c>
      <c r="BA41854" s="94">
        <v>1534</v>
      </c>
      <c r="BB41854" s="94">
        <v>576</v>
      </c>
      <c r="BC41854" s="94">
        <v>1733</v>
      </c>
    </row>
    <row r="41855" spans="1:55">
      <c r="A41855" s="85" t="s">
        <v>131</v>
      </c>
      <c r="B41855" s="86">
        <v>43930.083333333336</v>
      </c>
      <c r="C41855" s="87">
        <v>43929</v>
      </c>
      <c r="D41855" s="85">
        <v>22</v>
      </c>
      <c r="E41855" s="86">
        <v>43929.916666666664</v>
      </c>
      <c r="F41855" s="88" t="s">
        <v>418</v>
      </c>
      <c r="G41855" s="89" t="s">
        <v>419</v>
      </c>
      <c r="H41855" s="94">
        <v>12210</v>
      </c>
      <c r="I41855" s="94">
        <v>11952</v>
      </c>
      <c r="J41855" s="94">
        <v>8911</v>
      </c>
      <c r="K41855" s="94">
        <v>-3041</v>
      </c>
      <c r="O41855" s="94">
        <v>11952</v>
      </c>
      <c r="P41855" s="94">
        <v>8911</v>
      </c>
      <c r="Q41855" s="94">
        <v>-3041</v>
      </c>
      <c r="R41855" s="94">
        <v>0</v>
      </c>
      <c r="S41855" s="94">
        <v>6041</v>
      </c>
      <c r="T41855" s="94">
        <v>849</v>
      </c>
      <c r="U41855" s="94">
        <v>0</v>
      </c>
      <c r="V41855" s="94">
        <v>1339</v>
      </c>
      <c r="W41855" s="94">
        <v>0</v>
      </c>
      <c r="X41855" s="94">
        <v>145</v>
      </c>
      <c r="Y41855" s="94">
        <v>537</v>
      </c>
      <c r="AJ41855" s="94">
        <v>0</v>
      </c>
      <c r="AK41855" s="94">
        <v>6041</v>
      </c>
      <c r="AL41855" s="94">
        <v>849</v>
      </c>
      <c r="AM41855" s="94">
        <v>0</v>
      </c>
      <c r="AN41855" s="94">
        <v>1339</v>
      </c>
      <c r="AO41855" s="94">
        <v>0</v>
      </c>
      <c r="AP41855" s="94">
        <v>145</v>
      </c>
      <c r="AQ41855" s="94">
        <v>537</v>
      </c>
      <c r="AS41855" s="94">
        <v>-1203</v>
      </c>
      <c r="AT41855" s="94">
        <v>-538</v>
      </c>
      <c r="AU41855" s="94">
        <v>-1300</v>
      </c>
      <c r="AV41855" s="94">
        <v>2817</v>
      </c>
      <c r="AW41855" s="94">
        <v>1174</v>
      </c>
      <c r="AX41855" s="94">
        <v>1132</v>
      </c>
      <c r="AY41855" s="94">
        <v>2342</v>
      </c>
      <c r="AZ41855" s="94">
        <v>768</v>
      </c>
      <c r="BA41855" s="94">
        <v>1437</v>
      </c>
      <c r="BB41855" s="94">
        <v>547</v>
      </c>
      <c r="BC41855" s="94">
        <v>1635</v>
      </c>
    </row>
    <row r="41856" spans="1:55">
      <c r="A41856" s="85" t="s">
        <v>131</v>
      </c>
      <c r="B41856" s="86">
        <v>43930.125</v>
      </c>
      <c r="C41856" s="87">
        <v>43929</v>
      </c>
      <c r="D41856" s="85">
        <v>23</v>
      </c>
      <c r="E41856" s="86">
        <v>43929.958333333336</v>
      </c>
      <c r="F41856" s="88" t="s">
        <v>418</v>
      </c>
      <c r="G41856" s="89" t="s">
        <v>419</v>
      </c>
      <c r="H41856" s="94">
        <v>11220</v>
      </c>
      <c r="I41856" s="94">
        <v>11116</v>
      </c>
      <c r="J41856" s="94">
        <v>7960</v>
      </c>
      <c r="K41856" s="94">
        <v>-3156</v>
      </c>
      <c r="O41856" s="94">
        <v>11116</v>
      </c>
      <c r="P41856" s="94">
        <v>7960</v>
      </c>
      <c r="Q41856" s="94">
        <v>-3156</v>
      </c>
      <c r="R41856" s="94">
        <v>0</v>
      </c>
      <c r="S41856" s="94">
        <v>5263</v>
      </c>
      <c r="T41856" s="94">
        <v>852</v>
      </c>
      <c r="U41856" s="94">
        <v>0</v>
      </c>
      <c r="V41856" s="94">
        <v>1206</v>
      </c>
      <c r="W41856" s="94">
        <v>0</v>
      </c>
      <c r="X41856" s="94">
        <v>112</v>
      </c>
      <c r="Y41856" s="94">
        <v>528</v>
      </c>
      <c r="AJ41856" s="94">
        <v>0</v>
      </c>
      <c r="AK41856" s="94">
        <v>5263</v>
      </c>
      <c r="AL41856" s="94">
        <v>852</v>
      </c>
      <c r="AM41856" s="94">
        <v>0</v>
      </c>
      <c r="AN41856" s="94">
        <v>1206</v>
      </c>
      <c r="AO41856" s="94">
        <v>0</v>
      </c>
      <c r="AP41856" s="94">
        <v>112</v>
      </c>
      <c r="AQ41856" s="94">
        <v>528</v>
      </c>
      <c r="AS41856" s="94">
        <v>-1203</v>
      </c>
      <c r="AT41856" s="94">
        <v>-533</v>
      </c>
      <c r="AU41856" s="94">
        <v>-1420</v>
      </c>
      <c r="AV41856" s="94">
        <v>2603</v>
      </c>
      <c r="AW41856" s="94">
        <v>1084</v>
      </c>
      <c r="AX41856" s="94">
        <v>1044</v>
      </c>
      <c r="AY41856" s="94">
        <v>2209</v>
      </c>
      <c r="AZ41856" s="94">
        <v>716</v>
      </c>
      <c r="BA41856" s="94">
        <v>1327</v>
      </c>
      <c r="BB41856" s="94">
        <v>513</v>
      </c>
      <c r="BC41856" s="94">
        <v>1523</v>
      </c>
    </row>
    <row r="41857" spans="1:55">
      <c r="A41857" s="85" t="s">
        <v>131</v>
      </c>
      <c r="B41857" s="86">
        <v>43930.166666666664</v>
      </c>
      <c r="C41857" s="87">
        <v>43929</v>
      </c>
      <c r="D41857" s="85">
        <v>24</v>
      </c>
      <c r="E41857" s="86">
        <v>43930</v>
      </c>
      <c r="F41857" s="88" t="s">
        <v>418</v>
      </c>
      <c r="G41857" s="89" t="s">
        <v>419</v>
      </c>
      <c r="H41857" s="94">
        <v>10320</v>
      </c>
      <c r="I41857" s="94">
        <v>10332</v>
      </c>
      <c r="J41857" s="94">
        <v>7190</v>
      </c>
      <c r="K41857" s="94">
        <v>-3142</v>
      </c>
      <c r="O41857" s="94">
        <v>10332</v>
      </c>
      <c r="P41857" s="94">
        <v>7190</v>
      </c>
      <c r="Q41857" s="94">
        <v>-3142</v>
      </c>
      <c r="R41857" s="94">
        <v>0</v>
      </c>
      <c r="S41857" s="94">
        <v>4498</v>
      </c>
      <c r="T41857" s="94">
        <v>850</v>
      </c>
      <c r="U41857" s="94">
        <v>0</v>
      </c>
      <c r="V41857" s="94">
        <v>1214</v>
      </c>
      <c r="W41857" s="94">
        <v>0</v>
      </c>
      <c r="X41857" s="94">
        <v>97</v>
      </c>
      <c r="Y41857" s="94">
        <v>531</v>
      </c>
      <c r="AJ41857" s="94">
        <v>0</v>
      </c>
      <c r="AK41857" s="94">
        <v>4498</v>
      </c>
      <c r="AL41857" s="94">
        <v>850</v>
      </c>
      <c r="AM41857" s="94">
        <v>0</v>
      </c>
      <c r="AN41857" s="94">
        <v>1214</v>
      </c>
      <c r="AO41857" s="94">
        <v>0</v>
      </c>
      <c r="AP41857" s="94">
        <v>97</v>
      </c>
      <c r="AQ41857" s="94">
        <v>531</v>
      </c>
      <c r="AS41857" s="94">
        <v>-1196</v>
      </c>
      <c r="AT41857" s="94">
        <v>-364</v>
      </c>
      <c r="AU41857" s="94">
        <v>-1582</v>
      </c>
      <c r="AV41857" s="94">
        <v>2398</v>
      </c>
      <c r="AW41857" s="94">
        <v>1020</v>
      </c>
      <c r="AX41857" s="94">
        <v>970</v>
      </c>
      <c r="AY41857" s="94">
        <v>2071</v>
      </c>
      <c r="AZ41857" s="94">
        <v>665</v>
      </c>
      <c r="BA41857" s="94">
        <v>1226</v>
      </c>
      <c r="BB41857" s="94">
        <v>476</v>
      </c>
      <c r="BC41857" s="94">
        <v>1425</v>
      </c>
    </row>
    <row r="41858" spans="1:55">
      <c r="A41858" s="85" t="s">
        <v>131</v>
      </c>
      <c r="B41858" s="86">
        <v>43930.208333333336</v>
      </c>
      <c r="C41858" s="87">
        <v>43930</v>
      </c>
      <c r="D41858" s="85">
        <v>1</v>
      </c>
      <c r="E41858" s="86">
        <v>43930.041666666664</v>
      </c>
      <c r="F41858" s="88" t="s">
        <v>418</v>
      </c>
      <c r="G41858" s="89" t="s">
        <v>419</v>
      </c>
      <c r="H41858" s="94">
        <v>9730</v>
      </c>
      <c r="I41858" s="94">
        <v>9980</v>
      </c>
      <c r="J41858" s="94">
        <v>6739</v>
      </c>
      <c r="K41858" s="94">
        <v>-3241</v>
      </c>
      <c r="O41858" s="94">
        <v>9980</v>
      </c>
      <c r="P41858" s="94">
        <v>6739</v>
      </c>
      <c r="Q41858" s="94">
        <v>-3241</v>
      </c>
      <c r="R41858" s="94">
        <v>1</v>
      </c>
      <c r="S41858" s="94">
        <v>4155</v>
      </c>
      <c r="T41858" s="94">
        <v>855</v>
      </c>
      <c r="U41858" s="94">
        <v>0</v>
      </c>
      <c r="V41858" s="94">
        <v>1091</v>
      </c>
      <c r="W41858" s="94">
        <v>0</v>
      </c>
      <c r="X41858" s="94">
        <v>105</v>
      </c>
      <c r="Y41858" s="94">
        <v>532</v>
      </c>
      <c r="AJ41858" s="94">
        <v>1</v>
      </c>
      <c r="AK41858" s="94">
        <v>4155</v>
      </c>
      <c r="AL41858" s="94">
        <v>855</v>
      </c>
      <c r="AM41858" s="94">
        <v>0</v>
      </c>
      <c r="AN41858" s="94">
        <v>1091</v>
      </c>
      <c r="AO41858" s="94">
        <v>0</v>
      </c>
      <c r="AP41858" s="94">
        <v>105</v>
      </c>
      <c r="AQ41858" s="94">
        <v>532</v>
      </c>
      <c r="AS41858" s="94">
        <v>-1192</v>
      </c>
      <c r="AT41858" s="94">
        <v>-557</v>
      </c>
      <c r="AU41858" s="94">
        <v>-1492</v>
      </c>
      <c r="AV41858" s="94">
        <v>2247</v>
      </c>
      <c r="AW41858" s="94">
        <v>961</v>
      </c>
      <c r="AX41858" s="94">
        <v>919</v>
      </c>
      <c r="AY41858" s="94">
        <v>1974</v>
      </c>
      <c r="AZ41858" s="94">
        <v>635</v>
      </c>
      <c r="BA41858" s="94">
        <v>1151</v>
      </c>
      <c r="BB41858" s="94">
        <v>452</v>
      </c>
      <c r="BC41858" s="94">
        <v>1351</v>
      </c>
    </row>
    <row r="41859" spans="1:55">
      <c r="A41859" s="85" t="s">
        <v>131</v>
      </c>
      <c r="B41859" s="86">
        <v>43930.25</v>
      </c>
      <c r="C41859" s="87">
        <v>43930</v>
      </c>
      <c r="D41859" s="85">
        <v>2</v>
      </c>
      <c r="E41859" s="86">
        <v>43930.083333333336</v>
      </c>
      <c r="F41859" s="88" t="s">
        <v>418</v>
      </c>
      <c r="G41859" s="89" t="s">
        <v>419</v>
      </c>
      <c r="H41859" s="94">
        <v>9380</v>
      </c>
      <c r="I41859" s="94">
        <v>9868</v>
      </c>
      <c r="J41859" s="94">
        <v>6504</v>
      </c>
      <c r="K41859" s="94">
        <v>-3364</v>
      </c>
      <c r="O41859" s="94">
        <v>9868</v>
      </c>
      <c r="P41859" s="94">
        <v>6504</v>
      </c>
      <c r="Q41859" s="94">
        <v>-3364</v>
      </c>
      <c r="R41859" s="94">
        <v>4</v>
      </c>
      <c r="S41859" s="94">
        <v>3909</v>
      </c>
      <c r="T41859" s="94">
        <v>855</v>
      </c>
      <c r="U41859" s="94">
        <v>0</v>
      </c>
      <c r="V41859" s="94">
        <v>1078</v>
      </c>
      <c r="W41859" s="94">
        <v>0</v>
      </c>
      <c r="X41859" s="94">
        <v>124</v>
      </c>
      <c r="Y41859" s="94">
        <v>534</v>
      </c>
      <c r="AJ41859" s="94">
        <v>4</v>
      </c>
      <c r="AK41859" s="94">
        <v>3909</v>
      </c>
      <c r="AL41859" s="94">
        <v>855</v>
      </c>
      <c r="AM41859" s="94">
        <v>0</v>
      </c>
      <c r="AN41859" s="94">
        <v>1078</v>
      </c>
      <c r="AO41859" s="94">
        <v>0</v>
      </c>
      <c r="AP41859" s="94">
        <v>124</v>
      </c>
      <c r="AQ41859" s="94">
        <v>534</v>
      </c>
      <c r="AS41859" s="94">
        <v>-1192</v>
      </c>
      <c r="AT41859" s="94">
        <v>-511</v>
      </c>
      <c r="AU41859" s="94">
        <v>-1661</v>
      </c>
      <c r="AV41859" s="94">
        <v>2160</v>
      </c>
      <c r="AW41859" s="94">
        <v>931</v>
      </c>
      <c r="AX41859" s="94">
        <v>889</v>
      </c>
      <c r="AY41859" s="94">
        <v>1898</v>
      </c>
      <c r="AZ41859" s="94">
        <v>612</v>
      </c>
      <c r="BA41859" s="94">
        <v>1109</v>
      </c>
      <c r="BB41859" s="94">
        <v>438</v>
      </c>
      <c r="BC41859" s="94">
        <v>1308</v>
      </c>
    </row>
    <row r="41860" spans="1:55">
      <c r="A41860" s="85" t="s">
        <v>131</v>
      </c>
      <c r="B41860" s="86">
        <v>43930.291666666664</v>
      </c>
      <c r="C41860" s="87">
        <v>43930</v>
      </c>
      <c r="D41860" s="85">
        <v>3</v>
      </c>
      <c r="E41860" s="86">
        <v>43930.125</v>
      </c>
      <c r="F41860" s="88" t="s">
        <v>418</v>
      </c>
      <c r="G41860" s="89" t="s">
        <v>419</v>
      </c>
      <c r="H41860" s="94">
        <v>9230</v>
      </c>
      <c r="I41860" s="94">
        <v>9767</v>
      </c>
      <c r="J41860" s="94">
        <v>6396</v>
      </c>
      <c r="K41860" s="94">
        <v>-3371</v>
      </c>
      <c r="O41860" s="94">
        <v>9767</v>
      </c>
      <c r="P41860" s="94">
        <v>6396</v>
      </c>
      <c r="Q41860" s="94">
        <v>-3371</v>
      </c>
      <c r="R41860" s="94">
        <v>8</v>
      </c>
      <c r="S41860" s="94">
        <v>3798</v>
      </c>
      <c r="T41860" s="94">
        <v>862</v>
      </c>
      <c r="U41860" s="94">
        <v>0</v>
      </c>
      <c r="V41860" s="94">
        <v>1087</v>
      </c>
      <c r="W41860" s="94">
        <v>0</v>
      </c>
      <c r="X41860" s="94">
        <v>114</v>
      </c>
      <c r="Y41860" s="94">
        <v>527</v>
      </c>
      <c r="AJ41860" s="94">
        <v>8</v>
      </c>
      <c r="AK41860" s="94">
        <v>3798</v>
      </c>
      <c r="AL41860" s="94">
        <v>862</v>
      </c>
      <c r="AM41860" s="94">
        <v>0</v>
      </c>
      <c r="AN41860" s="94">
        <v>1087</v>
      </c>
      <c r="AO41860" s="94">
        <v>0</v>
      </c>
      <c r="AP41860" s="94">
        <v>114</v>
      </c>
      <c r="AQ41860" s="94">
        <v>527</v>
      </c>
      <c r="AS41860" s="94">
        <v>-1192</v>
      </c>
      <c r="AT41860" s="94">
        <v>-515</v>
      </c>
      <c r="AU41860" s="94">
        <v>-1664</v>
      </c>
      <c r="AV41860" s="94">
        <v>2116</v>
      </c>
      <c r="AW41860" s="94">
        <v>925</v>
      </c>
      <c r="AX41860" s="94">
        <v>879</v>
      </c>
      <c r="AY41860" s="94">
        <v>1868</v>
      </c>
      <c r="AZ41860" s="94">
        <v>602</v>
      </c>
      <c r="BA41860" s="94">
        <v>1086</v>
      </c>
      <c r="BB41860" s="94">
        <v>431</v>
      </c>
      <c r="BC41860" s="94">
        <v>1289</v>
      </c>
    </row>
    <row r="41861" spans="1:55">
      <c r="A41861" s="85" t="s">
        <v>131</v>
      </c>
      <c r="B41861" s="86">
        <v>43930.333333333336</v>
      </c>
      <c r="C41861" s="87">
        <v>43930</v>
      </c>
      <c r="D41861" s="85">
        <v>4</v>
      </c>
      <c r="E41861" s="86">
        <v>43930.166666666664</v>
      </c>
      <c r="F41861" s="88" t="s">
        <v>418</v>
      </c>
      <c r="G41861" s="89" t="s">
        <v>419</v>
      </c>
      <c r="H41861" s="94">
        <v>9210</v>
      </c>
      <c r="I41861" s="94">
        <v>9734</v>
      </c>
      <c r="J41861" s="94">
        <v>6550</v>
      </c>
      <c r="K41861" s="94">
        <v>-3184</v>
      </c>
      <c r="O41861" s="94">
        <v>9734</v>
      </c>
      <c r="P41861" s="94">
        <v>6550</v>
      </c>
      <c r="Q41861" s="94">
        <v>-3184</v>
      </c>
      <c r="R41861" s="94">
        <v>8</v>
      </c>
      <c r="S41861" s="94">
        <v>3975</v>
      </c>
      <c r="T41861" s="94">
        <v>866</v>
      </c>
      <c r="U41861" s="94">
        <v>0</v>
      </c>
      <c r="V41861" s="94">
        <v>1057</v>
      </c>
      <c r="W41861" s="94">
        <v>0</v>
      </c>
      <c r="X41861" s="94">
        <v>109</v>
      </c>
      <c r="Y41861" s="94">
        <v>534</v>
      </c>
      <c r="AJ41861" s="94">
        <v>8</v>
      </c>
      <c r="AK41861" s="94">
        <v>3975</v>
      </c>
      <c r="AL41861" s="94">
        <v>866</v>
      </c>
      <c r="AM41861" s="94">
        <v>0</v>
      </c>
      <c r="AN41861" s="94">
        <v>1057</v>
      </c>
      <c r="AO41861" s="94">
        <v>0</v>
      </c>
      <c r="AP41861" s="94">
        <v>109</v>
      </c>
      <c r="AQ41861" s="94">
        <v>534</v>
      </c>
      <c r="AS41861" s="94">
        <v>-1192</v>
      </c>
      <c r="AT41861" s="94">
        <v>-316</v>
      </c>
      <c r="AU41861" s="94">
        <v>-1676</v>
      </c>
      <c r="AV41861" s="94">
        <v>2106</v>
      </c>
      <c r="AW41861" s="94">
        <v>919</v>
      </c>
      <c r="AX41861" s="94">
        <v>883</v>
      </c>
      <c r="AY41861" s="94">
        <v>1862</v>
      </c>
      <c r="AZ41861" s="94">
        <v>598</v>
      </c>
      <c r="BA41861" s="94">
        <v>1088</v>
      </c>
      <c r="BB41861" s="94">
        <v>430</v>
      </c>
      <c r="BC41861" s="94">
        <v>1284</v>
      </c>
    </row>
    <row r="41862" spans="1:55">
      <c r="A41862" s="85" t="s">
        <v>131</v>
      </c>
      <c r="B41862" s="86">
        <v>43930.375</v>
      </c>
      <c r="C41862" s="87">
        <v>43930</v>
      </c>
      <c r="D41862" s="85">
        <v>5</v>
      </c>
      <c r="E41862" s="86">
        <v>43930.208333333336</v>
      </c>
      <c r="F41862" s="88" t="s">
        <v>418</v>
      </c>
      <c r="G41862" s="89" t="s">
        <v>419</v>
      </c>
      <c r="H41862" s="94">
        <v>9500</v>
      </c>
      <c r="I41862" s="94">
        <v>9947</v>
      </c>
      <c r="J41862" s="94">
        <v>6700</v>
      </c>
      <c r="K41862" s="94">
        <v>-3247</v>
      </c>
      <c r="O41862" s="94">
        <v>9947</v>
      </c>
      <c r="P41862" s="94">
        <v>6700</v>
      </c>
      <c r="Q41862" s="94">
        <v>-3247</v>
      </c>
      <c r="R41862" s="94">
        <v>5</v>
      </c>
      <c r="S41862" s="94">
        <v>4058</v>
      </c>
      <c r="T41862" s="94">
        <v>869</v>
      </c>
      <c r="U41862" s="94">
        <v>0</v>
      </c>
      <c r="V41862" s="94">
        <v>1092</v>
      </c>
      <c r="W41862" s="94">
        <v>0</v>
      </c>
      <c r="X41862" s="94">
        <v>138</v>
      </c>
      <c r="Y41862" s="94">
        <v>538</v>
      </c>
      <c r="AJ41862" s="94">
        <v>5</v>
      </c>
      <c r="AK41862" s="94">
        <v>4058</v>
      </c>
      <c r="AL41862" s="94">
        <v>869</v>
      </c>
      <c r="AM41862" s="94">
        <v>0</v>
      </c>
      <c r="AN41862" s="94">
        <v>1092</v>
      </c>
      <c r="AO41862" s="94">
        <v>0</v>
      </c>
      <c r="AP41862" s="94">
        <v>138</v>
      </c>
      <c r="AQ41862" s="94">
        <v>538</v>
      </c>
      <c r="AS41862" s="94">
        <v>-1192</v>
      </c>
      <c r="AT41862" s="94">
        <v>-393</v>
      </c>
      <c r="AU41862" s="94">
        <v>-1662</v>
      </c>
      <c r="AV41862" s="94">
        <v>2150</v>
      </c>
      <c r="AW41862" s="94">
        <v>962</v>
      </c>
      <c r="AX41862" s="94">
        <v>912</v>
      </c>
      <c r="AY41862" s="94">
        <v>1894</v>
      </c>
      <c r="AZ41862" s="94">
        <v>606</v>
      </c>
      <c r="BA41862" s="94">
        <v>1109</v>
      </c>
      <c r="BB41862" s="94">
        <v>442</v>
      </c>
      <c r="BC41862" s="94">
        <v>1313</v>
      </c>
    </row>
    <row r="41863" spans="1:55">
      <c r="A41863" s="85" t="s">
        <v>131</v>
      </c>
      <c r="B41863" s="86">
        <v>43930.416666666664</v>
      </c>
      <c r="C41863" s="87">
        <v>43930</v>
      </c>
      <c r="D41863" s="85">
        <v>6</v>
      </c>
      <c r="E41863" s="86">
        <v>43930.25</v>
      </c>
      <c r="F41863" s="88" t="s">
        <v>418</v>
      </c>
      <c r="G41863" s="89" t="s">
        <v>419</v>
      </c>
      <c r="H41863" s="94">
        <v>10210</v>
      </c>
      <c r="I41863" s="94">
        <v>10205</v>
      </c>
      <c r="J41863" s="94">
        <v>7137</v>
      </c>
      <c r="K41863" s="94">
        <v>-3068</v>
      </c>
      <c r="O41863" s="94">
        <v>10205</v>
      </c>
      <c r="P41863" s="94">
        <v>7137</v>
      </c>
      <c r="Q41863" s="94">
        <v>-3068</v>
      </c>
      <c r="R41863" s="94">
        <v>1</v>
      </c>
      <c r="S41863" s="94">
        <v>4344</v>
      </c>
      <c r="T41863" s="94">
        <v>879</v>
      </c>
      <c r="U41863" s="94">
        <v>0</v>
      </c>
      <c r="V41863" s="94">
        <v>1167</v>
      </c>
      <c r="W41863" s="94">
        <v>0</v>
      </c>
      <c r="X41863" s="94">
        <v>191</v>
      </c>
      <c r="Y41863" s="94">
        <v>555</v>
      </c>
      <c r="AJ41863" s="94">
        <v>1</v>
      </c>
      <c r="AK41863" s="94">
        <v>4344</v>
      </c>
      <c r="AL41863" s="94">
        <v>879</v>
      </c>
      <c r="AM41863" s="94">
        <v>0</v>
      </c>
      <c r="AN41863" s="94">
        <v>1167</v>
      </c>
      <c r="AO41863" s="94">
        <v>0</v>
      </c>
      <c r="AP41863" s="94">
        <v>191</v>
      </c>
      <c r="AQ41863" s="94">
        <v>555</v>
      </c>
      <c r="AS41863" s="94">
        <v>-1191</v>
      </c>
      <c r="AT41863" s="94">
        <v>-295</v>
      </c>
      <c r="AU41863" s="94">
        <v>-1582</v>
      </c>
      <c r="AV41863" s="94">
        <v>2291</v>
      </c>
      <c r="AW41863" s="94">
        <v>1040</v>
      </c>
      <c r="AX41863" s="94">
        <v>992</v>
      </c>
      <c r="AY41863" s="94">
        <v>1986</v>
      </c>
      <c r="AZ41863" s="94">
        <v>634</v>
      </c>
      <c r="BA41863" s="94">
        <v>1176</v>
      </c>
      <c r="BB41863" s="94">
        <v>469</v>
      </c>
      <c r="BC41863" s="94">
        <v>1399</v>
      </c>
    </row>
    <row r="41864" spans="1:55">
      <c r="A41864" s="85" t="s">
        <v>131</v>
      </c>
      <c r="B41864" s="86">
        <v>43930.458333333336</v>
      </c>
      <c r="C41864" s="87">
        <v>43930</v>
      </c>
      <c r="D41864" s="85">
        <v>7</v>
      </c>
      <c r="E41864" s="86">
        <v>43930.291666666664</v>
      </c>
      <c r="F41864" s="88" t="s">
        <v>418</v>
      </c>
      <c r="G41864" s="89" t="s">
        <v>419</v>
      </c>
      <c r="H41864" s="94">
        <v>11220</v>
      </c>
      <c r="I41864" s="94">
        <v>10878</v>
      </c>
      <c r="J41864" s="94">
        <v>8194</v>
      </c>
      <c r="K41864" s="94">
        <v>-2684</v>
      </c>
      <c r="O41864" s="94">
        <v>10878</v>
      </c>
      <c r="P41864" s="94">
        <v>8194</v>
      </c>
      <c r="Q41864" s="94">
        <v>-2684</v>
      </c>
      <c r="R41864" s="94">
        <v>1</v>
      </c>
      <c r="S41864" s="94">
        <v>5143</v>
      </c>
      <c r="T41864" s="94">
        <v>874</v>
      </c>
      <c r="U41864" s="94">
        <v>0</v>
      </c>
      <c r="V41864" s="94">
        <v>1361</v>
      </c>
      <c r="W41864" s="94">
        <v>2</v>
      </c>
      <c r="X41864" s="94">
        <v>251</v>
      </c>
      <c r="Y41864" s="94">
        <v>562</v>
      </c>
      <c r="AJ41864" s="94">
        <v>1</v>
      </c>
      <c r="AK41864" s="94">
        <v>5143</v>
      </c>
      <c r="AL41864" s="94">
        <v>874</v>
      </c>
      <c r="AM41864" s="94">
        <v>0</v>
      </c>
      <c r="AN41864" s="94">
        <v>1361</v>
      </c>
      <c r="AO41864" s="94">
        <v>2</v>
      </c>
      <c r="AP41864" s="94">
        <v>251</v>
      </c>
      <c r="AQ41864" s="94">
        <v>562</v>
      </c>
      <c r="AS41864" s="94">
        <v>-1193</v>
      </c>
      <c r="AT41864" s="94">
        <v>-124</v>
      </c>
      <c r="AU41864" s="94">
        <v>-1367</v>
      </c>
      <c r="AV41864" s="94">
        <v>2507</v>
      </c>
      <c r="AW41864" s="94">
        <v>1127</v>
      </c>
      <c r="AX41864" s="94">
        <v>1098</v>
      </c>
      <c r="AY41864" s="94">
        <v>2138</v>
      </c>
      <c r="AZ41864" s="94">
        <v>679</v>
      </c>
      <c r="BA41864" s="94">
        <v>1266</v>
      </c>
      <c r="BB41864" s="94">
        <v>515</v>
      </c>
      <c r="BC41864" s="94">
        <v>1516</v>
      </c>
    </row>
    <row r="41865" spans="1:55">
      <c r="A41865" s="85" t="s">
        <v>131</v>
      </c>
      <c r="B41865" s="86">
        <v>43930.5</v>
      </c>
      <c r="C41865" s="87">
        <v>43930</v>
      </c>
      <c r="D41865" s="85">
        <v>8</v>
      </c>
      <c r="E41865" s="86">
        <v>43930.333333333336</v>
      </c>
      <c r="F41865" s="88" t="s">
        <v>418</v>
      </c>
      <c r="G41865" s="89" t="s">
        <v>419</v>
      </c>
      <c r="H41865" s="94">
        <v>11910</v>
      </c>
      <c r="I41865" s="94">
        <v>11616</v>
      </c>
      <c r="J41865" s="94">
        <v>8682</v>
      </c>
      <c r="K41865" s="94">
        <v>-2934</v>
      </c>
      <c r="O41865" s="94">
        <v>11616</v>
      </c>
      <c r="P41865" s="94">
        <v>8682</v>
      </c>
      <c r="Q41865" s="94">
        <v>-2934</v>
      </c>
      <c r="R41865" s="94">
        <v>5</v>
      </c>
      <c r="S41865" s="94">
        <v>5332</v>
      </c>
      <c r="T41865" s="94">
        <v>874</v>
      </c>
      <c r="U41865" s="94">
        <v>0</v>
      </c>
      <c r="V41865" s="94">
        <v>1608</v>
      </c>
      <c r="W41865" s="94">
        <v>10</v>
      </c>
      <c r="X41865" s="94">
        <v>288</v>
      </c>
      <c r="Y41865" s="94">
        <v>565</v>
      </c>
      <c r="AJ41865" s="94">
        <v>5</v>
      </c>
      <c r="AK41865" s="94">
        <v>5332</v>
      </c>
      <c r="AL41865" s="94">
        <v>874</v>
      </c>
      <c r="AM41865" s="94">
        <v>0</v>
      </c>
      <c r="AN41865" s="94">
        <v>1608</v>
      </c>
      <c r="AO41865" s="94">
        <v>10</v>
      </c>
      <c r="AP41865" s="94">
        <v>288</v>
      </c>
      <c r="AQ41865" s="94">
        <v>565</v>
      </c>
      <c r="AS41865" s="94">
        <v>-1201</v>
      </c>
      <c r="AT41865" s="94">
        <v>-153</v>
      </c>
      <c r="AU41865" s="94">
        <v>-1580</v>
      </c>
      <c r="AV41865" s="94">
        <v>2720</v>
      </c>
      <c r="AW41865" s="94">
        <v>1213</v>
      </c>
      <c r="AX41865" s="94">
        <v>1199</v>
      </c>
      <c r="AY41865" s="94">
        <v>2264</v>
      </c>
      <c r="AZ41865" s="94">
        <v>729</v>
      </c>
      <c r="BA41865" s="94">
        <v>1334</v>
      </c>
      <c r="BB41865" s="94">
        <v>539</v>
      </c>
      <c r="BC41865" s="94">
        <v>1621</v>
      </c>
    </row>
    <row r="41866" spans="1:55">
      <c r="A41866" s="85" t="s">
        <v>131</v>
      </c>
      <c r="B41866" s="86">
        <v>43930.541666666664</v>
      </c>
      <c r="C41866" s="87">
        <v>43930</v>
      </c>
      <c r="D41866" s="85">
        <v>9</v>
      </c>
      <c r="E41866" s="86">
        <v>43930.375</v>
      </c>
      <c r="F41866" s="88" t="s">
        <v>418</v>
      </c>
      <c r="G41866" s="89" t="s">
        <v>419</v>
      </c>
      <c r="H41866" s="94">
        <v>12300</v>
      </c>
      <c r="I41866" s="94">
        <v>12338</v>
      </c>
      <c r="J41866" s="94">
        <v>9303</v>
      </c>
      <c r="K41866" s="94">
        <v>-3035</v>
      </c>
      <c r="O41866" s="94">
        <v>12338</v>
      </c>
      <c r="P41866" s="94">
        <v>9303</v>
      </c>
      <c r="Q41866" s="94">
        <v>-3035</v>
      </c>
      <c r="R41866" s="94">
        <v>4</v>
      </c>
      <c r="S41866" s="94">
        <v>5683</v>
      </c>
      <c r="T41866" s="94">
        <v>870</v>
      </c>
      <c r="U41866" s="94">
        <v>0</v>
      </c>
      <c r="V41866" s="94">
        <v>1810</v>
      </c>
      <c r="W41866" s="94">
        <v>19</v>
      </c>
      <c r="X41866" s="94">
        <v>335</v>
      </c>
      <c r="Y41866" s="94">
        <v>582</v>
      </c>
      <c r="AJ41866" s="94">
        <v>4</v>
      </c>
      <c r="AK41866" s="94">
        <v>5683</v>
      </c>
      <c r="AL41866" s="94">
        <v>870</v>
      </c>
      <c r="AM41866" s="94">
        <v>0</v>
      </c>
      <c r="AN41866" s="94">
        <v>1810</v>
      </c>
      <c r="AO41866" s="94">
        <v>19</v>
      </c>
      <c r="AP41866" s="94">
        <v>335</v>
      </c>
      <c r="AQ41866" s="94">
        <v>582</v>
      </c>
      <c r="AS41866" s="94">
        <v>-1203</v>
      </c>
      <c r="AT41866" s="94">
        <v>-276</v>
      </c>
      <c r="AU41866" s="94">
        <v>-1556</v>
      </c>
      <c r="AV41866" s="94">
        <v>2918</v>
      </c>
      <c r="AW41866" s="94">
        <v>1285</v>
      </c>
      <c r="AX41866" s="94">
        <v>1273</v>
      </c>
      <c r="AY41866" s="94">
        <v>2399</v>
      </c>
      <c r="AZ41866" s="94">
        <v>781</v>
      </c>
      <c r="BA41866" s="94">
        <v>1429</v>
      </c>
      <c r="BB41866" s="94">
        <v>553</v>
      </c>
      <c r="BC41866" s="94">
        <v>1714</v>
      </c>
    </row>
    <row r="41867" spans="1:55">
      <c r="A41867" s="85" t="s">
        <v>131</v>
      </c>
      <c r="B41867" s="86">
        <v>43930.583333333336</v>
      </c>
      <c r="C41867" s="87">
        <v>43930</v>
      </c>
      <c r="D41867" s="85">
        <v>10</v>
      </c>
      <c r="E41867" s="86">
        <v>43930.416666666664</v>
      </c>
      <c r="F41867" s="88" t="s">
        <v>418</v>
      </c>
      <c r="G41867" s="89" t="s">
        <v>419</v>
      </c>
      <c r="H41867" s="94">
        <v>12580</v>
      </c>
      <c r="I41867" s="94">
        <v>12753</v>
      </c>
      <c r="J41867" s="94">
        <v>9751</v>
      </c>
      <c r="K41867" s="94">
        <v>-3002</v>
      </c>
      <c r="O41867" s="94">
        <v>12753</v>
      </c>
      <c r="P41867" s="94">
        <v>9751</v>
      </c>
      <c r="Q41867" s="94">
        <v>-3002</v>
      </c>
      <c r="R41867" s="94">
        <v>2</v>
      </c>
      <c r="S41867" s="94">
        <v>6120</v>
      </c>
      <c r="T41867" s="94">
        <v>868</v>
      </c>
      <c r="U41867" s="94">
        <v>1</v>
      </c>
      <c r="V41867" s="94">
        <v>1789</v>
      </c>
      <c r="W41867" s="94">
        <v>21</v>
      </c>
      <c r="X41867" s="94">
        <v>378</v>
      </c>
      <c r="Y41867" s="94">
        <v>572</v>
      </c>
      <c r="AJ41867" s="94">
        <v>2</v>
      </c>
      <c r="AK41867" s="94">
        <v>6120</v>
      </c>
      <c r="AL41867" s="94">
        <v>868</v>
      </c>
      <c r="AM41867" s="94">
        <v>1</v>
      </c>
      <c r="AN41867" s="94">
        <v>1789</v>
      </c>
      <c r="AO41867" s="94">
        <v>21</v>
      </c>
      <c r="AP41867" s="94">
        <v>378</v>
      </c>
      <c r="AQ41867" s="94">
        <v>572</v>
      </c>
      <c r="AS41867" s="94">
        <v>-1201</v>
      </c>
      <c r="AT41867" s="94">
        <v>-299</v>
      </c>
      <c r="AU41867" s="94">
        <v>-1502</v>
      </c>
      <c r="AV41867" s="94">
        <v>3060</v>
      </c>
      <c r="AW41867" s="94">
        <v>1319</v>
      </c>
      <c r="AX41867" s="94">
        <v>1303</v>
      </c>
      <c r="AY41867" s="94">
        <v>2464</v>
      </c>
      <c r="AZ41867" s="94">
        <v>811</v>
      </c>
      <c r="BA41867" s="94">
        <v>1472</v>
      </c>
      <c r="BB41867" s="94">
        <v>587</v>
      </c>
      <c r="BC41867" s="94">
        <v>1775</v>
      </c>
    </row>
    <row r="41868" spans="1:55">
      <c r="A41868" s="85" t="s">
        <v>131</v>
      </c>
      <c r="B41868" s="86">
        <v>43930.625</v>
      </c>
      <c r="C41868" s="87">
        <v>43930</v>
      </c>
      <c r="D41868" s="85">
        <v>11</v>
      </c>
      <c r="E41868" s="86">
        <v>43930.458333333336</v>
      </c>
      <c r="F41868" s="88" t="s">
        <v>418</v>
      </c>
      <c r="G41868" s="89" t="s">
        <v>419</v>
      </c>
      <c r="H41868" s="94">
        <v>12760</v>
      </c>
      <c r="I41868" s="94">
        <v>13159</v>
      </c>
      <c r="J41868" s="94">
        <v>10225</v>
      </c>
      <c r="K41868" s="94">
        <v>-2934</v>
      </c>
      <c r="O41868" s="94">
        <v>13159</v>
      </c>
      <c r="P41868" s="94">
        <v>10225</v>
      </c>
      <c r="Q41868" s="94">
        <v>-2934</v>
      </c>
      <c r="R41868" s="94">
        <v>1</v>
      </c>
      <c r="S41868" s="94">
        <v>6313</v>
      </c>
      <c r="T41868" s="94">
        <v>870</v>
      </c>
      <c r="U41868" s="94">
        <v>37</v>
      </c>
      <c r="V41868" s="94">
        <v>1924</v>
      </c>
      <c r="W41868" s="94">
        <v>20</v>
      </c>
      <c r="X41868" s="94">
        <v>485</v>
      </c>
      <c r="Y41868" s="94">
        <v>575</v>
      </c>
      <c r="AJ41868" s="94">
        <v>1</v>
      </c>
      <c r="AK41868" s="94">
        <v>6313</v>
      </c>
      <c r="AL41868" s="94">
        <v>870</v>
      </c>
      <c r="AM41868" s="94">
        <v>37</v>
      </c>
      <c r="AN41868" s="94">
        <v>1924</v>
      </c>
      <c r="AO41868" s="94">
        <v>20</v>
      </c>
      <c r="AP41868" s="94">
        <v>485</v>
      </c>
      <c r="AQ41868" s="94">
        <v>575</v>
      </c>
      <c r="AS41868" s="94">
        <v>-1203</v>
      </c>
      <c r="AT41868" s="94">
        <v>-263</v>
      </c>
      <c r="AU41868" s="94">
        <v>-1468</v>
      </c>
      <c r="AV41868" s="94">
        <v>3131</v>
      </c>
      <c r="AW41868" s="94">
        <v>1347</v>
      </c>
      <c r="AX41868" s="94">
        <v>1338</v>
      </c>
      <c r="AY41868" s="94">
        <v>2539</v>
      </c>
      <c r="AZ41868" s="94">
        <v>851</v>
      </c>
      <c r="BA41868" s="94">
        <v>1531</v>
      </c>
      <c r="BB41868" s="94">
        <v>610</v>
      </c>
      <c r="BC41868" s="94">
        <v>1843</v>
      </c>
    </row>
    <row r="41869" spans="1:55">
      <c r="A41869" s="85" t="s">
        <v>131</v>
      </c>
      <c r="B41869" s="86">
        <v>43930.666666666664</v>
      </c>
      <c r="C41869" s="87">
        <v>43930</v>
      </c>
      <c r="D41869" s="85">
        <v>12</v>
      </c>
      <c r="E41869" s="86">
        <v>43930.5</v>
      </c>
      <c r="F41869" s="88" t="s">
        <v>418</v>
      </c>
      <c r="G41869" s="89" t="s">
        <v>419</v>
      </c>
      <c r="H41869" s="94">
        <v>13260</v>
      </c>
      <c r="I41869" s="94">
        <v>13452</v>
      </c>
      <c r="J41869" s="94">
        <v>10526</v>
      </c>
      <c r="K41869" s="94">
        <v>-2926</v>
      </c>
      <c r="O41869" s="94">
        <v>13452</v>
      </c>
      <c r="P41869" s="94">
        <v>10526</v>
      </c>
      <c r="Q41869" s="94">
        <v>-2926</v>
      </c>
      <c r="R41869" s="94">
        <v>2</v>
      </c>
      <c r="S41869" s="94">
        <v>6518</v>
      </c>
      <c r="T41869" s="94">
        <v>865</v>
      </c>
      <c r="U41869" s="94">
        <v>17</v>
      </c>
      <c r="V41869" s="94">
        <v>1946</v>
      </c>
      <c r="W41869" s="94">
        <v>20</v>
      </c>
      <c r="X41869" s="94">
        <v>590</v>
      </c>
      <c r="Y41869" s="94">
        <v>568</v>
      </c>
      <c r="AJ41869" s="94">
        <v>2</v>
      </c>
      <c r="AK41869" s="94">
        <v>6518</v>
      </c>
      <c r="AL41869" s="94">
        <v>865</v>
      </c>
      <c r="AM41869" s="94">
        <v>17</v>
      </c>
      <c r="AN41869" s="94">
        <v>1946</v>
      </c>
      <c r="AO41869" s="94">
        <v>20</v>
      </c>
      <c r="AP41869" s="94">
        <v>590</v>
      </c>
      <c r="AQ41869" s="94">
        <v>568</v>
      </c>
      <c r="AS41869" s="94">
        <v>-1201</v>
      </c>
      <c r="AT41869" s="94">
        <v>-326</v>
      </c>
      <c r="AU41869" s="94">
        <v>-1399</v>
      </c>
      <c r="AV41869" s="94">
        <v>3201</v>
      </c>
      <c r="AW41869" s="94">
        <v>1374</v>
      </c>
      <c r="AX41869" s="94">
        <v>1385</v>
      </c>
      <c r="AY41869" s="94">
        <v>2611</v>
      </c>
      <c r="AZ41869" s="94">
        <v>875</v>
      </c>
      <c r="BA41869" s="94">
        <v>1548</v>
      </c>
      <c r="BB41869" s="94">
        <v>636</v>
      </c>
      <c r="BC41869" s="94">
        <v>1889</v>
      </c>
    </row>
    <row r="41870" spans="1:55">
      <c r="A41870" s="85" t="s">
        <v>131</v>
      </c>
      <c r="B41870" s="86">
        <v>43930.708333333336</v>
      </c>
      <c r="C41870" s="87">
        <v>43930</v>
      </c>
      <c r="D41870" s="85">
        <v>13</v>
      </c>
      <c r="E41870" s="86">
        <v>43930.541666666664</v>
      </c>
      <c r="F41870" s="88" t="s">
        <v>418</v>
      </c>
      <c r="G41870" s="89" t="s">
        <v>419</v>
      </c>
      <c r="H41870" s="94">
        <v>13220</v>
      </c>
      <c r="I41870" s="94">
        <v>13721</v>
      </c>
      <c r="J41870" s="94">
        <v>10673</v>
      </c>
      <c r="K41870" s="94">
        <v>-3048</v>
      </c>
      <c r="O41870" s="94">
        <v>13721</v>
      </c>
      <c r="P41870" s="94">
        <v>10673</v>
      </c>
      <c r="Q41870" s="94">
        <v>-3048</v>
      </c>
      <c r="R41870" s="94">
        <v>5</v>
      </c>
      <c r="S41870" s="94">
        <v>6653</v>
      </c>
      <c r="T41870" s="94">
        <v>863</v>
      </c>
      <c r="U41870" s="94">
        <v>2</v>
      </c>
      <c r="V41870" s="94">
        <v>1827</v>
      </c>
      <c r="W41870" s="94">
        <v>17</v>
      </c>
      <c r="X41870" s="94">
        <v>750</v>
      </c>
      <c r="Y41870" s="94">
        <v>556</v>
      </c>
      <c r="AJ41870" s="94">
        <v>5</v>
      </c>
      <c r="AK41870" s="94">
        <v>6653</v>
      </c>
      <c r="AL41870" s="94">
        <v>863</v>
      </c>
      <c r="AM41870" s="94">
        <v>2</v>
      </c>
      <c r="AN41870" s="94">
        <v>1827</v>
      </c>
      <c r="AO41870" s="94">
        <v>17</v>
      </c>
      <c r="AP41870" s="94">
        <v>750</v>
      </c>
      <c r="AQ41870" s="94">
        <v>556</v>
      </c>
      <c r="AS41870" s="94">
        <v>-1200</v>
      </c>
      <c r="AT41870" s="94">
        <v>-452</v>
      </c>
      <c r="AU41870" s="94">
        <v>-1396</v>
      </c>
      <c r="AV41870" s="94">
        <v>3242</v>
      </c>
      <c r="AW41870" s="94">
        <v>1403</v>
      </c>
      <c r="AX41870" s="94">
        <v>1407</v>
      </c>
      <c r="AY41870" s="94">
        <v>2657</v>
      </c>
      <c r="AZ41870" s="94">
        <v>901</v>
      </c>
      <c r="BA41870" s="94">
        <v>1590</v>
      </c>
      <c r="BB41870" s="94">
        <v>636</v>
      </c>
      <c r="BC41870" s="94">
        <v>1915</v>
      </c>
    </row>
    <row r="41871" spans="1:55">
      <c r="A41871" s="85" t="s">
        <v>131</v>
      </c>
      <c r="B41871" s="86">
        <v>43930.75</v>
      </c>
      <c r="C41871" s="87">
        <v>43930</v>
      </c>
      <c r="D41871" s="85">
        <v>14</v>
      </c>
      <c r="E41871" s="86">
        <v>43930.583333333336</v>
      </c>
      <c r="F41871" s="88" t="s">
        <v>418</v>
      </c>
      <c r="G41871" s="89" t="s">
        <v>419</v>
      </c>
      <c r="H41871" s="94">
        <v>13920</v>
      </c>
      <c r="I41871" s="94">
        <v>13842</v>
      </c>
      <c r="J41871" s="94">
        <v>10654</v>
      </c>
      <c r="K41871" s="94">
        <v>-3188</v>
      </c>
      <c r="O41871" s="94">
        <v>13842</v>
      </c>
      <c r="P41871" s="94">
        <v>10654</v>
      </c>
      <c r="Q41871" s="94">
        <v>-3188</v>
      </c>
      <c r="R41871" s="94">
        <v>3</v>
      </c>
      <c r="S41871" s="94">
        <v>6460</v>
      </c>
      <c r="T41871" s="94">
        <v>861</v>
      </c>
      <c r="U41871" s="94">
        <v>0</v>
      </c>
      <c r="V41871" s="94">
        <v>1993</v>
      </c>
      <c r="W41871" s="94">
        <v>13</v>
      </c>
      <c r="X41871" s="94">
        <v>766</v>
      </c>
      <c r="Y41871" s="94">
        <v>559</v>
      </c>
      <c r="AJ41871" s="94">
        <v>3</v>
      </c>
      <c r="AK41871" s="94">
        <v>6460</v>
      </c>
      <c r="AL41871" s="94">
        <v>861</v>
      </c>
      <c r="AM41871" s="94">
        <v>0</v>
      </c>
      <c r="AN41871" s="94">
        <v>1993</v>
      </c>
      <c r="AO41871" s="94">
        <v>13</v>
      </c>
      <c r="AP41871" s="94">
        <v>766</v>
      </c>
      <c r="AQ41871" s="94">
        <v>559</v>
      </c>
      <c r="AS41871" s="94">
        <v>-1199</v>
      </c>
      <c r="AT41871" s="94">
        <v>-484</v>
      </c>
      <c r="AU41871" s="94">
        <v>-1505</v>
      </c>
      <c r="AV41871" s="94">
        <v>3248</v>
      </c>
      <c r="AW41871" s="94">
        <v>1402</v>
      </c>
      <c r="AX41871" s="94">
        <v>1400</v>
      </c>
      <c r="AY41871" s="94">
        <v>2684</v>
      </c>
      <c r="AZ41871" s="94">
        <v>902</v>
      </c>
      <c r="BA41871" s="94">
        <v>1629</v>
      </c>
      <c r="BB41871" s="94">
        <v>621</v>
      </c>
      <c r="BC41871" s="94">
        <v>1911</v>
      </c>
    </row>
    <row r="41872" spans="1:55">
      <c r="A41872" s="85" t="s">
        <v>131</v>
      </c>
      <c r="B41872" s="86">
        <v>43930.791666666664</v>
      </c>
      <c r="C41872" s="87">
        <v>43930</v>
      </c>
      <c r="D41872" s="85">
        <v>15</v>
      </c>
      <c r="E41872" s="86">
        <v>43930.625</v>
      </c>
      <c r="F41872" s="88" t="s">
        <v>418</v>
      </c>
      <c r="G41872" s="89" t="s">
        <v>419</v>
      </c>
      <c r="H41872" s="94">
        <v>13790</v>
      </c>
      <c r="I41872" s="94">
        <v>13771</v>
      </c>
      <c r="J41872" s="94">
        <v>10645</v>
      </c>
      <c r="K41872" s="94">
        <v>-3126</v>
      </c>
      <c r="O41872" s="94">
        <v>13771</v>
      </c>
      <c r="P41872" s="94">
        <v>10645</v>
      </c>
      <c r="Q41872" s="94">
        <v>-3126</v>
      </c>
      <c r="R41872" s="94">
        <v>7</v>
      </c>
      <c r="S41872" s="94">
        <v>6707</v>
      </c>
      <c r="T41872" s="94">
        <v>859</v>
      </c>
      <c r="U41872" s="94">
        <v>0</v>
      </c>
      <c r="V41872" s="94">
        <v>1676</v>
      </c>
      <c r="W41872" s="94">
        <v>9</v>
      </c>
      <c r="X41872" s="94">
        <v>827</v>
      </c>
      <c r="Y41872" s="94">
        <v>559</v>
      </c>
      <c r="AJ41872" s="94">
        <v>7</v>
      </c>
      <c r="AK41872" s="94">
        <v>6707</v>
      </c>
      <c r="AL41872" s="94">
        <v>859</v>
      </c>
      <c r="AM41872" s="94">
        <v>0</v>
      </c>
      <c r="AN41872" s="94">
        <v>1676</v>
      </c>
      <c r="AO41872" s="94">
        <v>9</v>
      </c>
      <c r="AP41872" s="94">
        <v>827</v>
      </c>
      <c r="AQ41872" s="94">
        <v>559</v>
      </c>
      <c r="AS41872" s="94">
        <v>-1200</v>
      </c>
      <c r="AT41872" s="94">
        <v>-492</v>
      </c>
      <c r="AU41872" s="94">
        <v>-1434</v>
      </c>
      <c r="AV41872" s="94">
        <v>3178</v>
      </c>
      <c r="AW41872" s="94">
        <v>1389</v>
      </c>
      <c r="AX41872" s="94">
        <v>1385</v>
      </c>
      <c r="AY41872" s="94">
        <v>2680</v>
      </c>
      <c r="AZ41872" s="94">
        <v>897</v>
      </c>
      <c r="BA41872" s="94">
        <v>1646</v>
      </c>
      <c r="BB41872" s="94">
        <v>607</v>
      </c>
      <c r="BC41872" s="94">
        <v>1899</v>
      </c>
    </row>
    <row r="41873" spans="1:55">
      <c r="A41873" s="85" t="s">
        <v>131</v>
      </c>
      <c r="B41873" s="86">
        <v>43930.833333333336</v>
      </c>
      <c r="C41873" s="87">
        <v>43930</v>
      </c>
      <c r="D41873" s="85">
        <v>16</v>
      </c>
      <c r="E41873" s="86">
        <v>43930.666666666664</v>
      </c>
      <c r="F41873" s="88" t="s">
        <v>418</v>
      </c>
      <c r="G41873" s="89" t="s">
        <v>419</v>
      </c>
      <c r="H41873" s="94">
        <v>13770</v>
      </c>
      <c r="I41873" s="94">
        <v>13565</v>
      </c>
      <c r="J41873" s="94">
        <v>10553</v>
      </c>
      <c r="K41873" s="94">
        <v>-3012</v>
      </c>
      <c r="O41873" s="94">
        <v>13565</v>
      </c>
      <c r="P41873" s="94">
        <v>10553</v>
      </c>
      <c r="Q41873" s="94">
        <v>-3012</v>
      </c>
      <c r="R41873" s="94">
        <v>7</v>
      </c>
      <c r="S41873" s="94">
        <v>6649</v>
      </c>
      <c r="T41873" s="94">
        <v>852</v>
      </c>
      <c r="U41873" s="94">
        <v>0</v>
      </c>
      <c r="V41873" s="94">
        <v>1661</v>
      </c>
      <c r="W41873" s="94">
        <v>9</v>
      </c>
      <c r="X41873" s="94">
        <v>820</v>
      </c>
      <c r="Y41873" s="94">
        <v>554</v>
      </c>
      <c r="AJ41873" s="94">
        <v>7</v>
      </c>
      <c r="AK41873" s="94">
        <v>6649</v>
      </c>
      <c r="AL41873" s="94">
        <v>852</v>
      </c>
      <c r="AM41873" s="94">
        <v>0</v>
      </c>
      <c r="AN41873" s="94">
        <v>1661</v>
      </c>
      <c r="AO41873" s="94">
        <v>9</v>
      </c>
      <c r="AP41873" s="94">
        <v>820</v>
      </c>
      <c r="AQ41873" s="94">
        <v>554</v>
      </c>
      <c r="AS41873" s="94">
        <v>-1200</v>
      </c>
      <c r="AT41873" s="94">
        <v>-431</v>
      </c>
      <c r="AU41873" s="94">
        <v>-1381</v>
      </c>
      <c r="AV41873" s="94">
        <v>3107</v>
      </c>
      <c r="AW41873" s="94">
        <v>1392</v>
      </c>
      <c r="AX41873" s="94">
        <v>1367</v>
      </c>
      <c r="AY41873" s="94">
        <v>2668</v>
      </c>
      <c r="AZ41873" s="94">
        <v>882</v>
      </c>
      <c r="BA41873" s="94">
        <v>1625</v>
      </c>
      <c r="BB41873" s="94">
        <v>601</v>
      </c>
      <c r="BC41873" s="94">
        <v>1865</v>
      </c>
    </row>
    <row r="41874" spans="1:55">
      <c r="A41874" s="85" t="s">
        <v>131</v>
      </c>
      <c r="B41874" s="86">
        <v>43930.875</v>
      </c>
      <c r="C41874" s="87">
        <v>43930</v>
      </c>
      <c r="D41874" s="85">
        <v>17</v>
      </c>
      <c r="E41874" s="86">
        <v>43930.708333333336</v>
      </c>
      <c r="F41874" s="88" t="s">
        <v>418</v>
      </c>
      <c r="G41874" s="89" t="s">
        <v>419</v>
      </c>
      <c r="H41874" s="94">
        <v>13830</v>
      </c>
      <c r="I41874" s="94">
        <v>13481</v>
      </c>
      <c r="J41874" s="94">
        <v>10521</v>
      </c>
      <c r="K41874" s="94">
        <v>-2960</v>
      </c>
      <c r="O41874" s="94">
        <v>13481</v>
      </c>
      <c r="P41874" s="94">
        <v>10521</v>
      </c>
      <c r="Q41874" s="94">
        <v>-2960</v>
      </c>
      <c r="R41874" s="94">
        <v>10</v>
      </c>
      <c r="S41874" s="94">
        <v>6689</v>
      </c>
      <c r="T41874" s="94">
        <v>863</v>
      </c>
      <c r="U41874" s="94">
        <v>0</v>
      </c>
      <c r="V41874" s="94">
        <v>1545</v>
      </c>
      <c r="W41874" s="94">
        <v>24</v>
      </c>
      <c r="X41874" s="94">
        <v>835</v>
      </c>
      <c r="Y41874" s="94">
        <v>554</v>
      </c>
      <c r="AJ41874" s="94">
        <v>10</v>
      </c>
      <c r="AK41874" s="94">
        <v>6689</v>
      </c>
      <c r="AL41874" s="94">
        <v>863</v>
      </c>
      <c r="AM41874" s="94">
        <v>0</v>
      </c>
      <c r="AN41874" s="94">
        <v>1545</v>
      </c>
      <c r="AO41874" s="94">
        <v>24</v>
      </c>
      <c r="AP41874" s="94">
        <v>835</v>
      </c>
      <c r="AQ41874" s="94">
        <v>554</v>
      </c>
      <c r="AS41874" s="94">
        <v>-1200</v>
      </c>
      <c r="AT41874" s="94">
        <v>-447</v>
      </c>
      <c r="AU41874" s="94">
        <v>-1313</v>
      </c>
      <c r="AV41874" s="94">
        <v>2990</v>
      </c>
      <c r="AW41874" s="94">
        <v>1436</v>
      </c>
      <c r="AX41874" s="94">
        <v>1368</v>
      </c>
      <c r="AY41874" s="94">
        <v>2660</v>
      </c>
      <c r="AZ41874" s="94">
        <v>872</v>
      </c>
      <c r="BA41874" s="94">
        <v>1625</v>
      </c>
      <c r="BB41874" s="94">
        <v>603</v>
      </c>
      <c r="BC41874" s="94">
        <v>1863</v>
      </c>
    </row>
    <row r="41875" spans="1:55">
      <c r="A41875" s="85" t="s">
        <v>131</v>
      </c>
      <c r="B41875" s="86">
        <v>43930.916666666664</v>
      </c>
      <c r="C41875" s="87">
        <v>43930</v>
      </c>
      <c r="D41875" s="85">
        <v>18</v>
      </c>
      <c r="E41875" s="86">
        <v>43930.75</v>
      </c>
      <c r="F41875" s="88" t="s">
        <v>418</v>
      </c>
      <c r="G41875" s="89" t="s">
        <v>419</v>
      </c>
      <c r="H41875" s="94">
        <v>13890</v>
      </c>
      <c r="I41875" s="94">
        <v>13581</v>
      </c>
      <c r="J41875" s="94">
        <v>10462</v>
      </c>
      <c r="K41875" s="94">
        <v>-3119</v>
      </c>
      <c r="O41875" s="94">
        <v>13581</v>
      </c>
      <c r="P41875" s="94">
        <v>10462</v>
      </c>
      <c r="Q41875" s="94">
        <v>-3119</v>
      </c>
      <c r="R41875" s="94">
        <v>6</v>
      </c>
      <c r="S41875" s="94">
        <v>6579</v>
      </c>
      <c r="T41875" s="94">
        <v>862</v>
      </c>
      <c r="U41875" s="94">
        <v>0</v>
      </c>
      <c r="V41875" s="94">
        <v>1633</v>
      </c>
      <c r="W41875" s="94">
        <v>23</v>
      </c>
      <c r="X41875" s="94">
        <v>803</v>
      </c>
      <c r="Y41875" s="94">
        <v>555</v>
      </c>
      <c r="AJ41875" s="94">
        <v>6</v>
      </c>
      <c r="AK41875" s="94">
        <v>6579</v>
      </c>
      <c r="AL41875" s="94">
        <v>862</v>
      </c>
      <c r="AM41875" s="94">
        <v>0</v>
      </c>
      <c r="AN41875" s="94">
        <v>1633</v>
      </c>
      <c r="AO41875" s="94">
        <v>23</v>
      </c>
      <c r="AP41875" s="94">
        <v>803</v>
      </c>
      <c r="AQ41875" s="94">
        <v>555</v>
      </c>
      <c r="AS41875" s="94">
        <v>-1200</v>
      </c>
      <c r="AT41875" s="94">
        <v>-484</v>
      </c>
      <c r="AU41875" s="94">
        <v>-1435</v>
      </c>
      <c r="AV41875" s="94">
        <v>3016</v>
      </c>
      <c r="AW41875" s="94">
        <v>1440</v>
      </c>
      <c r="AX41875" s="94">
        <v>1405</v>
      </c>
      <c r="AY41875" s="94">
        <v>2687</v>
      </c>
      <c r="AZ41875" s="94">
        <v>865</v>
      </c>
      <c r="BA41875" s="94">
        <v>1623</v>
      </c>
      <c r="BB41875" s="94">
        <v>626</v>
      </c>
      <c r="BC41875" s="94">
        <v>1872</v>
      </c>
    </row>
    <row r="41876" spans="1:55">
      <c r="A41876" s="85" t="s">
        <v>131</v>
      </c>
      <c r="B41876" s="86">
        <v>43930.958333333336</v>
      </c>
      <c r="C41876" s="87">
        <v>43930</v>
      </c>
      <c r="D41876" s="85">
        <v>19</v>
      </c>
      <c r="E41876" s="86">
        <v>43930.791666666664</v>
      </c>
      <c r="F41876" s="88" t="s">
        <v>418</v>
      </c>
      <c r="G41876" s="89" t="s">
        <v>419</v>
      </c>
      <c r="H41876" s="94">
        <v>14070</v>
      </c>
      <c r="I41876" s="94">
        <v>13442</v>
      </c>
      <c r="J41876" s="94">
        <v>10181</v>
      </c>
      <c r="K41876" s="94">
        <v>-3261</v>
      </c>
      <c r="O41876" s="94">
        <v>13442</v>
      </c>
      <c r="P41876" s="94">
        <v>10181</v>
      </c>
      <c r="Q41876" s="94">
        <v>-3261</v>
      </c>
      <c r="R41876" s="94">
        <v>6</v>
      </c>
      <c r="S41876" s="94">
        <v>6368</v>
      </c>
      <c r="T41876" s="94">
        <v>862</v>
      </c>
      <c r="U41876" s="94">
        <v>0</v>
      </c>
      <c r="V41876" s="94">
        <v>1534</v>
      </c>
      <c r="W41876" s="94">
        <v>14</v>
      </c>
      <c r="X41876" s="94">
        <v>849</v>
      </c>
      <c r="Y41876" s="94">
        <v>547</v>
      </c>
      <c r="AJ41876" s="94">
        <v>6</v>
      </c>
      <c r="AK41876" s="94">
        <v>6368</v>
      </c>
      <c r="AL41876" s="94">
        <v>862</v>
      </c>
      <c r="AM41876" s="94">
        <v>0</v>
      </c>
      <c r="AN41876" s="94">
        <v>1534</v>
      </c>
      <c r="AO41876" s="94">
        <v>14</v>
      </c>
      <c r="AP41876" s="94">
        <v>849</v>
      </c>
      <c r="AQ41876" s="94">
        <v>547</v>
      </c>
      <c r="AS41876" s="94">
        <v>-1200</v>
      </c>
      <c r="AT41876" s="94">
        <v>-501</v>
      </c>
      <c r="AU41876" s="94">
        <v>-1560</v>
      </c>
      <c r="AV41876" s="94">
        <v>3069</v>
      </c>
      <c r="AW41876" s="94">
        <v>1367</v>
      </c>
      <c r="AX41876" s="94">
        <v>1383</v>
      </c>
      <c r="AY41876" s="94">
        <v>2613</v>
      </c>
      <c r="AZ41876" s="94">
        <v>845</v>
      </c>
      <c r="BA41876" s="94">
        <v>1588</v>
      </c>
      <c r="BB41876" s="94">
        <v>628</v>
      </c>
      <c r="BC41876" s="94">
        <v>1850</v>
      </c>
    </row>
    <row r="41877" spans="1:55">
      <c r="A41877" s="85" t="s">
        <v>131</v>
      </c>
      <c r="B41877" s="86">
        <v>43931</v>
      </c>
      <c r="C41877" s="87">
        <v>43930</v>
      </c>
      <c r="D41877" s="85">
        <v>20</v>
      </c>
      <c r="E41877" s="86">
        <v>43930.833333333336</v>
      </c>
      <c r="F41877" s="88" t="s">
        <v>418</v>
      </c>
      <c r="G41877" s="89" t="s">
        <v>419</v>
      </c>
      <c r="H41877" s="94">
        <v>14160</v>
      </c>
      <c r="I41877" s="94">
        <v>13453</v>
      </c>
      <c r="J41877" s="94">
        <v>10138</v>
      </c>
      <c r="K41877" s="94">
        <v>-3315</v>
      </c>
      <c r="O41877" s="94">
        <v>13453</v>
      </c>
      <c r="P41877" s="94">
        <v>10138</v>
      </c>
      <c r="Q41877" s="94">
        <v>-3315</v>
      </c>
      <c r="R41877" s="94">
        <v>1</v>
      </c>
      <c r="S41877" s="94">
        <v>6222</v>
      </c>
      <c r="T41877" s="94">
        <v>862</v>
      </c>
      <c r="U41877" s="94">
        <v>0</v>
      </c>
      <c r="V41877" s="94">
        <v>1682</v>
      </c>
      <c r="W41877" s="94">
        <v>1</v>
      </c>
      <c r="X41877" s="94">
        <v>830</v>
      </c>
      <c r="Y41877" s="94">
        <v>539</v>
      </c>
      <c r="AJ41877" s="94">
        <v>1</v>
      </c>
      <c r="AK41877" s="94">
        <v>6222</v>
      </c>
      <c r="AL41877" s="94">
        <v>862</v>
      </c>
      <c r="AM41877" s="94">
        <v>0</v>
      </c>
      <c r="AN41877" s="94">
        <v>1682</v>
      </c>
      <c r="AO41877" s="94">
        <v>1</v>
      </c>
      <c r="AP41877" s="94">
        <v>830</v>
      </c>
      <c r="AQ41877" s="94">
        <v>539</v>
      </c>
      <c r="AS41877" s="94">
        <v>-1200</v>
      </c>
      <c r="AT41877" s="94">
        <v>-500</v>
      </c>
      <c r="AU41877" s="94">
        <v>-1615</v>
      </c>
      <c r="AV41877" s="94">
        <v>3129</v>
      </c>
      <c r="AW41877" s="94">
        <v>1306</v>
      </c>
      <c r="AX41877" s="94">
        <v>1348</v>
      </c>
      <c r="AY41877" s="94">
        <v>2601</v>
      </c>
      <c r="AZ41877" s="94">
        <v>862</v>
      </c>
      <c r="BA41877" s="94">
        <v>1598</v>
      </c>
      <c r="BB41877" s="94">
        <v>618</v>
      </c>
      <c r="BC41877" s="94">
        <v>1853</v>
      </c>
    </row>
    <row r="41878" spans="1:55">
      <c r="A41878" s="85" t="s">
        <v>131</v>
      </c>
      <c r="B41878" s="86">
        <v>43931.041666666664</v>
      </c>
      <c r="C41878" s="87">
        <v>43930</v>
      </c>
      <c r="D41878" s="85">
        <v>21</v>
      </c>
      <c r="E41878" s="86">
        <v>43930.875</v>
      </c>
      <c r="F41878" s="88" t="s">
        <v>418</v>
      </c>
      <c r="G41878" s="89" t="s">
        <v>419</v>
      </c>
      <c r="H41878" s="94">
        <v>13850</v>
      </c>
      <c r="I41878" s="94">
        <v>13146</v>
      </c>
      <c r="J41878" s="94">
        <v>9782</v>
      </c>
      <c r="K41878" s="94">
        <v>-3364</v>
      </c>
      <c r="O41878" s="94">
        <v>13146</v>
      </c>
      <c r="P41878" s="94">
        <v>9782</v>
      </c>
      <c r="Q41878" s="94">
        <v>-3364</v>
      </c>
      <c r="R41878" s="94">
        <v>1</v>
      </c>
      <c r="S41878" s="94">
        <v>5952</v>
      </c>
      <c r="T41878" s="94">
        <v>854</v>
      </c>
      <c r="U41878" s="94">
        <v>0</v>
      </c>
      <c r="V41878" s="94">
        <v>1653</v>
      </c>
      <c r="W41878" s="94">
        <v>0</v>
      </c>
      <c r="X41878" s="94">
        <v>795</v>
      </c>
      <c r="Y41878" s="94">
        <v>527</v>
      </c>
      <c r="AJ41878" s="94">
        <v>1</v>
      </c>
      <c r="AK41878" s="94">
        <v>5952</v>
      </c>
      <c r="AL41878" s="94">
        <v>854</v>
      </c>
      <c r="AM41878" s="94">
        <v>0</v>
      </c>
      <c r="AN41878" s="94">
        <v>1653</v>
      </c>
      <c r="AO41878" s="94">
        <v>0</v>
      </c>
      <c r="AP41878" s="94">
        <v>795</v>
      </c>
      <c r="AQ41878" s="94">
        <v>527</v>
      </c>
      <c r="AS41878" s="94">
        <v>-1199</v>
      </c>
      <c r="AT41878" s="94">
        <v>-619</v>
      </c>
      <c r="AU41878" s="94">
        <v>-1546</v>
      </c>
      <c r="AV41878" s="94">
        <v>3119</v>
      </c>
      <c r="AW41878" s="94">
        <v>1213</v>
      </c>
      <c r="AX41878" s="94">
        <v>1288</v>
      </c>
      <c r="AY41878" s="94">
        <v>2541</v>
      </c>
      <c r="AZ41878" s="94">
        <v>849</v>
      </c>
      <c r="BA41878" s="94">
        <v>1566</v>
      </c>
      <c r="BB41878" s="94">
        <v>597</v>
      </c>
      <c r="BC41878" s="94">
        <v>1821</v>
      </c>
    </row>
    <row r="41879" spans="1:55">
      <c r="A41879" s="85" t="s">
        <v>131</v>
      </c>
      <c r="B41879" s="86">
        <v>43931.083333333336</v>
      </c>
      <c r="C41879" s="87">
        <v>43930</v>
      </c>
      <c r="D41879" s="85">
        <v>22</v>
      </c>
      <c r="E41879" s="86">
        <v>43930.916666666664</v>
      </c>
      <c r="F41879" s="88" t="s">
        <v>418</v>
      </c>
      <c r="G41879" s="89" t="s">
        <v>419</v>
      </c>
      <c r="H41879" s="94">
        <v>13020</v>
      </c>
      <c r="I41879" s="94">
        <v>12339</v>
      </c>
      <c r="J41879" s="94">
        <v>9051</v>
      </c>
      <c r="K41879" s="94">
        <v>-3288</v>
      </c>
      <c r="O41879" s="94">
        <v>12339</v>
      </c>
      <c r="P41879" s="94">
        <v>9051</v>
      </c>
      <c r="Q41879" s="94">
        <v>-3288</v>
      </c>
      <c r="R41879" s="94">
        <v>0</v>
      </c>
      <c r="S41879" s="94">
        <v>5733</v>
      </c>
      <c r="T41879" s="94">
        <v>855</v>
      </c>
      <c r="U41879" s="94">
        <v>0</v>
      </c>
      <c r="V41879" s="94">
        <v>1178</v>
      </c>
      <c r="W41879" s="94">
        <v>0</v>
      </c>
      <c r="X41879" s="94">
        <v>753</v>
      </c>
      <c r="Y41879" s="94">
        <v>532</v>
      </c>
      <c r="AJ41879" s="94">
        <v>0</v>
      </c>
      <c r="AK41879" s="94">
        <v>5733</v>
      </c>
      <c r="AL41879" s="94">
        <v>855</v>
      </c>
      <c r="AM41879" s="94">
        <v>0</v>
      </c>
      <c r="AN41879" s="94">
        <v>1178</v>
      </c>
      <c r="AO41879" s="94">
        <v>0</v>
      </c>
      <c r="AP41879" s="94">
        <v>753</v>
      </c>
      <c r="AQ41879" s="94">
        <v>532</v>
      </c>
      <c r="AS41879" s="94">
        <v>-1201</v>
      </c>
      <c r="AT41879" s="94">
        <v>-666</v>
      </c>
      <c r="AU41879" s="94">
        <v>-1421</v>
      </c>
      <c r="AV41879" s="94">
        <v>2941</v>
      </c>
      <c r="AW41879" s="94">
        <v>1073</v>
      </c>
      <c r="AX41879" s="94">
        <v>1196</v>
      </c>
      <c r="AY41879" s="94">
        <v>2416</v>
      </c>
      <c r="AZ41879" s="94">
        <v>801</v>
      </c>
      <c r="BA41879" s="94">
        <v>1473</v>
      </c>
      <c r="BB41879" s="94">
        <v>573</v>
      </c>
      <c r="BC41879" s="94">
        <v>1723</v>
      </c>
    </row>
    <row r="41880" spans="1:55">
      <c r="A41880" s="85" t="s">
        <v>131</v>
      </c>
      <c r="B41880" s="86">
        <v>43931.125</v>
      </c>
      <c r="C41880" s="87">
        <v>43930</v>
      </c>
      <c r="D41880" s="85">
        <v>23</v>
      </c>
      <c r="E41880" s="86">
        <v>43930.958333333336</v>
      </c>
      <c r="F41880" s="88" t="s">
        <v>418</v>
      </c>
      <c r="G41880" s="89" t="s">
        <v>419</v>
      </c>
      <c r="H41880" s="94">
        <v>11960</v>
      </c>
      <c r="I41880" s="94">
        <v>11452</v>
      </c>
      <c r="J41880" s="94">
        <v>8113</v>
      </c>
      <c r="K41880" s="94">
        <v>-3339</v>
      </c>
      <c r="O41880" s="94">
        <v>11452</v>
      </c>
      <c r="P41880" s="94">
        <v>8113</v>
      </c>
      <c r="Q41880" s="94">
        <v>-3339</v>
      </c>
      <c r="R41880" s="94">
        <v>0</v>
      </c>
      <c r="S41880" s="94">
        <v>4792</v>
      </c>
      <c r="T41880" s="94">
        <v>859</v>
      </c>
      <c r="U41880" s="94">
        <v>0</v>
      </c>
      <c r="V41880" s="94">
        <v>1160</v>
      </c>
      <c r="W41880" s="94">
        <v>0</v>
      </c>
      <c r="X41880" s="94">
        <v>763</v>
      </c>
      <c r="Y41880" s="94">
        <v>539</v>
      </c>
      <c r="AJ41880" s="94">
        <v>0</v>
      </c>
      <c r="AK41880" s="94">
        <v>4792</v>
      </c>
      <c r="AL41880" s="94">
        <v>859</v>
      </c>
      <c r="AM41880" s="94">
        <v>0</v>
      </c>
      <c r="AN41880" s="94">
        <v>1160</v>
      </c>
      <c r="AO41880" s="94">
        <v>0</v>
      </c>
      <c r="AP41880" s="94">
        <v>763</v>
      </c>
      <c r="AQ41880" s="94">
        <v>539</v>
      </c>
      <c r="AS41880" s="94">
        <v>-1201</v>
      </c>
      <c r="AT41880" s="94">
        <v>-653</v>
      </c>
      <c r="AU41880" s="94">
        <v>-1485</v>
      </c>
      <c r="AV41880" s="94">
        <v>2729</v>
      </c>
      <c r="AW41880" s="94">
        <v>947</v>
      </c>
      <c r="AX41880" s="94">
        <v>1100</v>
      </c>
      <c r="AY41880" s="94">
        <v>2277</v>
      </c>
      <c r="AZ41880" s="94">
        <v>744</v>
      </c>
      <c r="BA41880" s="94">
        <v>1361</v>
      </c>
      <c r="BB41880" s="94">
        <v>538</v>
      </c>
      <c r="BC41880" s="94">
        <v>1607</v>
      </c>
    </row>
    <row r="41881" spans="1:55">
      <c r="A41881" s="85" t="s">
        <v>131</v>
      </c>
      <c r="B41881" s="86">
        <v>43931.166666666664</v>
      </c>
      <c r="C41881" s="87">
        <v>43930</v>
      </c>
      <c r="D41881" s="85">
        <v>24</v>
      </c>
      <c r="E41881" s="86">
        <v>43931</v>
      </c>
      <c r="F41881" s="88" t="s">
        <v>418</v>
      </c>
      <c r="G41881" s="89" t="s">
        <v>419</v>
      </c>
      <c r="H41881" s="94">
        <v>11000</v>
      </c>
      <c r="I41881" s="94">
        <v>10833</v>
      </c>
      <c r="J41881" s="94">
        <v>7476</v>
      </c>
      <c r="K41881" s="94">
        <v>-3357</v>
      </c>
      <c r="O41881" s="94">
        <v>10833</v>
      </c>
      <c r="P41881" s="94">
        <v>7476</v>
      </c>
      <c r="Q41881" s="94">
        <v>-3357</v>
      </c>
      <c r="R41881" s="94">
        <v>0</v>
      </c>
      <c r="S41881" s="94">
        <v>4206</v>
      </c>
      <c r="T41881" s="94">
        <v>856</v>
      </c>
      <c r="U41881" s="94">
        <v>0</v>
      </c>
      <c r="V41881" s="94">
        <v>1127</v>
      </c>
      <c r="W41881" s="94">
        <v>0</v>
      </c>
      <c r="X41881" s="94">
        <v>746</v>
      </c>
      <c r="Y41881" s="94">
        <v>541</v>
      </c>
      <c r="AJ41881" s="94">
        <v>0</v>
      </c>
      <c r="AK41881" s="94">
        <v>4206</v>
      </c>
      <c r="AL41881" s="94">
        <v>856</v>
      </c>
      <c r="AM41881" s="94">
        <v>0</v>
      </c>
      <c r="AN41881" s="94">
        <v>1127</v>
      </c>
      <c r="AO41881" s="94">
        <v>0</v>
      </c>
      <c r="AP41881" s="94">
        <v>746</v>
      </c>
      <c r="AQ41881" s="94">
        <v>541</v>
      </c>
      <c r="AS41881" s="94">
        <v>-1191</v>
      </c>
      <c r="AT41881" s="94">
        <v>-599</v>
      </c>
      <c r="AU41881" s="94">
        <v>-1567</v>
      </c>
      <c r="AV41881" s="94">
        <v>2519</v>
      </c>
      <c r="AW41881" s="94">
        <v>866</v>
      </c>
      <c r="AX41881" s="94">
        <v>1014</v>
      </c>
      <c r="AY41881" s="94">
        <v>2139</v>
      </c>
      <c r="AZ41881" s="94">
        <v>697</v>
      </c>
      <c r="BA41881" s="94">
        <v>1256</v>
      </c>
      <c r="BB41881" s="94">
        <v>503</v>
      </c>
      <c r="BC41881" s="94">
        <v>1504</v>
      </c>
    </row>
    <row r="41882" spans="1:55">
      <c r="A41882" s="85" t="s">
        <v>131</v>
      </c>
      <c r="B41882" s="86">
        <v>43931.208333333336</v>
      </c>
      <c r="C41882" s="87">
        <v>43931</v>
      </c>
      <c r="D41882" s="85">
        <v>1</v>
      </c>
      <c r="E41882" s="86">
        <v>43931.041666666664</v>
      </c>
      <c r="F41882" s="88" t="s">
        <v>418</v>
      </c>
      <c r="G41882" s="89" t="s">
        <v>419</v>
      </c>
      <c r="H41882" s="94">
        <v>9990</v>
      </c>
      <c r="I41882" s="94">
        <v>10262</v>
      </c>
      <c r="J41882" s="94">
        <v>6707</v>
      </c>
      <c r="K41882" s="94">
        <v>-3555</v>
      </c>
      <c r="O41882" s="94">
        <v>10262</v>
      </c>
      <c r="P41882" s="94">
        <v>6707</v>
      </c>
      <c r="Q41882" s="94">
        <v>-3555</v>
      </c>
      <c r="R41882" s="94">
        <v>0</v>
      </c>
      <c r="S41882" s="94">
        <v>3558</v>
      </c>
      <c r="T41882" s="94">
        <v>853</v>
      </c>
      <c r="U41882" s="94">
        <v>0</v>
      </c>
      <c r="V41882" s="94">
        <v>1052</v>
      </c>
      <c r="W41882" s="94">
        <v>0</v>
      </c>
      <c r="X41882" s="94">
        <v>710</v>
      </c>
      <c r="Y41882" s="94">
        <v>534</v>
      </c>
      <c r="AJ41882" s="94">
        <v>0</v>
      </c>
      <c r="AK41882" s="94">
        <v>3558</v>
      </c>
      <c r="AL41882" s="94">
        <v>853</v>
      </c>
      <c r="AM41882" s="94">
        <v>0</v>
      </c>
      <c r="AN41882" s="94">
        <v>1052</v>
      </c>
      <c r="AO41882" s="94">
        <v>0</v>
      </c>
      <c r="AP41882" s="94">
        <v>710</v>
      </c>
      <c r="AQ41882" s="94">
        <v>534</v>
      </c>
      <c r="AS41882" s="94">
        <v>-1190</v>
      </c>
      <c r="AT41882" s="94">
        <v>-694</v>
      </c>
      <c r="AU41882" s="94">
        <v>-1671</v>
      </c>
      <c r="AV41882" s="94">
        <v>2361</v>
      </c>
      <c r="AW41882" s="94">
        <v>802</v>
      </c>
      <c r="AX41882" s="94">
        <v>961</v>
      </c>
      <c r="AY41882" s="94">
        <v>2043</v>
      </c>
      <c r="AZ41882" s="94">
        <v>659</v>
      </c>
      <c r="BA41882" s="94">
        <v>1189</v>
      </c>
      <c r="BB41882" s="94">
        <v>476</v>
      </c>
      <c r="BC41882" s="94">
        <v>1428</v>
      </c>
    </row>
    <row r="41883" spans="1:55">
      <c r="A41883" s="85" t="s">
        <v>131</v>
      </c>
      <c r="B41883" s="86">
        <v>43931.25</v>
      </c>
      <c r="C41883" s="87">
        <v>43931</v>
      </c>
      <c r="D41883" s="85">
        <v>2</v>
      </c>
      <c r="E41883" s="86">
        <v>43931.083333333336</v>
      </c>
      <c r="F41883" s="88" t="s">
        <v>418</v>
      </c>
      <c r="G41883" s="89" t="s">
        <v>419</v>
      </c>
      <c r="H41883" s="94">
        <v>9630</v>
      </c>
      <c r="I41883" s="94">
        <v>10184</v>
      </c>
      <c r="J41883" s="94">
        <v>6582</v>
      </c>
      <c r="K41883" s="94">
        <v>-3602</v>
      </c>
      <c r="O41883" s="94">
        <v>10184</v>
      </c>
      <c r="P41883" s="94">
        <v>6582</v>
      </c>
      <c r="Q41883" s="94">
        <v>-3602</v>
      </c>
      <c r="R41883" s="94">
        <v>0</v>
      </c>
      <c r="S41883" s="94">
        <v>3426</v>
      </c>
      <c r="T41883" s="94">
        <v>863</v>
      </c>
      <c r="U41883" s="94">
        <v>0</v>
      </c>
      <c r="V41883" s="94">
        <v>1024</v>
      </c>
      <c r="W41883" s="94">
        <v>0</v>
      </c>
      <c r="X41883" s="94">
        <v>735</v>
      </c>
      <c r="Y41883" s="94">
        <v>534</v>
      </c>
      <c r="AJ41883" s="94">
        <v>0</v>
      </c>
      <c r="AK41883" s="94">
        <v>3426</v>
      </c>
      <c r="AL41883" s="94">
        <v>863</v>
      </c>
      <c r="AM41883" s="94">
        <v>0</v>
      </c>
      <c r="AN41883" s="94">
        <v>1024</v>
      </c>
      <c r="AO41883" s="94">
        <v>0</v>
      </c>
      <c r="AP41883" s="94">
        <v>735</v>
      </c>
      <c r="AQ41883" s="94">
        <v>534</v>
      </c>
      <c r="AS41883" s="94">
        <v>-1190</v>
      </c>
      <c r="AT41883" s="94">
        <v>-738</v>
      </c>
      <c r="AU41883" s="94">
        <v>-1674</v>
      </c>
      <c r="AV41883" s="94">
        <v>2267</v>
      </c>
      <c r="AW41883" s="94">
        <v>754</v>
      </c>
      <c r="AX41883" s="94">
        <v>931</v>
      </c>
      <c r="AY41883" s="94">
        <v>1974</v>
      </c>
      <c r="AZ41883" s="94">
        <v>637</v>
      </c>
      <c r="BA41883" s="94">
        <v>1143</v>
      </c>
      <c r="BB41883" s="94">
        <v>462</v>
      </c>
      <c r="BC41883" s="94">
        <v>1384</v>
      </c>
    </row>
    <row r="41884" spans="1:55">
      <c r="A41884" s="85" t="s">
        <v>131</v>
      </c>
      <c r="B41884" s="86">
        <v>43931.291666666664</v>
      </c>
      <c r="C41884" s="87">
        <v>43931</v>
      </c>
      <c r="D41884" s="85">
        <v>3</v>
      </c>
      <c r="E41884" s="86">
        <v>43931.125</v>
      </c>
      <c r="F41884" s="88" t="s">
        <v>418</v>
      </c>
      <c r="G41884" s="89" t="s">
        <v>419</v>
      </c>
      <c r="H41884" s="94">
        <v>9450</v>
      </c>
      <c r="I41884" s="94">
        <v>10000</v>
      </c>
      <c r="J41884" s="94">
        <v>6585</v>
      </c>
      <c r="K41884" s="94">
        <v>-3415</v>
      </c>
      <c r="O41884" s="94">
        <v>10000</v>
      </c>
      <c r="P41884" s="94">
        <v>6585</v>
      </c>
      <c r="Q41884" s="94">
        <v>-3415</v>
      </c>
      <c r="R41884" s="94">
        <v>0</v>
      </c>
      <c r="S41884" s="94">
        <v>3415</v>
      </c>
      <c r="T41884" s="94">
        <v>864</v>
      </c>
      <c r="U41884" s="94">
        <v>0</v>
      </c>
      <c r="V41884" s="94">
        <v>1009</v>
      </c>
      <c r="W41884" s="94">
        <v>0</v>
      </c>
      <c r="X41884" s="94">
        <v>760</v>
      </c>
      <c r="Y41884" s="94">
        <v>537</v>
      </c>
      <c r="AJ41884" s="94">
        <v>0</v>
      </c>
      <c r="AK41884" s="94">
        <v>3415</v>
      </c>
      <c r="AL41884" s="94">
        <v>864</v>
      </c>
      <c r="AM41884" s="94">
        <v>0</v>
      </c>
      <c r="AN41884" s="94">
        <v>1009</v>
      </c>
      <c r="AO41884" s="94">
        <v>0</v>
      </c>
      <c r="AP41884" s="94">
        <v>760</v>
      </c>
      <c r="AQ41884" s="94">
        <v>537</v>
      </c>
      <c r="AS41884" s="94">
        <v>-1190</v>
      </c>
      <c r="AT41884" s="94">
        <v>-565</v>
      </c>
      <c r="AU41884" s="94">
        <v>-1660</v>
      </c>
      <c r="AV41884" s="94">
        <v>2218</v>
      </c>
      <c r="AW41884" s="94">
        <v>746</v>
      </c>
      <c r="AX41884" s="94">
        <v>919</v>
      </c>
      <c r="AY41884" s="94">
        <v>1941</v>
      </c>
      <c r="AZ41884" s="94">
        <v>626</v>
      </c>
      <c r="BA41884" s="94">
        <v>1121</v>
      </c>
      <c r="BB41884" s="94">
        <v>452</v>
      </c>
      <c r="BC41884" s="94">
        <v>1360</v>
      </c>
    </row>
    <row r="41885" spans="1:55">
      <c r="A41885" s="85" t="s">
        <v>131</v>
      </c>
      <c r="B41885" s="86">
        <v>43931.333333333336</v>
      </c>
      <c r="C41885" s="87">
        <v>43931</v>
      </c>
      <c r="D41885" s="85">
        <v>4</v>
      </c>
      <c r="E41885" s="86">
        <v>43931.166666666664</v>
      </c>
      <c r="F41885" s="88" t="s">
        <v>418</v>
      </c>
      <c r="G41885" s="89" t="s">
        <v>419</v>
      </c>
      <c r="H41885" s="94">
        <v>9450</v>
      </c>
      <c r="I41885" s="94">
        <v>10214</v>
      </c>
      <c r="J41885" s="94">
        <v>6662</v>
      </c>
      <c r="K41885" s="94">
        <v>-3552</v>
      </c>
      <c r="O41885" s="94">
        <v>10214</v>
      </c>
      <c r="P41885" s="94">
        <v>6662</v>
      </c>
      <c r="Q41885" s="94">
        <v>-3552</v>
      </c>
      <c r="R41885" s="94">
        <v>0</v>
      </c>
      <c r="S41885" s="94">
        <v>3462</v>
      </c>
      <c r="T41885" s="94">
        <v>864</v>
      </c>
      <c r="U41885" s="94">
        <v>0</v>
      </c>
      <c r="V41885" s="94">
        <v>1010</v>
      </c>
      <c r="W41885" s="94">
        <v>0</v>
      </c>
      <c r="X41885" s="94">
        <v>792</v>
      </c>
      <c r="Y41885" s="94">
        <v>534</v>
      </c>
      <c r="AJ41885" s="94">
        <v>0</v>
      </c>
      <c r="AK41885" s="94">
        <v>3462</v>
      </c>
      <c r="AL41885" s="94">
        <v>864</v>
      </c>
      <c r="AM41885" s="94">
        <v>0</v>
      </c>
      <c r="AN41885" s="94">
        <v>1010</v>
      </c>
      <c r="AO41885" s="94">
        <v>0</v>
      </c>
      <c r="AP41885" s="94">
        <v>792</v>
      </c>
      <c r="AQ41885" s="94">
        <v>534</v>
      </c>
      <c r="AS41885" s="94">
        <v>-1190</v>
      </c>
      <c r="AT41885" s="94">
        <v>-730</v>
      </c>
      <c r="AU41885" s="94">
        <v>-1632</v>
      </c>
      <c r="AV41885" s="94">
        <v>2199</v>
      </c>
      <c r="AW41885" s="94">
        <v>738</v>
      </c>
      <c r="AX41885" s="94">
        <v>921</v>
      </c>
      <c r="AY41885" s="94">
        <v>1936</v>
      </c>
      <c r="AZ41885" s="94">
        <v>628</v>
      </c>
      <c r="BA41885" s="94">
        <v>1120</v>
      </c>
      <c r="BB41885" s="94">
        <v>450</v>
      </c>
      <c r="BC41885" s="94">
        <v>1353</v>
      </c>
    </row>
    <row r="41886" spans="1:55">
      <c r="A41886" s="85" t="s">
        <v>131</v>
      </c>
      <c r="B41886" s="86">
        <v>43931.375</v>
      </c>
      <c r="C41886" s="87">
        <v>43931</v>
      </c>
      <c r="D41886" s="85">
        <v>5</v>
      </c>
      <c r="E41886" s="86">
        <v>43931.208333333336</v>
      </c>
      <c r="F41886" s="88" t="s">
        <v>418</v>
      </c>
      <c r="G41886" s="89" t="s">
        <v>419</v>
      </c>
      <c r="H41886" s="94">
        <v>9770</v>
      </c>
      <c r="I41886" s="94">
        <v>10270</v>
      </c>
      <c r="J41886" s="94">
        <v>6834</v>
      </c>
      <c r="K41886" s="94">
        <v>-3436</v>
      </c>
      <c r="O41886" s="94">
        <v>10270</v>
      </c>
      <c r="P41886" s="94">
        <v>6834</v>
      </c>
      <c r="Q41886" s="94">
        <v>-3436</v>
      </c>
      <c r="R41886" s="94">
        <v>0</v>
      </c>
      <c r="S41886" s="94">
        <v>3574</v>
      </c>
      <c r="T41886" s="94">
        <v>865</v>
      </c>
      <c r="U41886" s="94">
        <v>0</v>
      </c>
      <c r="V41886" s="94">
        <v>1040</v>
      </c>
      <c r="W41886" s="94">
        <v>0</v>
      </c>
      <c r="X41886" s="94">
        <v>816</v>
      </c>
      <c r="Y41886" s="94">
        <v>539</v>
      </c>
      <c r="AJ41886" s="94">
        <v>0</v>
      </c>
      <c r="AK41886" s="94">
        <v>3574</v>
      </c>
      <c r="AL41886" s="94">
        <v>865</v>
      </c>
      <c r="AM41886" s="94">
        <v>0</v>
      </c>
      <c r="AN41886" s="94">
        <v>1040</v>
      </c>
      <c r="AO41886" s="94">
        <v>0</v>
      </c>
      <c r="AP41886" s="94">
        <v>816</v>
      </c>
      <c r="AQ41886" s="94">
        <v>539</v>
      </c>
      <c r="AS41886" s="94">
        <v>-1191</v>
      </c>
      <c r="AT41886" s="94">
        <v>-597</v>
      </c>
      <c r="AU41886" s="94">
        <v>-1648</v>
      </c>
      <c r="AV41886" s="94">
        <v>2241</v>
      </c>
      <c r="AW41886" s="94">
        <v>754</v>
      </c>
      <c r="AX41886" s="94">
        <v>948</v>
      </c>
      <c r="AY41886" s="94">
        <v>1967</v>
      </c>
      <c r="AZ41886" s="94">
        <v>633</v>
      </c>
      <c r="BA41886" s="94">
        <v>1143</v>
      </c>
      <c r="BB41886" s="94">
        <v>458</v>
      </c>
      <c r="BC41886" s="94">
        <v>1377</v>
      </c>
    </row>
    <row r="41887" spans="1:55">
      <c r="A41887" s="85" t="s">
        <v>131</v>
      </c>
      <c r="B41887" s="86">
        <v>43931.416666666664</v>
      </c>
      <c r="C41887" s="87">
        <v>43931</v>
      </c>
      <c r="D41887" s="85">
        <v>6</v>
      </c>
      <c r="E41887" s="86">
        <v>43931.25</v>
      </c>
      <c r="F41887" s="88" t="s">
        <v>418</v>
      </c>
      <c r="G41887" s="89" t="s">
        <v>419</v>
      </c>
      <c r="H41887" s="94">
        <v>10170</v>
      </c>
      <c r="I41887" s="94">
        <v>10603</v>
      </c>
      <c r="J41887" s="94">
        <v>7236</v>
      </c>
      <c r="K41887" s="94">
        <v>-3367</v>
      </c>
      <c r="O41887" s="94">
        <v>10603</v>
      </c>
      <c r="P41887" s="94">
        <v>7236</v>
      </c>
      <c r="Q41887" s="94">
        <v>-3367</v>
      </c>
      <c r="R41887" s="94">
        <v>0</v>
      </c>
      <c r="S41887" s="94">
        <v>3965</v>
      </c>
      <c r="T41887" s="94">
        <v>866</v>
      </c>
      <c r="U41887" s="94">
        <v>0</v>
      </c>
      <c r="V41887" s="94">
        <v>1048</v>
      </c>
      <c r="W41887" s="94">
        <v>0</v>
      </c>
      <c r="X41887" s="94">
        <v>826</v>
      </c>
      <c r="Y41887" s="94">
        <v>531</v>
      </c>
      <c r="AJ41887" s="94">
        <v>0</v>
      </c>
      <c r="AK41887" s="94">
        <v>3965</v>
      </c>
      <c r="AL41887" s="94">
        <v>866</v>
      </c>
      <c r="AM41887" s="94">
        <v>0</v>
      </c>
      <c r="AN41887" s="94">
        <v>1048</v>
      </c>
      <c r="AO41887" s="94">
        <v>0</v>
      </c>
      <c r="AP41887" s="94">
        <v>826</v>
      </c>
      <c r="AQ41887" s="94">
        <v>531</v>
      </c>
      <c r="AS41887" s="94">
        <v>-1190</v>
      </c>
      <c r="AT41887" s="94">
        <v>-577</v>
      </c>
      <c r="AU41887" s="94">
        <v>-1600</v>
      </c>
      <c r="AV41887" s="94">
        <v>2371</v>
      </c>
      <c r="AW41887" s="94">
        <v>816</v>
      </c>
      <c r="AX41887" s="94">
        <v>1016</v>
      </c>
      <c r="AY41887" s="94">
        <v>2073</v>
      </c>
      <c r="AZ41887" s="94">
        <v>664</v>
      </c>
      <c r="BA41887" s="94">
        <v>1210</v>
      </c>
      <c r="BB41887" s="94">
        <v>483</v>
      </c>
      <c r="BC41887" s="94">
        <v>1457</v>
      </c>
    </row>
    <row r="41888" spans="1:55">
      <c r="A41888" s="85" t="s">
        <v>131</v>
      </c>
      <c r="B41888" s="86">
        <v>43931.458333333336</v>
      </c>
      <c r="C41888" s="87">
        <v>43931</v>
      </c>
      <c r="D41888" s="85">
        <v>7</v>
      </c>
      <c r="E41888" s="86">
        <v>43931.291666666664</v>
      </c>
      <c r="F41888" s="88" t="s">
        <v>418</v>
      </c>
      <c r="G41888" s="89" t="s">
        <v>419</v>
      </c>
      <c r="H41888" s="94">
        <v>10580</v>
      </c>
      <c r="I41888" s="94">
        <v>10879</v>
      </c>
      <c r="J41888" s="94">
        <v>7357</v>
      </c>
      <c r="K41888" s="94">
        <v>-3522</v>
      </c>
      <c r="O41888" s="94">
        <v>10879</v>
      </c>
      <c r="P41888" s="94">
        <v>7357</v>
      </c>
      <c r="Q41888" s="94">
        <v>-3522</v>
      </c>
      <c r="R41888" s="94">
        <v>0</v>
      </c>
      <c r="S41888" s="94">
        <v>4001</v>
      </c>
      <c r="T41888" s="94">
        <v>863</v>
      </c>
      <c r="U41888" s="94">
        <v>0</v>
      </c>
      <c r="V41888" s="94">
        <v>1148</v>
      </c>
      <c r="W41888" s="94">
        <v>2</v>
      </c>
      <c r="X41888" s="94">
        <v>807</v>
      </c>
      <c r="Y41888" s="94">
        <v>536</v>
      </c>
      <c r="AJ41888" s="94">
        <v>0</v>
      </c>
      <c r="AK41888" s="94">
        <v>4001</v>
      </c>
      <c r="AL41888" s="94">
        <v>863</v>
      </c>
      <c r="AM41888" s="94">
        <v>0</v>
      </c>
      <c r="AN41888" s="94">
        <v>1148</v>
      </c>
      <c r="AO41888" s="94">
        <v>2</v>
      </c>
      <c r="AP41888" s="94">
        <v>807</v>
      </c>
      <c r="AQ41888" s="94">
        <v>536</v>
      </c>
      <c r="AS41888" s="94">
        <v>-1191</v>
      </c>
      <c r="AT41888" s="94">
        <v>-778</v>
      </c>
      <c r="AU41888" s="94">
        <v>-1553</v>
      </c>
      <c r="AV41888" s="94">
        <v>2523</v>
      </c>
      <c r="AW41888" s="94">
        <v>882</v>
      </c>
      <c r="AX41888" s="94">
        <v>1110</v>
      </c>
      <c r="AY41888" s="94">
        <v>2219</v>
      </c>
      <c r="AZ41888" s="94">
        <v>699</v>
      </c>
      <c r="BA41888" s="94">
        <v>1296</v>
      </c>
      <c r="BB41888" s="94">
        <v>525</v>
      </c>
      <c r="BC41888" s="94">
        <v>1549</v>
      </c>
    </row>
    <row r="41889" spans="1:55">
      <c r="A41889" s="85" t="s">
        <v>131</v>
      </c>
      <c r="B41889" s="86">
        <v>43931.5</v>
      </c>
      <c r="C41889" s="87">
        <v>43931</v>
      </c>
      <c r="D41889" s="85">
        <v>8</v>
      </c>
      <c r="E41889" s="86">
        <v>43931.333333333336</v>
      </c>
      <c r="F41889" s="88" t="s">
        <v>418</v>
      </c>
      <c r="G41889" s="89" t="s">
        <v>419</v>
      </c>
      <c r="H41889" s="94">
        <v>11020</v>
      </c>
      <c r="I41889" s="94">
        <v>11252</v>
      </c>
      <c r="J41889" s="94">
        <v>7806</v>
      </c>
      <c r="K41889" s="94">
        <v>-3446</v>
      </c>
      <c r="O41889" s="94">
        <v>11252</v>
      </c>
      <c r="P41889" s="94">
        <v>7806</v>
      </c>
      <c r="Q41889" s="94">
        <v>-3446</v>
      </c>
      <c r="R41889" s="94">
        <v>0</v>
      </c>
      <c r="S41889" s="94">
        <v>4475</v>
      </c>
      <c r="T41889" s="94">
        <v>866</v>
      </c>
      <c r="U41889" s="94">
        <v>0</v>
      </c>
      <c r="V41889" s="94">
        <v>1112</v>
      </c>
      <c r="W41889" s="94">
        <v>21</v>
      </c>
      <c r="X41889" s="94">
        <v>793</v>
      </c>
      <c r="Y41889" s="94">
        <v>538</v>
      </c>
      <c r="AJ41889" s="94">
        <v>0</v>
      </c>
      <c r="AK41889" s="94">
        <v>4475</v>
      </c>
      <c r="AL41889" s="94">
        <v>866</v>
      </c>
      <c r="AM41889" s="94">
        <v>0</v>
      </c>
      <c r="AN41889" s="94">
        <v>1112</v>
      </c>
      <c r="AO41889" s="94">
        <v>21</v>
      </c>
      <c r="AP41889" s="94">
        <v>793</v>
      </c>
      <c r="AQ41889" s="94">
        <v>538</v>
      </c>
      <c r="AS41889" s="94">
        <v>-1201</v>
      </c>
      <c r="AT41889" s="94">
        <v>-646</v>
      </c>
      <c r="AU41889" s="94">
        <v>-1599</v>
      </c>
      <c r="AV41889" s="94">
        <v>2616</v>
      </c>
      <c r="AW41889" s="94">
        <v>959</v>
      </c>
      <c r="AX41889" s="94">
        <v>1190</v>
      </c>
      <c r="AY41889" s="94">
        <v>2301</v>
      </c>
      <c r="AZ41889" s="94">
        <v>734</v>
      </c>
      <c r="BA41889" s="94">
        <v>1329</v>
      </c>
      <c r="BB41889" s="94">
        <v>549</v>
      </c>
      <c r="BC41889" s="94">
        <v>1605</v>
      </c>
    </row>
    <row r="41890" spans="1:55">
      <c r="A41890" s="85" t="s">
        <v>131</v>
      </c>
      <c r="B41890" s="86">
        <v>43931.541666666664</v>
      </c>
      <c r="C41890" s="87">
        <v>43931</v>
      </c>
      <c r="D41890" s="85">
        <v>9</v>
      </c>
      <c r="E41890" s="86">
        <v>43931.375</v>
      </c>
      <c r="F41890" s="88" t="s">
        <v>418</v>
      </c>
      <c r="G41890" s="89" t="s">
        <v>419</v>
      </c>
      <c r="H41890" s="94">
        <v>11490</v>
      </c>
      <c r="I41890" s="94">
        <v>11404</v>
      </c>
      <c r="J41890" s="94">
        <v>8018</v>
      </c>
      <c r="K41890" s="94">
        <v>-3386</v>
      </c>
      <c r="O41890" s="94">
        <v>11404</v>
      </c>
      <c r="P41890" s="94">
        <v>8018</v>
      </c>
      <c r="Q41890" s="94">
        <v>-3386</v>
      </c>
      <c r="R41890" s="94">
        <v>0</v>
      </c>
      <c r="S41890" s="94">
        <v>4735</v>
      </c>
      <c r="T41890" s="94">
        <v>860</v>
      </c>
      <c r="U41890" s="94">
        <v>0</v>
      </c>
      <c r="V41890" s="94">
        <v>1088</v>
      </c>
      <c r="W41890" s="94">
        <v>72</v>
      </c>
      <c r="X41890" s="94">
        <v>747</v>
      </c>
      <c r="Y41890" s="94">
        <v>516</v>
      </c>
      <c r="AJ41890" s="94">
        <v>0</v>
      </c>
      <c r="AK41890" s="94">
        <v>4735</v>
      </c>
      <c r="AL41890" s="94">
        <v>860</v>
      </c>
      <c r="AM41890" s="94">
        <v>0</v>
      </c>
      <c r="AN41890" s="94">
        <v>1088</v>
      </c>
      <c r="AO41890" s="94">
        <v>72</v>
      </c>
      <c r="AP41890" s="94">
        <v>747</v>
      </c>
      <c r="AQ41890" s="94">
        <v>516</v>
      </c>
      <c r="AS41890" s="94">
        <v>-1201</v>
      </c>
      <c r="AT41890" s="94">
        <v>-588</v>
      </c>
      <c r="AU41890" s="94">
        <v>-1597</v>
      </c>
      <c r="AV41890" s="94">
        <v>2665</v>
      </c>
      <c r="AW41890" s="94">
        <v>1021</v>
      </c>
      <c r="AX41890" s="94">
        <v>1235</v>
      </c>
      <c r="AY41890" s="94">
        <v>2339</v>
      </c>
      <c r="AZ41890" s="94">
        <v>758</v>
      </c>
      <c r="BA41890" s="94">
        <v>1316</v>
      </c>
      <c r="BB41890" s="94">
        <v>551</v>
      </c>
      <c r="BC41890" s="94">
        <v>1594</v>
      </c>
    </row>
    <row r="41891" spans="1:55">
      <c r="A41891" s="85" t="s">
        <v>131</v>
      </c>
      <c r="B41891" s="86">
        <v>43931.583333333336</v>
      </c>
      <c r="C41891" s="87">
        <v>43931</v>
      </c>
      <c r="D41891" s="85">
        <v>10</v>
      </c>
      <c r="E41891" s="86">
        <v>43931.416666666664</v>
      </c>
      <c r="F41891" s="88" t="s">
        <v>418</v>
      </c>
      <c r="G41891" s="89" t="s">
        <v>419</v>
      </c>
      <c r="H41891" s="94">
        <v>11000</v>
      </c>
      <c r="I41891" s="94">
        <v>11145</v>
      </c>
      <c r="J41891" s="94">
        <v>7941</v>
      </c>
      <c r="K41891" s="94">
        <v>-3204</v>
      </c>
      <c r="O41891" s="94">
        <v>11145</v>
      </c>
      <c r="P41891" s="94">
        <v>7941</v>
      </c>
      <c r="Q41891" s="94">
        <v>-3204</v>
      </c>
      <c r="R41891" s="94">
        <v>0</v>
      </c>
      <c r="S41891" s="94">
        <v>4600</v>
      </c>
      <c r="T41891" s="94">
        <v>862</v>
      </c>
      <c r="U41891" s="94">
        <v>0</v>
      </c>
      <c r="V41891" s="94">
        <v>1138</v>
      </c>
      <c r="W41891" s="94">
        <v>115</v>
      </c>
      <c r="X41891" s="94">
        <v>712</v>
      </c>
      <c r="Y41891" s="94">
        <v>513</v>
      </c>
      <c r="AJ41891" s="94">
        <v>0</v>
      </c>
      <c r="AK41891" s="94">
        <v>4600</v>
      </c>
      <c r="AL41891" s="94">
        <v>862</v>
      </c>
      <c r="AM41891" s="94">
        <v>0</v>
      </c>
      <c r="AN41891" s="94">
        <v>1138</v>
      </c>
      <c r="AO41891" s="94">
        <v>115</v>
      </c>
      <c r="AP41891" s="94">
        <v>712</v>
      </c>
      <c r="AQ41891" s="94">
        <v>513</v>
      </c>
      <c r="AS41891" s="94">
        <v>-1202</v>
      </c>
      <c r="AT41891" s="94">
        <v>-493</v>
      </c>
      <c r="AU41891" s="94">
        <v>-1509</v>
      </c>
      <c r="AV41891" s="94">
        <v>2701</v>
      </c>
      <c r="AW41891" s="94">
        <v>1051</v>
      </c>
      <c r="AX41891" s="94">
        <v>1251</v>
      </c>
      <c r="AY41891" s="94">
        <v>2348</v>
      </c>
      <c r="AZ41891" s="94">
        <v>776</v>
      </c>
      <c r="BA41891" s="94">
        <v>1323</v>
      </c>
      <c r="BB41891" s="94">
        <v>529</v>
      </c>
      <c r="BC41891" s="94">
        <v>1565</v>
      </c>
    </row>
    <row r="41892" spans="1:55">
      <c r="A41892" s="85" t="s">
        <v>131</v>
      </c>
      <c r="B41892" s="86">
        <v>43931.625</v>
      </c>
      <c r="C41892" s="87">
        <v>43931</v>
      </c>
      <c r="D41892" s="85">
        <v>11</v>
      </c>
      <c r="E41892" s="86">
        <v>43931.458333333336</v>
      </c>
      <c r="F41892" s="88" t="s">
        <v>418</v>
      </c>
      <c r="G41892" s="89" t="s">
        <v>419</v>
      </c>
      <c r="H41892" s="94">
        <v>10700</v>
      </c>
      <c r="I41892" s="94">
        <v>11002</v>
      </c>
      <c r="J41892" s="94">
        <v>7958</v>
      </c>
      <c r="K41892" s="94">
        <v>-3044</v>
      </c>
      <c r="O41892" s="94">
        <v>11002</v>
      </c>
      <c r="P41892" s="94">
        <v>7958</v>
      </c>
      <c r="Q41892" s="94">
        <v>-3044</v>
      </c>
      <c r="R41892" s="94">
        <v>0</v>
      </c>
      <c r="S41892" s="94">
        <v>4607</v>
      </c>
      <c r="T41892" s="94">
        <v>857</v>
      </c>
      <c r="U41892" s="94">
        <v>0</v>
      </c>
      <c r="V41892" s="94">
        <v>1137</v>
      </c>
      <c r="W41892" s="94">
        <v>130</v>
      </c>
      <c r="X41892" s="94">
        <v>716</v>
      </c>
      <c r="Y41892" s="94">
        <v>511</v>
      </c>
      <c r="AJ41892" s="94">
        <v>0</v>
      </c>
      <c r="AK41892" s="94">
        <v>4607</v>
      </c>
      <c r="AL41892" s="94">
        <v>857</v>
      </c>
      <c r="AM41892" s="94">
        <v>0</v>
      </c>
      <c r="AN41892" s="94">
        <v>1137</v>
      </c>
      <c r="AO41892" s="94">
        <v>130</v>
      </c>
      <c r="AP41892" s="94">
        <v>716</v>
      </c>
      <c r="AQ41892" s="94">
        <v>511</v>
      </c>
      <c r="AS41892" s="94">
        <v>-1201</v>
      </c>
      <c r="AT41892" s="94">
        <v>-566</v>
      </c>
      <c r="AU41892" s="94">
        <v>-1277</v>
      </c>
      <c r="AV41892" s="94">
        <v>2764</v>
      </c>
      <c r="AW41892" s="94">
        <v>1041</v>
      </c>
      <c r="AX41892" s="94">
        <v>1265</v>
      </c>
      <c r="AY41892" s="94">
        <v>2346</v>
      </c>
      <c r="AZ41892" s="94">
        <v>792</v>
      </c>
      <c r="BA41892" s="94">
        <v>1315</v>
      </c>
      <c r="BB41892" s="94">
        <v>517</v>
      </c>
      <c r="BC41892" s="94">
        <v>1572</v>
      </c>
    </row>
    <row r="41893" spans="1:55">
      <c r="A41893" s="85" t="s">
        <v>131</v>
      </c>
      <c r="B41893" s="86">
        <v>43931.666666666664</v>
      </c>
      <c r="C41893" s="87">
        <v>43931</v>
      </c>
      <c r="D41893" s="85">
        <v>12</v>
      </c>
      <c r="E41893" s="86">
        <v>43931.5</v>
      </c>
      <c r="F41893" s="88" t="s">
        <v>418</v>
      </c>
      <c r="G41893" s="89" t="s">
        <v>419</v>
      </c>
      <c r="H41893" s="94">
        <v>10590</v>
      </c>
      <c r="I41893" s="94">
        <v>11234</v>
      </c>
      <c r="J41893" s="94">
        <v>8321</v>
      </c>
      <c r="K41893" s="94">
        <v>-2913</v>
      </c>
      <c r="O41893" s="94">
        <v>11234</v>
      </c>
      <c r="P41893" s="94">
        <v>8321</v>
      </c>
      <c r="Q41893" s="94">
        <v>-2913</v>
      </c>
      <c r="R41893" s="94">
        <v>0</v>
      </c>
      <c r="S41893" s="94">
        <v>4903</v>
      </c>
      <c r="T41893" s="94">
        <v>862</v>
      </c>
      <c r="U41893" s="94">
        <v>0</v>
      </c>
      <c r="V41893" s="94">
        <v>1164</v>
      </c>
      <c r="W41893" s="94">
        <v>122</v>
      </c>
      <c r="X41893" s="94">
        <v>767</v>
      </c>
      <c r="Y41893" s="94">
        <v>503</v>
      </c>
      <c r="AJ41893" s="94">
        <v>0</v>
      </c>
      <c r="AK41893" s="94">
        <v>4903</v>
      </c>
      <c r="AL41893" s="94">
        <v>862</v>
      </c>
      <c r="AM41893" s="94">
        <v>0</v>
      </c>
      <c r="AN41893" s="94">
        <v>1164</v>
      </c>
      <c r="AO41893" s="94">
        <v>122</v>
      </c>
      <c r="AP41893" s="94">
        <v>767</v>
      </c>
      <c r="AQ41893" s="94">
        <v>503</v>
      </c>
      <c r="AS41893" s="94">
        <v>-1201</v>
      </c>
      <c r="AT41893" s="94">
        <v>-608</v>
      </c>
      <c r="AU41893" s="94">
        <v>-1104</v>
      </c>
      <c r="AV41893" s="94">
        <v>2745</v>
      </c>
      <c r="AW41893" s="94">
        <v>1058</v>
      </c>
      <c r="AX41893" s="94">
        <v>1275</v>
      </c>
      <c r="AY41893" s="94">
        <v>2400</v>
      </c>
      <c r="AZ41893" s="94">
        <v>816</v>
      </c>
      <c r="BA41893" s="94">
        <v>1366</v>
      </c>
      <c r="BB41893" s="94">
        <v>505</v>
      </c>
      <c r="BC41893" s="94">
        <v>1619</v>
      </c>
    </row>
    <row r="41894" spans="1:55">
      <c r="A41894" s="85" t="s">
        <v>131</v>
      </c>
      <c r="B41894" s="86">
        <v>43931.708333333336</v>
      </c>
      <c r="C41894" s="87">
        <v>43931</v>
      </c>
      <c r="D41894" s="85">
        <v>13</v>
      </c>
      <c r="E41894" s="86">
        <v>43931.541666666664</v>
      </c>
      <c r="F41894" s="88" t="s">
        <v>418</v>
      </c>
      <c r="G41894" s="89" t="s">
        <v>419</v>
      </c>
      <c r="H41894" s="94">
        <v>10670</v>
      </c>
      <c r="I41894" s="94">
        <v>11305</v>
      </c>
      <c r="J41894" s="94">
        <v>8674</v>
      </c>
      <c r="K41894" s="94">
        <v>-2631</v>
      </c>
      <c r="O41894" s="94">
        <v>11305</v>
      </c>
      <c r="P41894" s="94">
        <v>8674</v>
      </c>
      <c r="Q41894" s="94">
        <v>-2631</v>
      </c>
      <c r="R41894" s="94">
        <v>0</v>
      </c>
      <c r="S41894" s="94">
        <v>5232</v>
      </c>
      <c r="T41894" s="94">
        <v>863</v>
      </c>
      <c r="U41894" s="94">
        <v>0</v>
      </c>
      <c r="V41894" s="94">
        <v>1238</v>
      </c>
      <c r="W41894" s="94">
        <v>113</v>
      </c>
      <c r="X41894" s="94">
        <v>730</v>
      </c>
      <c r="Y41894" s="94">
        <v>498</v>
      </c>
      <c r="AJ41894" s="94">
        <v>0</v>
      </c>
      <c r="AK41894" s="94">
        <v>5232</v>
      </c>
      <c r="AL41894" s="94">
        <v>863</v>
      </c>
      <c r="AM41894" s="94">
        <v>0</v>
      </c>
      <c r="AN41894" s="94">
        <v>1238</v>
      </c>
      <c r="AO41894" s="94">
        <v>113</v>
      </c>
      <c r="AP41894" s="94">
        <v>730</v>
      </c>
      <c r="AQ41894" s="94">
        <v>498</v>
      </c>
      <c r="AS41894" s="94">
        <v>-1202</v>
      </c>
      <c r="AT41894" s="94">
        <v>-388</v>
      </c>
      <c r="AU41894" s="94">
        <v>-1041</v>
      </c>
      <c r="AV41894" s="94">
        <v>2731</v>
      </c>
      <c r="AW41894" s="94">
        <v>1075</v>
      </c>
      <c r="AX41894" s="94">
        <v>1274</v>
      </c>
      <c r="AY41894" s="94">
        <v>2430</v>
      </c>
      <c r="AZ41894" s="94">
        <v>818</v>
      </c>
      <c r="BA41894" s="94">
        <v>1420</v>
      </c>
      <c r="BB41894" s="94">
        <v>495</v>
      </c>
      <c r="BC41894" s="94">
        <v>1584</v>
      </c>
    </row>
    <row r="41895" spans="1:55">
      <c r="A41895" s="85" t="s">
        <v>131</v>
      </c>
      <c r="B41895" s="86">
        <v>43931.75</v>
      </c>
      <c r="C41895" s="87">
        <v>43931</v>
      </c>
      <c r="D41895" s="85">
        <v>14</v>
      </c>
      <c r="E41895" s="86">
        <v>43931.583333333336</v>
      </c>
      <c r="F41895" s="88" t="s">
        <v>418</v>
      </c>
      <c r="G41895" s="89" t="s">
        <v>419</v>
      </c>
      <c r="H41895" s="94">
        <v>10780</v>
      </c>
      <c r="I41895" s="94">
        <v>11142</v>
      </c>
      <c r="J41895" s="94">
        <v>8610</v>
      </c>
      <c r="K41895" s="94">
        <v>-2532</v>
      </c>
      <c r="O41895" s="94">
        <v>11142</v>
      </c>
      <c r="P41895" s="94">
        <v>8610</v>
      </c>
      <c r="Q41895" s="94">
        <v>-2532</v>
      </c>
      <c r="R41895" s="94">
        <v>0</v>
      </c>
      <c r="S41895" s="94">
        <v>5058</v>
      </c>
      <c r="T41895" s="94">
        <v>859</v>
      </c>
      <c r="U41895" s="94">
        <v>0</v>
      </c>
      <c r="V41895" s="94">
        <v>1252</v>
      </c>
      <c r="W41895" s="94">
        <v>126</v>
      </c>
      <c r="X41895" s="94">
        <v>806</v>
      </c>
      <c r="Y41895" s="94">
        <v>509</v>
      </c>
      <c r="AJ41895" s="94">
        <v>0</v>
      </c>
      <c r="AK41895" s="94">
        <v>5058</v>
      </c>
      <c r="AL41895" s="94">
        <v>859</v>
      </c>
      <c r="AM41895" s="94">
        <v>0</v>
      </c>
      <c r="AN41895" s="94">
        <v>1252</v>
      </c>
      <c r="AO41895" s="94">
        <v>126</v>
      </c>
      <c r="AP41895" s="94">
        <v>806</v>
      </c>
      <c r="AQ41895" s="94">
        <v>509</v>
      </c>
      <c r="AS41895" s="94">
        <v>-1200</v>
      </c>
      <c r="AT41895" s="94">
        <v>-328</v>
      </c>
      <c r="AU41895" s="94">
        <v>-1004</v>
      </c>
      <c r="AV41895" s="94">
        <v>2682</v>
      </c>
      <c r="AW41895" s="94">
        <v>1082</v>
      </c>
      <c r="AX41895" s="94">
        <v>1263</v>
      </c>
      <c r="AY41895" s="94">
        <v>2428</v>
      </c>
      <c r="AZ41895" s="94">
        <v>810</v>
      </c>
      <c r="BA41895" s="94">
        <v>1384</v>
      </c>
      <c r="BB41895" s="94">
        <v>479</v>
      </c>
      <c r="BC41895" s="94">
        <v>1568</v>
      </c>
    </row>
    <row r="41896" spans="1:55">
      <c r="A41896" s="85" t="s">
        <v>131</v>
      </c>
      <c r="B41896" s="86">
        <v>43931.791666666664</v>
      </c>
      <c r="C41896" s="87">
        <v>43931</v>
      </c>
      <c r="D41896" s="85">
        <v>15</v>
      </c>
      <c r="E41896" s="86">
        <v>43931.625</v>
      </c>
      <c r="F41896" s="88" t="s">
        <v>418</v>
      </c>
      <c r="G41896" s="89" t="s">
        <v>419</v>
      </c>
      <c r="H41896" s="94">
        <v>10970</v>
      </c>
      <c r="I41896" s="94">
        <v>11145</v>
      </c>
      <c r="J41896" s="94">
        <v>8393</v>
      </c>
      <c r="K41896" s="94">
        <v>-2752</v>
      </c>
      <c r="O41896" s="94">
        <v>11145</v>
      </c>
      <c r="P41896" s="94">
        <v>8393</v>
      </c>
      <c r="Q41896" s="94">
        <v>-2752</v>
      </c>
      <c r="R41896" s="94">
        <v>0</v>
      </c>
      <c r="S41896" s="94">
        <v>4943</v>
      </c>
      <c r="T41896" s="94">
        <v>859</v>
      </c>
      <c r="U41896" s="94">
        <v>0</v>
      </c>
      <c r="V41896" s="94">
        <v>1144</v>
      </c>
      <c r="W41896" s="94">
        <v>112</v>
      </c>
      <c r="X41896" s="94">
        <v>830</v>
      </c>
      <c r="Y41896" s="94">
        <v>505</v>
      </c>
      <c r="AJ41896" s="94">
        <v>0</v>
      </c>
      <c r="AK41896" s="94">
        <v>4943</v>
      </c>
      <c r="AL41896" s="94">
        <v>859</v>
      </c>
      <c r="AM41896" s="94">
        <v>0</v>
      </c>
      <c r="AN41896" s="94">
        <v>1144</v>
      </c>
      <c r="AO41896" s="94">
        <v>112</v>
      </c>
      <c r="AP41896" s="94">
        <v>830</v>
      </c>
      <c r="AQ41896" s="94">
        <v>505</v>
      </c>
      <c r="AS41896" s="94">
        <v>-1202</v>
      </c>
      <c r="AT41896" s="94">
        <v>-324</v>
      </c>
      <c r="AU41896" s="94">
        <v>-1226</v>
      </c>
      <c r="AV41896" s="94">
        <v>2631</v>
      </c>
      <c r="AW41896" s="94">
        <v>1084</v>
      </c>
      <c r="AX41896" s="94">
        <v>1246</v>
      </c>
      <c r="AY41896" s="94">
        <v>2444</v>
      </c>
      <c r="AZ41896" s="94">
        <v>792</v>
      </c>
      <c r="BA41896" s="94">
        <v>1349</v>
      </c>
      <c r="BB41896" s="94">
        <v>489</v>
      </c>
      <c r="BC41896" s="94">
        <v>1582</v>
      </c>
    </row>
    <row r="41897" spans="1:55">
      <c r="A41897" s="85" t="s">
        <v>131</v>
      </c>
      <c r="B41897" s="86">
        <v>43931.833333333336</v>
      </c>
      <c r="C41897" s="87">
        <v>43931</v>
      </c>
      <c r="D41897" s="85">
        <v>16</v>
      </c>
      <c r="E41897" s="86">
        <v>43931.666666666664</v>
      </c>
      <c r="F41897" s="88" t="s">
        <v>418</v>
      </c>
      <c r="G41897" s="89" t="s">
        <v>419</v>
      </c>
      <c r="H41897" s="94">
        <v>11200</v>
      </c>
      <c r="I41897" s="94">
        <v>11361</v>
      </c>
      <c r="J41897" s="94">
        <v>8490</v>
      </c>
      <c r="K41897" s="94">
        <v>-2871</v>
      </c>
      <c r="O41897" s="94">
        <v>11361</v>
      </c>
      <c r="P41897" s="94">
        <v>8490</v>
      </c>
      <c r="Q41897" s="94">
        <v>-2871</v>
      </c>
      <c r="R41897" s="94">
        <v>0</v>
      </c>
      <c r="S41897" s="94">
        <v>4916</v>
      </c>
      <c r="T41897" s="94">
        <v>866</v>
      </c>
      <c r="U41897" s="94">
        <v>0</v>
      </c>
      <c r="V41897" s="94">
        <v>1164</v>
      </c>
      <c r="W41897" s="94">
        <v>95</v>
      </c>
      <c r="X41897" s="94">
        <v>938</v>
      </c>
      <c r="Y41897" s="94">
        <v>509</v>
      </c>
      <c r="AJ41897" s="94">
        <v>0</v>
      </c>
      <c r="AK41897" s="94">
        <v>4916</v>
      </c>
      <c r="AL41897" s="94">
        <v>866</v>
      </c>
      <c r="AM41897" s="94">
        <v>0</v>
      </c>
      <c r="AN41897" s="94">
        <v>1164</v>
      </c>
      <c r="AO41897" s="94">
        <v>95</v>
      </c>
      <c r="AP41897" s="94">
        <v>938</v>
      </c>
      <c r="AQ41897" s="94">
        <v>509</v>
      </c>
      <c r="AS41897" s="94">
        <v>-1202</v>
      </c>
      <c r="AT41897" s="94">
        <v>-318</v>
      </c>
      <c r="AU41897" s="94">
        <v>-1351</v>
      </c>
      <c r="AV41897" s="94">
        <v>2679</v>
      </c>
      <c r="AW41897" s="94">
        <v>1091</v>
      </c>
      <c r="AX41897" s="94">
        <v>1238</v>
      </c>
      <c r="AY41897" s="94">
        <v>2439</v>
      </c>
      <c r="AZ41897" s="94">
        <v>773</v>
      </c>
      <c r="BA41897" s="94">
        <v>1364</v>
      </c>
      <c r="BB41897" s="94">
        <v>522</v>
      </c>
      <c r="BC41897" s="94">
        <v>1618</v>
      </c>
    </row>
    <row r="41898" spans="1:55">
      <c r="A41898" s="85" t="s">
        <v>131</v>
      </c>
      <c r="B41898" s="86">
        <v>43931.875</v>
      </c>
      <c r="C41898" s="87">
        <v>43931</v>
      </c>
      <c r="D41898" s="85">
        <v>17</v>
      </c>
      <c r="E41898" s="86">
        <v>43931.708333333336</v>
      </c>
      <c r="F41898" s="88" t="s">
        <v>418</v>
      </c>
      <c r="G41898" s="89" t="s">
        <v>419</v>
      </c>
      <c r="H41898" s="94">
        <v>11460</v>
      </c>
      <c r="I41898" s="94">
        <v>11798</v>
      </c>
      <c r="J41898" s="94">
        <v>8771</v>
      </c>
      <c r="K41898" s="94">
        <v>-3027</v>
      </c>
      <c r="O41898" s="94">
        <v>11798</v>
      </c>
      <c r="P41898" s="94">
        <v>8771</v>
      </c>
      <c r="Q41898" s="94">
        <v>-3027</v>
      </c>
      <c r="R41898" s="94">
        <v>0</v>
      </c>
      <c r="S41898" s="94">
        <v>5119</v>
      </c>
      <c r="T41898" s="94">
        <v>867</v>
      </c>
      <c r="U41898" s="94">
        <v>0</v>
      </c>
      <c r="V41898" s="94">
        <v>1181</v>
      </c>
      <c r="W41898" s="94">
        <v>70</v>
      </c>
      <c r="X41898" s="94">
        <v>1021</v>
      </c>
      <c r="Y41898" s="94">
        <v>513</v>
      </c>
      <c r="AJ41898" s="94">
        <v>0</v>
      </c>
      <c r="AK41898" s="94">
        <v>5119</v>
      </c>
      <c r="AL41898" s="94">
        <v>867</v>
      </c>
      <c r="AM41898" s="94">
        <v>0</v>
      </c>
      <c r="AN41898" s="94">
        <v>1181</v>
      </c>
      <c r="AO41898" s="94">
        <v>70</v>
      </c>
      <c r="AP41898" s="94">
        <v>1021</v>
      </c>
      <c r="AQ41898" s="94">
        <v>513</v>
      </c>
      <c r="AS41898" s="94">
        <v>-1202</v>
      </c>
      <c r="AT41898" s="94">
        <v>-391</v>
      </c>
      <c r="AU41898" s="94">
        <v>-1434</v>
      </c>
      <c r="AV41898" s="94">
        <v>2803</v>
      </c>
      <c r="AW41898" s="94">
        <v>1125</v>
      </c>
      <c r="AX41898" s="94">
        <v>1255</v>
      </c>
      <c r="AY41898" s="94">
        <v>2500</v>
      </c>
      <c r="AZ41898" s="94">
        <v>783</v>
      </c>
      <c r="BA41898" s="94">
        <v>1400</v>
      </c>
      <c r="BB41898" s="94">
        <v>543</v>
      </c>
      <c r="BC41898" s="94">
        <v>1670</v>
      </c>
    </row>
    <row r="41899" spans="1:55">
      <c r="A41899" s="85" t="s">
        <v>131</v>
      </c>
      <c r="B41899" s="86">
        <v>43931.916666666664</v>
      </c>
      <c r="C41899" s="87">
        <v>43931</v>
      </c>
      <c r="D41899" s="85">
        <v>18</v>
      </c>
      <c r="E41899" s="86">
        <v>43931.75</v>
      </c>
      <c r="F41899" s="88" t="s">
        <v>418</v>
      </c>
      <c r="G41899" s="89" t="s">
        <v>419</v>
      </c>
      <c r="H41899" s="94">
        <v>12260</v>
      </c>
      <c r="I41899" s="94">
        <v>12594</v>
      </c>
      <c r="J41899" s="94">
        <v>9281</v>
      </c>
      <c r="K41899" s="94">
        <v>-3313</v>
      </c>
      <c r="O41899" s="94">
        <v>12594</v>
      </c>
      <c r="P41899" s="94">
        <v>9281</v>
      </c>
      <c r="Q41899" s="94">
        <v>-3313</v>
      </c>
      <c r="R41899" s="94">
        <v>0</v>
      </c>
      <c r="S41899" s="94">
        <v>5613</v>
      </c>
      <c r="T41899" s="94">
        <v>865</v>
      </c>
      <c r="U41899" s="94">
        <v>0</v>
      </c>
      <c r="V41899" s="94">
        <v>1388</v>
      </c>
      <c r="W41899" s="94">
        <v>47</v>
      </c>
      <c r="X41899" s="94">
        <v>863</v>
      </c>
      <c r="Y41899" s="94">
        <v>506</v>
      </c>
      <c r="AJ41899" s="94">
        <v>0</v>
      </c>
      <c r="AK41899" s="94">
        <v>5613</v>
      </c>
      <c r="AL41899" s="94">
        <v>865</v>
      </c>
      <c r="AM41899" s="94">
        <v>0</v>
      </c>
      <c r="AN41899" s="94">
        <v>1388</v>
      </c>
      <c r="AO41899" s="94">
        <v>47</v>
      </c>
      <c r="AP41899" s="94">
        <v>863</v>
      </c>
      <c r="AQ41899" s="94">
        <v>506</v>
      </c>
      <c r="AS41899" s="94">
        <v>-1200</v>
      </c>
      <c r="AT41899" s="94">
        <v>-613</v>
      </c>
      <c r="AU41899" s="94">
        <v>-1500</v>
      </c>
      <c r="AV41899" s="94">
        <v>2961</v>
      </c>
      <c r="AW41899" s="94">
        <v>1171</v>
      </c>
      <c r="AX41899" s="94">
        <v>1301</v>
      </c>
      <c r="AY41899" s="94">
        <v>2561</v>
      </c>
      <c r="AZ41899" s="94">
        <v>811</v>
      </c>
      <c r="BA41899" s="94">
        <v>1536</v>
      </c>
      <c r="BB41899" s="94">
        <v>575</v>
      </c>
      <c r="BC41899" s="94">
        <v>1752</v>
      </c>
    </row>
    <row r="41900" spans="1:55">
      <c r="A41900" s="85" t="s">
        <v>131</v>
      </c>
      <c r="B41900" s="86">
        <v>43931.958333333336</v>
      </c>
      <c r="C41900" s="87">
        <v>43931</v>
      </c>
      <c r="D41900" s="85">
        <v>19</v>
      </c>
      <c r="E41900" s="86">
        <v>43931.791666666664</v>
      </c>
      <c r="F41900" s="88" t="s">
        <v>418</v>
      </c>
      <c r="G41900" s="89" t="s">
        <v>419</v>
      </c>
      <c r="H41900" s="94">
        <v>12820</v>
      </c>
      <c r="I41900" s="94">
        <v>13010</v>
      </c>
      <c r="J41900" s="94">
        <v>9730</v>
      </c>
      <c r="K41900" s="94">
        <v>-3280</v>
      </c>
      <c r="O41900" s="94">
        <v>13010</v>
      </c>
      <c r="P41900" s="94">
        <v>9730</v>
      </c>
      <c r="Q41900" s="94">
        <v>-3280</v>
      </c>
      <c r="R41900" s="94">
        <v>0</v>
      </c>
      <c r="S41900" s="94">
        <v>5725</v>
      </c>
      <c r="T41900" s="94">
        <v>865</v>
      </c>
      <c r="U41900" s="94">
        <v>0</v>
      </c>
      <c r="V41900" s="94">
        <v>1601</v>
      </c>
      <c r="W41900" s="94">
        <v>19</v>
      </c>
      <c r="X41900" s="94">
        <v>1007</v>
      </c>
      <c r="Y41900" s="94">
        <v>514</v>
      </c>
      <c r="AJ41900" s="94">
        <v>0</v>
      </c>
      <c r="AK41900" s="94">
        <v>5725</v>
      </c>
      <c r="AL41900" s="94">
        <v>865</v>
      </c>
      <c r="AM41900" s="94">
        <v>0</v>
      </c>
      <c r="AN41900" s="94">
        <v>1601</v>
      </c>
      <c r="AO41900" s="94">
        <v>19</v>
      </c>
      <c r="AP41900" s="94">
        <v>1007</v>
      </c>
      <c r="AQ41900" s="94">
        <v>514</v>
      </c>
      <c r="AS41900" s="94">
        <v>-1202</v>
      </c>
      <c r="AT41900" s="94">
        <v>-659</v>
      </c>
      <c r="AU41900" s="94">
        <v>-1419</v>
      </c>
      <c r="AV41900" s="94">
        <v>3059</v>
      </c>
      <c r="AW41900" s="94">
        <v>1179</v>
      </c>
      <c r="AX41900" s="94">
        <v>1306</v>
      </c>
      <c r="AY41900" s="94">
        <v>2588</v>
      </c>
      <c r="AZ41900" s="94">
        <v>832</v>
      </c>
      <c r="BA41900" s="94">
        <v>1589</v>
      </c>
      <c r="BB41900" s="94">
        <v>601</v>
      </c>
      <c r="BC41900" s="94">
        <v>1792</v>
      </c>
    </row>
    <row r="41901" spans="1:55">
      <c r="A41901" s="85" t="s">
        <v>131</v>
      </c>
      <c r="B41901" s="86">
        <v>43932</v>
      </c>
      <c r="C41901" s="87">
        <v>43931</v>
      </c>
      <c r="D41901" s="85">
        <v>20</v>
      </c>
      <c r="E41901" s="86">
        <v>43931.833333333336</v>
      </c>
      <c r="F41901" s="88" t="s">
        <v>418</v>
      </c>
      <c r="G41901" s="89" t="s">
        <v>419</v>
      </c>
      <c r="H41901" s="94">
        <v>13080</v>
      </c>
      <c r="I41901" s="94">
        <v>13186</v>
      </c>
      <c r="J41901" s="94">
        <v>9908</v>
      </c>
      <c r="K41901" s="94">
        <v>-3278</v>
      </c>
      <c r="O41901" s="94">
        <v>13186</v>
      </c>
      <c r="P41901" s="94">
        <v>9908</v>
      </c>
      <c r="Q41901" s="94">
        <v>-3278</v>
      </c>
      <c r="R41901" s="94">
        <v>0</v>
      </c>
      <c r="S41901" s="94">
        <v>5730</v>
      </c>
      <c r="T41901" s="94">
        <v>862</v>
      </c>
      <c r="U41901" s="94">
        <v>0</v>
      </c>
      <c r="V41901" s="94">
        <v>1751</v>
      </c>
      <c r="W41901" s="94">
        <v>1</v>
      </c>
      <c r="X41901" s="94">
        <v>1049</v>
      </c>
      <c r="Y41901" s="94">
        <v>515</v>
      </c>
      <c r="AJ41901" s="94">
        <v>0</v>
      </c>
      <c r="AK41901" s="94">
        <v>5730</v>
      </c>
      <c r="AL41901" s="94">
        <v>862</v>
      </c>
      <c r="AM41901" s="94">
        <v>0</v>
      </c>
      <c r="AN41901" s="94">
        <v>1751</v>
      </c>
      <c r="AO41901" s="94">
        <v>1</v>
      </c>
      <c r="AP41901" s="94">
        <v>1049</v>
      </c>
      <c r="AQ41901" s="94">
        <v>515</v>
      </c>
      <c r="AS41901" s="94">
        <v>-1201</v>
      </c>
      <c r="AT41901" s="94">
        <v>-636</v>
      </c>
      <c r="AU41901" s="94">
        <v>-1441</v>
      </c>
      <c r="AV41901" s="94">
        <v>3126</v>
      </c>
      <c r="AW41901" s="94">
        <v>1188</v>
      </c>
      <c r="AX41901" s="94">
        <v>1294</v>
      </c>
      <c r="AY41901" s="94">
        <v>2590</v>
      </c>
      <c r="AZ41901" s="94">
        <v>842</v>
      </c>
      <c r="BA41901" s="94">
        <v>1605</v>
      </c>
      <c r="BB41901" s="94">
        <v>607</v>
      </c>
      <c r="BC41901" s="94">
        <v>1800</v>
      </c>
    </row>
    <row r="41902" spans="1:55">
      <c r="A41902" s="85" t="s">
        <v>131</v>
      </c>
      <c r="B41902" s="86">
        <v>43932.041666666664</v>
      </c>
      <c r="C41902" s="87">
        <v>43931</v>
      </c>
      <c r="D41902" s="85">
        <v>21</v>
      </c>
      <c r="E41902" s="86">
        <v>43931.875</v>
      </c>
      <c r="F41902" s="88" t="s">
        <v>418</v>
      </c>
      <c r="G41902" s="89" t="s">
        <v>419</v>
      </c>
      <c r="H41902" s="94">
        <v>12880</v>
      </c>
      <c r="I41902" s="94">
        <v>12916</v>
      </c>
      <c r="J41902" s="94">
        <v>9676</v>
      </c>
      <c r="K41902" s="94">
        <v>-3240</v>
      </c>
      <c r="O41902" s="94">
        <v>12916</v>
      </c>
      <c r="P41902" s="94">
        <v>9676</v>
      </c>
      <c r="Q41902" s="94">
        <v>-3240</v>
      </c>
      <c r="R41902" s="94">
        <v>0</v>
      </c>
      <c r="S41902" s="94">
        <v>5543</v>
      </c>
      <c r="T41902" s="94">
        <v>857</v>
      </c>
      <c r="U41902" s="94">
        <v>0</v>
      </c>
      <c r="V41902" s="94">
        <v>1766</v>
      </c>
      <c r="W41902" s="94">
        <v>0</v>
      </c>
      <c r="X41902" s="94">
        <v>1010</v>
      </c>
      <c r="Y41902" s="94">
        <v>500</v>
      </c>
      <c r="AJ41902" s="94">
        <v>0</v>
      </c>
      <c r="AK41902" s="94">
        <v>5543</v>
      </c>
      <c r="AL41902" s="94">
        <v>857</v>
      </c>
      <c r="AM41902" s="94">
        <v>0</v>
      </c>
      <c r="AN41902" s="94">
        <v>1766</v>
      </c>
      <c r="AO41902" s="94">
        <v>0</v>
      </c>
      <c r="AP41902" s="94">
        <v>1010</v>
      </c>
      <c r="AQ41902" s="94">
        <v>500</v>
      </c>
      <c r="AS41902" s="94">
        <v>-1201</v>
      </c>
      <c r="AT41902" s="94">
        <v>-697</v>
      </c>
      <c r="AU41902" s="94">
        <v>-1342</v>
      </c>
      <c r="AV41902" s="94">
        <v>3094</v>
      </c>
      <c r="AW41902" s="94">
        <v>1149</v>
      </c>
      <c r="AX41902" s="94">
        <v>1250</v>
      </c>
      <c r="AY41902" s="94">
        <v>2523</v>
      </c>
      <c r="AZ41902" s="94">
        <v>826</v>
      </c>
      <c r="BA41902" s="94">
        <v>1551</v>
      </c>
      <c r="BB41902" s="94">
        <v>594</v>
      </c>
      <c r="BC41902" s="94">
        <v>1774</v>
      </c>
    </row>
    <row r="41903" spans="1:55">
      <c r="A41903" s="85" t="s">
        <v>131</v>
      </c>
      <c r="B41903" s="86">
        <v>43932.083333333336</v>
      </c>
      <c r="C41903" s="87">
        <v>43931</v>
      </c>
      <c r="D41903" s="85">
        <v>22</v>
      </c>
      <c r="E41903" s="86">
        <v>43931.916666666664</v>
      </c>
      <c r="F41903" s="88" t="s">
        <v>418</v>
      </c>
      <c r="G41903" s="89" t="s">
        <v>419</v>
      </c>
      <c r="H41903" s="94">
        <v>12190</v>
      </c>
      <c r="I41903" s="94">
        <v>12228</v>
      </c>
      <c r="J41903" s="94">
        <v>9108</v>
      </c>
      <c r="K41903" s="94">
        <v>-3120</v>
      </c>
      <c r="O41903" s="94">
        <v>12228</v>
      </c>
      <c r="P41903" s="94">
        <v>9108</v>
      </c>
      <c r="Q41903" s="94">
        <v>-3120</v>
      </c>
      <c r="R41903" s="94">
        <v>0</v>
      </c>
      <c r="S41903" s="94">
        <v>5264</v>
      </c>
      <c r="T41903" s="94">
        <v>854</v>
      </c>
      <c r="U41903" s="94">
        <v>0</v>
      </c>
      <c r="V41903" s="94">
        <v>1491</v>
      </c>
      <c r="W41903" s="94">
        <v>0</v>
      </c>
      <c r="X41903" s="94">
        <v>996</v>
      </c>
      <c r="Y41903" s="94">
        <v>504</v>
      </c>
      <c r="AJ41903" s="94">
        <v>0</v>
      </c>
      <c r="AK41903" s="94">
        <v>5264</v>
      </c>
      <c r="AL41903" s="94">
        <v>854</v>
      </c>
      <c r="AM41903" s="94">
        <v>0</v>
      </c>
      <c r="AN41903" s="94">
        <v>1491</v>
      </c>
      <c r="AO41903" s="94">
        <v>0</v>
      </c>
      <c r="AP41903" s="94">
        <v>996</v>
      </c>
      <c r="AQ41903" s="94">
        <v>504</v>
      </c>
      <c r="AS41903" s="94">
        <v>-1201</v>
      </c>
      <c r="AT41903" s="94">
        <v>-621</v>
      </c>
      <c r="AU41903" s="94">
        <v>-1298</v>
      </c>
      <c r="AV41903" s="94">
        <v>2924</v>
      </c>
      <c r="AW41903" s="94">
        <v>1075</v>
      </c>
      <c r="AX41903" s="94">
        <v>1170</v>
      </c>
      <c r="AY41903" s="94">
        <v>2410</v>
      </c>
      <c r="AZ41903" s="94">
        <v>785</v>
      </c>
      <c r="BA41903" s="94">
        <v>1459</v>
      </c>
      <c r="BB41903" s="94">
        <v>571</v>
      </c>
      <c r="BC41903" s="94">
        <v>1683</v>
      </c>
    </row>
    <row r="41904" spans="1:55">
      <c r="A41904" s="85" t="s">
        <v>131</v>
      </c>
      <c r="B41904" s="86">
        <v>43932.125</v>
      </c>
      <c r="C41904" s="87">
        <v>43931</v>
      </c>
      <c r="D41904" s="85">
        <v>23</v>
      </c>
      <c r="E41904" s="86">
        <v>43931.958333333336</v>
      </c>
      <c r="F41904" s="88" t="s">
        <v>418</v>
      </c>
      <c r="G41904" s="89" t="s">
        <v>419</v>
      </c>
      <c r="H41904" s="94">
        <v>11370</v>
      </c>
      <c r="I41904" s="94">
        <v>11437</v>
      </c>
      <c r="J41904" s="94">
        <v>8341</v>
      </c>
      <c r="K41904" s="94">
        <v>-3096</v>
      </c>
      <c r="O41904" s="94">
        <v>11437</v>
      </c>
      <c r="P41904" s="94">
        <v>8341</v>
      </c>
      <c r="Q41904" s="94">
        <v>-3096</v>
      </c>
      <c r="R41904" s="94">
        <v>0</v>
      </c>
      <c r="S41904" s="94">
        <v>4739</v>
      </c>
      <c r="T41904" s="94">
        <v>845</v>
      </c>
      <c r="U41904" s="94">
        <v>0</v>
      </c>
      <c r="V41904" s="94">
        <v>1264</v>
      </c>
      <c r="W41904" s="94">
        <v>0</v>
      </c>
      <c r="X41904" s="94">
        <v>992</v>
      </c>
      <c r="Y41904" s="94">
        <v>501</v>
      </c>
      <c r="AJ41904" s="94">
        <v>0</v>
      </c>
      <c r="AK41904" s="94">
        <v>4739</v>
      </c>
      <c r="AL41904" s="94">
        <v>845</v>
      </c>
      <c r="AM41904" s="94">
        <v>0</v>
      </c>
      <c r="AN41904" s="94">
        <v>1264</v>
      </c>
      <c r="AO41904" s="94">
        <v>0</v>
      </c>
      <c r="AP41904" s="94">
        <v>992</v>
      </c>
      <c r="AQ41904" s="94">
        <v>501</v>
      </c>
      <c r="AS41904" s="94">
        <v>-1201</v>
      </c>
      <c r="AT41904" s="94">
        <v>-590</v>
      </c>
      <c r="AU41904" s="94">
        <v>-1305</v>
      </c>
      <c r="AV41904" s="94">
        <v>2730</v>
      </c>
      <c r="AW41904" s="94">
        <v>1008</v>
      </c>
      <c r="AX41904" s="94">
        <v>1083</v>
      </c>
      <c r="AY41904" s="94">
        <v>2279</v>
      </c>
      <c r="AZ41904" s="94">
        <v>733</v>
      </c>
      <c r="BA41904" s="94">
        <v>1359</v>
      </c>
      <c r="BB41904" s="94">
        <v>538</v>
      </c>
      <c r="BC41904" s="94">
        <v>1578</v>
      </c>
    </row>
    <row r="41905" spans="1:55">
      <c r="A41905" s="85" t="s">
        <v>131</v>
      </c>
      <c r="B41905" s="86">
        <v>43932.166666666664</v>
      </c>
      <c r="C41905" s="87">
        <v>43931</v>
      </c>
      <c r="D41905" s="85">
        <v>24</v>
      </c>
      <c r="E41905" s="86">
        <v>43932</v>
      </c>
      <c r="F41905" s="88" t="s">
        <v>418</v>
      </c>
      <c r="G41905" s="89" t="s">
        <v>419</v>
      </c>
      <c r="H41905" s="94">
        <v>10560</v>
      </c>
      <c r="I41905" s="94">
        <v>10672</v>
      </c>
      <c r="J41905" s="94">
        <v>7630</v>
      </c>
      <c r="K41905" s="94">
        <v>-3042</v>
      </c>
      <c r="O41905" s="94">
        <v>10672</v>
      </c>
      <c r="P41905" s="94">
        <v>7630</v>
      </c>
      <c r="Q41905" s="94">
        <v>-3042</v>
      </c>
      <c r="R41905" s="94">
        <v>0</v>
      </c>
      <c r="S41905" s="94">
        <v>4107</v>
      </c>
      <c r="T41905" s="94">
        <v>856</v>
      </c>
      <c r="U41905" s="94">
        <v>0</v>
      </c>
      <c r="V41905" s="94">
        <v>1128</v>
      </c>
      <c r="W41905" s="94">
        <v>0</v>
      </c>
      <c r="X41905" s="94">
        <v>1038</v>
      </c>
      <c r="Y41905" s="94">
        <v>501</v>
      </c>
      <c r="AJ41905" s="94">
        <v>0</v>
      </c>
      <c r="AK41905" s="94">
        <v>4107</v>
      </c>
      <c r="AL41905" s="94">
        <v>856</v>
      </c>
      <c r="AM41905" s="94">
        <v>0</v>
      </c>
      <c r="AN41905" s="94">
        <v>1128</v>
      </c>
      <c r="AO41905" s="94">
        <v>0</v>
      </c>
      <c r="AP41905" s="94">
        <v>1038</v>
      </c>
      <c r="AQ41905" s="94">
        <v>501</v>
      </c>
      <c r="AS41905" s="94">
        <v>-1201</v>
      </c>
      <c r="AT41905" s="94">
        <v>-424</v>
      </c>
      <c r="AU41905" s="94">
        <v>-1417</v>
      </c>
      <c r="AV41905" s="94">
        <v>2529</v>
      </c>
      <c r="AW41905" s="94">
        <v>954</v>
      </c>
      <c r="AX41905" s="94">
        <v>1005</v>
      </c>
      <c r="AY41905" s="94">
        <v>2159</v>
      </c>
      <c r="AZ41905" s="94">
        <v>687</v>
      </c>
      <c r="BA41905" s="94">
        <v>1263</v>
      </c>
      <c r="BB41905" s="94">
        <v>501</v>
      </c>
      <c r="BC41905" s="94">
        <v>1478</v>
      </c>
    </row>
    <row r="41906" spans="1:55">
      <c r="A41906" s="85" t="s">
        <v>131</v>
      </c>
      <c r="B41906" s="86">
        <v>43932.208333333336</v>
      </c>
      <c r="C41906" s="87">
        <v>43932</v>
      </c>
      <c r="D41906" s="85">
        <v>1</v>
      </c>
      <c r="E41906" s="86">
        <v>43932.041666666664</v>
      </c>
      <c r="F41906" s="88" t="s">
        <v>418</v>
      </c>
      <c r="G41906" s="89" t="s">
        <v>419</v>
      </c>
      <c r="H41906" s="94">
        <v>9990</v>
      </c>
      <c r="I41906" s="94">
        <v>10085</v>
      </c>
      <c r="J41906" s="94">
        <v>7479</v>
      </c>
      <c r="K41906" s="94">
        <v>-2606</v>
      </c>
      <c r="O41906" s="94">
        <v>10085</v>
      </c>
      <c r="P41906" s="94">
        <v>7479</v>
      </c>
      <c r="Q41906" s="94">
        <v>-2606</v>
      </c>
      <c r="R41906" s="94">
        <v>0</v>
      </c>
      <c r="S41906" s="94">
        <v>4042</v>
      </c>
      <c r="T41906" s="94">
        <v>862</v>
      </c>
      <c r="U41906" s="94">
        <v>0</v>
      </c>
      <c r="V41906" s="94">
        <v>1035</v>
      </c>
      <c r="W41906" s="94">
        <v>0</v>
      </c>
      <c r="X41906" s="94">
        <v>1046</v>
      </c>
      <c r="Y41906" s="94">
        <v>493</v>
      </c>
      <c r="AJ41906" s="94">
        <v>0</v>
      </c>
      <c r="AK41906" s="94">
        <v>4042</v>
      </c>
      <c r="AL41906" s="94">
        <v>862</v>
      </c>
      <c r="AM41906" s="94">
        <v>0</v>
      </c>
      <c r="AN41906" s="94">
        <v>1035</v>
      </c>
      <c r="AO41906" s="94">
        <v>0</v>
      </c>
      <c r="AP41906" s="94">
        <v>1046</v>
      </c>
      <c r="AQ41906" s="94">
        <v>493</v>
      </c>
      <c r="AS41906" s="94">
        <v>-1201</v>
      </c>
      <c r="AT41906" s="94">
        <v>-561</v>
      </c>
      <c r="AU41906" s="94">
        <v>-844</v>
      </c>
      <c r="AV41906" s="94">
        <v>2371</v>
      </c>
      <c r="AW41906" s="94">
        <v>911</v>
      </c>
      <c r="AX41906" s="94">
        <v>951</v>
      </c>
      <c r="AY41906" s="94">
        <v>2057</v>
      </c>
      <c r="AZ41906" s="94">
        <v>653</v>
      </c>
      <c r="BA41906" s="94">
        <v>1186</v>
      </c>
      <c r="BB41906" s="94">
        <v>474</v>
      </c>
      <c r="BC41906" s="94">
        <v>1405</v>
      </c>
    </row>
    <row r="41907" spans="1:55">
      <c r="A41907" s="85" t="s">
        <v>131</v>
      </c>
      <c r="B41907" s="86">
        <v>43932.25</v>
      </c>
      <c r="C41907" s="87">
        <v>43932</v>
      </c>
      <c r="D41907" s="85">
        <v>2</v>
      </c>
      <c r="E41907" s="86">
        <v>43932.083333333336</v>
      </c>
      <c r="F41907" s="88" t="s">
        <v>418</v>
      </c>
      <c r="G41907" s="89" t="s">
        <v>419</v>
      </c>
      <c r="H41907" s="94">
        <v>9640</v>
      </c>
      <c r="I41907" s="94">
        <v>9708</v>
      </c>
      <c r="J41907" s="94">
        <v>7265</v>
      </c>
      <c r="K41907" s="94">
        <v>-2443</v>
      </c>
      <c r="O41907" s="94">
        <v>9708</v>
      </c>
      <c r="P41907" s="94">
        <v>7265</v>
      </c>
      <c r="Q41907" s="94">
        <v>-2443</v>
      </c>
      <c r="R41907" s="94">
        <v>0</v>
      </c>
      <c r="S41907" s="94">
        <v>3781</v>
      </c>
      <c r="T41907" s="94">
        <v>859</v>
      </c>
      <c r="U41907" s="94">
        <v>0</v>
      </c>
      <c r="V41907" s="94">
        <v>1059</v>
      </c>
      <c r="W41907" s="94">
        <v>0</v>
      </c>
      <c r="X41907" s="94">
        <v>1076</v>
      </c>
      <c r="Y41907" s="94">
        <v>490</v>
      </c>
      <c r="AJ41907" s="94">
        <v>0</v>
      </c>
      <c r="AK41907" s="94">
        <v>3781</v>
      </c>
      <c r="AL41907" s="94">
        <v>859</v>
      </c>
      <c r="AM41907" s="94">
        <v>0</v>
      </c>
      <c r="AN41907" s="94">
        <v>1059</v>
      </c>
      <c r="AO41907" s="94">
        <v>0</v>
      </c>
      <c r="AP41907" s="94">
        <v>1076</v>
      </c>
      <c r="AQ41907" s="94">
        <v>490</v>
      </c>
      <c r="AS41907" s="94">
        <v>-1201</v>
      </c>
      <c r="AT41907" s="94">
        <v>-445</v>
      </c>
      <c r="AU41907" s="94">
        <v>-797</v>
      </c>
      <c r="AV41907" s="94">
        <v>2275</v>
      </c>
      <c r="AW41907" s="94">
        <v>887</v>
      </c>
      <c r="AX41907" s="94">
        <v>917</v>
      </c>
      <c r="AY41907" s="94">
        <v>1986</v>
      </c>
      <c r="AZ41907" s="94">
        <v>631</v>
      </c>
      <c r="BA41907" s="94">
        <v>1139</v>
      </c>
      <c r="BB41907" s="94">
        <v>458</v>
      </c>
      <c r="BC41907" s="94">
        <v>1359</v>
      </c>
    </row>
    <row r="41908" spans="1:55">
      <c r="A41908" s="85" t="s">
        <v>131</v>
      </c>
      <c r="B41908" s="86">
        <v>43932.291666666664</v>
      </c>
      <c r="C41908" s="87">
        <v>43932</v>
      </c>
      <c r="D41908" s="85">
        <v>3</v>
      </c>
      <c r="E41908" s="86">
        <v>43932.125</v>
      </c>
      <c r="F41908" s="88" t="s">
        <v>418</v>
      </c>
      <c r="G41908" s="89" t="s">
        <v>419</v>
      </c>
      <c r="H41908" s="94">
        <v>9470</v>
      </c>
      <c r="I41908" s="94">
        <v>9731</v>
      </c>
      <c r="J41908" s="94">
        <v>7027</v>
      </c>
      <c r="K41908" s="94">
        <v>-2704</v>
      </c>
      <c r="O41908" s="94">
        <v>9731</v>
      </c>
      <c r="P41908" s="94">
        <v>7027</v>
      </c>
      <c r="Q41908" s="94">
        <v>-2704</v>
      </c>
      <c r="R41908" s="94">
        <v>1</v>
      </c>
      <c r="S41908" s="94">
        <v>3548</v>
      </c>
      <c r="T41908" s="94">
        <v>858</v>
      </c>
      <c r="U41908" s="94">
        <v>0</v>
      </c>
      <c r="V41908" s="94">
        <v>1065</v>
      </c>
      <c r="W41908" s="94">
        <v>0</v>
      </c>
      <c r="X41908" s="94">
        <v>1063</v>
      </c>
      <c r="Y41908" s="94">
        <v>492</v>
      </c>
      <c r="AJ41908" s="94">
        <v>1</v>
      </c>
      <c r="AK41908" s="94">
        <v>3548</v>
      </c>
      <c r="AL41908" s="94">
        <v>858</v>
      </c>
      <c r="AM41908" s="94">
        <v>0</v>
      </c>
      <c r="AN41908" s="94">
        <v>1065</v>
      </c>
      <c r="AO41908" s="94">
        <v>0</v>
      </c>
      <c r="AP41908" s="94">
        <v>1063</v>
      </c>
      <c r="AQ41908" s="94">
        <v>492</v>
      </c>
      <c r="AS41908" s="94">
        <v>-1201</v>
      </c>
      <c r="AT41908" s="94">
        <v>-468</v>
      </c>
      <c r="AU41908" s="94">
        <v>-1035</v>
      </c>
      <c r="AV41908" s="94">
        <v>2225</v>
      </c>
      <c r="AW41908" s="94">
        <v>866</v>
      </c>
      <c r="AX41908" s="94">
        <v>902</v>
      </c>
      <c r="AY41908" s="94">
        <v>1945</v>
      </c>
      <c r="AZ41908" s="94">
        <v>616</v>
      </c>
      <c r="BA41908" s="94">
        <v>1115</v>
      </c>
      <c r="BB41908" s="94">
        <v>449</v>
      </c>
      <c r="BC41908" s="94">
        <v>1332</v>
      </c>
    </row>
    <row r="41909" spans="1:55">
      <c r="A41909" s="85" t="s">
        <v>131</v>
      </c>
      <c r="B41909" s="86">
        <v>43932.333333333336</v>
      </c>
      <c r="C41909" s="87">
        <v>43932</v>
      </c>
      <c r="D41909" s="85">
        <v>4</v>
      </c>
      <c r="E41909" s="86">
        <v>43932.166666666664</v>
      </c>
      <c r="F41909" s="88" t="s">
        <v>418</v>
      </c>
      <c r="G41909" s="89" t="s">
        <v>419</v>
      </c>
      <c r="H41909" s="94">
        <v>9450</v>
      </c>
      <c r="I41909" s="94">
        <v>9660</v>
      </c>
      <c r="J41909" s="94">
        <v>7054</v>
      </c>
      <c r="K41909" s="94">
        <v>-2606</v>
      </c>
      <c r="O41909" s="94">
        <v>9660</v>
      </c>
      <c r="P41909" s="94">
        <v>7054</v>
      </c>
      <c r="Q41909" s="94">
        <v>-2606</v>
      </c>
      <c r="R41909" s="94">
        <v>0</v>
      </c>
      <c r="S41909" s="94">
        <v>3604</v>
      </c>
      <c r="T41909" s="94">
        <v>864</v>
      </c>
      <c r="U41909" s="94">
        <v>0</v>
      </c>
      <c r="V41909" s="94">
        <v>1071</v>
      </c>
      <c r="W41909" s="94">
        <v>0</v>
      </c>
      <c r="X41909" s="94">
        <v>1013</v>
      </c>
      <c r="Y41909" s="94">
        <v>502</v>
      </c>
      <c r="AJ41909" s="94">
        <v>0</v>
      </c>
      <c r="AK41909" s="94">
        <v>3604</v>
      </c>
      <c r="AL41909" s="94">
        <v>864</v>
      </c>
      <c r="AM41909" s="94">
        <v>0</v>
      </c>
      <c r="AN41909" s="94">
        <v>1071</v>
      </c>
      <c r="AO41909" s="94">
        <v>0</v>
      </c>
      <c r="AP41909" s="94">
        <v>1013</v>
      </c>
      <c r="AQ41909" s="94">
        <v>502</v>
      </c>
      <c r="AS41909" s="94">
        <v>-1201</v>
      </c>
      <c r="AT41909" s="94">
        <v>-416</v>
      </c>
      <c r="AU41909" s="94">
        <v>-989</v>
      </c>
      <c r="AV41909" s="94">
        <v>2197</v>
      </c>
      <c r="AW41909" s="94">
        <v>861</v>
      </c>
      <c r="AX41909" s="94">
        <v>895</v>
      </c>
      <c r="AY41909" s="94">
        <v>1932</v>
      </c>
      <c r="AZ41909" s="94">
        <v>610</v>
      </c>
      <c r="BA41909" s="94">
        <v>1108</v>
      </c>
      <c r="BB41909" s="94">
        <v>445</v>
      </c>
      <c r="BC41909" s="94">
        <v>1320</v>
      </c>
    </row>
    <row r="41910" spans="1:55">
      <c r="A41910" s="85" t="s">
        <v>131</v>
      </c>
      <c r="B41910" s="86">
        <v>43932.375</v>
      </c>
      <c r="C41910" s="87">
        <v>43932</v>
      </c>
      <c r="D41910" s="85">
        <v>5</v>
      </c>
      <c r="E41910" s="86">
        <v>43932.208333333336</v>
      </c>
      <c r="F41910" s="88" t="s">
        <v>418</v>
      </c>
      <c r="G41910" s="89" t="s">
        <v>419</v>
      </c>
      <c r="H41910" s="94">
        <v>9580</v>
      </c>
      <c r="I41910" s="94">
        <v>9771</v>
      </c>
      <c r="J41910" s="94">
        <v>7309</v>
      </c>
      <c r="K41910" s="94">
        <v>-2462</v>
      </c>
      <c r="O41910" s="94">
        <v>9771</v>
      </c>
      <c r="P41910" s="94">
        <v>7309</v>
      </c>
      <c r="Q41910" s="94">
        <v>-2462</v>
      </c>
      <c r="R41910" s="94">
        <v>0</v>
      </c>
      <c r="S41910" s="94">
        <v>3896</v>
      </c>
      <c r="T41910" s="94">
        <v>870</v>
      </c>
      <c r="U41910" s="94">
        <v>0</v>
      </c>
      <c r="V41910" s="94">
        <v>1027</v>
      </c>
      <c r="W41910" s="94">
        <v>0</v>
      </c>
      <c r="X41910" s="94">
        <v>1009</v>
      </c>
      <c r="Y41910" s="94">
        <v>508</v>
      </c>
      <c r="AJ41910" s="94">
        <v>0</v>
      </c>
      <c r="AK41910" s="94">
        <v>3896</v>
      </c>
      <c r="AL41910" s="94">
        <v>870</v>
      </c>
      <c r="AM41910" s="94">
        <v>0</v>
      </c>
      <c r="AN41910" s="94">
        <v>1027</v>
      </c>
      <c r="AO41910" s="94">
        <v>0</v>
      </c>
      <c r="AP41910" s="94">
        <v>1009</v>
      </c>
      <c r="AQ41910" s="94">
        <v>508</v>
      </c>
      <c r="AS41910" s="94">
        <v>-1201</v>
      </c>
      <c r="AT41910" s="94">
        <v>-429</v>
      </c>
      <c r="AU41910" s="94">
        <v>-832</v>
      </c>
      <c r="AV41910" s="94">
        <v>2214</v>
      </c>
      <c r="AW41910" s="94">
        <v>888</v>
      </c>
      <c r="AX41910" s="94">
        <v>904</v>
      </c>
      <c r="AY41910" s="94">
        <v>1947</v>
      </c>
      <c r="AZ41910" s="94">
        <v>617</v>
      </c>
      <c r="BA41910" s="94">
        <v>1124</v>
      </c>
      <c r="BB41910" s="94">
        <v>449</v>
      </c>
      <c r="BC41910" s="94">
        <v>1332</v>
      </c>
    </row>
    <row r="41911" spans="1:55">
      <c r="A41911" s="85" t="s">
        <v>131</v>
      </c>
      <c r="B41911" s="86">
        <v>43932.416666666664</v>
      </c>
      <c r="C41911" s="87">
        <v>43932</v>
      </c>
      <c r="D41911" s="85">
        <v>6</v>
      </c>
      <c r="E41911" s="86">
        <v>43932.25</v>
      </c>
      <c r="F41911" s="88" t="s">
        <v>418</v>
      </c>
      <c r="G41911" s="89" t="s">
        <v>419</v>
      </c>
      <c r="H41911" s="94">
        <v>9860</v>
      </c>
      <c r="I41911" s="94">
        <v>9997</v>
      </c>
      <c r="J41911" s="94">
        <v>7553</v>
      </c>
      <c r="K41911" s="94">
        <v>-2444</v>
      </c>
      <c r="O41911" s="94">
        <v>9997</v>
      </c>
      <c r="P41911" s="94">
        <v>7553</v>
      </c>
      <c r="Q41911" s="94">
        <v>-2444</v>
      </c>
      <c r="R41911" s="94">
        <v>0</v>
      </c>
      <c r="S41911" s="94">
        <v>4149</v>
      </c>
      <c r="T41911" s="94">
        <v>861</v>
      </c>
      <c r="U41911" s="94">
        <v>0</v>
      </c>
      <c r="V41911" s="94">
        <v>1001</v>
      </c>
      <c r="W41911" s="94">
        <v>0</v>
      </c>
      <c r="X41911" s="94">
        <v>1024</v>
      </c>
      <c r="Y41911" s="94">
        <v>518</v>
      </c>
      <c r="AJ41911" s="94">
        <v>0</v>
      </c>
      <c r="AK41911" s="94">
        <v>4149</v>
      </c>
      <c r="AL41911" s="94">
        <v>861</v>
      </c>
      <c r="AM41911" s="94">
        <v>0</v>
      </c>
      <c r="AN41911" s="94">
        <v>1001</v>
      </c>
      <c r="AO41911" s="94">
        <v>0</v>
      </c>
      <c r="AP41911" s="94">
        <v>1024</v>
      </c>
      <c r="AQ41911" s="94">
        <v>518</v>
      </c>
      <c r="AS41911" s="94">
        <v>-1199</v>
      </c>
      <c r="AT41911" s="94">
        <v>-349</v>
      </c>
      <c r="AU41911" s="94">
        <v>-896</v>
      </c>
      <c r="AV41911" s="94">
        <v>2291</v>
      </c>
      <c r="AW41911" s="94">
        <v>932</v>
      </c>
      <c r="AX41911" s="94">
        <v>940</v>
      </c>
      <c r="AY41911" s="94">
        <v>2000</v>
      </c>
      <c r="AZ41911" s="94">
        <v>633</v>
      </c>
      <c r="BA41911" s="94">
        <v>1157</v>
      </c>
      <c r="BB41911" s="94">
        <v>463</v>
      </c>
      <c r="BC41911" s="94">
        <v>1371</v>
      </c>
    </row>
    <row r="41912" spans="1:55">
      <c r="A41912" s="85" t="s">
        <v>131</v>
      </c>
      <c r="B41912" s="86">
        <v>43932.458333333336</v>
      </c>
      <c r="C41912" s="87">
        <v>43932</v>
      </c>
      <c r="D41912" s="85">
        <v>7</v>
      </c>
      <c r="E41912" s="86">
        <v>43932.291666666664</v>
      </c>
      <c r="F41912" s="88" t="s">
        <v>418</v>
      </c>
      <c r="G41912" s="89" t="s">
        <v>419</v>
      </c>
      <c r="H41912" s="94">
        <v>10220</v>
      </c>
      <c r="I41912" s="94">
        <v>10185</v>
      </c>
      <c r="J41912" s="94">
        <v>7868</v>
      </c>
      <c r="K41912" s="94">
        <v>-2317</v>
      </c>
      <c r="O41912" s="94">
        <v>10185</v>
      </c>
      <c r="P41912" s="94">
        <v>7868</v>
      </c>
      <c r="Q41912" s="94">
        <v>-2317</v>
      </c>
      <c r="R41912" s="94">
        <v>0</v>
      </c>
      <c r="S41912" s="94">
        <v>4378</v>
      </c>
      <c r="T41912" s="94">
        <v>867</v>
      </c>
      <c r="U41912" s="94">
        <v>0</v>
      </c>
      <c r="V41912" s="94">
        <v>1063</v>
      </c>
      <c r="W41912" s="94">
        <v>3</v>
      </c>
      <c r="X41912" s="94">
        <v>1026</v>
      </c>
      <c r="Y41912" s="94">
        <v>531</v>
      </c>
      <c r="AJ41912" s="94">
        <v>0</v>
      </c>
      <c r="AK41912" s="94">
        <v>4378</v>
      </c>
      <c r="AL41912" s="94">
        <v>867</v>
      </c>
      <c r="AM41912" s="94">
        <v>0</v>
      </c>
      <c r="AN41912" s="94">
        <v>1063</v>
      </c>
      <c r="AO41912" s="94">
        <v>3</v>
      </c>
      <c r="AP41912" s="94">
        <v>1026</v>
      </c>
      <c r="AQ41912" s="94">
        <v>531</v>
      </c>
      <c r="AS41912" s="94">
        <v>-1201</v>
      </c>
      <c r="AT41912" s="94">
        <v>-517</v>
      </c>
      <c r="AU41912" s="94">
        <v>-599</v>
      </c>
      <c r="AV41912" s="94">
        <v>2377</v>
      </c>
      <c r="AW41912" s="94">
        <v>981</v>
      </c>
      <c r="AX41912" s="94">
        <v>990</v>
      </c>
      <c r="AY41912" s="94">
        <v>2058</v>
      </c>
      <c r="AZ41912" s="94">
        <v>652</v>
      </c>
      <c r="BA41912" s="94">
        <v>1198</v>
      </c>
      <c r="BB41912" s="94">
        <v>484</v>
      </c>
      <c r="BC41912" s="94">
        <v>1411</v>
      </c>
    </row>
    <row r="41913" spans="1:55">
      <c r="A41913" s="85" t="s">
        <v>131</v>
      </c>
      <c r="B41913" s="86">
        <v>43932.5</v>
      </c>
      <c r="C41913" s="87">
        <v>43932</v>
      </c>
      <c r="D41913" s="85">
        <v>8</v>
      </c>
      <c r="E41913" s="86">
        <v>43932.333333333336</v>
      </c>
      <c r="F41913" s="88" t="s">
        <v>418</v>
      </c>
      <c r="G41913" s="89" t="s">
        <v>419</v>
      </c>
      <c r="H41913" s="94">
        <v>10500</v>
      </c>
      <c r="I41913" s="94">
        <v>10277</v>
      </c>
      <c r="J41913" s="94">
        <v>7623</v>
      </c>
      <c r="K41913" s="94">
        <v>-2654</v>
      </c>
      <c r="O41913" s="94">
        <v>10277</v>
      </c>
      <c r="P41913" s="94">
        <v>7623</v>
      </c>
      <c r="Q41913" s="94">
        <v>-2654</v>
      </c>
      <c r="R41913" s="94">
        <v>0</v>
      </c>
      <c r="S41913" s="94">
        <v>4174</v>
      </c>
      <c r="T41913" s="94">
        <v>858</v>
      </c>
      <c r="U41913" s="94">
        <v>0</v>
      </c>
      <c r="V41913" s="94">
        <v>1080</v>
      </c>
      <c r="W41913" s="94">
        <v>29</v>
      </c>
      <c r="X41913" s="94">
        <v>988</v>
      </c>
      <c r="Y41913" s="94">
        <v>494</v>
      </c>
      <c r="AJ41913" s="94">
        <v>0</v>
      </c>
      <c r="AK41913" s="94">
        <v>4174</v>
      </c>
      <c r="AL41913" s="94">
        <v>858</v>
      </c>
      <c r="AM41913" s="94">
        <v>0</v>
      </c>
      <c r="AN41913" s="94">
        <v>1080</v>
      </c>
      <c r="AO41913" s="94">
        <v>29</v>
      </c>
      <c r="AP41913" s="94">
        <v>988</v>
      </c>
      <c r="AQ41913" s="94">
        <v>494</v>
      </c>
      <c r="AS41913" s="94">
        <v>-1200</v>
      </c>
      <c r="AT41913" s="94">
        <v>-685</v>
      </c>
      <c r="AU41913" s="94">
        <v>-769</v>
      </c>
      <c r="AV41913" s="94">
        <v>2426</v>
      </c>
      <c r="AW41913" s="94">
        <v>1027</v>
      </c>
      <c r="AX41913" s="94">
        <v>1045</v>
      </c>
      <c r="AY41913" s="94">
        <v>2085</v>
      </c>
      <c r="AZ41913" s="94">
        <v>667</v>
      </c>
      <c r="BA41913" s="94">
        <v>1204</v>
      </c>
      <c r="BB41913" s="94">
        <v>492</v>
      </c>
      <c r="BC41913" s="94">
        <v>1417</v>
      </c>
    </row>
    <row r="41914" spans="1:55">
      <c r="A41914" s="85" t="s">
        <v>131</v>
      </c>
      <c r="B41914" s="86">
        <v>43932.541666666664</v>
      </c>
      <c r="C41914" s="87">
        <v>43932</v>
      </c>
      <c r="D41914" s="85">
        <v>9</v>
      </c>
      <c r="E41914" s="86">
        <v>43932.375</v>
      </c>
      <c r="F41914" s="88" t="s">
        <v>418</v>
      </c>
      <c r="G41914" s="89" t="s">
        <v>419</v>
      </c>
      <c r="H41914" s="94">
        <v>10590</v>
      </c>
      <c r="I41914" s="94">
        <v>10306</v>
      </c>
      <c r="J41914" s="94">
        <v>7352</v>
      </c>
      <c r="K41914" s="94">
        <v>-2954</v>
      </c>
      <c r="O41914" s="94">
        <v>10306</v>
      </c>
      <c r="P41914" s="94">
        <v>7352</v>
      </c>
      <c r="Q41914" s="94">
        <v>-2954</v>
      </c>
      <c r="R41914" s="94">
        <v>0</v>
      </c>
      <c r="S41914" s="94">
        <v>3766</v>
      </c>
      <c r="T41914" s="94">
        <v>860</v>
      </c>
      <c r="U41914" s="94">
        <v>0</v>
      </c>
      <c r="V41914" s="94">
        <v>1161</v>
      </c>
      <c r="W41914" s="94">
        <v>86</v>
      </c>
      <c r="X41914" s="94">
        <v>960</v>
      </c>
      <c r="Y41914" s="94">
        <v>519</v>
      </c>
      <c r="AJ41914" s="94">
        <v>0</v>
      </c>
      <c r="AK41914" s="94">
        <v>3766</v>
      </c>
      <c r="AL41914" s="94">
        <v>860</v>
      </c>
      <c r="AM41914" s="94">
        <v>0</v>
      </c>
      <c r="AN41914" s="94">
        <v>1161</v>
      </c>
      <c r="AO41914" s="94">
        <v>86</v>
      </c>
      <c r="AP41914" s="94">
        <v>960</v>
      </c>
      <c r="AQ41914" s="94">
        <v>519</v>
      </c>
      <c r="AS41914" s="94">
        <v>-1202</v>
      </c>
      <c r="AT41914" s="94">
        <v>-704</v>
      </c>
      <c r="AU41914" s="94">
        <v>-1048</v>
      </c>
      <c r="AV41914" s="94">
        <v>2447</v>
      </c>
      <c r="AW41914" s="94">
        <v>1069</v>
      </c>
      <c r="AX41914" s="94">
        <v>1105</v>
      </c>
      <c r="AY41914" s="94">
        <v>2114</v>
      </c>
      <c r="AZ41914" s="94">
        <v>692</v>
      </c>
      <c r="BA41914" s="94">
        <v>1182</v>
      </c>
      <c r="BB41914" s="94">
        <v>488</v>
      </c>
      <c r="BC41914" s="94">
        <v>1396</v>
      </c>
    </row>
    <row r="41915" spans="1:55">
      <c r="A41915" s="85" t="s">
        <v>131</v>
      </c>
      <c r="B41915" s="86">
        <v>43932.583333333336</v>
      </c>
      <c r="C41915" s="87">
        <v>43932</v>
      </c>
      <c r="D41915" s="85">
        <v>10</v>
      </c>
      <c r="E41915" s="86">
        <v>43932.416666666664</v>
      </c>
      <c r="F41915" s="88" t="s">
        <v>418</v>
      </c>
      <c r="G41915" s="89" t="s">
        <v>419</v>
      </c>
      <c r="H41915" s="94">
        <v>9960</v>
      </c>
      <c r="I41915" s="94">
        <v>10062</v>
      </c>
      <c r="J41915" s="94">
        <v>7402</v>
      </c>
      <c r="K41915" s="94">
        <v>-2660</v>
      </c>
      <c r="O41915" s="94">
        <v>10062</v>
      </c>
      <c r="P41915" s="94">
        <v>7402</v>
      </c>
      <c r="Q41915" s="94">
        <v>-2660</v>
      </c>
      <c r="R41915" s="94">
        <v>0</v>
      </c>
      <c r="S41915" s="94">
        <v>3766</v>
      </c>
      <c r="T41915" s="94">
        <v>871</v>
      </c>
      <c r="U41915" s="94">
        <v>0</v>
      </c>
      <c r="V41915" s="94">
        <v>1177</v>
      </c>
      <c r="W41915" s="94">
        <v>132</v>
      </c>
      <c r="X41915" s="94">
        <v>940</v>
      </c>
      <c r="Y41915" s="94">
        <v>516</v>
      </c>
      <c r="AJ41915" s="94">
        <v>0</v>
      </c>
      <c r="AK41915" s="94">
        <v>3766</v>
      </c>
      <c r="AL41915" s="94">
        <v>871</v>
      </c>
      <c r="AM41915" s="94">
        <v>0</v>
      </c>
      <c r="AN41915" s="94">
        <v>1177</v>
      </c>
      <c r="AO41915" s="94">
        <v>132</v>
      </c>
      <c r="AP41915" s="94">
        <v>940</v>
      </c>
      <c r="AQ41915" s="94">
        <v>516</v>
      </c>
      <c r="AS41915" s="94">
        <v>-1201</v>
      </c>
      <c r="AT41915" s="94">
        <v>-521</v>
      </c>
      <c r="AU41915" s="94">
        <v>-938</v>
      </c>
      <c r="AV41915" s="94">
        <v>2460</v>
      </c>
      <c r="AW41915" s="94">
        <v>1119</v>
      </c>
      <c r="AX41915" s="94">
        <v>1140</v>
      </c>
      <c r="AY41915" s="94">
        <v>2113</v>
      </c>
      <c r="AZ41915" s="94">
        <v>713</v>
      </c>
      <c r="BA41915" s="94">
        <v>1152</v>
      </c>
      <c r="BB41915" s="94">
        <v>463</v>
      </c>
      <c r="BC41915" s="94">
        <v>1367</v>
      </c>
    </row>
    <row r="41916" spans="1:55">
      <c r="A41916" s="85" t="s">
        <v>131</v>
      </c>
      <c r="B41916" s="86">
        <v>43932.625</v>
      </c>
      <c r="C41916" s="87">
        <v>43932</v>
      </c>
      <c r="D41916" s="85">
        <v>11</v>
      </c>
      <c r="E41916" s="86">
        <v>43932.458333333336</v>
      </c>
      <c r="F41916" s="88" t="s">
        <v>418</v>
      </c>
      <c r="G41916" s="89" t="s">
        <v>419</v>
      </c>
      <c r="H41916" s="94">
        <v>9470</v>
      </c>
      <c r="I41916" s="94">
        <v>10195</v>
      </c>
      <c r="J41916" s="94">
        <v>7308</v>
      </c>
      <c r="K41916" s="94">
        <v>-2887</v>
      </c>
      <c r="O41916" s="94">
        <v>10195</v>
      </c>
      <c r="P41916" s="94">
        <v>7308</v>
      </c>
      <c r="Q41916" s="94">
        <v>-2887</v>
      </c>
      <c r="R41916" s="94">
        <v>0</v>
      </c>
      <c r="S41916" s="94">
        <v>3612</v>
      </c>
      <c r="T41916" s="94">
        <v>909</v>
      </c>
      <c r="U41916" s="94">
        <v>0</v>
      </c>
      <c r="V41916" s="94">
        <v>1173</v>
      </c>
      <c r="W41916" s="94">
        <v>150</v>
      </c>
      <c r="X41916" s="94">
        <v>946</v>
      </c>
      <c r="Y41916" s="94">
        <v>519</v>
      </c>
      <c r="AJ41916" s="94">
        <v>0</v>
      </c>
      <c r="AK41916" s="94">
        <v>3612</v>
      </c>
      <c r="AL41916" s="94">
        <v>909</v>
      </c>
      <c r="AM41916" s="94">
        <v>0</v>
      </c>
      <c r="AN41916" s="94">
        <v>1173</v>
      </c>
      <c r="AO41916" s="94">
        <v>150</v>
      </c>
      <c r="AP41916" s="94">
        <v>946</v>
      </c>
      <c r="AQ41916" s="94">
        <v>519</v>
      </c>
      <c r="AS41916" s="94">
        <v>-1202</v>
      </c>
      <c r="AT41916" s="94">
        <v>-510</v>
      </c>
      <c r="AU41916" s="94">
        <v>-1175</v>
      </c>
      <c r="AV41916" s="94">
        <v>2498</v>
      </c>
      <c r="AW41916" s="94">
        <v>1158</v>
      </c>
      <c r="AX41916" s="94">
        <v>1155</v>
      </c>
      <c r="AY41916" s="94">
        <v>2125</v>
      </c>
      <c r="AZ41916" s="94">
        <v>726</v>
      </c>
      <c r="BA41916" s="94">
        <v>1139</v>
      </c>
      <c r="BB41916" s="94">
        <v>422</v>
      </c>
      <c r="BC41916" s="94">
        <v>1348</v>
      </c>
    </row>
    <row r="41917" spans="1:55">
      <c r="A41917" s="85" t="s">
        <v>131</v>
      </c>
      <c r="B41917" s="86">
        <v>43932.666666666664</v>
      </c>
      <c r="C41917" s="87">
        <v>43932</v>
      </c>
      <c r="D41917" s="85">
        <v>12</v>
      </c>
      <c r="E41917" s="86">
        <v>43932.5</v>
      </c>
      <c r="F41917" s="88" t="s">
        <v>418</v>
      </c>
      <c r="G41917" s="89" t="s">
        <v>419</v>
      </c>
      <c r="H41917" s="94">
        <v>9150</v>
      </c>
      <c r="I41917" s="94">
        <v>10327</v>
      </c>
      <c r="J41917" s="94">
        <v>7481</v>
      </c>
      <c r="K41917" s="94">
        <v>-2846</v>
      </c>
      <c r="O41917" s="94">
        <v>10327</v>
      </c>
      <c r="P41917" s="94">
        <v>7481</v>
      </c>
      <c r="Q41917" s="94">
        <v>-2846</v>
      </c>
      <c r="R41917" s="94">
        <v>0</v>
      </c>
      <c r="S41917" s="94">
        <v>3629</v>
      </c>
      <c r="T41917" s="94">
        <v>995</v>
      </c>
      <c r="U41917" s="94">
        <v>0</v>
      </c>
      <c r="V41917" s="94">
        <v>1146</v>
      </c>
      <c r="W41917" s="94">
        <v>175</v>
      </c>
      <c r="X41917" s="94">
        <v>997</v>
      </c>
      <c r="Y41917" s="94">
        <v>540</v>
      </c>
      <c r="AJ41917" s="94">
        <v>0</v>
      </c>
      <c r="AK41917" s="94">
        <v>3629</v>
      </c>
      <c r="AL41917" s="94">
        <v>995</v>
      </c>
      <c r="AM41917" s="94">
        <v>0</v>
      </c>
      <c r="AN41917" s="94">
        <v>1146</v>
      </c>
      <c r="AO41917" s="94">
        <v>175</v>
      </c>
      <c r="AP41917" s="94">
        <v>997</v>
      </c>
      <c r="AQ41917" s="94">
        <v>540</v>
      </c>
      <c r="AS41917" s="94">
        <v>-1202</v>
      </c>
      <c r="AT41917" s="94">
        <v>-521</v>
      </c>
      <c r="AU41917" s="94">
        <v>-1123</v>
      </c>
      <c r="AV41917" s="94">
        <v>2543</v>
      </c>
      <c r="AW41917" s="94">
        <v>1178</v>
      </c>
      <c r="AX41917" s="94">
        <v>1156</v>
      </c>
      <c r="AY41917" s="94">
        <v>2156</v>
      </c>
      <c r="AZ41917" s="94">
        <v>736</v>
      </c>
      <c r="BA41917" s="94">
        <v>1134</v>
      </c>
      <c r="BB41917" s="94">
        <v>400</v>
      </c>
      <c r="BC41917" s="94">
        <v>1372</v>
      </c>
    </row>
    <row r="41918" spans="1:55">
      <c r="A41918" s="85" t="s">
        <v>131</v>
      </c>
      <c r="B41918" s="86">
        <v>43932.708333333336</v>
      </c>
      <c r="C41918" s="87">
        <v>43932</v>
      </c>
      <c r="D41918" s="85">
        <v>13</v>
      </c>
      <c r="E41918" s="86">
        <v>43932.541666666664</v>
      </c>
      <c r="F41918" s="88" t="s">
        <v>418</v>
      </c>
      <c r="G41918" s="89" t="s">
        <v>419</v>
      </c>
      <c r="H41918" s="94">
        <v>8960</v>
      </c>
      <c r="I41918" s="94">
        <v>10312</v>
      </c>
      <c r="J41918" s="94">
        <v>7369</v>
      </c>
      <c r="K41918" s="94">
        <v>-2943</v>
      </c>
      <c r="O41918" s="94">
        <v>10312</v>
      </c>
      <c r="P41918" s="94">
        <v>7369</v>
      </c>
      <c r="Q41918" s="94">
        <v>-2943</v>
      </c>
      <c r="R41918" s="94">
        <v>0</v>
      </c>
      <c r="S41918" s="94">
        <v>3633</v>
      </c>
      <c r="T41918" s="94">
        <v>996</v>
      </c>
      <c r="U41918" s="94">
        <v>0</v>
      </c>
      <c r="V41918" s="94">
        <v>1052</v>
      </c>
      <c r="W41918" s="94">
        <v>174</v>
      </c>
      <c r="X41918" s="94">
        <v>981</v>
      </c>
      <c r="Y41918" s="94">
        <v>532</v>
      </c>
      <c r="AJ41918" s="94">
        <v>0</v>
      </c>
      <c r="AK41918" s="94">
        <v>3633</v>
      </c>
      <c r="AL41918" s="94">
        <v>996</v>
      </c>
      <c r="AM41918" s="94">
        <v>0</v>
      </c>
      <c r="AN41918" s="94">
        <v>1052</v>
      </c>
      <c r="AO41918" s="94">
        <v>174</v>
      </c>
      <c r="AP41918" s="94">
        <v>981</v>
      </c>
      <c r="AQ41918" s="94">
        <v>532</v>
      </c>
      <c r="AS41918" s="94">
        <v>-1202</v>
      </c>
      <c r="AT41918" s="94">
        <v>-422</v>
      </c>
      <c r="AU41918" s="94">
        <v>-1319</v>
      </c>
      <c r="AV41918" s="94">
        <v>2541</v>
      </c>
      <c r="AW41918" s="94">
        <v>1184</v>
      </c>
      <c r="AX41918" s="94">
        <v>1142</v>
      </c>
      <c r="AY41918" s="94">
        <v>2174</v>
      </c>
      <c r="AZ41918" s="94">
        <v>738</v>
      </c>
      <c r="BA41918" s="94">
        <v>1126</v>
      </c>
      <c r="BB41918" s="94">
        <v>369</v>
      </c>
      <c r="BC41918" s="94">
        <v>1378</v>
      </c>
    </row>
    <row r="41919" spans="1:55">
      <c r="A41919" s="85" t="s">
        <v>131</v>
      </c>
      <c r="B41919" s="86">
        <v>43932.75</v>
      </c>
      <c r="C41919" s="87">
        <v>43932</v>
      </c>
      <c r="D41919" s="85">
        <v>14</v>
      </c>
      <c r="E41919" s="86">
        <v>43932.583333333336</v>
      </c>
      <c r="F41919" s="88" t="s">
        <v>418</v>
      </c>
      <c r="G41919" s="89" t="s">
        <v>419</v>
      </c>
      <c r="H41919" s="94">
        <v>8900</v>
      </c>
      <c r="I41919" s="94">
        <v>10094</v>
      </c>
      <c r="J41919" s="94">
        <v>7090</v>
      </c>
      <c r="K41919" s="94">
        <v>-3004</v>
      </c>
      <c r="O41919" s="94">
        <v>10094</v>
      </c>
      <c r="P41919" s="94">
        <v>7090</v>
      </c>
      <c r="Q41919" s="94">
        <v>-3004</v>
      </c>
      <c r="R41919" s="94">
        <v>0</v>
      </c>
      <c r="S41919" s="94">
        <v>3334</v>
      </c>
      <c r="T41919" s="94">
        <v>1005</v>
      </c>
      <c r="U41919" s="94">
        <v>0</v>
      </c>
      <c r="V41919" s="94">
        <v>1057</v>
      </c>
      <c r="W41919" s="94">
        <v>165</v>
      </c>
      <c r="X41919" s="94">
        <v>989</v>
      </c>
      <c r="Y41919" s="94">
        <v>540</v>
      </c>
      <c r="AJ41919" s="94">
        <v>0</v>
      </c>
      <c r="AK41919" s="94">
        <v>3334</v>
      </c>
      <c r="AL41919" s="94">
        <v>1005</v>
      </c>
      <c r="AM41919" s="94">
        <v>0</v>
      </c>
      <c r="AN41919" s="94">
        <v>1057</v>
      </c>
      <c r="AO41919" s="94">
        <v>165</v>
      </c>
      <c r="AP41919" s="94">
        <v>989</v>
      </c>
      <c r="AQ41919" s="94">
        <v>540</v>
      </c>
      <c r="AS41919" s="94">
        <v>-1202</v>
      </c>
      <c r="AT41919" s="94">
        <v>-437</v>
      </c>
      <c r="AU41919" s="94">
        <v>-1365</v>
      </c>
      <c r="AV41919" s="94">
        <v>2475</v>
      </c>
      <c r="AW41919" s="94">
        <v>1171</v>
      </c>
      <c r="AX41919" s="94">
        <v>1116</v>
      </c>
      <c r="AY41919" s="94">
        <v>2142</v>
      </c>
      <c r="AZ41919" s="94">
        <v>726</v>
      </c>
      <c r="BA41919" s="94">
        <v>1100</v>
      </c>
      <c r="BB41919" s="94">
        <v>346</v>
      </c>
      <c r="BC41919" s="94">
        <v>1354</v>
      </c>
    </row>
    <row r="41920" spans="1:55">
      <c r="A41920" s="85" t="s">
        <v>131</v>
      </c>
      <c r="B41920" s="86">
        <v>43932.791666666664</v>
      </c>
      <c r="C41920" s="87">
        <v>43932</v>
      </c>
      <c r="D41920" s="85">
        <v>15</v>
      </c>
      <c r="E41920" s="86">
        <v>43932.625</v>
      </c>
      <c r="F41920" s="88" t="s">
        <v>418</v>
      </c>
      <c r="G41920" s="89" t="s">
        <v>419</v>
      </c>
      <c r="H41920" s="94">
        <v>9000</v>
      </c>
      <c r="I41920" s="94">
        <v>9936</v>
      </c>
      <c r="J41920" s="94">
        <v>7070</v>
      </c>
      <c r="K41920" s="94">
        <v>-2866</v>
      </c>
      <c r="O41920" s="94">
        <v>9936</v>
      </c>
      <c r="P41920" s="94">
        <v>7070</v>
      </c>
      <c r="Q41920" s="94">
        <v>-2866</v>
      </c>
      <c r="R41920" s="94">
        <v>0</v>
      </c>
      <c r="S41920" s="94">
        <v>3224</v>
      </c>
      <c r="T41920" s="94">
        <v>1041</v>
      </c>
      <c r="U41920" s="94">
        <v>0</v>
      </c>
      <c r="V41920" s="94">
        <v>1098</v>
      </c>
      <c r="W41920" s="94">
        <v>171</v>
      </c>
      <c r="X41920" s="94">
        <v>1004</v>
      </c>
      <c r="Y41920" s="94">
        <v>533</v>
      </c>
      <c r="AJ41920" s="94">
        <v>0</v>
      </c>
      <c r="AK41920" s="94">
        <v>3224</v>
      </c>
      <c r="AL41920" s="94">
        <v>1041</v>
      </c>
      <c r="AM41920" s="94">
        <v>0</v>
      </c>
      <c r="AN41920" s="94">
        <v>1098</v>
      </c>
      <c r="AO41920" s="94">
        <v>171</v>
      </c>
      <c r="AP41920" s="94">
        <v>1004</v>
      </c>
      <c r="AQ41920" s="94">
        <v>533</v>
      </c>
      <c r="AS41920" s="94">
        <v>-1202</v>
      </c>
      <c r="AT41920" s="94">
        <v>-387</v>
      </c>
      <c r="AU41920" s="94">
        <v>-1277</v>
      </c>
      <c r="AV41920" s="94">
        <v>2410</v>
      </c>
      <c r="AW41920" s="94">
        <v>1151</v>
      </c>
      <c r="AX41920" s="94">
        <v>1087</v>
      </c>
      <c r="AY41920" s="94">
        <v>2121</v>
      </c>
      <c r="AZ41920" s="94">
        <v>716</v>
      </c>
      <c r="BA41920" s="94">
        <v>1096</v>
      </c>
      <c r="BB41920" s="94">
        <v>340</v>
      </c>
      <c r="BC41920" s="94">
        <v>1334</v>
      </c>
    </row>
    <row r="41921" spans="1:55">
      <c r="A41921" s="85" t="s">
        <v>131</v>
      </c>
      <c r="B41921" s="86">
        <v>43932.833333333336</v>
      </c>
      <c r="C41921" s="87">
        <v>43932</v>
      </c>
      <c r="D41921" s="85">
        <v>16</v>
      </c>
      <c r="E41921" s="86">
        <v>43932.666666666664</v>
      </c>
      <c r="F41921" s="88" t="s">
        <v>418</v>
      </c>
      <c r="G41921" s="89" t="s">
        <v>419</v>
      </c>
      <c r="H41921" s="94">
        <v>9360</v>
      </c>
      <c r="I41921" s="94">
        <v>9767</v>
      </c>
      <c r="J41921" s="94">
        <v>7116</v>
      </c>
      <c r="K41921" s="94">
        <v>-2651</v>
      </c>
      <c r="O41921" s="94">
        <v>9767</v>
      </c>
      <c r="P41921" s="94">
        <v>7116</v>
      </c>
      <c r="Q41921" s="94">
        <v>-2651</v>
      </c>
      <c r="R41921" s="94">
        <v>1</v>
      </c>
      <c r="S41921" s="94">
        <v>3183</v>
      </c>
      <c r="T41921" s="94">
        <v>1111</v>
      </c>
      <c r="U41921" s="94">
        <v>0</v>
      </c>
      <c r="V41921" s="94">
        <v>1103</v>
      </c>
      <c r="W41921" s="94">
        <v>153</v>
      </c>
      <c r="X41921" s="94">
        <v>1012</v>
      </c>
      <c r="Y41921" s="94">
        <v>553</v>
      </c>
      <c r="AJ41921" s="94">
        <v>1</v>
      </c>
      <c r="AK41921" s="94">
        <v>3183</v>
      </c>
      <c r="AL41921" s="94">
        <v>1111</v>
      </c>
      <c r="AM41921" s="94">
        <v>0</v>
      </c>
      <c r="AN41921" s="94">
        <v>1103</v>
      </c>
      <c r="AO41921" s="94">
        <v>153</v>
      </c>
      <c r="AP41921" s="94">
        <v>1012</v>
      </c>
      <c r="AQ41921" s="94">
        <v>553</v>
      </c>
      <c r="AS41921" s="94">
        <v>-1200</v>
      </c>
      <c r="AT41921" s="94">
        <v>-130</v>
      </c>
      <c r="AU41921" s="94">
        <v>-1321</v>
      </c>
      <c r="AV41921" s="94">
        <v>2412</v>
      </c>
      <c r="AW41921" s="94">
        <v>1150</v>
      </c>
      <c r="AX41921" s="94">
        <v>1074</v>
      </c>
      <c r="AY41921" s="94">
        <v>2103</v>
      </c>
      <c r="AZ41921" s="94">
        <v>708</v>
      </c>
      <c r="BA41921" s="94">
        <v>1103</v>
      </c>
      <c r="BB41921" s="94">
        <v>383</v>
      </c>
      <c r="BC41921" s="94">
        <v>1349</v>
      </c>
    </row>
    <row r="41922" spans="1:55">
      <c r="A41922" s="85" t="s">
        <v>131</v>
      </c>
      <c r="B41922" s="86">
        <v>43932.875</v>
      </c>
      <c r="C41922" s="87">
        <v>43932</v>
      </c>
      <c r="D41922" s="85">
        <v>17</v>
      </c>
      <c r="E41922" s="86">
        <v>43932.708333333336</v>
      </c>
      <c r="F41922" s="88" t="s">
        <v>418</v>
      </c>
      <c r="G41922" s="89" t="s">
        <v>419</v>
      </c>
      <c r="H41922" s="94">
        <v>10050</v>
      </c>
      <c r="I41922" s="94">
        <v>10389</v>
      </c>
      <c r="J41922" s="94">
        <v>7451</v>
      </c>
      <c r="K41922" s="94">
        <v>-2938</v>
      </c>
      <c r="O41922" s="94">
        <v>10389</v>
      </c>
      <c r="P41922" s="94">
        <v>7451</v>
      </c>
      <c r="Q41922" s="94">
        <v>-2938</v>
      </c>
      <c r="R41922" s="94">
        <v>0</v>
      </c>
      <c r="S41922" s="94">
        <v>3398</v>
      </c>
      <c r="T41922" s="94">
        <v>1193</v>
      </c>
      <c r="U41922" s="94">
        <v>0</v>
      </c>
      <c r="V41922" s="94">
        <v>1161</v>
      </c>
      <c r="W41922" s="94">
        <v>135</v>
      </c>
      <c r="X41922" s="94">
        <v>1013</v>
      </c>
      <c r="Y41922" s="94">
        <v>552</v>
      </c>
      <c r="AJ41922" s="94">
        <v>0</v>
      </c>
      <c r="AK41922" s="94">
        <v>3398</v>
      </c>
      <c r="AL41922" s="94">
        <v>1193</v>
      </c>
      <c r="AM41922" s="94">
        <v>0</v>
      </c>
      <c r="AN41922" s="94">
        <v>1161</v>
      </c>
      <c r="AO41922" s="94">
        <v>135</v>
      </c>
      <c r="AP41922" s="94">
        <v>1013</v>
      </c>
      <c r="AQ41922" s="94">
        <v>552</v>
      </c>
      <c r="AS41922" s="94">
        <v>-1194</v>
      </c>
      <c r="AT41922" s="94">
        <v>-298</v>
      </c>
      <c r="AU41922" s="94">
        <v>-1446</v>
      </c>
      <c r="AV41922" s="94">
        <v>2498</v>
      </c>
      <c r="AW41922" s="94">
        <v>1176</v>
      </c>
      <c r="AX41922" s="94">
        <v>1108</v>
      </c>
      <c r="AY41922" s="94">
        <v>2177</v>
      </c>
      <c r="AZ41922" s="94">
        <v>720</v>
      </c>
      <c r="BA41922" s="94">
        <v>1187</v>
      </c>
      <c r="BB41922" s="94">
        <v>429</v>
      </c>
      <c r="BC41922" s="94">
        <v>1433</v>
      </c>
    </row>
    <row r="41923" spans="1:55">
      <c r="A41923" s="85" t="s">
        <v>131</v>
      </c>
      <c r="B41923" s="86">
        <v>43932.916666666664</v>
      </c>
      <c r="C41923" s="87">
        <v>43932</v>
      </c>
      <c r="D41923" s="85">
        <v>18</v>
      </c>
      <c r="E41923" s="86">
        <v>43932.75</v>
      </c>
      <c r="F41923" s="88" t="s">
        <v>418</v>
      </c>
      <c r="G41923" s="89" t="s">
        <v>419</v>
      </c>
      <c r="H41923" s="94">
        <v>10930</v>
      </c>
      <c r="I41923" s="94">
        <v>11253</v>
      </c>
      <c r="J41923" s="94">
        <v>8233</v>
      </c>
      <c r="K41923" s="94">
        <v>-3020</v>
      </c>
      <c r="O41923" s="94">
        <v>11253</v>
      </c>
      <c r="P41923" s="94">
        <v>8233</v>
      </c>
      <c r="Q41923" s="94">
        <v>-3020</v>
      </c>
      <c r="R41923" s="94">
        <v>0</v>
      </c>
      <c r="S41923" s="94">
        <v>4097</v>
      </c>
      <c r="T41923" s="94">
        <v>1251</v>
      </c>
      <c r="U41923" s="94">
        <v>0</v>
      </c>
      <c r="V41923" s="94">
        <v>1222</v>
      </c>
      <c r="W41923" s="94">
        <v>83</v>
      </c>
      <c r="X41923" s="94">
        <v>1022</v>
      </c>
      <c r="Y41923" s="94">
        <v>558</v>
      </c>
      <c r="AJ41923" s="94">
        <v>0</v>
      </c>
      <c r="AK41923" s="94">
        <v>4097</v>
      </c>
      <c r="AL41923" s="94">
        <v>1251</v>
      </c>
      <c r="AM41923" s="94">
        <v>0</v>
      </c>
      <c r="AN41923" s="94">
        <v>1222</v>
      </c>
      <c r="AO41923" s="94">
        <v>83</v>
      </c>
      <c r="AP41923" s="94">
        <v>1022</v>
      </c>
      <c r="AQ41923" s="94">
        <v>558</v>
      </c>
      <c r="AS41923" s="94">
        <v>-1191</v>
      </c>
      <c r="AT41923" s="94">
        <v>-396</v>
      </c>
      <c r="AU41923" s="94">
        <v>-1433</v>
      </c>
      <c r="AV41923" s="94">
        <v>2674</v>
      </c>
      <c r="AW41923" s="94">
        <v>1214</v>
      </c>
      <c r="AX41923" s="94">
        <v>1172</v>
      </c>
      <c r="AY41923" s="94">
        <v>2287</v>
      </c>
      <c r="AZ41923" s="94">
        <v>758</v>
      </c>
      <c r="BA41923" s="94">
        <v>1335</v>
      </c>
      <c r="BB41923" s="94">
        <v>489</v>
      </c>
      <c r="BC41923" s="94">
        <v>1554</v>
      </c>
    </row>
    <row r="41924" spans="1:55">
      <c r="A41924" s="85" t="s">
        <v>131</v>
      </c>
      <c r="B41924" s="86">
        <v>43932.958333333336</v>
      </c>
      <c r="C41924" s="87">
        <v>43932</v>
      </c>
      <c r="D41924" s="85">
        <v>19</v>
      </c>
      <c r="E41924" s="86">
        <v>43932.791666666664</v>
      </c>
      <c r="F41924" s="88" t="s">
        <v>418</v>
      </c>
      <c r="G41924" s="89" t="s">
        <v>419</v>
      </c>
      <c r="H41924" s="94">
        <v>11600</v>
      </c>
      <c r="I41924" s="94">
        <v>12014</v>
      </c>
      <c r="J41924" s="94">
        <v>8933</v>
      </c>
      <c r="K41924" s="94">
        <v>-3081</v>
      </c>
      <c r="O41924" s="94">
        <v>12014</v>
      </c>
      <c r="P41924" s="94">
        <v>8933</v>
      </c>
      <c r="Q41924" s="94">
        <v>-3081</v>
      </c>
      <c r="R41924" s="94">
        <v>0</v>
      </c>
      <c r="S41924" s="94">
        <v>4728</v>
      </c>
      <c r="T41924" s="94">
        <v>1279</v>
      </c>
      <c r="U41924" s="94">
        <v>0</v>
      </c>
      <c r="V41924" s="94">
        <v>1373</v>
      </c>
      <c r="W41924" s="94">
        <v>25</v>
      </c>
      <c r="X41924" s="94">
        <v>970</v>
      </c>
      <c r="Y41924" s="94">
        <v>557</v>
      </c>
      <c r="AJ41924" s="94">
        <v>0</v>
      </c>
      <c r="AK41924" s="94">
        <v>4728</v>
      </c>
      <c r="AL41924" s="94">
        <v>1279</v>
      </c>
      <c r="AM41924" s="94">
        <v>0</v>
      </c>
      <c r="AN41924" s="94">
        <v>1373</v>
      </c>
      <c r="AO41924" s="94">
        <v>25</v>
      </c>
      <c r="AP41924" s="94">
        <v>970</v>
      </c>
      <c r="AQ41924" s="94">
        <v>557</v>
      </c>
      <c r="AS41924" s="94">
        <v>-1203</v>
      </c>
      <c r="AT41924" s="94">
        <v>-516</v>
      </c>
      <c r="AU41924" s="94">
        <v>-1362</v>
      </c>
      <c r="AV41924" s="94">
        <v>2817</v>
      </c>
      <c r="AW41924" s="94">
        <v>1240</v>
      </c>
      <c r="AX41924" s="94">
        <v>1205</v>
      </c>
      <c r="AY41924" s="94">
        <v>2381</v>
      </c>
      <c r="AZ41924" s="94">
        <v>785</v>
      </c>
      <c r="BA41924" s="94">
        <v>1445</v>
      </c>
      <c r="BB41924" s="94">
        <v>548</v>
      </c>
      <c r="BC41924" s="94">
        <v>1643</v>
      </c>
    </row>
    <row r="41925" spans="1:55">
      <c r="A41925" s="85" t="s">
        <v>131</v>
      </c>
      <c r="B41925" s="86">
        <v>43933</v>
      </c>
      <c r="C41925" s="87">
        <v>43932</v>
      </c>
      <c r="D41925" s="85">
        <v>20</v>
      </c>
      <c r="E41925" s="86">
        <v>43932.833333333336</v>
      </c>
      <c r="F41925" s="88" t="s">
        <v>418</v>
      </c>
      <c r="G41925" s="89" t="s">
        <v>419</v>
      </c>
      <c r="H41925" s="94">
        <v>12180</v>
      </c>
      <c r="I41925" s="94">
        <v>12521</v>
      </c>
      <c r="J41925" s="94">
        <v>9318</v>
      </c>
      <c r="K41925" s="94">
        <v>-3203</v>
      </c>
      <c r="O41925" s="94">
        <v>12521</v>
      </c>
      <c r="P41925" s="94">
        <v>9318</v>
      </c>
      <c r="Q41925" s="94">
        <v>-3203</v>
      </c>
      <c r="R41925" s="94">
        <v>0</v>
      </c>
      <c r="S41925" s="94">
        <v>5038</v>
      </c>
      <c r="T41925" s="94">
        <v>1287</v>
      </c>
      <c r="U41925" s="94">
        <v>0</v>
      </c>
      <c r="V41925" s="94">
        <v>1521</v>
      </c>
      <c r="W41925" s="94">
        <v>7</v>
      </c>
      <c r="X41925" s="94">
        <v>890</v>
      </c>
      <c r="Y41925" s="94">
        <v>575</v>
      </c>
      <c r="AJ41925" s="94">
        <v>0</v>
      </c>
      <c r="AK41925" s="94">
        <v>5038</v>
      </c>
      <c r="AL41925" s="94">
        <v>1287</v>
      </c>
      <c r="AM41925" s="94">
        <v>0</v>
      </c>
      <c r="AN41925" s="94">
        <v>1521</v>
      </c>
      <c r="AO41925" s="94">
        <v>7</v>
      </c>
      <c r="AP41925" s="94">
        <v>890</v>
      </c>
      <c r="AQ41925" s="94">
        <v>575</v>
      </c>
      <c r="AS41925" s="94">
        <v>-1202</v>
      </c>
      <c r="AT41925" s="94">
        <v>-652</v>
      </c>
      <c r="AU41925" s="94">
        <v>-1349</v>
      </c>
      <c r="AV41925" s="94">
        <v>2930</v>
      </c>
      <c r="AW41925" s="94">
        <v>1248</v>
      </c>
      <c r="AX41925" s="94">
        <v>1221</v>
      </c>
      <c r="AY41925" s="94">
        <v>2460</v>
      </c>
      <c r="AZ41925" s="94">
        <v>806</v>
      </c>
      <c r="BA41925" s="94">
        <v>1513</v>
      </c>
      <c r="BB41925" s="94">
        <v>582</v>
      </c>
      <c r="BC41925" s="94">
        <v>1701</v>
      </c>
    </row>
    <row r="41926" spans="1:55">
      <c r="A41926" s="85" t="s">
        <v>131</v>
      </c>
      <c r="B41926" s="86">
        <v>43933.041666666664</v>
      </c>
      <c r="C41926" s="87">
        <v>43932</v>
      </c>
      <c r="D41926" s="85">
        <v>21</v>
      </c>
      <c r="E41926" s="86">
        <v>43932.875</v>
      </c>
      <c r="F41926" s="88" t="s">
        <v>418</v>
      </c>
      <c r="G41926" s="89" t="s">
        <v>419</v>
      </c>
      <c r="H41926" s="94">
        <v>12220</v>
      </c>
      <c r="I41926" s="94">
        <v>12489</v>
      </c>
      <c r="J41926" s="94">
        <v>9416</v>
      </c>
      <c r="K41926" s="94">
        <v>-3073</v>
      </c>
      <c r="O41926" s="94">
        <v>12489</v>
      </c>
      <c r="P41926" s="94">
        <v>9416</v>
      </c>
      <c r="Q41926" s="94">
        <v>-3073</v>
      </c>
      <c r="R41926" s="94">
        <v>0</v>
      </c>
      <c r="S41926" s="94">
        <v>5016</v>
      </c>
      <c r="T41926" s="94">
        <v>1295</v>
      </c>
      <c r="U41926" s="94">
        <v>0</v>
      </c>
      <c r="V41926" s="94">
        <v>1699</v>
      </c>
      <c r="W41926" s="94">
        <v>6</v>
      </c>
      <c r="X41926" s="94">
        <v>827</v>
      </c>
      <c r="Y41926" s="94">
        <v>573</v>
      </c>
      <c r="AJ41926" s="94">
        <v>0</v>
      </c>
      <c r="AK41926" s="94">
        <v>5016</v>
      </c>
      <c r="AL41926" s="94">
        <v>1295</v>
      </c>
      <c r="AM41926" s="94">
        <v>0</v>
      </c>
      <c r="AN41926" s="94">
        <v>1699</v>
      </c>
      <c r="AO41926" s="94">
        <v>6</v>
      </c>
      <c r="AP41926" s="94">
        <v>827</v>
      </c>
      <c r="AQ41926" s="94">
        <v>573</v>
      </c>
      <c r="AS41926" s="94">
        <v>-1200</v>
      </c>
      <c r="AT41926" s="94">
        <v>-670</v>
      </c>
      <c r="AU41926" s="94">
        <v>-1203</v>
      </c>
      <c r="AV41926" s="94">
        <v>2946</v>
      </c>
      <c r="AW41926" s="94">
        <v>1213</v>
      </c>
      <c r="AX41926" s="94">
        <v>1201</v>
      </c>
      <c r="AY41926" s="94">
        <v>2451</v>
      </c>
      <c r="AZ41926" s="94">
        <v>807</v>
      </c>
      <c r="BA41926" s="94">
        <v>1503</v>
      </c>
      <c r="BB41926" s="94">
        <v>574</v>
      </c>
      <c r="BC41926" s="94">
        <v>1699</v>
      </c>
    </row>
    <row r="41927" spans="1:55">
      <c r="A41927" s="85" t="s">
        <v>131</v>
      </c>
      <c r="B41927" s="86">
        <v>43933.083333333336</v>
      </c>
      <c r="C41927" s="87">
        <v>43932</v>
      </c>
      <c r="D41927" s="85">
        <v>22</v>
      </c>
      <c r="E41927" s="86">
        <v>43932.916666666664</v>
      </c>
      <c r="F41927" s="88" t="s">
        <v>418</v>
      </c>
      <c r="G41927" s="89" t="s">
        <v>419</v>
      </c>
      <c r="H41927" s="94">
        <v>11910</v>
      </c>
      <c r="I41927" s="94">
        <v>11868</v>
      </c>
      <c r="J41927" s="94">
        <v>8739</v>
      </c>
      <c r="K41927" s="94">
        <v>-3129</v>
      </c>
      <c r="O41927" s="94">
        <v>11868</v>
      </c>
      <c r="P41927" s="94">
        <v>8739</v>
      </c>
      <c r="Q41927" s="94">
        <v>-3129</v>
      </c>
      <c r="R41927" s="94">
        <v>0</v>
      </c>
      <c r="S41927" s="94">
        <v>4792</v>
      </c>
      <c r="T41927" s="94">
        <v>1320</v>
      </c>
      <c r="U41927" s="94">
        <v>0</v>
      </c>
      <c r="V41927" s="94">
        <v>1251</v>
      </c>
      <c r="W41927" s="94">
        <v>6</v>
      </c>
      <c r="X41927" s="94">
        <v>811</v>
      </c>
      <c r="Y41927" s="94">
        <v>559</v>
      </c>
      <c r="AJ41927" s="94">
        <v>0</v>
      </c>
      <c r="AK41927" s="94">
        <v>4792</v>
      </c>
      <c r="AL41927" s="94">
        <v>1320</v>
      </c>
      <c r="AM41927" s="94">
        <v>0</v>
      </c>
      <c r="AN41927" s="94">
        <v>1251</v>
      </c>
      <c r="AO41927" s="94">
        <v>6</v>
      </c>
      <c r="AP41927" s="94">
        <v>811</v>
      </c>
      <c r="AQ41927" s="94">
        <v>559</v>
      </c>
      <c r="AS41927" s="94">
        <v>-1202</v>
      </c>
      <c r="AT41927" s="94">
        <v>-680</v>
      </c>
      <c r="AU41927" s="94">
        <v>-1247</v>
      </c>
      <c r="AV41927" s="94">
        <v>2805</v>
      </c>
      <c r="AW41927" s="94">
        <v>1140</v>
      </c>
      <c r="AX41927" s="94">
        <v>1128</v>
      </c>
      <c r="AY41927" s="94">
        <v>2353</v>
      </c>
      <c r="AZ41927" s="94">
        <v>764</v>
      </c>
      <c r="BA41927" s="94">
        <v>1417</v>
      </c>
      <c r="BB41927" s="94">
        <v>548</v>
      </c>
      <c r="BC41927" s="94">
        <v>1617</v>
      </c>
    </row>
    <row r="41928" spans="1:55">
      <c r="A41928" s="85" t="s">
        <v>131</v>
      </c>
      <c r="B41928" s="86">
        <v>43933.125</v>
      </c>
      <c r="C41928" s="87">
        <v>43932</v>
      </c>
      <c r="D41928" s="85">
        <v>23</v>
      </c>
      <c r="E41928" s="86">
        <v>43932.958333333336</v>
      </c>
      <c r="F41928" s="88" t="s">
        <v>418</v>
      </c>
      <c r="G41928" s="89" t="s">
        <v>419</v>
      </c>
      <c r="H41928" s="94">
        <v>11230</v>
      </c>
      <c r="I41928" s="94">
        <v>11154</v>
      </c>
      <c r="J41928" s="94">
        <v>8338</v>
      </c>
      <c r="K41928" s="94">
        <v>-2816</v>
      </c>
      <c r="O41928" s="94">
        <v>11154</v>
      </c>
      <c r="P41928" s="94">
        <v>8338</v>
      </c>
      <c r="Q41928" s="94">
        <v>-2816</v>
      </c>
      <c r="R41928" s="94">
        <v>0</v>
      </c>
      <c r="S41928" s="94">
        <v>4432</v>
      </c>
      <c r="T41928" s="94">
        <v>1353</v>
      </c>
      <c r="U41928" s="94">
        <v>0</v>
      </c>
      <c r="V41928" s="94">
        <v>1161</v>
      </c>
      <c r="W41928" s="94">
        <v>6</v>
      </c>
      <c r="X41928" s="94">
        <v>831</v>
      </c>
      <c r="Y41928" s="94">
        <v>555</v>
      </c>
      <c r="AJ41928" s="94">
        <v>0</v>
      </c>
      <c r="AK41928" s="94">
        <v>4432</v>
      </c>
      <c r="AL41928" s="94">
        <v>1353</v>
      </c>
      <c r="AM41928" s="94">
        <v>0</v>
      </c>
      <c r="AN41928" s="94">
        <v>1161</v>
      </c>
      <c r="AO41928" s="94">
        <v>6</v>
      </c>
      <c r="AP41928" s="94">
        <v>831</v>
      </c>
      <c r="AQ41928" s="94">
        <v>555</v>
      </c>
      <c r="AS41928" s="94">
        <v>-1202</v>
      </c>
      <c r="AT41928" s="94">
        <v>-594</v>
      </c>
      <c r="AU41928" s="94">
        <v>-1020</v>
      </c>
      <c r="AV41928" s="94">
        <v>2644</v>
      </c>
      <c r="AW41928" s="94">
        <v>1060</v>
      </c>
      <c r="AX41928" s="94">
        <v>1052</v>
      </c>
      <c r="AY41928" s="94">
        <v>2240</v>
      </c>
      <c r="AZ41928" s="94">
        <v>722</v>
      </c>
      <c r="BA41928" s="94">
        <v>1322</v>
      </c>
      <c r="BB41928" s="94">
        <v>521</v>
      </c>
      <c r="BC41928" s="94">
        <v>1527</v>
      </c>
    </row>
    <row r="41929" spans="1:55">
      <c r="A41929" s="85" t="s">
        <v>131</v>
      </c>
      <c r="B41929" s="86">
        <v>43933.166666666664</v>
      </c>
      <c r="C41929" s="87">
        <v>43932</v>
      </c>
      <c r="D41929" s="85">
        <v>24</v>
      </c>
      <c r="E41929" s="86">
        <v>43933</v>
      </c>
      <c r="F41929" s="88" t="s">
        <v>418</v>
      </c>
      <c r="G41929" s="89" t="s">
        <v>419</v>
      </c>
      <c r="H41929" s="94">
        <v>10500</v>
      </c>
      <c r="I41929" s="94">
        <v>10548</v>
      </c>
      <c r="J41929" s="94">
        <v>8006</v>
      </c>
      <c r="K41929" s="94">
        <v>-2542</v>
      </c>
      <c r="O41929" s="94">
        <v>10548</v>
      </c>
      <c r="P41929" s="94">
        <v>8006</v>
      </c>
      <c r="Q41929" s="94">
        <v>-2542</v>
      </c>
      <c r="R41929" s="94">
        <v>0</v>
      </c>
      <c r="S41929" s="94">
        <v>4003</v>
      </c>
      <c r="T41929" s="94">
        <v>1444</v>
      </c>
      <c r="U41929" s="94">
        <v>0</v>
      </c>
      <c r="V41929" s="94">
        <v>1133</v>
      </c>
      <c r="W41929" s="94">
        <v>6</v>
      </c>
      <c r="X41929" s="94">
        <v>863</v>
      </c>
      <c r="Y41929" s="94">
        <v>557</v>
      </c>
      <c r="AJ41929" s="94">
        <v>0</v>
      </c>
      <c r="AK41929" s="94">
        <v>4003</v>
      </c>
      <c r="AL41929" s="94">
        <v>1444</v>
      </c>
      <c r="AM41929" s="94">
        <v>0</v>
      </c>
      <c r="AN41929" s="94">
        <v>1133</v>
      </c>
      <c r="AO41929" s="94">
        <v>6</v>
      </c>
      <c r="AP41929" s="94">
        <v>863</v>
      </c>
      <c r="AQ41929" s="94">
        <v>557</v>
      </c>
      <c r="AS41929" s="94">
        <v>-1202</v>
      </c>
      <c r="AT41929" s="94">
        <v>-377</v>
      </c>
      <c r="AU41929" s="94">
        <v>-963</v>
      </c>
      <c r="AV41929" s="94">
        <v>2476</v>
      </c>
      <c r="AW41929" s="94">
        <v>1010</v>
      </c>
      <c r="AX41929" s="94">
        <v>981</v>
      </c>
      <c r="AY41929" s="94">
        <v>2119</v>
      </c>
      <c r="AZ41929" s="94">
        <v>677</v>
      </c>
      <c r="BA41929" s="94">
        <v>1232</v>
      </c>
      <c r="BB41929" s="94">
        <v>487</v>
      </c>
      <c r="BC41929" s="94">
        <v>1438</v>
      </c>
    </row>
    <row r="41930" spans="1:55">
      <c r="A41930" s="85" t="s">
        <v>131</v>
      </c>
      <c r="B41930" s="86">
        <v>43933.208333333336</v>
      </c>
      <c r="C41930" s="87">
        <v>43933</v>
      </c>
      <c r="D41930" s="85">
        <v>1</v>
      </c>
      <c r="E41930" s="86">
        <v>43933.041666666664</v>
      </c>
      <c r="F41930" s="88" t="s">
        <v>418</v>
      </c>
      <c r="G41930" s="89" t="s">
        <v>419</v>
      </c>
      <c r="H41930" s="94">
        <v>9930</v>
      </c>
      <c r="I41930" s="94">
        <v>10146</v>
      </c>
      <c r="J41930" s="94">
        <v>7737</v>
      </c>
      <c r="K41930" s="94">
        <v>-2409</v>
      </c>
      <c r="O41930" s="94">
        <v>10146</v>
      </c>
      <c r="P41930" s="94">
        <v>7737</v>
      </c>
      <c r="Q41930" s="94">
        <v>-2409</v>
      </c>
      <c r="R41930" s="94">
        <v>0</v>
      </c>
      <c r="S41930" s="94">
        <v>3843</v>
      </c>
      <c r="T41930" s="94">
        <v>1542</v>
      </c>
      <c r="U41930" s="94">
        <v>0</v>
      </c>
      <c r="V41930" s="94">
        <v>990</v>
      </c>
      <c r="W41930" s="94">
        <v>6</v>
      </c>
      <c r="X41930" s="94">
        <v>794</v>
      </c>
      <c r="Y41930" s="94">
        <v>562</v>
      </c>
      <c r="AJ41930" s="94">
        <v>0</v>
      </c>
      <c r="AK41930" s="94">
        <v>3843</v>
      </c>
      <c r="AL41930" s="94">
        <v>1542</v>
      </c>
      <c r="AM41930" s="94">
        <v>0</v>
      </c>
      <c r="AN41930" s="94">
        <v>990</v>
      </c>
      <c r="AO41930" s="94">
        <v>6</v>
      </c>
      <c r="AP41930" s="94">
        <v>794</v>
      </c>
      <c r="AQ41930" s="94">
        <v>562</v>
      </c>
      <c r="AS41930" s="94">
        <v>-1202</v>
      </c>
      <c r="AT41930" s="94">
        <v>-347</v>
      </c>
      <c r="AU41930" s="94">
        <v>-860</v>
      </c>
      <c r="AV41930" s="94">
        <v>2337</v>
      </c>
      <c r="AW41930" s="94">
        <v>961</v>
      </c>
      <c r="AX41930" s="94">
        <v>924</v>
      </c>
      <c r="AY41930" s="94">
        <v>2020</v>
      </c>
      <c r="AZ41930" s="94">
        <v>644</v>
      </c>
      <c r="BA41930" s="94">
        <v>1162</v>
      </c>
      <c r="BB41930" s="94">
        <v>461</v>
      </c>
      <c r="BC41930" s="94">
        <v>1366</v>
      </c>
    </row>
    <row r="41931" spans="1:55">
      <c r="A41931" s="85" t="s">
        <v>131</v>
      </c>
      <c r="B41931" s="86">
        <v>43933.25</v>
      </c>
      <c r="C41931" s="87">
        <v>43933</v>
      </c>
      <c r="D41931" s="85">
        <v>2</v>
      </c>
      <c r="E41931" s="86">
        <v>43933.083333333336</v>
      </c>
      <c r="F41931" s="88" t="s">
        <v>418</v>
      </c>
      <c r="G41931" s="89" t="s">
        <v>419</v>
      </c>
      <c r="H41931" s="94">
        <v>9570</v>
      </c>
      <c r="I41931" s="94">
        <v>10061</v>
      </c>
      <c r="J41931" s="94">
        <v>7542</v>
      </c>
      <c r="K41931" s="94">
        <v>-2519</v>
      </c>
      <c r="O41931" s="94">
        <v>10061</v>
      </c>
      <c r="P41931" s="94">
        <v>7542</v>
      </c>
      <c r="Q41931" s="94">
        <v>-2519</v>
      </c>
      <c r="R41931" s="94">
        <v>0</v>
      </c>
      <c r="S41931" s="94">
        <v>3582</v>
      </c>
      <c r="T41931" s="94">
        <v>1664</v>
      </c>
      <c r="U41931" s="94">
        <v>0</v>
      </c>
      <c r="V41931" s="94">
        <v>968</v>
      </c>
      <c r="W41931" s="94">
        <v>6</v>
      </c>
      <c r="X41931" s="94">
        <v>737</v>
      </c>
      <c r="Y41931" s="94">
        <v>585</v>
      </c>
      <c r="AJ41931" s="94">
        <v>0</v>
      </c>
      <c r="AK41931" s="94">
        <v>3582</v>
      </c>
      <c r="AL41931" s="94">
        <v>1664</v>
      </c>
      <c r="AM41931" s="94">
        <v>0</v>
      </c>
      <c r="AN41931" s="94">
        <v>968</v>
      </c>
      <c r="AO41931" s="94">
        <v>6</v>
      </c>
      <c r="AP41931" s="94">
        <v>737</v>
      </c>
      <c r="AQ41931" s="94">
        <v>585</v>
      </c>
      <c r="AS41931" s="94">
        <v>-1202</v>
      </c>
      <c r="AT41931" s="94">
        <v>-376</v>
      </c>
      <c r="AU41931" s="94">
        <v>-941</v>
      </c>
      <c r="AV41931" s="94">
        <v>2250</v>
      </c>
      <c r="AW41931" s="94">
        <v>928</v>
      </c>
      <c r="AX41931" s="94">
        <v>895</v>
      </c>
      <c r="AY41931" s="94">
        <v>1952</v>
      </c>
      <c r="AZ41931" s="94">
        <v>622</v>
      </c>
      <c r="BA41931" s="94">
        <v>1119</v>
      </c>
      <c r="BB41931" s="94">
        <v>446</v>
      </c>
      <c r="BC41931" s="94">
        <v>1322</v>
      </c>
    </row>
    <row r="41932" spans="1:55">
      <c r="A41932" s="85" t="s">
        <v>131</v>
      </c>
      <c r="B41932" s="86">
        <v>43933.291666666664</v>
      </c>
      <c r="C41932" s="87">
        <v>43933</v>
      </c>
      <c r="D41932" s="85">
        <v>3</v>
      </c>
      <c r="E41932" s="86">
        <v>43933.125</v>
      </c>
      <c r="F41932" s="88" t="s">
        <v>418</v>
      </c>
      <c r="G41932" s="89" t="s">
        <v>419</v>
      </c>
      <c r="H41932" s="94">
        <v>9400</v>
      </c>
      <c r="I41932" s="94">
        <v>9892</v>
      </c>
      <c r="J41932" s="94">
        <v>7582</v>
      </c>
      <c r="K41932" s="94">
        <v>-2310</v>
      </c>
      <c r="O41932" s="94">
        <v>9892</v>
      </c>
      <c r="P41932" s="94">
        <v>7582</v>
      </c>
      <c r="Q41932" s="94">
        <v>-2310</v>
      </c>
      <c r="R41932" s="94">
        <v>0</v>
      </c>
      <c r="S41932" s="94">
        <v>3525</v>
      </c>
      <c r="T41932" s="94">
        <v>1803</v>
      </c>
      <c r="U41932" s="94">
        <v>0</v>
      </c>
      <c r="V41932" s="94">
        <v>971</v>
      </c>
      <c r="W41932" s="94">
        <v>6</v>
      </c>
      <c r="X41932" s="94">
        <v>678</v>
      </c>
      <c r="Y41932" s="94">
        <v>600</v>
      </c>
      <c r="AJ41932" s="94">
        <v>0</v>
      </c>
      <c r="AK41932" s="94">
        <v>3525</v>
      </c>
      <c r="AL41932" s="94">
        <v>1803</v>
      </c>
      <c r="AM41932" s="94">
        <v>0</v>
      </c>
      <c r="AN41932" s="94">
        <v>971</v>
      </c>
      <c r="AO41932" s="94">
        <v>6</v>
      </c>
      <c r="AP41932" s="94">
        <v>678</v>
      </c>
      <c r="AQ41932" s="94">
        <v>600</v>
      </c>
      <c r="AS41932" s="94">
        <v>-1202</v>
      </c>
      <c r="AT41932" s="94">
        <v>-170</v>
      </c>
      <c r="AU41932" s="94">
        <v>-938</v>
      </c>
      <c r="AV41932" s="94">
        <v>2203</v>
      </c>
      <c r="AW41932" s="94">
        <v>925</v>
      </c>
      <c r="AX41932" s="94">
        <v>881</v>
      </c>
      <c r="AY41932" s="94">
        <v>1913</v>
      </c>
      <c r="AZ41932" s="94">
        <v>606</v>
      </c>
      <c r="BA41932" s="94">
        <v>1097</v>
      </c>
      <c r="BB41932" s="94">
        <v>438</v>
      </c>
      <c r="BC41932" s="94">
        <v>1302</v>
      </c>
    </row>
    <row r="41933" spans="1:55">
      <c r="A41933" s="85" t="s">
        <v>131</v>
      </c>
      <c r="B41933" s="86">
        <v>43933.333333333336</v>
      </c>
      <c r="C41933" s="87">
        <v>43933</v>
      </c>
      <c r="D41933" s="85">
        <v>4</v>
      </c>
      <c r="E41933" s="86">
        <v>43933.166666666664</v>
      </c>
      <c r="F41933" s="88" t="s">
        <v>418</v>
      </c>
      <c r="G41933" s="89" t="s">
        <v>419</v>
      </c>
      <c r="H41933" s="94">
        <v>9320</v>
      </c>
      <c r="I41933" s="94">
        <v>9847</v>
      </c>
      <c r="J41933" s="94">
        <v>7615</v>
      </c>
      <c r="K41933" s="94">
        <v>-2232</v>
      </c>
      <c r="O41933" s="94">
        <v>9847</v>
      </c>
      <c r="P41933" s="94">
        <v>7615</v>
      </c>
      <c r="Q41933" s="94">
        <v>-2232</v>
      </c>
      <c r="R41933" s="94">
        <v>0</v>
      </c>
      <c r="S41933" s="94">
        <v>3566</v>
      </c>
      <c r="T41933" s="94">
        <v>1832</v>
      </c>
      <c r="U41933" s="94">
        <v>0</v>
      </c>
      <c r="V41933" s="94">
        <v>967</v>
      </c>
      <c r="W41933" s="94">
        <v>6</v>
      </c>
      <c r="X41933" s="94">
        <v>626</v>
      </c>
      <c r="Y41933" s="94">
        <v>617</v>
      </c>
      <c r="AJ41933" s="94">
        <v>0</v>
      </c>
      <c r="AK41933" s="94">
        <v>3566</v>
      </c>
      <c r="AL41933" s="94">
        <v>1832</v>
      </c>
      <c r="AM41933" s="94">
        <v>0</v>
      </c>
      <c r="AN41933" s="94">
        <v>967</v>
      </c>
      <c r="AO41933" s="94">
        <v>6</v>
      </c>
      <c r="AP41933" s="94">
        <v>626</v>
      </c>
      <c r="AQ41933" s="94">
        <v>617</v>
      </c>
      <c r="AS41933" s="94">
        <v>-1202</v>
      </c>
      <c r="AT41933" s="94">
        <v>-138</v>
      </c>
      <c r="AU41933" s="94">
        <v>-892</v>
      </c>
      <c r="AV41933" s="94">
        <v>2197</v>
      </c>
      <c r="AW41933" s="94">
        <v>919</v>
      </c>
      <c r="AX41933" s="94">
        <v>880</v>
      </c>
      <c r="AY41933" s="94">
        <v>1903</v>
      </c>
      <c r="AZ41933" s="94">
        <v>603</v>
      </c>
      <c r="BA41933" s="94">
        <v>1093</v>
      </c>
      <c r="BB41933" s="94">
        <v>436</v>
      </c>
      <c r="BC41933" s="94">
        <v>1296</v>
      </c>
    </row>
    <row r="41934" spans="1:55">
      <c r="A41934" s="85" t="s">
        <v>131</v>
      </c>
      <c r="B41934" s="86">
        <v>43933.375</v>
      </c>
      <c r="C41934" s="87">
        <v>43933</v>
      </c>
      <c r="D41934" s="85">
        <v>5</v>
      </c>
      <c r="E41934" s="86">
        <v>43933.208333333336</v>
      </c>
      <c r="F41934" s="88" t="s">
        <v>418</v>
      </c>
      <c r="G41934" s="89" t="s">
        <v>419</v>
      </c>
      <c r="H41934" s="94">
        <v>9460</v>
      </c>
      <c r="I41934" s="94">
        <v>9880</v>
      </c>
      <c r="J41934" s="94">
        <v>7622</v>
      </c>
      <c r="K41934" s="94">
        <v>-2258</v>
      </c>
      <c r="O41934" s="94">
        <v>9880</v>
      </c>
      <c r="P41934" s="94">
        <v>7622</v>
      </c>
      <c r="Q41934" s="94">
        <v>-2258</v>
      </c>
      <c r="R41934" s="94">
        <v>0</v>
      </c>
      <c r="S41934" s="94">
        <v>3634</v>
      </c>
      <c r="T41934" s="94">
        <v>1851</v>
      </c>
      <c r="U41934" s="94">
        <v>0</v>
      </c>
      <c r="V41934" s="94">
        <v>979</v>
      </c>
      <c r="W41934" s="94">
        <v>6</v>
      </c>
      <c r="X41934" s="94">
        <v>538</v>
      </c>
      <c r="Y41934" s="94">
        <v>614</v>
      </c>
      <c r="AJ41934" s="94">
        <v>0</v>
      </c>
      <c r="AK41934" s="94">
        <v>3634</v>
      </c>
      <c r="AL41934" s="94">
        <v>1851</v>
      </c>
      <c r="AM41934" s="94">
        <v>0</v>
      </c>
      <c r="AN41934" s="94">
        <v>979</v>
      </c>
      <c r="AO41934" s="94">
        <v>6</v>
      </c>
      <c r="AP41934" s="94">
        <v>538</v>
      </c>
      <c r="AQ41934" s="94">
        <v>614</v>
      </c>
      <c r="AS41934" s="94">
        <v>-1202</v>
      </c>
      <c r="AT41934" s="94">
        <v>-207</v>
      </c>
      <c r="AU41934" s="94">
        <v>-849</v>
      </c>
      <c r="AV41934" s="94">
        <v>2219</v>
      </c>
      <c r="AW41934" s="94">
        <v>945</v>
      </c>
      <c r="AX41934" s="94">
        <v>891</v>
      </c>
      <c r="AY41934" s="94">
        <v>1914</v>
      </c>
      <c r="AZ41934" s="94">
        <v>607</v>
      </c>
      <c r="BA41934" s="94">
        <v>1106</v>
      </c>
      <c r="BB41934" s="94">
        <v>441</v>
      </c>
      <c r="BC41934" s="94">
        <v>1306</v>
      </c>
    </row>
    <row r="41935" spans="1:55">
      <c r="A41935" s="85" t="s">
        <v>131</v>
      </c>
      <c r="B41935" s="86">
        <v>43933.416666666664</v>
      </c>
      <c r="C41935" s="87">
        <v>43933</v>
      </c>
      <c r="D41935" s="85">
        <v>6</v>
      </c>
      <c r="E41935" s="86">
        <v>43933.25</v>
      </c>
      <c r="F41935" s="88" t="s">
        <v>418</v>
      </c>
      <c r="G41935" s="89" t="s">
        <v>419</v>
      </c>
      <c r="H41935" s="94">
        <v>9740</v>
      </c>
      <c r="I41935" s="94">
        <v>9967</v>
      </c>
      <c r="J41935" s="94">
        <v>7444</v>
      </c>
      <c r="K41935" s="94">
        <v>-2523</v>
      </c>
      <c r="O41935" s="94">
        <v>9967</v>
      </c>
      <c r="P41935" s="94">
        <v>7444</v>
      </c>
      <c r="Q41935" s="94">
        <v>-2523</v>
      </c>
      <c r="R41935" s="94">
        <v>0</v>
      </c>
      <c r="S41935" s="94">
        <v>3475</v>
      </c>
      <c r="T41935" s="94">
        <v>1860</v>
      </c>
      <c r="U41935" s="94">
        <v>0</v>
      </c>
      <c r="V41935" s="94">
        <v>1044</v>
      </c>
      <c r="W41935" s="94">
        <v>6</v>
      </c>
      <c r="X41935" s="94">
        <v>440</v>
      </c>
      <c r="Y41935" s="94">
        <v>618</v>
      </c>
      <c r="AJ41935" s="94">
        <v>0</v>
      </c>
      <c r="AK41935" s="94">
        <v>3475</v>
      </c>
      <c r="AL41935" s="94">
        <v>1860</v>
      </c>
      <c r="AM41935" s="94">
        <v>0</v>
      </c>
      <c r="AN41935" s="94">
        <v>1044</v>
      </c>
      <c r="AO41935" s="94">
        <v>6</v>
      </c>
      <c r="AP41935" s="94">
        <v>440</v>
      </c>
      <c r="AQ41935" s="94">
        <v>618</v>
      </c>
      <c r="AS41935" s="94">
        <v>-1201</v>
      </c>
      <c r="AT41935" s="94">
        <v>-315</v>
      </c>
      <c r="AU41935" s="94">
        <v>-1007</v>
      </c>
      <c r="AV41935" s="94">
        <v>2287</v>
      </c>
      <c r="AW41935" s="94">
        <v>981</v>
      </c>
      <c r="AX41935" s="94">
        <v>921</v>
      </c>
      <c r="AY41935" s="94">
        <v>1960</v>
      </c>
      <c r="AZ41935" s="94">
        <v>621</v>
      </c>
      <c r="BA41935" s="94">
        <v>1138</v>
      </c>
      <c r="BB41935" s="94">
        <v>454</v>
      </c>
      <c r="BC41935" s="94">
        <v>1340</v>
      </c>
    </row>
    <row r="41936" spans="1:55">
      <c r="A41936" s="85" t="s">
        <v>131</v>
      </c>
      <c r="B41936" s="86">
        <v>43933.458333333336</v>
      </c>
      <c r="C41936" s="87">
        <v>43933</v>
      </c>
      <c r="D41936" s="85">
        <v>7</v>
      </c>
      <c r="E41936" s="86">
        <v>43933.291666666664</v>
      </c>
      <c r="F41936" s="88" t="s">
        <v>418</v>
      </c>
      <c r="G41936" s="89" t="s">
        <v>419</v>
      </c>
      <c r="H41936" s="94">
        <v>10040</v>
      </c>
      <c r="I41936" s="94">
        <v>10213</v>
      </c>
      <c r="J41936" s="94">
        <v>7489</v>
      </c>
      <c r="K41936" s="94">
        <v>-2724</v>
      </c>
      <c r="O41936" s="94">
        <v>10213</v>
      </c>
      <c r="P41936" s="94">
        <v>7489</v>
      </c>
      <c r="Q41936" s="94">
        <v>-2724</v>
      </c>
      <c r="R41936" s="94">
        <v>0</v>
      </c>
      <c r="S41936" s="94">
        <v>3449</v>
      </c>
      <c r="T41936" s="94">
        <v>1846</v>
      </c>
      <c r="U41936" s="94">
        <v>0</v>
      </c>
      <c r="V41936" s="94">
        <v>1190</v>
      </c>
      <c r="W41936" s="94">
        <v>9</v>
      </c>
      <c r="X41936" s="94">
        <v>373</v>
      </c>
      <c r="Y41936" s="94">
        <v>622</v>
      </c>
      <c r="AJ41936" s="94">
        <v>0</v>
      </c>
      <c r="AK41936" s="94">
        <v>3449</v>
      </c>
      <c r="AL41936" s="94">
        <v>1846</v>
      </c>
      <c r="AM41936" s="94">
        <v>0</v>
      </c>
      <c r="AN41936" s="94">
        <v>1190</v>
      </c>
      <c r="AO41936" s="94">
        <v>9</v>
      </c>
      <c r="AP41936" s="94">
        <v>373</v>
      </c>
      <c r="AQ41936" s="94">
        <v>622</v>
      </c>
      <c r="AS41936" s="94">
        <v>-1201</v>
      </c>
      <c r="AT41936" s="94">
        <v>-372</v>
      </c>
      <c r="AU41936" s="94">
        <v>-1151</v>
      </c>
      <c r="AV41936" s="94">
        <v>2364</v>
      </c>
      <c r="AW41936" s="94">
        <v>1021</v>
      </c>
      <c r="AX41936" s="94">
        <v>960</v>
      </c>
      <c r="AY41936" s="94">
        <v>2006</v>
      </c>
      <c r="AZ41936" s="94">
        <v>634</v>
      </c>
      <c r="BA41936" s="94">
        <v>1176</v>
      </c>
      <c r="BB41936" s="94">
        <v>465</v>
      </c>
      <c r="BC41936" s="94">
        <v>1367</v>
      </c>
    </row>
    <row r="41937" spans="1:55">
      <c r="A41937" s="85" t="s">
        <v>131</v>
      </c>
      <c r="B41937" s="86">
        <v>43933.5</v>
      </c>
      <c r="C41937" s="87">
        <v>43933</v>
      </c>
      <c r="D41937" s="85">
        <v>8</v>
      </c>
      <c r="E41937" s="86">
        <v>43933.333333333336</v>
      </c>
      <c r="F41937" s="88" t="s">
        <v>418</v>
      </c>
      <c r="G41937" s="89" t="s">
        <v>419</v>
      </c>
      <c r="H41937" s="94">
        <v>10230</v>
      </c>
      <c r="I41937" s="94">
        <v>9990</v>
      </c>
      <c r="J41937" s="94">
        <v>7037</v>
      </c>
      <c r="K41937" s="94">
        <v>-2953</v>
      </c>
      <c r="O41937" s="94">
        <v>9990</v>
      </c>
      <c r="P41937" s="94">
        <v>7037</v>
      </c>
      <c r="Q41937" s="94">
        <v>-2953</v>
      </c>
      <c r="R41937" s="94">
        <v>0</v>
      </c>
      <c r="S41937" s="94">
        <v>3134</v>
      </c>
      <c r="T41937" s="94">
        <v>1820</v>
      </c>
      <c r="U41937" s="94">
        <v>0</v>
      </c>
      <c r="V41937" s="94">
        <v>1122</v>
      </c>
      <c r="W41937" s="94">
        <v>37</v>
      </c>
      <c r="X41937" s="94">
        <v>314</v>
      </c>
      <c r="Y41937" s="94">
        <v>610</v>
      </c>
      <c r="AJ41937" s="94">
        <v>0</v>
      </c>
      <c r="AK41937" s="94">
        <v>3134</v>
      </c>
      <c r="AL41937" s="94">
        <v>1820</v>
      </c>
      <c r="AM41937" s="94">
        <v>0</v>
      </c>
      <c r="AN41937" s="94">
        <v>1122</v>
      </c>
      <c r="AO41937" s="94">
        <v>37</v>
      </c>
      <c r="AP41937" s="94">
        <v>314</v>
      </c>
      <c r="AQ41937" s="94">
        <v>610</v>
      </c>
      <c r="AS41937" s="94">
        <v>-1201</v>
      </c>
      <c r="AT41937" s="94">
        <v>-527</v>
      </c>
      <c r="AU41937" s="94">
        <v>-1225</v>
      </c>
      <c r="AV41937" s="94">
        <v>2408</v>
      </c>
      <c r="AW41937" s="94">
        <v>1078</v>
      </c>
      <c r="AX41937" s="94">
        <v>1012</v>
      </c>
      <c r="AY41937" s="94">
        <v>2022</v>
      </c>
      <c r="AZ41937" s="94">
        <v>652</v>
      </c>
      <c r="BA41937" s="94">
        <v>1173</v>
      </c>
      <c r="BB41937" s="94">
        <v>452</v>
      </c>
      <c r="BC41937" s="94">
        <v>1376</v>
      </c>
    </row>
    <row r="41938" spans="1:55">
      <c r="A41938" s="85" t="s">
        <v>131</v>
      </c>
      <c r="B41938" s="86">
        <v>43933.541666666664</v>
      </c>
      <c r="C41938" s="87">
        <v>43933</v>
      </c>
      <c r="D41938" s="85">
        <v>9</v>
      </c>
      <c r="E41938" s="86">
        <v>43933.375</v>
      </c>
      <c r="F41938" s="88" t="s">
        <v>418</v>
      </c>
      <c r="G41938" s="89" t="s">
        <v>419</v>
      </c>
      <c r="H41938" s="94">
        <v>10230</v>
      </c>
      <c r="I41938" s="94">
        <v>9783</v>
      </c>
      <c r="J41938" s="94">
        <v>6963</v>
      </c>
      <c r="K41938" s="94">
        <v>-2820</v>
      </c>
      <c r="O41938" s="94">
        <v>9783</v>
      </c>
      <c r="P41938" s="94">
        <v>6963</v>
      </c>
      <c r="Q41938" s="94">
        <v>-2820</v>
      </c>
      <c r="R41938" s="94">
        <v>2</v>
      </c>
      <c r="S41938" s="94">
        <v>3024</v>
      </c>
      <c r="T41938" s="94">
        <v>1830</v>
      </c>
      <c r="U41938" s="94">
        <v>0</v>
      </c>
      <c r="V41938" s="94">
        <v>1149</v>
      </c>
      <c r="W41938" s="94">
        <v>94</v>
      </c>
      <c r="X41938" s="94">
        <v>241</v>
      </c>
      <c r="Y41938" s="94">
        <v>622</v>
      </c>
      <c r="AJ41938" s="94">
        <v>2</v>
      </c>
      <c r="AK41938" s="94">
        <v>3024</v>
      </c>
      <c r="AL41938" s="94">
        <v>1830</v>
      </c>
      <c r="AM41938" s="94">
        <v>0</v>
      </c>
      <c r="AN41938" s="94">
        <v>1149</v>
      </c>
      <c r="AO41938" s="94">
        <v>94</v>
      </c>
      <c r="AP41938" s="94">
        <v>241</v>
      </c>
      <c r="AQ41938" s="94">
        <v>622</v>
      </c>
      <c r="AS41938" s="94">
        <v>-1201</v>
      </c>
      <c r="AT41938" s="94">
        <v>-338</v>
      </c>
      <c r="AU41938" s="94">
        <v>-1281</v>
      </c>
      <c r="AV41938" s="94">
        <v>2406</v>
      </c>
      <c r="AW41938" s="94">
        <v>1125</v>
      </c>
      <c r="AX41938" s="94">
        <v>1060</v>
      </c>
      <c r="AY41938" s="94">
        <v>2020</v>
      </c>
      <c r="AZ41938" s="94">
        <v>671</v>
      </c>
      <c r="BA41938" s="94">
        <v>1152</v>
      </c>
      <c r="BB41938" s="94">
        <v>406</v>
      </c>
      <c r="BC41938" s="94">
        <v>1348</v>
      </c>
    </row>
    <row r="41939" spans="1:55">
      <c r="A41939" s="85" t="s">
        <v>131</v>
      </c>
      <c r="B41939" s="86">
        <v>43933.583333333336</v>
      </c>
      <c r="C41939" s="87">
        <v>43933</v>
      </c>
      <c r="D41939" s="85">
        <v>10</v>
      </c>
      <c r="E41939" s="86">
        <v>43933.416666666664</v>
      </c>
      <c r="F41939" s="88" t="s">
        <v>418</v>
      </c>
      <c r="G41939" s="89" t="s">
        <v>419</v>
      </c>
      <c r="H41939" s="94">
        <v>9530</v>
      </c>
      <c r="I41939" s="94">
        <v>9614</v>
      </c>
      <c r="J41939" s="94">
        <v>6933</v>
      </c>
      <c r="K41939" s="94">
        <v>-2681</v>
      </c>
      <c r="O41939" s="94">
        <v>9614</v>
      </c>
      <c r="P41939" s="94">
        <v>6933</v>
      </c>
      <c r="Q41939" s="94">
        <v>-2681</v>
      </c>
      <c r="R41939" s="94">
        <v>1</v>
      </c>
      <c r="S41939" s="94">
        <v>2992</v>
      </c>
      <c r="T41939" s="94">
        <v>1819</v>
      </c>
      <c r="U41939" s="94">
        <v>0</v>
      </c>
      <c r="V41939" s="94">
        <v>1118</v>
      </c>
      <c r="W41939" s="94">
        <v>152</v>
      </c>
      <c r="X41939" s="94">
        <v>236</v>
      </c>
      <c r="Y41939" s="94">
        <v>615</v>
      </c>
      <c r="AJ41939" s="94">
        <v>1</v>
      </c>
      <c r="AK41939" s="94">
        <v>2992</v>
      </c>
      <c r="AL41939" s="94">
        <v>1819</v>
      </c>
      <c r="AM41939" s="94">
        <v>0</v>
      </c>
      <c r="AN41939" s="94">
        <v>1118</v>
      </c>
      <c r="AO41939" s="94">
        <v>152</v>
      </c>
      <c r="AP41939" s="94">
        <v>236</v>
      </c>
      <c r="AQ41939" s="94">
        <v>615</v>
      </c>
      <c r="AS41939" s="94">
        <v>-1201</v>
      </c>
      <c r="AT41939" s="94">
        <v>-370</v>
      </c>
      <c r="AU41939" s="94">
        <v>-1110</v>
      </c>
      <c r="AV41939" s="94">
        <v>2414</v>
      </c>
      <c r="AW41939" s="94">
        <v>1152</v>
      </c>
      <c r="AX41939" s="94">
        <v>1091</v>
      </c>
      <c r="AY41939" s="94">
        <v>2023</v>
      </c>
      <c r="AZ41939" s="94">
        <v>691</v>
      </c>
      <c r="BA41939" s="94">
        <v>1121</v>
      </c>
      <c r="BB41939" s="94">
        <v>346</v>
      </c>
      <c r="BC41939" s="94">
        <v>1309</v>
      </c>
    </row>
    <row r="41940" spans="1:55">
      <c r="A41940" s="85" t="s">
        <v>131</v>
      </c>
      <c r="B41940" s="86">
        <v>43933.625</v>
      </c>
      <c r="C41940" s="87">
        <v>43933</v>
      </c>
      <c r="D41940" s="85">
        <v>11</v>
      </c>
      <c r="E41940" s="86">
        <v>43933.458333333336</v>
      </c>
      <c r="F41940" s="88" t="s">
        <v>418</v>
      </c>
      <c r="G41940" s="89" t="s">
        <v>419</v>
      </c>
      <c r="H41940" s="94">
        <v>9450</v>
      </c>
      <c r="I41940" s="94">
        <v>9411</v>
      </c>
      <c r="J41940" s="94">
        <v>6810</v>
      </c>
      <c r="K41940" s="94">
        <v>-2601</v>
      </c>
      <c r="O41940" s="94">
        <v>9411</v>
      </c>
      <c r="P41940" s="94">
        <v>6810</v>
      </c>
      <c r="Q41940" s="94">
        <v>-2601</v>
      </c>
      <c r="R41940" s="94">
        <v>0</v>
      </c>
      <c r="S41940" s="94">
        <v>2799</v>
      </c>
      <c r="T41940" s="94">
        <v>1840</v>
      </c>
      <c r="U41940" s="94">
        <v>0</v>
      </c>
      <c r="V41940" s="94">
        <v>1116</v>
      </c>
      <c r="W41940" s="94">
        <v>173</v>
      </c>
      <c r="X41940" s="94">
        <v>268</v>
      </c>
      <c r="Y41940" s="94">
        <v>614</v>
      </c>
      <c r="AJ41940" s="94">
        <v>0</v>
      </c>
      <c r="AK41940" s="94">
        <v>2799</v>
      </c>
      <c r="AL41940" s="94">
        <v>1840</v>
      </c>
      <c r="AM41940" s="94">
        <v>0</v>
      </c>
      <c r="AN41940" s="94">
        <v>1116</v>
      </c>
      <c r="AO41940" s="94">
        <v>173</v>
      </c>
      <c r="AP41940" s="94">
        <v>268</v>
      </c>
      <c r="AQ41940" s="94">
        <v>614</v>
      </c>
      <c r="AS41940" s="94">
        <v>-1202</v>
      </c>
      <c r="AT41940" s="94">
        <v>-346</v>
      </c>
      <c r="AU41940" s="94">
        <v>-1053</v>
      </c>
      <c r="AV41940" s="94">
        <v>2383</v>
      </c>
      <c r="AW41940" s="94">
        <v>1157</v>
      </c>
      <c r="AX41940" s="94">
        <v>1091</v>
      </c>
      <c r="AY41940" s="94">
        <v>2034</v>
      </c>
      <c r="AZ41940" s="94">
        <v>701</v>
      </c>
      <c r="BA41940" s="94">
        <v>1096</v>
      </c>
      <c r="BB41940" s="94">
        <v>315</v>
      </c>
      <c r="BC41940" s="94">
        <v>1293</v>
      </c>
    </row>
    <row r="41941" spans="1:55">
      <c r="A41941" s="85" t="s">
        <v>131</v>
      </c>
      <c r="B41941" s="86">
        <v>43933.666666666664</v>
      </c>
      <c r="C41941" s="87">
        <v>43933</v>
      </c>
      <c r="D41941" s="85">
        <v>12</v>
      </c>
      <c r="E41941" s="86">
        <v>43933.5</v>
      </c>
      <c r="F41941" s="88" t="s">
        <v>418</v>
      </c>
      <c r="G41941" s="89" t="s">
        <v>419</v>
      </c>
      <c r="H41941" s="94">
        <v>9680</v>
      </c>
      <c r="I41941" s="94">
        <v>9492</v>
      </c>
      <c r="J41941" s="94">
        <v>6955</v>
      </c>
      <c r="K41941" s="94">
        <v>-2537</v>
      </c>
      <c r="O41941" s="94">
        <v>9492</v>
      </c>
      <c r="P41941" s="94">
        <v>6955</v>
      </c>
      <c r="Q41941" s="94">
        <v>-2537</v>
      </c>
      <c r="R41941" s="94">
        <v>1</v>
      </c>
      <c r="S41941" s="94">
        <v>2782</v>
      </c>
      <c r="T41941" s="94">
        <v>1873</v>
      </c>
      <c r="U41941" s="94">
        <v>0</v>
      </c>
      <c r="V41941" s="94">
        <v>1146</v>
      </c>
      <c r="W41941" s="94">
        <v>189</v>
      </c>
      <c r="X41941" s="94">
        <v>340</v>
      </c>
      <c r="Y41941" s="94">
        <v>625</v>
      </c>
      <c r="AJ41941" s="94">
        <v>1</v>
      </c>
      <c r="AK41941" s="94">
        <v>2782</v>
      </c>
      <c r="AL41941" s="94">
        <v>1873</v>
      </c>
      <c r="AM41941" s="94">
        <v>0</v>
      </c>
      <c r="AN41941" s="94">
        <v>1146</v>
      </c>
      <c r="AO41941" s="94">
        <v>189</v>
      </c>
      <c r="AP41941" s="94">
        <v>340</v>
      </c>
      <c r="AQ41941" s="94">
        <v>625</v>
      </c>
      <c r="AS41941" s="94">
        <v>-1200</v>
      </c>
      <c r="AT41941" s="94">
        <v>-349</v>
      </c>
      <c r="AU41941" s="94">
        <v>-988</v>
      </c>
      <c r="AV41941" s="94">
        <v>2373</v>
      </c>
      <c r="AW41941" s="94">
        <v>1175</v>
      </c>
      <c r="AX41941" s="94">
        <v>1088</v>
      </c>
      <c r="AY41941" s="94">
        <v>2043</v>
      </c>
      <c r="AZ41941" s="94">
        <v>709</v>
      </c>
      <c r="BA41941" s="94">
        <v>1099</v>
      </c>
      <c r="BB41941" s="94">
        <v>268</v>
      </c>
      <c r="BC41941" s="94">
        <v>1293</v>
      </c>
    </row>
    <row r="41942" spans="1:55">
      <c r="A41942" s="85" t="s">
        <v>131</v>
      </c>
      <c r="B41942" s="86">
        <v>43933.708333333336</v>
      </c>
      <c r="C41942" s="87">
        <v>43933</v>
      </c>
      <c r="D41942" s="85">
        <v>13</v>
      </c>
      <c r="E41942" s="86">
        <v>43933.541666666664</v>
      </c>
      <c r="F41942" s="88" t="s">
        <v>418</v>
      </c>
      <c r="G41942" s="89" t="s">
        <v>419</v>
      </c>
      <c r="H41942" s="94">
        <v>9670</v>
      </c>
      <c r="I41942" s="94">
        <v>9822</v>
      </c>
      <c r="J41942" s="94">
        <v>7463</v>
      </c>
      <c r="K41942" s="94">
        <v>-2359</v>
      </c>
      <c r="O41942" s="94">
        <v>9822</v>
      </c>
      <c r="P41942" s="94">
        <v>7463</v>
      </c>
      <c r="Q41942" s="94">
        <v>-2359</v>
      </c>
      <c r="R41942" s="94">
        <v>0</v>
      </c>
      <c r="S41942" s="94">
        <v>3269</v>
      </c>
      <c r="T41942" s="94">
        <v>1854</v>
      </c>
      <c r="U41942" s="94">
        <v>0</v>
      </c>
      <c r="V41942" s="94">
        <v>1124</v>
      </c>
      <c r="W41942" s="94">
        <v>167</v>
      </c>
      <c r="X41942" s="94">
        <v>421</v>
      </c>
      <c r="Y41942" s="94">
        <v>628</v>
      </c>
      <c r="AJ41942" s="94">
        <v>0</v>
      </c>
      <c r="AK41942" s="94">
        <v>3269</v>
      </c>
      <c r="AL41942" s="94">
        <v>1854</v>
      </c>
      <c r="AM41942" s="94">
        <v>0</v>
      </c>
      <c r="AN41942" s="94">
        <v>1124</v>
      </c>
      <c r="AO41942" s="94">
        <v>167</v>
      </c>
      <c r="AP41942" s="94">
        <v>421</v>
      </c>
      <c r="AQ41942" s="94">
        <v>628</v>
      </c>
      <c r="AS41942" s="94">
        <v>-1194</v>
      </c>
      <c r="AT41942" s="94">
        <v>-342</v>
      </c>
      <c r="AU41942" s="94">
        <v>-823</v>
      </c>
      <c r="AV41942" s="94">
        <v>2431</v>
      </c>
      <c r="AW41942" s="94">
        <v>1176</v>
      </c>
      <c r="AX41942" s="94">
        <v>1084</v>
      </c>
      <c r="AY41942" s="94">
        <v>2069</v>
      </c>
      <c r="AZ41942" s="94">
        <v>726</v>
      </c>
      <c r="BA41942" s="94">
        <v>1113</v>
      </c>
      <c r="BB41942" s="94">
        <v>335</v>
      </c>
      <c r="BC41942" s="94">
        <v>1335</v>
      </c>
    </row>
    <row r="41943" spans="1:55">
      <c r="A41943" s="85" t="s">
        <v>131</v>
      </c>
      <c r="B41943" s="86">
        <v>43933.75</v>
      </c>
      <c r="C41943" s="87">
        <v>43933</v>
      </c>
      <c r="D41943" s="85">
        <v>14</v>
      </c>
      <c r="E41943" s="86">
        <v>43933.583333333336</v>
      </c>
      <c r="F41943" s="88" t="s">
        <v>418</v>
      </c>
      <c r="G41943" s="89" t="s">
        <v>419</v>
      </c>
      <c r="H41943" s="94">
        <v>9650</v>
      </c>
      <c r="I41943" s="94">
        <v>9853</v>
      </c>
      <c r="J41943" s="94">
        <v>7502</v>
      </c>
      <c r="K41943" s="94">
        <v>-2351</v>
      </c>
      <c r="O41943" s="94">
        <v>9853</v>
      </c>
      <c r="P41943" s="94">
        <v>7502</v>
      </c>
      <c r="Q41943" s="94">
        <v>-2351</v>
      </c>
      <c r="R41943" s="94">
        <v>0</v>
      </c>
      <c r="S41943" s="94">
        <v>3281</v>
      </c>
      <c r="T41943" s="94">
        <v>1846</v>
      </c>
      <c r="U41943" s="94">
        <v>0</v>
      </c>
      <c r="V41943" s="94">
        <v>1112</v>
      </c>
      <c r="W41943" s="94">
        <v>160</v>
      </c>
      <c r="X41943" s="94">
        <v>483</v>
      </c>
      <c r="Y41943" s="94">
        <v>619</v>
      </c>
      <c r="AJ41943" s="94">
        <v>0</v>
      </c>
      <c r="AK41943" s="94">
        <v>3281</v>
      </c>
      <c r="AL41943" s="94">
        <v>1846</v>
      </c>
      <c r="AM41943" s="94">
        <v>0</v>
      </c>
      <c r="AN41943" s="94">
        <v>1112</v>
      </c>
      <c r="AO41943" s="94">
        <v>160</v>
      </c>
      <c r="AP41943" s="94">
        <v>483</v>
      </c>
      <c r="AQ41943" s="94">
        <v>619</v>
      </c>
      <c r="AS41943" s="94">
        <v>-1201</v>
      </c>
      <c r="AT41943" s="94">
        <v>-370</v>
      </c>
      <c r="AU41943" s="94">
        <v>-780</v>
      </c>
      <c r="AV41943" s="94">
        <v>2479</v>
      </c>
      <c r="AW41943" s="94">
        <v>1151</v>
      </c>
      <c r="AX41943" s="94">
        <v>1069</v>
      </c>
      <c r="AY41943" s="94">
        <v>2115</v>
      </c>
      <c r="AZ41943" s="94">
        <v>717</v>
      </c>
      <c r="BA41943" s="94">
        <v>1165</v>
      </c>
      <c r="BB41943" s="94">
        <v>370</v>
      </c>
      <c r="BC41943" s="94">
        <v>1320</v>
      </c>
    </row>
    <row r="41944" spans="1:55">
      <c r="A41944" s="85" t="s">
        <v>131</v>
      </c>
      <c r="B41944" s="86">
        <v>43933.791666666664</v>
      </c>
      <c r="C41944" s="87">
        <v>43933</v>
      </c>
      <c r="D41944" s="85">
        <v>15</v>
      </c>
      <c r="E41944" s="86">
        <v>43933.625</v>
      </c>
      <c r="F41944" s="88" t="s">
        <v>418</v>
      </c>
      <c r="G41944" s="89" t="s">
        <v>419</v>
      </c>
      <c r="H41944" s="94">
        <v>9400</v>
      </c>
      <c r="I41944" s="94">
        <v>9806</v>
      </c>
      <c r="J41944" s="94">
        <v>7326</v>
      </c>
      <c r="K41944" s="94">
        <v>-2480</v>
      </c>
      <c r="O41944" s="94">
        <v>9806</v>
      </c>
      <c r="P41944" s="94">
        <v>7326</v>
      </c>
      <c r="Q41944" s="94">
        <v>-2480</v>
      </c>
      <c r="R41944" s="94">
        <v>2</v>
      </c>
      <c r="S41944" s="94">
        <v>3099</v>
      </c>
      <c r="T41944" s="94">
        <v>1857</v>
      </c>
      <c r="U41944" s="94">
        <v>0</v>
      </c>
      <c r="V41944" s="94">
        <v>1082</v>
      </c>
      <c r="W41944" s="94">
        <v>145</v>
      </c>
      <c r="X41944" s="94">
        <v>523</v>
      </c>
      <c r="Y41944" s="94">
        <v>619</v>
      </c>
      <c r="AJ41944" s="94">
        <v>2</v>
      </c>
      <c r="AK41944" s="94">
        <v>3099</v>
      </c>
      <c r="AL41944" s="94">
        <v>1857</v>
      </c>
      <c r="AM41944" s="94">
        <v>0</v>
      </c>
      <c r="AN41944" s="94">
        <v>1082</v>
      </c>
      <c r="AO41944" s="94">
        <v>145</v>
      </c>
      <c r="AP41944" s="94">
        <v>523</v>
      </c>
      <c r="AQ41944" s="94">
        <v>619</v>
      </c>
      <c r="AS41944" s="94">
        <v>-1201</v>
      </c>
      <c r="AT41944" s="94">
        <v>-355</v>
      </c>
      <c r="AU41944" s="94">
        <v>-924</v>
      </c>
      <c r="AV41944" s="94">
        <v>2510</v>
      </c>
      <c r="AW41944" s="94">
        <v>1139</v>
      </c>
      <c r="AX41944" s="94">
        <v>1066</v>
      </c>
      <c r="AY41944" s="94">
        <v>2061</v>
      </c>
      <c r="AZ41944" s="94">
        <v>699</v>
      </c>
      <c r="BA41944" s="94">
        <v>1088</v>
      </c>
      <c r="BB41944" s="94">
        <v>424</v>
      </c>
      <c r="BC41944" s="94">
        <v>1340</v>
      </c>
    </row>
    <row r="41945" spans="1:55">
      <c r="A41945" s="85" t="s">
        <v>131</v>
      </c>
      <c r="B41945" s="86">
        <v>43933.833333333336</v>
      </c>
      <c r="C41945" s="87">
        <v>43933</v>
      </c>
      <c r="D41945" s="85">
        <v>16</v>
      </c>
      <c r="E41945" s="86">
        <v>43933.666666666664</v>
      </c>
      <c r="F41945" s="88" t="s">
        <v>418</v>
      </c>
      <c r="G41945" s="89" t="s">
        <v>419</v>
      </c>
      <c r="H41945" s="94">
        <v>9450</v>
      </c>
      <c r="I41945" s="94">
        <v>10109</v>
      </c>
      <c r="J41945" s="94">
        <v>7556</v>
      </c>
      <c r="K41945" s="94">
        <v>-2553</v>
      </c>
      <c r="O41945" s="94">
        <v>10109</v>
      </c>
      <c r="P41945" s="94">
        <v>7556</v>
      </c>
      <c r="Q41945" s="94">
        <v>-2553</v>
      </c>
      <c r="R41945" s="94">
        <v>2</v>
      </c>
      <c r="S41945" s="94">
        <v>3416</v>
      </c>
      <c r="T41945" s="94">
        <v>1854</v>
      </c>
      <c r="U41945" s="94">
        <v>0</v>
      </c>
      <c r="V41945" s="94">
        <v>1067</v>
      </c>
      <c r="W41945" s="94">
        <v>109</v>
      </c>
      <c r="X41945" s="94">
        <v>489</v>
      </c>
      <c r="Y41945" s="94">
        <v>619</v>
      </c>
      <c r="AJ41945" s="94">
        <v>2</v>
      </c>
      <c r="AK41945" s="94">
        <v>3416</v>
      </c>
      <c r="AL41945" s="94">
        <v>1854</v>
      </c>
      <c r="AM41945" s="94">
        <v>0</v>
      </c>
      <c r="AN41945" s="94">
        <v>1067</v>
      </c>
      <c r="AO41945" s="94">
        <v>109</v>
      </c>
      <c r="AP41945" s="94">
        <v>489</v>
      </c>
      <c r="AQ41945" s="94">
        <v>619</v>
      </c>
      <c r="AS41945" s="94">
        <v>-1203</v>
      </c>
      <c r="AT41945" s="94">
        <v>-404</v>
      </c>
      <c r="AU41945" s="94">
        <v>-946</v>
      </c>
      <c r="AV41945" s="94">
        <v>2496</v>
      </c>
      <c r="AW41945" s="94">
        <v>1138</v>
      </c>
      <c r="AX41945" s="94">
        <v>1093</v>
      </c>
      <c r="AY41945" s="94">
        <v>2084</v>
      </c>
      <c r="AZ41945" s="94">
        <v>709</v>
      </c>
      <c r="BA41945" s="94">
        <v>1112</v>
      </c>
      <c r="BB41945" s="94">
        <v>476</v>
      </c>
      <c r="BC41945" s="94">
        <v>1373</v>
      </c>
    </row>
    <row r="41946" spans="1:55">
      <c r="A41946" s="85" t="s">
        <v>131</v>
      </c>
      <c r="B41946" s="86">
        <v>43933.875</v>
      </c>
      <c r="C41946" s="87">
        <v>43933</v>
      </c>
      <c r="D41946" s="85">
        <v>17</v>
      </c>
      <c r="E41946" s="86">
        <v>43933.708333333336</v>
      </c>
      <c r="F41946" s="88" t="s">
        <v>418</v>
      </c>
      <c r="G41946" s="89" t="s">
        <v>419</v>
      </c>
      <c r="H41946" s="94">
        <v>9870</v>
      </c>
      <c r="I41946" s="94">
        <v>10776</v>
      </c>
      <c r="J41946" s="94">
        <v>7989</v>
      </c>
      <c r="K41946" s="94">
        <v>-2787</v>
      </c>
      <c r="O41946" s="94">
        <v>10776</v>
      </c>
      <c r="P41946" s="94">
        <v>7989</v>
      </c>
      <c r="Q41946" s="94">
        <v>-2787</v>
      </c>
      <c r="R41946" s="94">
        <v>0</v>
      </c>
      <c r="S41946" s="94">
        <v>3774</v>
      </c>
      <c r="T41946" s="94">
        <v>1891</v>
      </c>
      <c r="U41946" s="94">
        <v>0</v>
      </c>
      <c r="V41946" s="94">
        <v>1129</v>
      </c>
      <c r="W41946" s="94">
        <v>77</v>
      </c>
      <c r="X41946" s="94">
        <v>482</v>
      </c>
      <c r="Y41946" s="94">
        <v>636</v>
      </c>
      <c r="AJ41946" s="94">
        <v>0</v>
      </c>
      <c r="AK41946" s="94">
        <v>3774</v>
      </c>
      <c r="AL41946" s="94">
        <v>1891</v>
      </c>
      <c r="AM41946" s="94">
        <v>0</v>
      </c>
      <c r="AN41946" s="94">
        <v>1129</v>
      </c>
      <c r="AO41946" s="94">
        <v>77</v>
      </c>
      <c r="AP41946" s="94">
        <v>482</v>
      </c>
      <c r="AQ41946" s="94">
        <v>636</v>
      </c>
      <c r="AS41946" s="94">
        <v>-1202</v>
      </c>
      <c r="AT41946" s="94">
        <v>-434</v>
      </c>
      <c r="AU41946" s="94">
        <v>-1151</v>
      </c>
      <c r="AV41946" s="94">
        <v>2612</v>
      </c>
      <c r="AW41946" s="94">
        <v>1178</v>
      </c>
      <c r="AX41946" s="94">
        <v>1127</v>
      </c>
      <c r="AY41946" s="94">
        <v>2150</v>
      </c>
      <c r="AZ41946" s="94">
        <v>728</v>
      </c>
      <c r="BA41946" s="94">
        <v>1226</v>
      </c>
      <c r="BB41946" s="94">
        <v>477</v>
      </c>
      <c r="BC41946" s="94">
        <v>1446</v>
      </c>
    </row>
    <row r="41947" spans="1:55">
      <c r="A41947" s="85" t="s">
        <v>131</v>
      </c>
      <c r="B41947" s="86">
        <v>43933.916666666664</v>
      </c>
      <c r="C41947" s="87">
        <v>43933</v>
      </c>
      <c r="D41947" s="85">
        <v>18</v>
      </c>
      <c r="E41947" s="86">
        <v>43933.75</v>
      </c>
      <c r="F41947" s="88" t="s">
        <v>418</v>
      </c>
      <c r="G41947" s="89" t="s">
        <v>419</v>
      </c>
      <c r="H41947" s="94">
        <v>10430</v>
      </c>
      <c r="I41947" s="94">
        <v>11352</v>
      </c>
      <c r="J41947" s="94">
        <v>8520</v>
      </c>
      <c r="K41947" s="94">
        <v>-2832</v>
      </c>
      <c r="O41947" s="94">
        <v>11352</v>
      </c>
      <c r="P41947" s="94">
        <v>8520</v>
      </c>
      <c r="Q41947" s="94">
        <v>-2832</v>
      </c>
      <c r="R41947" s="94">
        <v>0</v>
      </c>
      <c r="S41947" s="94">
        <v>4153</v>
      </c>
      <c r="T41947" s="94">
        <v>1858</v>
      </c>
      <c r="U41947" s="94">
        <v>0</v>
      </c>
      <c r="V41947" s="94">
        <v>1387</v>
      </c>
      <c r="W41947" s="94">
        <v>42</v>
      </c>
      <c r="X41947" s="94">
        <v>451</v>
      </c>
      <c r="Y41947" s="94">
        <v>629</v>
      </c>
      <c r="AJ41947" s="94">
        <v>0</v>
      </c>
      <c r="AK41947" s="94">
        <v>4153</v>
      </c>
      <c r="AL41947" s="94">
        <v>1858</v>
      </c>
      <c r="AM41947" s="94">
        <v>0</v>
      </c>
      <c r="AN41947" s="94">
        <v>1387</v>
      </c>
      <c r="AO41947" s="94">
        <v>42</v>
      </c>
      <c r="AP41947" s="94">
        <v>451</v>
      </c>
      <c r="AQ41947" s="94">
        <v>629</v>
      </c>
      <c r="AS41947" s="94">
        <v>-1202</v>
      </c>
      <c r="AT41947" s="94">
        <v>-479</v>
      </c>
      <c r="AU41947" s="94">
        <v>-1151</v>
      </c>
      <c r="AV41947" s="94">
        <v>2661</v>
      </c>
      <c r="AW41947" s="94">
        <v>1221</v>
      </c>
      <c r="AX41947" s="94">
        <v>1153</v>
      </c>
      <c r="AY41947" s="94">
        <v>2280</v>
      </c>
      <c r="AZ41947" s="94">
        <v>748</v>
      </c>
      <c r="BA41947" s="94">
        <v>1367</v>
      </c>
      <c r="BB41947" s="94">
        <v>525</v>
      </c>
      <c r="BC41947" s="94">
        <v>1532</v>
      </c>
    </row>
    <row r="41948" spans="1:55">
      <c r="A41948" s="85" t="s">
        <v>131</v>
      </c>
      <c r="B41948" s="86">
        <v>43933.958333333336</v>
      </c>
      <c r="C41948" s="87">
        <v>43933</v>
      </c>
      <c r="D41948" s="85">
        <v>19</v>
      </c>
      <c r="E41948" s="86">
        <v>43933.791666666664</v>
      </c>
      <c r="F41948" s="88" t="s">
        <v>418</v>
      </c>
      <c r="G41948" s="89" t="s">
        <v>419</v>
      </c>
      <c r="H41948" s="94">
        <v>11150</v>
      </c>
      <c r="I41948" s="94">
        <v>11599</v>
      </c>
      <c r="J41948" s="94">
        <v>8420</v>
      </c>
      <c r="K41948" s="94">
        <v>-3179</v>
      </c>
      <c r="O41948" s="94">
        <v>11599</v>
      </c>
      <c r="P41948" s="94">
        <v>8420</v>
      </c>
      <c r="Q41948" s="94">
        <v>-3179</v>
      </c>
      <c r="R41948" s="94">
        <v>0</v>
      </c>
      <c r="S41948" s="94">
        <v>3927</v>
      </c>
      <c r="T41948" s="94">
        <v>1859</v>
      </c>
      <c r="U41948" s="94">
        <v>0</v>
      </c>
      <c r="V41948" s="94">
        <v>1535</v>
      </c>
      <c r="W41948" s="94">
        <v>22</v>
      </c>
      <c r="X41948" s="94">
        <v>454</v>
      </c>
      <c r="Y41948" s="94">
        <v>624</v>
      </c>
      <c r="AJ41948" s="94">
        <v>0</v>
      </c>
      <c r="AK41948" s="94">
        <v>3927</v>
      </c>
      <c r="AL41948" s="94">
        <v>1859</v>
      </c>
      <c r="AM41948" s="94">
        <v>0</v>
      </c>
      <c r="AN41948" s="94">
        <v>1535</v>
      </c>
      <c r="AO41948" s="94">
        <v>22</v>
      </c>
      <c r="AP41948" s="94">
        <v>454</v>
      </c>
      <c r="AQ41948" s="94">
        <v>624</v>
      </c>
      <c r="AS41948" s="94">
        <v>-1202</v>
      </c>
      <c r="AT41948" s="94">
        <v>-792</v>
      </c>
      <c r="AU41948" s="94">
        <v>-1185</v>
      </c>
      <c r="AV41948" s="94">
        <v>2667</v>
      </c>
      <c r="AW41948" s="94">
        <v>1224</v>
      </c>
      <c r="AX41948" s="94">
        <v>1137</v>
      </c>
      <c r="AY41948" s="94">
        <v>2318</v>
      </c>
      <c r="AZ41948" s="94">
        <v>749</v>
      </c>
      <c r="BA41948" s="94">
        <v>1405</v>
      </c>
      <c r="BB41948" s="94">
        <v>535</v>
      </c>
      <c r="BC41948" s="94">
        <v>1550</v>
      </c>
    </row>
    <row r="41949" spans="1:55">
      <c r="A41949" s="85" t="s">
        <v>131</v>
      </c>
      <c r="B41949" s="86">
        <v>43934</v>
      </c>
      <c r="C41949" s="87">
        <v>43933</v>
      </c>
      <c r="D41949" s="85">
        <v>20</v>
      </c>
      <c r="E41949" s="86">
        <v>43933.833333333336</v>
      </c>
      <c r="F41949" s="88" t="s">
        <v>418</v>
      </c>
      <c r="G41949" s="89" t="s">
        <v>419</v>
      </c>
      <c r="H41949" s="94">
        <v>11970</v>
      </c>
      <c r="I41949" s="94">
        <v>11868</v>
      </c>
      <c r="J41949" s="94">
        <v>8736</v>
      </c>
      <c r="K41949" s="94">
        <v>-3132</v>
      </c>
      <c r="O41949" s="94">
        <v>11868</v>
      </c>
      <c r="P41949" s="94">
        <v>8736</v>
      </c>
      <c r="Q41949" s="94">
        <v>-3132</v>
      </c>
      <c r="R41949" s="94">
        <v>0</v>
      </c>
      <c r="S41949" s="94">
        <v>4126</v>
      </c>
      <c r="T41949" s="94">
        <v>1874</v>
      </c>
      <c r="U41949" s="94">
        <v>16</v>
      </c>
      <c r="V41949" s="94">
        <v>1551</v>
      </c>
      <c r="W41949" s="94">
        <v>8</v>
      </c>
      <c r="X41949" s="94">
        <v>536</v>
      </c>
      <c r="Y41949" s="94">
        <v>624</v>
      </c>
      <c r="AJ41949" s="94">
        <v>0</v>
      </c>
      <c r="AK41949" s="94">
        <v>4126</v>
      </c>
      <c r="AL41949" s="94">
        <v>1874</v>
      </c>
      <c r="AM41949" s="94">
        <v>16</v>
      </c>
      <c r="AN41949" s="94">
        <v>1551</v>
      </c>
      <c r="AO41949" s="94">
        <v>8</v>
      </c>
      <c r="AP41949" s="94">
        <v>536</v>
      </c>
      <c r="AQ41949" s="94">
        <v>624</v>
      </c>
      <c r="AS41949" s="94">
        <v>-1203</v>
      </c>
      <c r="AT41949" s="94">
        <v>-804</v>
      </c>
      <c r="AU41949" s="94">
        <v>-1125</v>
      </c>
      <c r="AV41949" s="94">
        <v>2759</v>
      </c>
      <c r="AW41949" s="94">
        <v>1221</v>
      </c>
      <c r="AX41949" s="94">
        <v>1142</v>
      </c>
      <c r="AY41949" s="94">
        <v>2360</v>
      </c>
      <c r="AZ41949" s="94">
        <v>761</v>
      </c>
      <c r="BA41949" s="94">
        <v>1432</v>
      </c>
      <c r="BB41949" s="94">
        <v>552</v>
      </c>
      <c r="BC41949" s="94">
        <v>1583</v>
      </c>
    </row>
    <row r="41950" spans="1:55">
      <c r="A41950" s="85" t="s">
        <v>131</v>
      </c>
      <c r="B41950" s="86">
        <v>43934.041666666664</v>
      </c>
      <c r="C41950" s="87">
        <v>43933</v>
      </c>
      <c r="D41950" s="85">
        <v>21</v>
      </c>
      <c r="E41950" s="86">
        <v>43933.875</v>
      </c>
      <c r="F41950" s="88" t="s">
        <v>418</v>
      </c>
      <c r="G41950" s="89" t="s">
        <v>419</v>
      </c>
      <c r="H41950" s="94">
        <v>11930</v>
      </c>
      <c r="I41950" s="94">
        <v>11783</v>
      </c>
      <c r="J41950" s="94">
        <v>8751</v>
      </c>
      <c r="K41950" s="94">
        <v>-3032</v>
      </c>
      <c r="O41950" s="94">
        <v>11783</v>
      </c>
      <c r="P41950" s="94">
        <v>8751</v>
      </c>
      <c r="Q41950" s="94">
        <v>-3032</v>
      </c>
      <c r="R41950" s="94">
        <v>0</v>
      </c>
      <c r="S41950" s="94">
        <v>4220</v>
      </c>
      <c r="T41950" s="94">
        <v>1867</v>
      </c>
      <c r="U41950" s="94">
        <v>0</v>
      </c>
      <c r="V41950" s="94">
        <v>1475</v>
      </c>
      <c r="W41950" s="94">
        <v>6</v>
      </c>
      <c r="X41950" s="94">
        <v>564</v>
      </c>
      <c r="Y41950" s="94">
        <v>619</v>
      </c>
      <c r="AJ41950" s="94">
        <v>0</v>
      </c>
      <c r="AK41950" s="94">
        <v>4220</v>
      </c>
      <c r="AL41950" s="94">
        <v>1867</v>
      </c>
      <c r="AM41950" s="94">
        <v>0</v>
      </c>
      <c r="AN41950" s="94">
        <v>1475</v>
      </c>
      <c r="AO41950" s="94">
        <v>6</v>
      </c>
      <c r="AP41950" s="94">
        <v>564</v>
      </c>
      <c r="AQ41950" s="94">
        <v>619</v>
      </c>
      <c r="AS41950" s="94">
        <v>-1202</v>
      </c>
      <c r="AT41950" s="94">
        <v>-709</v>
      </c>
      <c r="AU41950" s="94">
        <v>-1121</v>
      </c>
      <c r="AV41950" s="94">
        <v>2767</v>
      </c>
      <c r="AW41950" s="94">
        <v>1186</v>
      </c>
      <c r="AX41950" s="94">
        <v>1121</v>
      </c>
      <c r="AY41950" s="94">
        <v>2339</v>
      </c>
      <c r="AZ41950" s="94">
        <v>761</v>
      </c>
      <c r="BA41950" s="94">
        <v>1404</v>
      </c>
      <c r="BB41950" s="94">
        <v>546</v>
      </c>
      <c r="BC41950" s="94">
        <v>1582</v>
      </c>
    </row>
    <row r="41951" spans="1:55">
      <c r="A41951" s="85" t="s">
        <v>131</v>
      </c>
      <c r="B41951" s="86">
        <v>43934.083333333336</v>
      </c>
      <c r="C41951" s="87">
        <v>43933</v>
      </c>
      <c r="D41951" s="85">
        <v>22</v>
      </c>
      <c r="E41951" s="86">
        <v>43933.916666666664</v>
      </c>
      <c r="F41951" s="88" t="s">
        <v>418</v>
      </c>
      <c r="G41951" s="89" t="s">
        <v>419</v>
      </c>
      <c r="H41951" s="94">
        <v>11280</v>
      </c>
      <c r="I41951" s="94">
        <v>11137</v>
      </c>
      <c r="J41951" s="94">
        <v>8284</v>
      </c>
      <c r="K41951" s="94">
        <v>-2853</v>
      </c>
      <c r="O41951" s="94">
        <v>11137</v>
      </c>
      <c r="P41951" s="94">
        <v>8284</v>
      </c>
      <c r="Q41951" s="94">
        <v>-2853</v>
      </c>
      <c r="R41951" s="94">
        <v>0</v>
      </c>
      <c r="S41951" s="94">
        <v>4024</v>
      </c>
      <c r="T41951" s="94">
        <v>1862</v>
      </c>
      <c r="U41951" s="94">
        <v>0</v>
      </c>
      <c r="V41951" s="94">
        <v>1183</v>
      </c>
      <c r="W41951" s="94">
        <v>6</v>
      </c>
      <c r="X41951" s="94">
        <v>591</v>
      </c>
      <c r="Y41951" s="94">
        <v>619</v>
      </c>
      <c r="AJ41951" s="94">
        <v>0</v>
      </c>
      <c r="AK41951" s="94">
        <v>4024</v>
      </c>
      <c r="AL41951" s="94">
        <v>1862</v>
      </c>
      <c r="AM41951" s="94">
        <v>0</v>
      </c>
      <c r="AN41951" s="94">
        <v>1183</v>
      </c>
      <c r="AO41951" s="94">
        <v>6</v>
      </c>
      <c r="AP41951" s="94">
        <v>591</v>
      </c>
      <c r="AQ41951" s="94">
        <v>619</v>
      </c>
      <c r="AS41951" s="94">
        <v>-1202</v>
      </c>
      <c r="AT41951" s="94">
        <v>-518</v>
      </c>
      <c r="AU41951" s="94">
        <v>-1133</v>
      </c>
      <c r="AV41951" s="94">
        <v>2621</v>
      </c>
      <c r="AW41951" s="94">
        <v>1105</v>
      </c>
      <c r="AX41951" s="94">
        <v>1048</v>
      </c>
      <c r="AY41951" s="94">
        <v>2243</v>
      </c>
      <c r="AZ41951" s="94">
        <v>722</v>
      </c>
      <c r="BA41951" s="94">
        <v>1320</v>
      </c>
      <c r="BB41951" s="94">
        <v>518</v>
      </c>
      <c r="BC41951" s="94">
        <v>1500</v>
      </c>
    </row>
    <row r="41952" spans="1:55">
      <c r="A41952" s="85" t="s">
        <v>131</v>
      </c>
      <c r="B41952" s="86">
        <v>43934.125</v>
      </c>
      <c r="C41952" s="87">
        <v>43933</v>
      </c>
      <c r="D41952" s="85">
        <v>23</v>
      </c>
      <c r="E41952" s="86">
        <v>43933.958333333336</v>
      </c>
      <c r="F41952" s="88" t="s">
        <v>418</v>
      </c>
      <c r="G41952" s="89" t="s">
        <v>419</v>
      </c>
      <c r="H41952" s="94">
        <v>10310</v>
      </c>
      <c r="I41952" s="94">
        <v>10634</v>
      </c>
      <c r="J41952" s="94">
        <v>7548</v>
      </c>
      <c r="K41952" s="94">
        <v>-3086</v>
      </c>
      <c r="O41952" s="94">
        <v>10634</v>
      </c>
      <c r="P41952" s="94">
        <v>7548</v>
      </c>
      <c r="Q41952" s="94">
        <v>-3086</v>
      </c>
      <c r="R41952" s="94">
        <v>0</v>
      </c>
      <c r="S41952" s="94">
        <v>3428</v>
      </c>
      <c r="T41952" s="94">
        <v>1867</v>
      </c>
      <c r="U41952" s="94">
        <v>0</v>
      </c>
      <c r="V41952" s="94">
        <v>1020</v>
      </c>
      <c r="W41952" s="94">
        <v>6</v>
      </c>
      <c r="X41952" s="94">
        <v>609</v>
      </c>
      <c r="Y41952" s="94">
        <v>617</v>
      </c>
      <c r="AJ41952" s="94">
        <v>0</v>
      </c>
      <c r="AK41952" s="94">
        <v>3428</v>
      </c>
      <c r="AL41952" s="94">
        <v>1867</v>
      </c>
      <c r="AM41952" s="94">
        <v>0</v>
      </c>
      <c r="AN41952" s="94">
        <v>1020</v>
      </c>
      <c r="AO41952" s="94">
        <v>6</v>
      </c>
      <c r="AP41952" s="94">
        <v>609</v>
      </c>
      <c r="AQ41952" s="94">
        <v>617</v>
      </c>
      <c r="AS41952" s="94">
        <v>-1201</v>
      </c>
      <c r="AT41952" s="94">
        <v>-609</v>
      </c>
      <c r="AU41952" s="94">
        <v>-1276</v>
      </c>
      <c r="AV41952" s="94">
        <v>2438</v>
      </c>
      <c r="AW41952" s="94">
        <v>1021</v>
      </c>
      <c r="AX41952" s="94">
        <v>971</v>
      </c>
      <c r="AY41952" s="94">
        <v>2121</v>
      </c>
      <c r="AZ41952" s="94">
        <v>678</v>
      </c>
      <c r="BA41952" s="94">
        <v>1228</v>
      </c>
      <c r="BB41952" s="94">
        <v>491</v>
      </c>
      <c r="BC41952" s="94">
        <v>1410</v>
      </c>
    </row>
    <row r="41953" spans="1:55">
      <c r="A41953" s="85" t="s">
        <v>131</v>
      </c>
      <c r="B41953" s="86">
        <v>43934.166666666664</v>
      </c>
      <c r="C41953" s="87">
        <v>43933</v>
      </c>
      <c r="D41953" s="85">
        <v>24</v>
      </c>
      <c r="E41953" s="86">
        <v>43934</v>
      </c>
      <c r="F41953" s="88" t="s">
        <v>418</v>
      </c>
      <c r="G41953" s="89" t="s">
        <v>419</v>
      </c>
      <c r="H41953" s="94">
        <v>9480</v>
      </c>
      <c r="I41953" s="94">
        <v>9895</v>
      </c>
      <c r="J41953" s="94">
        <v>7292</v>
      </c>
      <c r="K41953" s="94">
        <v>-2603</v>
      </c>
      <c r="O41953" s="94">
        <v>9895</v>
      </c>
      <c r="P41953" s="94">
        <v>7292</v>
      </c>
      <c r="Q41953" s="94">
        <v>-2603</v>
      </c>
      <c r="R41953" s="94">
        <v>0</v>
      </c>
      <c r="S41953" s="94">
        <v>3129</v>
      </c>
      <c r="T41953" s="94">
        <v>1890</v>
      </c>
      <c r="U41953" s="94">
        <v>0</v>
      </c>
      <c r="V41953" s="94">
        <v>1050</v>
      </c>
      <c r="W41953" s="94">
        <v>6</v>
      </c>
      <c r="X41953" s="94">
        <v>595</v>
      </c>
      <c r="Y41953" s="94">
        <v>622</v>
      </c>
      <c r="AJ41953" s="94">
        <v>0</v>
      </c>
      <c r="AK41953" s="94">
        <v>3129</v>
      </c>
      <c r="AL41953" s="94">
        <v>1890</v>
      </c>
      <c r="AM41953" s="94">
        <v>0</v>
      </c>
      <c r="AN41953" s="94">
        <v>1050</v>
      </c>
      <c r="AO41953" s="94">
        <v>6</v>
      </c>
      <c r="AP41953" s="94">
        <v>595</v>
      </c>
      <c r="AQ41953" s="94">
        <v>622</v>
      </c>
      <c r="AS41953" s="94">
        <v>-1199</v>
      </c>
      <c r="AT41953" s="94">
        <v>-446</v>
      </c>
      <c r="AU41953" s="94">
        <v>-958</v>
      </c>
      <c r="AV41953" s="94">
        <v>2254</v>
      </c>
      <c r="AW41953" s="94">
        <v>956</v>
      </c>
      <c r="AX41953" s="94">
        <v>901</v>
      </c>
      <c r="AY41953" s="94">
        <v>1993</v>
      </c>
      <c r="AZ41953" s="94">
        <v>629</v>
      </c>
      <c r="BA41953" s="94">
        <v>1132</v>
      </c>
      <c r="BB41953" s="94">
        <v>456</v>
      </c>
      <c r="BC41953" s="94">
        <v>1322</v>
      </c>
    </row>
    <row r="41954" spans="1:55">
      <c r="A41954" s="85" t="s">
        <v>131</v>
      </c>
      <c r="B41954" s="86">
        <v>43934.208333333336</v>
      </c>
      <c r="C41954" s="87">
        <v>43934</v>
      </c>
      <c r="D41954" s="85">
        <v>1</v>
      </c>
      <c r="E41954" s="86">
        <v>43934.041666666664</v>
      </c>
      <c r="F41954" s="88" t="s">
        <v>418</v>
      </c>
      <c r="G41954" s="89" t="s">
        <v>419</v>
      </c>
      <c r="H41954" s="94">
        <v>9090</v>
      </c>
      <c r="I41954" s="94">
        <v>9349</v>
      </c>
      <c r="J41954" s="94">
        <v>6968</v>
      </c>
      <c r="K41954" s="94">
        <v>-2381</v>
      </c>
      <c r="O41954" s="94">
        <v>9349</v>
      </c>
      <c r="P41954" s="94">
        <v>6968</v>
      </c>
      <c r="Q41954" s="94">
        <v>-2381</v>
      </c>
      <c r="R41954" s="94">
        <v>0</v>
      </c>
      <c r="S41954" s="94">
        <v>2843</v>
      </c>
      <c r="T41954" s="94">
        <v>1865</v>
      </c>
      <c r="U41954" s="94">
        <v>0</v>
      </c>
      <c r="V41954" s="94">
        <v>1085</v>
      </c>
      <c r="W41954" s="94">
        <v>1</v>
      </c>
      <c r="X41954" s="94">
        <v>561</v>
      </c>
      <c r="Y41954" s="94">
        <v>613</v>
      </c>
      <c r="AJ41954" s="94">
        <v>0</v>
      </c>
      <c r="AK41954" s="94">
        <v>2843</v>
      </c>
      <c r="AL41954" s="94">
        <v>1865</v>
      </c>
      <c r="AM41954" s="94">
        <v>0</v>
      </c>
      <c r="AN41954" s="94">
        <v>1085</v>
      </c>
      <c r="AO41954" s="94">
        <v>1</v>
      </c>
      <c r="AP41954" s="94">
        <v>561</v>
      </c>
      <c r="AQ41954" s="94">
        <v>613</v>
      </c>
      <c r="AS41954" s="94">
        <v>-983</v>
      </c>
      <c r="AT41954" s="94">
        <v>-434</v>
      </c>
      <c r="AU41954" s="94">
        <v>-964</v>
      </c>
      <c r="AV41954" s="94">
        <v>2109</v>
      </c>
      <c r="AW41954" s="94">
        <v>914</v>
      </c>
      <c r="AX41954" s="94">
        <v>856</v>
      </c>
      <c r="AY41954" s="94">
        <v>1892</v>
      </c>
      <c r="AZ41954" s="94">
        <v>597</v>
      </c>
      <c r="BA41954" s="94">
        <v>1060</v>
      </c>
      <c r="BB41954" s="94">
        <v>433</v>
      </c>
      <c r="BC41954" s="94">
        <v>1250</v>
      </c>
    </row>
    <row r="41955" spans="1:55">
      <c r="A41955" s="85" t="s">
        <v>131</v>
      </c>
      <c r="B41955" s="86">
        <v>43934.25</v>
      </c>
      <c r="C41955" s="87">
        <v>43934</v>
      </c>
      <c r="D41955" s="85">
        <v>2</v>
      </c>
      <c r="E41955" s="86">
        <v>43934.083333333336</v>
      </c>
      <c r="F41955" s="88" t="s">
        <v>418</v>
      </c>
      <c r="G41955" s="89" t="s">
        <v>419</v>
      </c>
      <c r="H41955" s="94">
        <v>8740</v>
      </c>
      <c r="I41955" s="94">
        <v>9247</v>
      </c>
      <c r="J41955" s="94">
        <v>6740</v>
      </c>
      <c r="K41955" s="94">
        <v>-2507</v>
      </c>
      <c r="O41955" s="94">
        <v>9247</v>
      </c>
      <c r="P41955" s="94">
        <v>6740</v>
      </c>
      <c r="Q41955" s="94">
        <v>-2507</v>
      </c>
      <c r="R41955" s="94">
        <v>0</v>
      </c>
      <c r="S41955" s="94">
        <v>2680</v>
      </c>
      <c r="T41955" s="94">
        <v>1878</v>
      </c>
      <c r="U41955" s="94">
        <v>0</v>
      </c>
      <c r="V41955" s="94">
        <v>1053</v>
      </c>
      <c r="W41955" s="94">
        <v>0</v>
      </c>
      <c r="X41955" s="94">
        <v>503</v>
      </c>
      <c r="Y41955" s="94">
        <v>627</v>
      </c>
      <c r="AJ41955" s="94">
        <v>0</v>
      </c>
      <c r="AK41955" s="94">
        <v>2680</v>
      </c>
      <c r="AL41955" s="94">
        <v>1878</v>
      </c>
      <c r="AM41955" s="94">
        <v>0</v>
      </c>
      <c r="AN41955" s="94">
        <v>1053</v>
      </c>
      <c r="AO41955" s="94">
        <v>0</v>
      </c>
      <c r="AP41955" s="94">
        <v>503</v>
      </c>
      <c r="AQ41955" s="94">
        <v>627</v>
      </c>
      <c r="AS41955" s="94">
        <v>-979</v>
      </c>
      <c r="AT41955" s="94">
        <v>-451</v>
      </c>
      <c r="AU41955" s="94">
        <v>-1077</v>
      </c>
      <c r="AV41955" s="94">
        <v>2019</v>
      </c>
      <c r="AW41955" s="94">
        <v>895</v>
      </c>
      <c r="AX41955" s="94">
        <v>829</v>
      </c>
      <c r="AY41955" s="94">
        <v>1821</v>
      </c>
      <c r="AZ41955" s="94">
        <v>576</v>
      </c>
      <c r="BA41955" s="94">
        <v>1014</v>
      </c>
      <c r="BB41955" s="94">
        <v>419</v>
      </c>
      <c r="BC41955" s="94">
        <v>1204</v>
      </c>
    </row>
    <row r="41956" spans="1:55">
      <c r="A41956" s="85" t="s">
        <v>131</v>
      </c>
      <c r="B41956" s="86">
        <v>43934.291666666664</v>
      </c>
      <c r="C41956" s="87">
        <v>43934</v>
      </c>
      <c r="D41956" s="85">
        <v>3</v>
      </c>
      <c r="E41956" s="86">
        <v>43934.125</v>
      </c>
      <c r="F41956" s="88" t="s">
        <v>418</v>
      </c>
      <c r="G41956" s="89" t="s">
        <v>419</v>
      </c>
      <c r="H41956" s="94">
        <v>8560</v>
      </c>
      <c r="I41956" s="94">
        <v>9345</v>
      </c>
      <c r="J41956" s="94">
        <v>6737</v>
      </c>
      <c r="K41956" s="94">
        <v>-2608</v>
      </c>
      <c r="O41956" s="94">
        <v>9345</v>
      </c>
      <c r="P41956" s="94">
        <v>6737</v>
      </c>
      <c r="Q41956" s="94">
        <v>-2608</v>
      </c>
      <c r="R41956" s="94">
        <v>0</v>
      </c>
      <c r="S41956" s="94">
        <v>2786</v>
      </c>
      <c r="T41956" s="94">
        <v>1878</v>
      </c>
      <c r="U41956" s="94">
        <v>0</v>
      </c>
      <c r="V41956" s="94">
        <v>1031</v>
      </c>
      <c r="W41956" s="94">
        <v>0</v>
      </c>
      <c r="X41956" s="94">
        <v>419</v>
      </c>
      <c r="Y41956" s="94">
        <v>622</v>
      </c>
      <c r="AJ41956" s="94">
        <v>0</v>
      </c>
      <c r="AK41956" s="94">
        <v>2786</v>
      </c>
      <c r="AL41956" s="94">
        <v>1878</v>
      </c>
      <c r="AM41956" s="94">
        <v>0</v>
      </c>
      <c r="AN41956" s="94">
        <v>1031</v>
      </c>
      <c r="AO41956" s="94">
        <v>0</v>
      </c>
      <c r="AP41956" s="94">
        <v>419</v>
      </c>
      <c r="AQ41956" s="94">
        <v>622</v>
      </c>
      <c r="AS41956" s="94">
        <v>-979</v>
      </c>
      <c r="AT41956" s="94">
        <v>-415</v>
      </c>
      <c r="AU41956" s="94">
        <v>-1214</v>
      </c>
      <c r="AV41956" s="94">
        <v>1974</v>
      </c>
      <c r="AW41956" s="94">
        <v>880</v>
      </c>
      <c r="AX41956" s="94">
        <v>818</v>
      </c>
      <c r="AY41956" s="94">
        <v>1788</v>
      </c>
      <c r="AZ41956" s="94">
        <v>560</v>
      </c>
      <c r="BA41956" s="94">
        <v>990</v>
      </c>
      <c r="BB41956" s="94">
        <v>412</v>
      </c>
      <c r="BC41956" s="94">
        <v>1181</v>
      </c>
    </row>
    <row r="41957" spans="1:55">
      <c r="A41957" s="85" t="s">
        <v>131</v>
      </c>
      <c r="B41957" s="86">
        <v>43934.333333333336</v>
      </c>
      <c r="C41957" s="87">
        <v>43934</v>
      </c>
      <c r="D41957" s="85">
        <v>4</v>
      </c>
      <c r="E41957" s="86">
        <v>43934.166666666664</v>
      </c>
      <c r="F41957" s="88" t="s">
        <v>418</v>
      </c>
      <c r="G41957" s="89" t="s">
        <v>419</v>
      </c>
      <c r="H41957" s="94">
        <v>8530</v>
      </c>
      <c r="I41957" s="94">
        <v>9306</v>
      </c>
      <c r="J41957" s="94">
        <v>6895</v>
      </c>
      <c r="K41957" s="94">
        <v>-2411</v>
      </c>
      <c r="O41957" s="94">
        <v>9306</v>
      </c>
      <c r="P41957" s="94">
        <v>6895</v>
      </c>
      <c r="Q41957" s="94">
        <v>-2411</v>
      </c>
      <c r="R41957" s="94">
        <v>0</v>
      </c>
      <c r="S41957" s="94">
        <v>2911</v>
      </c>
      <c r="T41957" s="94">
        <v>1892</v>
      </c>
      <c r="U41957" s="94">
        <v>0</v>
      </c>
      <c r="V41957" s="94">
        <v>1037</v>
      </c>
      <c r="W41957" s="94">
        <v>0</v>
      </c>
      <c r="X41957" s="94">
        <v>439</v>
      </c>
      <c r="Y41957" s="94">
        <v>617</v>
      </c>
      <c r="AJ41957" s="94">
        <v>0</v>
      </c>
      <c r="AK41957" s="94">
        <v>2911</v>
      </c>
      <c r="AL41957" s="94">
        <v>1892</v>
      </c>
      <c r="AM41957" s="94">
        <v>0</v>
      </c>
      <c r="AN41957" s="94">
        <v>1037</v>
      </c>
      <c r="AO41957" s="94">
        <v>0</v>
      </c>
      <c r="AP41957" s="94">
        <v>439</v>
      </c>
      <c r="AQ41957" s="94">
        <v>617</v>
      </c>
      <c r="AS41957" s="94">
        <v>-979</v>
      </c>
      <c r="AT41957" s="94">
        <v>-275</v>
      </c>
      <c r="AU41957" s="94">
        <v>-1157</v>
      </c>
      <c r="AV41957" s="94">
        <v>1960</v>
      </c>
      <c r="AW41957" s="94">
        <v>883</v>
      </c>
      <c r="AX41957" s="94">
        <v>820</v>
      </c>
      <c r="AY41957" s="94">
        <v>1783</v>
      </c>
      <c r="AZ41957" s="94">
        <v>558</v>
      </c>
      <c r="BA41957" s="94">
        <v>986</v>
      </c>
      <c r="BB41957" s="94">
        <v>411</v>
      </c>
      <c r="BC41957" s="94">
        <v>1176</v>
      </c>
    </row>
    <row r="41958" spans="1:55">
      <c r="A41958" s="85" t="s">
        <v>131</v>
      </c>
      <c r="B41958" s="86">
        <v>43934.375</v>
      </c>
      <c r="C41958" s="87">
        <v>43934</v>
      </c>
      <c r="D41958" s="85">
        <v>5</v>
      </c>
      <c r="E41958" s="86">
        <v>43934.208333333336</v>
      </c>
      <c r="F41958" s="88" t="s">
        <v>418</v>
      </c>
      <c r="G41958" s="89" t="s">
        <v>419</v>
      </c>
      <c r="H41958" s="94">
        <v>8740</v>
      </c>
      <c r="I41958" s="94">
        <v>9274</v>
      </c>
      <c r="J41958" s="94">
        <v>6986</v>
      </c>
      <c r="K41958" s="94">
        <v>-2288</v>
      </c>
      <c r="O41958" s="94">
        <v>9274</v>
      </c>
      <c r="P41958" s="94">
        <v>6986</v>
      </c>
      <c r="Q41958" s="94">
        <v>-2288</v>
      </c>
      <c r="R41958" s="94">
        <v>0</v>
      </c>
      <c r="S41958" s="94">
        <v>2993</v>
      </c>
      <c r="T41958" s="94">
        <v>1896</v>
      </c>
      <c r="U41958" s="94">
        <v>0</v>
      </c>
      <c r="V41958" s="94">
        <v>1031</v>
      </c>
      <c r="W41958" s="94">
        <v>0</v>
      </c>
      <c r="X41958" s="94">
        <v>455</v>
      </c>
      <c r="Y41958" s="94">
        <v>611</v>
      </c>
      <c r="AJ41958" s="94">
        <v>0</v>
      </c>
      <c r="AK41958" s="94">
        <v>2993</v>
      </c>
      <c r="AL41958" s="94">
        <v>1896</v>
      </c>
      <c r="AM41958" s="94">
        <v>0</v>
      </c>
      <c r="AN41958" s="94">
        <v>1031</v>
      </c>
      <c r="AO41958" s="94">
        <v>0</v>
      </c>
      <c r="AP41958" s="94">
        <v>455</v>
      </c>
      <c r="AQ41958" s="94">
        <v>611</v>
      </c>
      <c r="AS41958" s="94">
        <v>-984</v>
      </c>
      <c r="AT41958" s="94">
        <v>-115</v>
      </c>
      <c r="AU41958" s="94">
        <v>-1189</v>
      </c>
      <c r="AV41958" s="94">
        <v>2000</v>
      </c>
      <c r="AW41958" s="94">
        <v>917</v>
      </c>
      <c r="AX41958" s="94">
        <v>849</v>
      </c>
      <c r="AY41958" s="94">
        <v>1807</v>
      </c>
      <c r="AZ41958" s="94">
        <v>571</v>
      </c>
      <c r="BA41958" s="94">
        <v>1006</v>
      </c>
      <c r="BB41958" s="94">
        <v>421</v>
      </c>
      <c r="BC41958" s="94">
        <v>1207</v>
      </c>
    </row>
    <row r="41959" spans="1:55">
      <c r="A41959" s="85" t="s">
        <v>131</v>
      </c>
      <c r="B41959" s="86">
        <v>43934.416666666664</v>
      </c>
      <c r="C41959" s="87">
        <v>43934</v>
      </c>
      <c r="D41959" s="85">
        <v>6</v>
      </c>
      <c r="E41959" s="86">
        <v>43934.25</v>
      </c>
      <c r="F41959" s="88" t="s">
        <v>418</v>
      </c>
      <c r="G41959" s="89" t="s">
        <v>419</v>
      </c>
      <c r="H41959" s="94">
        <v>9370</v>
      </c>
      <c r="I41959" s="94">
        <v>9611</v>
      </c>
      <c r="J41959" s="94">
        <v>7184</v>
      </c>
      <c r="K41959" s="94">
        <v>-2427</v>
      </c>
      <c r="O41959" s="94">
        <v>9611</v>
      </c>
      <c r="P41959" s="94">
        <v>7184</v>
      </c>
      <c r="Q41959" s="94">
        <v>-2427</v>
      </c>
      <c r="R41959" s="94">
        <v>0</v>
      </c>
      <c r="S41959" s="94">
        <v>3133</v>
      </c>
      <c r="T41959" s="94">
        <v>1904</v>
      </c>
      <c r="U41959" s="94">
        <v>0</v>
      </c>
      <c r="V41959" s="94">
        <v>1048</v>
      </c>
      <c r="W41959" s="94">
        <v>0</v>
      </c>
      <c r="X41959" s="94">
        <v>479</v>
      </c>
      <c r="Y41959" s="94">
        <v>619</v>
      </c>
      <c r="AJ41959" s="94">
        <v>0</v>
      </c>
      <c r="AK41959" s="94">
        <v>3133</v>
      </c>
      <c r="AL41959" s="94">
        <v>1904</v>
      </c>
      <c r="AM41959" s="94">
        <v>0</v>
      </c>
      <c r="AN41959" s="94">
        <v>1048</v>
      </c>
      <c r="AO41959" s="94">
        <v>0</v>
      </c>
      <c r="AP41959" s="94">
        <v>479</v>
      </c>
      <c r="AQ41959" s="94">
        <v>619</v>
      </c>
      <c r="AS41959" s="94">
        <v>-1165</v>
      </c>
      <c r="AT41959" s="94">
        <v>-289</v>
      </c>
      <c r="AU41959" s="94">
        <v>-973</v>
      </c>
      <c r="AV41959" s="94">
        <v>2133</v>
      </c>
      <c r="AW41959" s="94">
        <v>994</v>
      </c>
      <c r="AX41959" s="94">
        <v>927</v>
      </c>
      <c r="AY41959" s="94">
        <v>1906</v>
      </c>
      <c r="AZ41959" s="94">
        <v>605</v>
      </c>
      <c r="BA41959" s="94">
        <v>1072</v>
      </c>
      <c r="BB41959" s="94">
        <v>448</v>
      </c>
      <c r="BC41959" s="94">
        <v>1300</v>
      </c>
    </row>
    <row r="41960" spans="1:55">
      <c r="A41960" s="85" t="s">
        <v>131</v>
      </c>
      <c r="B41960" s="86">
        <v>43934.458333333336</v>
      </c>
      <c r="C41960" s="87">
        <v>43934</v>
      </c>
      <c r="D41960" s="85">
        <v>7</v>
      </c>
      <c r="E41960" s="86">
        <v>43934.291666666664</v>
      </c>
      <c r="F41960" s="88" t="s">
        <v>418</v>
      </c>
      <c r="G41960" s="89" t="s">
        <v>419</v>
      </c>
      <c r="H41960" s="94">
        <v>10310</v>
      </c>
      <c r="I41960" s="94">
        <v>10464</v>
      </c>
      <c r="J41960" s="94">
        <v>7895</v>
      </c>
      <c r="K41960" s="94">
        <v>-2569</v>
      </c>
      <c r="O41960" s="94">
        <v>10464</v>
      </c>
      <c r="P41960" s="94">
        <v>7895</v>
      </c>
      <c r="Q41960" s="94">
        <v>-2569</v>
      </c>
      <c r="R41960" s="94">
        <v>0</v>
      </c>
      <c r="S41960" s="94">
        <v>3741</v>
      </c>
      <c r="T41960" s="94">
        <v>1908</v>
      </c>
      <c r="U41960" s="94">
        <v>0</v>
      </c>
      <c r="V41960" s="94">
        <v>1102</v>
      </c>
      <c r="W41960" s="94">
        <v>0</v>
      </c>
      <c r="X41960" s="94">
        <v>508</v>
      </c>
      <c r="Y41960" s="94">
        <v>636</v>
      </c>
      <c r="AJ41960" s="94">
        <v>0</v>
      </c>
      <c r="AK41960" s="94">
        <v>3741</v>
      </c>
      <c r="AL41960" s="94">
        <v>1908</v>
      </c>
      <c r="AM41960" s="94">
        <v>0</v>
      </c>
      <c r="AN41960" s="94">
        <v>1102</v>
      </c>
      <c r="AO41960" s="94">
        <v>0</v>
      </c>
      <c r="AP41960" s="94">
        <v>508</v>
      </c>
      <c r="AQ41960" s="94">
        <v>636</v>
      </c>
      <c r="AS41960" s="94">
        <v>-1200</v>
      </c>
      <c r="AT41960" s="94">
        <v>-358</v>
      </c>
      <c r="AU41960" s="94">
        <v>-1011</v>
      </c>
      <c r="AV41960" s="94">
        <v>2362</v>
      </c>
      <c r="AW41960" s="94">
        <v>1110</v>
      </c>
      <c r="AX41960" s="94">
        <v>1039</v>
      </c>
      <c r="AY41960" s="94">
        <v>2056</v>
      </c>
      <c r="AZ41960" s="94">
        <v>652</v>
      </c>
      <c r="BA41960" s="94">
        <v>1173</v>
      </c>
      <c r="BB41960" s="94">
        <v>490</v>
      </c>
      <c r="BC41960" s="94">
        <v>1428</v>
      </c>
    </row>
    <row r="41961" spans="1:55">
      <c r="A41961" s="85" t="s">
        <v>131</v>
      </c>
      <c r="B41961" s="86">
        <v>43934.5</v>
      </c>
      <c r="C41961" s="87">
        <v>43934</v>
      </c>
      <c r="D41961" s="85">
        <v>8</v>
      </c>
      <c r="E41961" s="86">
        <v>43934.333333333336</v>
      </c>
      <c r="F41961" s="88" t="s">
        <v>418</v>
      </c>
      <c r="G41961" s="89" t="s">
        <v>419</v>
      </c>
      <c r="H41961" s="94">
        <v>11270</v>
      </c>
      <c r="I41961" s="94">
        <v>11244</v>
      </c>
      <c r="J41961" s="94">
        <v>8506</v>
      </c>
      <c r="K41961" s="94">
        <v>-2738</v>
      </c>
      <c r="O41961" s="94">
        <v>11244</v>
      </c>
      <c r="P41961" s="94">
        <v>8506</v>
      </c>
      <c r="Q41961" s="94">
        <v>-2738</v>
      </c>
      <c r="R41961" s="94">
        <v>0</v>
      </c>
      <c r="S41961" s="94">
        <v>4161</v>
      </c>
      <c r="T41961" s="94">
        <v>1918</v>
      </c>
      <c r="U41961" s="94">
        <v>0</v>
      </c>
      <c r="V41961" s="94">
        <v>1163</v>
      </c>
      <c r="W41961" s="94">
        <v>2</v>
      </c>
      <c r="X41961" s="94">
        <v>613</v>
      </c>
      <c r="Y41961" s="94">
        <v>649</v>
      </c>
      <c r="AJ41961" s="94">
        <v>0</v>
      </c>
      <c r="AK41961" s="94">
        <v>4161</v>
      </c>
      <c r="AL41961" s="94">
        <v>1918</v>
      </c>
      <c r="AM41961" s="94">
        <v>0</v>
      </c>
      <c r="AN41961" s="94">
        <v>1163</v>
      </c>
      <c r="AO41961" s="94">
        <v>2</v>
      </c>
      <c r="AP41961" s="94">
        <v>613</v>
      </c>
      <c r="AQ41961" s="94">
        <v>649</v>
      </c>
      <c r="AS41961" s="94">
        <v>-1201</v>
      </c>
      <c r="AT41961" s="94">
        <v>-333</v>
      </c>
      <c r="AU41961" s="94">
        <v>-1204</v>
      </c>
      <c r="AV41961" s="94">
        <v>2603</v>
      </c>
      <c r="AW41961" s="94">
        <v>1215</v>
      </c>
      <c r="AX41961" s="94">
        <v>1153</v>
      </c>
      <c r="AY41961" s="94">
        <v>2215</v>
      </c>
      <c r="AZ41961" s="94">
        <v>721</v>
      </c>
      <c r="BA41961" s="94">
        <v>1293</v>
      </c>
      <c r="BB41961" s="94">
        <v>532</v>
      </c>
      <c r="BC41961" s="94">
        <v>1552</v>
      </c>
    </row>
    <row r="41962" spans="1:55">
      <c r="A41962" s="85" t="s">
        <v>131</v>
      </c>
      <c r="B41962" s="86">
        <v>43934.541666666664</v>
      </c>
      <c r="C41962" s="87">
        <v>43934</v>
      </c>
      <c r="D41962" s="85">
        <v>9</v>
      </c>
      <c r="E41962" s="86">
        <v>43934.375</v>
      </c>
      <c r="F41962" s="88" t="s">
        <v>418</v>
      </c>
      <c r="G41962" s="89" t="s">
        <v>419</v>
      </c>
      <c r="H41962" s="94">
        <v>12170</v>
      </c>
      <c r="I41962" s="94">
        <v>12153</v>
      </c>
      <c r="J41962" s="94">
        <v>9245</v>
      </c>
      <c r="K41962" s="94">
        <v>-2908</v>
      </c>
      <c r="O41962" s="94">
        <v>12153</v>
      </c>
      <c r="P41962" s="94">
        <v>9245</v>
      </c>
      <c r="Q41962" s="94">
        <v>-2908</v>
      </c>
      <c r="R41962" s="94">
        <v>0</v>
      </c>
      <c r="S41962" s="94">
        <v>4755</v>
      </c>
      <c r="T41962" s="94">
        <v>1950</v>
      </c>
      <c r="U41962" s="94">
        <v>0</v>
      </c>
      <c r="V41962" s="94">
        <v>1187</v>
      </c>
      <c r="W41962" s="94">
        <v>5</v>
      </c>
      <c r="X41962" s="94">
        <v>694</v>
      </c>
      <c r="Y41962" s="94">
        <v>655</v>
      </c>
      <c r="AJ41962" s="94">
        <v>0</v>
      </c>
      <c r="AK41962" s="94">
        <v>4755</v>
      </c>
      <c r="AL41962" s="94">
        <v>1950</v>
      </c>
      <c r="AM41962" s="94">
        <v>0</v>
      </c>
      <c r="AN41962" s="94">
        <v>1187</v>
      </c>
      <c r="AO41962" s="94">
        <v>5</v>
      </c>
      <c r="AP41962" s="94">
        <v>694</v>
      </c>
      <c r="AQ41962" s="94">
        <v>655</v>
      </c>
      <c r="AS41962" s="94">
        <v>-1201</v>
      </c>
      <c r="AT41962" s="94">
        <v>-355</v>
      </c>
      <c r="AU41962" s="94">
        <v>-1352</v>
      </c>
      <c r="AV41962" s="94">
        <v>2837</v>
      </c>
      <c r="AW41962" s="94">
        <v>1301</v>
      </c>
      <c r="AX41962" s="94">
        <v>1242</v>
      </c>
      <c r="AY41962" s="94">
        <v>2371</v>
      </c>
      <c r="AZ41962" s="94">
        <v>785</v>
      </c>
      <c r="BA41962" s="94">
        <v>1407</v>
      </c>
      <c r="BB41962" s="94">
        <v>566</v>
      </c>
      <c r="BC41962" s="94">
        <v>1667</v>
      </c>
    </row>
    <row r="41963" spans="1:55">
      <c r="A41963" s="85" t="s">
        <v>131</v>
      </c>
      <c r="B41963" s="86">
        <v>43934.583333333336</v>
      </c>
      <c r="C41963" s="87">
        <v>43934</v>
      </c>
      <c r="D41963" s="85">
        <v>10</v>
      </c>
      <c r="E41963" s="86">
        <v>43934.416666666664</v>
      </c>
      <c r="F41963" s="88" t="s">
        <v>418</v>
      </c>
      <c r="G41963" s="89" t="s">
        <v>419</v>
      </c>
      <c r="H41963" s="94">
        <v>12670</v>
      </c>
      <c r="I41963" s="94">
        <v>12758</v>
      </c>
      <c r="J41963" s="94">
        <v>9835</v>
      </c>
      <c r="K41963" s="94">
        <v>-2923</v>
      </c>
      <c r="O41963" s="94">
        <v>12758</v>
      </c>
      <c r="P41963" s="94">
        <v>9835</v>
      </c>
      <c r="Q41963" s="94">
        <v>-2923</v>
      </c>
      <c r="R41963" s="94">
        <v>0</v>
      </c>
      <c r="S41963" s="94">
        <v>5206</v>
      </c>
      <c r="T41963" s="94">
        <v>2015</v>
      </c>
      <c r="U41963" s="94">
        <v>0</v>
      </c>
      <c r="V41963" s="94">
        <v>1150</v>
      </c>
      <c r="W41963" s="94">
        <v>8</v>
      </c>
      <c r="X41963" s="94">
        <v>776</v>
      </c>
      <c r="Y41963" s="94">
        <v>679</v>
      </c>
      <c r="AJ41963" s="94">
        <v>0</v>
      </c>
      <c r="AK41963" s="94">
        <v>5206</v>
      </c>
      <c r="AL41963" s="94">
        <v>2015</v>
      </c>
      <c r="AM41963" s="94">
        <v>0</v>
      </c>
      <c r="AN41963" s="94">
        <v>1150</v>
      </c>
      <c r="AO41963" s="94">
        <v>8</v>
      </c>
      <c r="AP41963" s="94">
        <v>776</v>
      </c>
      <c r="AQ41963" s="94">
        <v>679</v>
      </c>
      <c r="AS41963" s="94">
        <v>-1200</v>
      </c>
      <c r="AT41963" s="94">
        <v>-444</v>
      </c>
      <c r="AU41963" s="94">
        <v>-1279</v>
      </c>
      <c r="AV41963" s="94">
        <v>3009</v>
      </c>
      <c r="AW41963" s="94">
        <v>1358</v>
      </c>
      <c r="AX41963" s="94">
        <v>1298</v>
      </c>
      <c r="AY41963" s="94">
        <v>2463</v>
      </c>
      <c r="AZ41963" s="94">
        <v>828</v>
      </c>
      <c r="BA41963" s="94">
        <v>1487</v>
      </c>
      <c r="BB41963" s="94">
        <v>577</v>
      </c>
      <c r="BC41963" s="94">
        <v>1749</v>
      </c>
    </row>
    <row r="41964" spans="1:55">
      <c r="A41964" s="85" t="s">
        <v>131</v>
      </c>
      <c r="B41964" s="86">
        <v>43934.625</v>
      </c>
      <c r="C41964" s="87">
        <v>43934</v>
      </c>
      <c r="D41964" s="85">
        <v>11</v>
      </c>
      <c r="E41964" s="86">
        <v>43934.458333333336</v>
      </c>
      <c r="F41964" s="88" t="s">
        <v>418</v>
      </c>
      <c r="G41964" s="89" t="s">
        <v>419</v>
      </c>
      <c r="H41964" s="94">
        <v>12980</v>
      </c>
      <c r="I41964" s="94">
        <v>13202</v>
      </c>
      <c r="J41964" s="94">
        <v>10375</v>
      </c>
      <c r="K41964" s="94">
        <v>-2827</v>
      </c>
      <c r="O41964" s="94">
        <v>13202</v>
      </c>
      <c r="P41964" s="94">
        <v>10375</v>
      </c>
      <c r="Q41964" s="94">
        <v>-2827</v>
      </c>
      <c r="R41964" s="94">
        <v>0</v>
      </c>
      <c r="S41964" s="94">
        <v>5604</v>
      </c>
      <c r="T41964" s="94">
        <v>2022</v>
      </c>
      <c r="U41964" s="94">
        <v>0</v>
      </c>
      <c r="V41964" s="94">
        <v>1111</v>
      </c>
      <c r="W41964" s="94">
        <v>15</v>
      </c>
      <c r="X41964" s="94">
        <v>936</v>
      </c>
      <c r="Y41964" s="94">
        <v>686</v>
      </c>
      <c r="AJ41964" s="94">
        <v>0</v>
      </c>
      <c r="AK41964" s="94">
        <v>5604</v>
      </c>
      <c r="AL41964" s="94">
        <v>2022</v>
      </c>
      <c r="AM41964" s="94">
        <v>0</v>
      </c>
      <c r="AN41964" s="94">
        <v>1111</v>
      </c>
      <c r="AO41964" s="94">
        <v>15</v>
      </c>
      <c r="AP41964" s="94">
        <v>936</v>
      </c>
      <c r="AQ41964" s="94">
        <v>686</v>
      </c>
      <c r="AS41964" s="94">
        <v>-1200</v>
      </c>
      <c r="AT41964" s="94">
        <v>-390</v>
      </c>
      <c r="AU41964" s="94">
        <v>-1237</v>
      </c>
      <c r="AV41964" s="94">
        <v>3111</v>
      </c>
      <c r="AW41964" s="94">
        <v>1404</v>
      </c>
      <c r="AX41964" s="94">
        <v>1343</v>
      </c>
      <c r="AY41964" s="94">
        <v>2560</v>
      </c>
      <c r="AZ41964" s="94">
        <v>860</v>
      </c>
      <c r="BA41964" s="94">
        <v>1548</v>
      </c>
      <c r="BB41964" s="94">
        <v>588</v>
      </c>
      <c r="BC41964" s="94">
        <v>1801</v>
      </c>
    </row>
    <row r="41965" spans="1:55">
      <c r="A41965" s="85" t="s">
        <v>131</v>
      </c>
      <c r="B41965" s="86">
        <v>43934.666666666664</v>
      </c>
      <c r="C41965" s="87">
        <v>43934</v>
      </c>
      <c r="D41965" s="85">
        <v>12</v>
      </c>
      <c r="E41965" s="86">
        <v>43934.5</v>
      </c>
      <c r="F41965" s="88" t="s">
        <v>418</v>
      </c>
      <c r="G41965" s="89" t="s">
        <v>419</v>
      </c>
      <c r="H41965" s="94">
        <v>13270</v>
      </c>
      <c r="I41965" s="94">
        <v>13391</v>
      </c>
      <c r="J41965" s="94">
        <v>10618</v>
      </c>
      <c r="K41965" s="94">
        <v>-2773</v>
      </c>
      <c r="O41965" s="94">
        <v>13391</v>
      </c>
      <c r="P41965" s="94">
        <v>10618</v>
      </c>
      <c r="Q41965" s="94">
        <v>-2773</v>
      </c>
      <c r="R41965" s="94">
        <v>6</v>
      </c>
      <c r="S41965" s="94">
        <v>5736</v>
      </c>
      <c r="T41965" s="94">
        <v>2019</v>
      </c>
      <c r="U41965" s="94">
        <v>0</v>
      </c>
      <c r="V41965" s="94">
        <v>1139</v>
      </c>
      <c r="W41965" s="94">
        <v>17</v>
      </c>
      <c r="X41965" s="94">
        <v>1010</v>
      </c>
      <c r="Y41965" s="94">
        <v>691</v>
      </c>
      <c r="AJ41965" s="94">
        <v>6</v>
      </c>
      <c r="AK41965" s="94">
        <v>5736</v>
      </c>
      <c r="AL41965" s="94">
        <v>2019</v>
      </c>
      <c r="AM41965" s="94">
        <v>0</v>
      </c>
      <c r="AN41965" s="94">
        <v>1139</v>
      </c>
      <c r="AO41965" s="94">
        <v>17</v>
      </c>
      <c r="AP41965" s="94">
        <v>1010</v>
      </c>
      <c r="AQ41965" s="94">
        <v>691</v>
      </c>
      <c r="AS41965" s="94">
        <v>-1199</v>
      </c>
      <c r="AT41965" s="94">
        <v>-455</v>
      </c>
      <c r="AU41965" s="94">
        <v>-1119</v>
      </c>
      <c r="AV41965" s="94">
        <v>3174</v>
      </c>
      <c r="AW41965" s="94">
        <v>1420</v>
      </c>
      <c r="AX41965" s="94">
        <v>1369</v>
      </c>
      <c r="AY41965" s="94">
        <v>2606</v>
      </c>
      <c r="AZ41965" s="94">
        <v>876</v>
      </c>
      <c r="BA41965" s="94">
        <v>1566</v>
      </c>
      <c r="BB41965" s="94">
        <v>584</v>
      </c>
      <c r="BC41965" s="94">
        <v>1840</v>
      </c>
    </row>
    <row r="41966" spans="1:55">
      <c r="A41966" s="85" t="s">
        <v>131</v>
      </c>
      <c r="B41966" s="86">
        <v>43934.708333333336</v>
      </c>
      <c r="C41966" s="87">
        <v>43934</v>
      </c>
      <c r="D41966" s="85">
        <v>13</v>
      </c>
      <c r="E41966" s="86">
        <v>43934.541666666664</v>
      </c>
      <c r="F41966" s="88" t="s">
        <v>418</v>
      </c>
      <c r="G41966" s="89" t="s">
        <v>419</v>
      </c>
      <c r="H41966" s="94">
        <v>13280</v>
      </c>
      <c r="I41966" s="94">
        <v>13458</v>
      </c>
      <c r="J41966" s="94">
        <v>10636</v>
      </c>
      <c r="K41966" s="94">
        <v>-2822</v>
      </c>
      <c r="O41966" s="94">
        <v>13458</v>
      </c>
      <c r="P41966" s="94">
        <v>10636</v>
      </c>
      <c r="Q41966" s="94">
        <v>-2822</v>
      </c>
      <c r="R41966" s="94">
        <v>7</v>
      </c>
      <c r="S41966" s="94">
        <v>5740</v>
      </c>
      <c r="T41966" s="94">
        <v>1977</v>
      </c>
      <c r="U41966" s="94">
        <v>0</v>
      </c>
      <c r="V41966" s="94">
        <v>1201</v>
      </c>
      <c r="W41966" s="94">
        <v>19</v>
      </c>
      <c r="X41966" s="94">
        <v>1020</v>
      </c>
      <c r="Y41966" s="94">
        <v>673</v>
      </c>
      <c r="AJ41966" s="94">
        <v>7</v>
      </c>
      <c r="AK41966" s="94">
        <v>5740</v>
      </c>
      <c r="AL41966" s="94">
        <v>1977</v>
      </c>
      <c r="AM41966" s="94">
        <v>0</v>
      </c>
      <c r="AN41966" s="94">
        <v>1201</v>
      </c>
      <c r="AO41966" s="94">
        <v>19</v>
      </c>
      <c r="AP41966" s="94">
        <v>1020</v>
      </c>
      <c r="AQ41966" s="94">
        <v>673</v>
      </c>
      <c r="AS41966" s="94">
        <v>-1198</v>
      </c>
      <c r="AT41966" s="94">
        <v>-466</v>
      </c>
      <c r="AU41966" s="94">
        <v>-1158</v>
      </c>
      <c r="AV41966" s="94">
        <v>3202</v>
      </c>
      <c r="AW41966" s="94">
        <v>1424</v>
      </c>
      <c r="AX41966" s="94">
        <v>1378</v>
      </c>
      <c r="AY41966" s="94">
        <v>2632</v>
      </c>
      <c r="AZ41966" s="94">
        <v>884</v>
      </c>
      <c r="BA41966" s="94">
        <v>1586</v>
      </c>
      <c r="BB41966" s="94">
        <v>567</v>
      </c>
      <c r="BC41966" s="94">
        <v>1831</v>
      </c>
    </row>
    <row r="41967" spans="1:55">
      <c r="A41967" s="85" t="s">
        <v>131</v>
      </c>
      <c r="B41967" s="86">
        <v>43934.75</v>
      </c>
      <c r="C41967" s="87">
        <v>43934</v>
      </c>
      <c r="D41967" s="85">
        <v>14</v>
      </c>
      <c r="E41967" s="86">
        <v>43934.583333333336</v>
      </c>
      <c r="F41967" s="88" t="s">
        <v>418</v>
      </c>
      <c r="G41967" s="89" t="s">
        <v>419</v>
      </c>
      <c r="H41967" s="94">
        <v>13110</v>
      </c>
      <c r="I41967" s="94">
        <v>13383</v>
      </c>
      <c r="J41967" s="94">
        <v>10603</v>
      </c>
      <c r="K41967" s="94">
        <v>-2780</v>
      </c>
      <c r="O41967" s="94">
        <v>13383</v>
      </c>
      <c r="P41967" s="94">
        <v>10603</v>
      </c>
      <c r="Q41967" s="94">
        <v>-2780</v>
      </c>
      <c r="R41967" s="94">
        <v>7</v>
      </c>
      <c r="S41967" s="94">
        <v>5759</v>
      </c>
      <c r="T41967" s="94">
        <v>1869</v>
      </c>
      <c r="U41967" s="94">
        <v>0</v>
      </c>
      <c r="V41967" s="94">
        <v>1271</v>
      </c>
      <c r="W41967" s="94">
        <v>15</v>
      </c>
      <c r="X41967" s="94">
        <v>1012</v>
      </c>
      <c r="Y41967" s="94">
        <v>670</v>
      </c>
      <c r="AJ41967" s="94">
        <v>7</v>
      </c>
      <c r="AK41967" s="94">
        <v>5759</v>
      </c>
      <c r="AL41967" s="94">
        <v>1869</v>
      </c>
      <c r="AM41967" s="94">
        <v>0</v>
      </c>
      <c r="AN41967" s="94">
        <v>1271</v>
      </c>
      <c r="AO41967" s="94">
        <v>15</v>
      </c>
      <c r="AP41967" s="94">
        <v>1012</v>
      </c>
      <c r="AQ41967" s="94">
        <v>670</v>
      </c>
      <c r="AS41967" s="94">
        <v>-1199</v>
      </c>
      <c r="AT41967" s="94">
        <v>-421</v>
      </c>
      <c r="AU41967" s="94">
        <v>-1160</v>
      </c>
      <c r="AV41967" s="94">
        <v>3176</v>
      </c>
      <c r="AW41967" s="94">
        <v>1398</v>
      </c>
      <c r="AX41967" s="94">
        <v>1358</v>
      </c>
      <c r="AY41967" s="94">
        <v>2617</v>
      </c>
      <c r="AZ41967" s="94">
        <v>875</v>
      </c>
      <c r="BA41967" s="94">
        <v>1594</v>
      </c>
      <c r="BB41967" s="94">
        <v>559</v>
      </c>
      <c r="BC41967" s="94">
        <v>1809</v>
      </c>
    </row>
    <row r="41968" spans="1:55">
      <c r="A41968" s="85" t="s">
        <v>131</v>
      </c>
      <c r="B41968" s="86">
        <v>43934.791666666664</v>
      </c>
      <c r="C41968" s="87">
        <v>43934</v>
      </c>
      <c r="D41968" s="85">
        <v>15</v>
      </c>
      <c r="E41968" s="86">
        <v>43934.625</v>
      </c>
      <c r="F41968" s="88" t="s">
        <v>418</v>
      </c>
      <c r="G41968" s="89" t="s">
        <v>419</v>
      </c>
      <c r="H41968" s="94">
        <v>13050</v>
      </c>
      <c r="I41968" s="94">
        <v>13122</v>
      </c>
      <c r="J41968" s="94">
        <v>10425</v>
      </c>
      <c r="K41968" s="94">
        <v>-2697</v>
      </c>
      <c r="O41968" s="94">
        <v>13122</v>
      </c>
      <c r="P41968" s="94">
        <v>10425</v>
      </c>
      <c r="Q41968" s="94">
        <v>-2697</v>
      </c>
      <c r="R41968" s="94">
        <v>11</v>
      </c>
      <c r="S41968" s="94">
        <v>5678</v>
      </c>
      <c r="T41968" s="94">
        <v>1854</v>
      </c>
      <c r="U41968" s="94">
        <v>0</v>
      </c>
      <c r="V41968" s="94">
        <v>1196</v>
      </c>
      <c r="W41968" s="94">
        <v>15</v>
      </c>
      <c r="X41968" s="94">
        <v>1004</v>
      </c>
      <c r="Y41968" s="94">
        <v>667</v>
      </c>
      <c r="AJ41968" s="94">
        <v>11</v>
      </c>
      <c r="AK41968" s="94">
        <v>5678</v>
      </c>
      <c r="AL41968" s="94">
        <v>1854</v>
      </c>
      <c r="AM41968" s="94">
        <v>0</v>
      </c>
      <c r="AN41968" s="94">
        <v>1196</v>
      </c>
      <c r="AO41968" s="94">
        <v>15</v>
      </c>
      <c r="AP41968" s="94">
        <v>1004</v>
      </c>
      <c r="AQ41968" s="94">
        <v>667</v>
      </c>
      <c r="AS41968" s="94">
        <v>-1199</v>
      </c>
      <c r="AT41968" s="94">
        <v>-427</v>
      </c>
      <c r="AU41968" s="94">
        <v>-1071</v>
      </c>
      <c r="AV41968" s="94">
        <v>3101</v>
      </c>
      <c r="AW41968" s="94">
        <v>1365</v>
      </c>
      <c r="AX41968" s="94">
        <v>1323</v>
      </c>
      <c r="AY41968" s="94">
        <v>2598</v>
      </c>
      <c r="AZ41968" s="94">
        <v>857</v>
      </c>
      <c r="BA41968" s="94">
        <v>1545</v>
      </c>
      <c r="BB41968" s="94">
        <v>552</v>
      </c>
      <c r="BC41968" s="94">
        <v>1782</v>
      </c>
    </row>
    <row r="41969" spans="1:55">
      <c r="A41969" s="85" t="s">
        <v>131</v>
      </c>
      <c r="B41969" s="86">
        <v>43934.833333333336</v>
      </c>
      <c r="C41969" s="87">
        <v>43934</v>
      </c>
      <c r="D41969" s="85">
        <v>16</v>
      </c>
      <c r="E41969" s="86">
        <v>43934.666666666664</v>
      </c>
      <c r="F41969" s="88" t="s">
        <v>418</v>
      </c>
      <c r="G41969" s="89" t="s">
        <v>419</v>
      </c>
      <c r="H41969" s="94">
        <v>13030</v>
      </c>
      <c r="I41969" s="94">
        <v>12928</v>
      </c>
      <c r="J41969" s="94">
        <v>9983</v>
      </c>
      <c r="K41969" s="94">
        <v>-2945</v>
      </c>
      <c r="O41969" s="94">
        <v>12928</v>
      </c>
      <c r="P41969" s="94">
        <v>9983</v>
      </c>
      <c r="Q41969" s="94">
        <v>-2945</v>
      </c>
      <c r="R41969" s="94">
        <v>1</v>
      </c>
      <c r="S41969" s="94">
        <v>5357</v>
      </c>
      <c r="T41969" s="94">
        <v>1811</v>
      </c>
      <c r="U41969" s="94">
        <v>0</v>
      </c>
      <c r="V41969" s="94">
        <v>1141</v>
      </c>
      <c r="W41969" s="94">
        <v>12</v>
      </c>
      <c r="X41969" s="94">
        <v>989</v>
      </c>
      <c r="Y41969" s="94">
        <v>671</v>
      </c>
      <c r="AJ41969" s="94">
        <v>1</v>
      </c>
      <c r="AK41969" s="94">
        <v>5357</v>
      </c>
      <c r="AL41969" s="94">
        <v>1811</v>
      </c>
      <c r="AM41969" s="94">
        <v>0</v>
      </c>
      <c r="AN41969" s="94">
        <v>1141</v>
      </c>
      <c r="AO41969" s="94">
        <v>12</v>
      </c>
      <c r="AP41969" s="94">
        <v>989</v>
      </c>
      <c r="AQ41969" s="94">
        <v>671</v>
      </c>
      <c r="AS41969" s="94">
        <v>-1200</v>
      </c>
      <c r="AT41969" s="94">
        <v>-495</v>
      </c>
      <c r="AU41969" s="94">
        <v>-1250</v>
      </c>
      <c r="AV41969" s="94">
        <v>3041</v>
      </c>
      <c r="AW41969" s="94">
        <v>1359</v>
      </c>
      <c r="AX41969" s="94">
        <v>1306</v>
      </c>
      <c r="AY41969" s="94">
        <v>2530</v>
      </c>
      <c r="AZ41969" s="94">
        <v>838</v>
      </c>
      <c r="BA41969" s="94">
        <v>1488</v>
      </c>
      <c r="BB41969" s="94">
        <v>574</v>
      </c>
      <c r="BC41969" s="94">
        <v>1746</v>
      </c>
    </row>
    <row r="41970" spans="1:55">
      <c r="A41970" s="85" t="s">
        <v>131</v>
      </c>
      <c r="B41970" s="86">
        <v>43934.875</v>
      </c>
      <c r="C41970" s="87">
        <v>43934</v>
      </c>
      <c r="D41970" s="85">
        <v>17</v>
      </c>
      <c r="E41970" s="86">
        <v>43934.708333333336</v>
      </c>
      <c r="F41970" s="88" t="s">
        <v>418</v>
      </c>
      <c r="G41970" s="89" t="s">
        <v>419</v>
      </c>
      <c r="H41970" s="94">
        <v>13090</v>
      </c>
      <c r="I41970" s="94">
        <v>13058</v>
      </c>
      <c r="J41970" s="94">
        <v>10106</v>
      </c>
      <c r="K41970" s="94">
        <v>-2952</v>
      </c>
      <c r="O41970" s="94">
        <v>13058</v>
      </c>
      <c r="P41970" s="94">
        <v>10106</v>
      </c>
      <c r="Q41970" s="94">
        <v>-2952</v>
      </c>
      <c r="R41970" s="94">
        <v>0</v>
      </c>
      <c r="S41970" s="94">
        <v>5845</v>
      </c>
      <c r="T41970" s="94">
        <v>860</v>
      </c>
      <c r="U41970" s="94">
        <v>0</v>
      </c>
      <c r="V41970" s="94">
        <v>1753</v>
      </c>
      <c r="W41970" s="94">
        <v>6</v>
      </c>
      <c r="X41970" s="94">
        <v>957</v>
      </c>
      <c r="Y41970" s="94">
        <v>685</v>
      </c>
      <c r="AJ41970" s="94">
        <v>0</v>
      </c>
      <c r="AK41970" s="94">
        <v>5845</v>
      </c>
      <c r="AL41970" s="94">
        <v>860</v>
      </c>
      <c r="AM41970" s="94">
        <v>0</v>
      </c>
      <c r="AN41970" s="94">
        <v>1753</v>
      </c>
      <c r="AO41970" s="94">
        <v>6</v>
      </c>
      <c r="AP41970" s="94">
        <v>957</v>
      </c>
      <c r="AQ41970" s="94">
        <v>685</v>
      </c>
      <c r="AS41970" s="94">
        <v>-1199</v>
      </c>
      <c r="AT41970" s="94">
        <v>-493</v>
      </c>
      <c r="AU41970" s="94">
        <v>-1260</v>
      </c>
      <c r="AV41970" s="94">
        <v>3056</v>
      </c>
      <c r="AW41970" s="94">
        <v>1380</v>
      </c>
      <c r="AX41970" s="94">
        <v>1316</v>
      </c>
      <c r="AY41970" s="94">
        <v>2527</v>
      </c>
      <c r="AZ41970" s="94">
        <v>834</v>
      </c>
      <c r="BA41970" s="94">
        <v>1490</v>
      </c>
      <c r="BB41970" s="94">
        <v>586</v>
      </c>
      <c r="BC41970" s="94">
        <v>1759</v>
      </c>
    </row>
    <row r="41971" spans="1:55">
      <c r="A41971" s="85" t="s">
        <v>131</v>
      </c>
      <c r="B41971" s="86">
        <v>43934.916666666664</v>
      </c>
      <c r="C41971" s="87">
        <v>43934</v>
      </c>
      <c r="D41971" s="85">
        <v>18</v>
      </c>
      <c r="E41971" s="86">
        <v>43934.75</v>
      </c>
      <c r="F41971" s="88" t="s">
        <v>418</v>
      </c>
      <c r="G41971" s="89" t="s">
        <v>419</v>
      </c>
      <c r="H41971" s="94">
        <v>13670</v>
      </c>
      <c r="I41971" s="94">
        <v>13290</v>
      </c>
      <c r="J41971" s="94">
        <v>10574</v>
      </c>
      <c r="K41971" s="94">
        <v>-2716</v>
      </c>
      <c r="O41971" s="94">
        <v>13290</v>
      </c>
      <c r="P41971" s="94">
        <v>10574</v>
      </c>
      <c r="Q41971" s="94">
        <v>-2716</v>
      </c>
      <c r="R41971" s="94">
        <v>5</v>
      </c>
      <c r="S41971" s="94">
        <v>6074</v>
      </c>
      <c r="T41971" s="94">
        <v>861</v>
      </c>
      <c r="U41971" s="94">
        <v>0</v>
      </c>
      <c r="V41971" s="94">
        <v>2012</v>
      </c>
      <c r="W41971" s="94">
        <v>5</v>
      </c>
      <c r="X41971" s="94">
        <v>927</v>
      </c>
      <c r="Y41971" s="94">
        <v>691</v>
      </c>
      <c r="AJ41971" s="94">
        <v>5</v>
      </c>
      <c r="AK41971" s="94">
        <v>6074</v>
      </c>
      <c r="AL41971" s="94">
        <v>861</v>
      </c>
      <c r="AM41971" s="94">
        <v>0</v>
      </c>
      <c r="AN41971" s="94">
        <v>2012</v>
      </c>
      <c r="AO41971" s="94">
        <v>5</v>
      </c>
      <c r="AP41971" s="94">
        <v>927</v>
      </c>
      <c r="AQ41971" s="94">
        <v>691</v>
      </c>
      <c r="AS41971" s="94">
        <v>-1197</v>
      </c>
      <c r="AT41971" s="94">
        <v>-452</v>
      </c>
      <c r="AU41971" s="94">
        <v>-1067</v>
      </c>
      <c r="AV41971" s="94">
        <v>3116</v>
      </c>
      <c r="AW41971" s="94">
        <v>1389</v>
      </c>
      <c r="AX41971" s="94">
        <v>1351</v>
      </c>
      <c r="AY41971" s="94">
        <v>2560</v>
      </c>
      <c r="AZ41971" s="94">
        <v>843</v>
      </c>
      <c r="BA41971" s="94">
        <v>1503</v>
      </c>
      <c r="BB41971" s="94">
        <v>594</v>
      </c>
      <c r="BC41971" s="94">
        <v>1802</v>
      </c>
    </row>
    <row r="41972" spans="1:55">
      <c r="A41972" s="85" t="s">
        <v>131</v>
      </c>
      <c r="B41972" s="86">
        <v>43934.958333333336</v>
      </c>
      <c r="C41972" s="87">
        <v>43934</v>
      </c>
      <c r="D41972" s="85">
        <v>19</v>
      </c>
      <c r="E41972" s="86">
        <v>43934.791666666664</v>
      </c>
      <c r="F41972" s="88" t="s">
        <v>418</v>
      </c>
      <c r="G41972" s="89" t="s">
        <v>419</v>
      </c>
      <c r="H41972" s="94">
        <v>13730</v>
      </c>
      <c r="I41972" s="94">
        <v>13046</v>
      </c>
      <c r="J41972" s="94">
        <v>10001</v>
      </c>
      <c r="K41972" s="94">
        <v>-3045</v>
      </c>
      <c r="O41972" s="94">
        <v>13046</v>
      </c>
      <c r="P41972" s="94">
        <v>10001</v>
      </c>
      <c r="Q41972" s="94">
        <v>-3045</v>
      </c>
      <c r="R41972" s="94">
        <v>6</v>
      </c>
      <c r="S41972" s="94">
        <v>5833</v>
      </c>
      <c r="T41972" s="94">
        <v>856</v>
      </c>
      <c r="U41972" s="94">
        <v>0</v>
      </c>
      <c r="V41972" s="94">
        <v>1720</v>
      </c>
      <c r="W41972" s="94">
        <v>2</v>
      </c>
      <c r="X41972" s="94">
        <v>890</v>
      </c>
      <c r="Y41972" s="94">
        <v>693</v>
      </c>
      <c r="AJ41972" s="94">
        <v>6</v>
      </c>
      <c r="AK41972" s="94">
        <v>5833</v>
      </c>
      <c r="AL41972" s="94">
        <v>856</v>
      </c>
      <c r="AM41972" s="94">
        <v>0</v>
      </c>
      <c r="AN41972" s="94">
        <v>1720</v>
      </c>
      <c r="AO41972" s="94">
        <v>2</v>
      </c>
      <c r="AP41972" s="94">
        <v>890</v>
      </c>
      <c r="AQ41972" s="94">
        <v>693</v>
      </c>
      <c r="AS41972" s="94">
        <v>-1200</v>
      </c>
      <c r="AT41972" s="94">
        <v>-704</v>
      </c>
      <c r="AU41972" s="94">
        <v>-1141</v>
      </c>
      <c r="AV41972" s="94">
        <v>3064</v>
      </c>
      <c r="AW41972" s="94">
        <v>1332</v>
      </c>
      <c r="AX41972" s="94">
        <v>1320</v>
      </c>
      <c r="AY41972" s="94">
        <v>2524</v>
      </c>
      <c r="AZ41972" s="94">
        <v>814</v>
      </c>
      <c r="BA41972" s="94">
        <v>1457</v>
      </c>
      <c r="BB41972" s="94">
        <v>604</v>
      </c>
      <c r="BC41972" s="94">
        <v>1773</v>
      </c>
    </row>
    <row r="41973" spans="1:55">
      <c r="A41973" s="85" t="s">
        <v>131</v>
      </c>
      <c r="B41973" s="86">
        <v>43935</v>
      </c>
      <c r="C41973" s="87">
        <v>43934</v>
      </c>
      <c r="D41973" s="85">
        <v>20</v>
      </c>
      <c r="E41973" s="86">
        <v>43934.833333333336</v>
      </c>
      <c r="F41973" s="88" t="s">
        <v>418</v>
      </c>
      <c r="G41973" s="89" t="s">
        <v>419</v>
      </c>
      <c r="H41973" s="94">
        <v>13700</v>
      </c>
      <c r="I41973" s="94">
        <v>12774</v>
      </c>
      <c r="J41973" s="94">
        <v>9712</v>
      </c>
      <c r="K41973" s="94">
        <v>-3062</v>
      </c>
      <c r="O41973" s="94">
        <v>12774</v>
      </c>
      <c r="P41973" s="94">
        <v>9712</v>
      </c>
      <c r="Q41973" s="94">
        <v>-3062</v>
      </c>
      <c r="R41973" s="94">
        <v>3</v>
      </c>
      <c r="S41973" s="94">
        <v>5762</v>
      </c>
      <c r="T41973" s="94">
        <v>861</v>
      </c>
      <c r="U41973" s="94">
        <v>0</v>
      </c>
      <c r="V41973" s="94">
        <v>1534</v>
      </c>
      <c r="W41973" s="94">
        <v>1</v>
      </c>
      <c r="X41973" s="94">
        <v>856</v>
      </c>
      <c r="Y41973" s="94">
        <v>696</v>
      </c>
      <c r="AJ41973" s="94">
        <v>3</v>
      </c>
      <c r="AK41973" s="94">
        <v>5762</v>
      </c>
      <c r="AL41973" s="94">
        <v>861</v>
      </c>
      <c r="AM41973" s="94">
        <v>0</v>
      </c>
      <c r="AN41973" s="94">
        <v>1534</v>
      </c>
      <c r="AO41973" s="94">
        <v>1</v>
      </c>
      <c r="AP41973" s="94">
        <v>856</v>
      </c>
      <c r="AQ41973" s="94">
        <v>696</v>
      </c>
      <c r="AS41973" s="94">
        <v>-1199</v>
      </c>
      <c r="AT41973" s="94">
        <v>-731</v>
      </c>
      <c r="AU41973" s="94">
        <v>-1132</v>
      </c>
      <c r="AV41973" s="94">
        <v>2996</v>
      </c>
      <c r="AW41973" s="94">
        <v>1274</v>
      </c>
      <c r="AX41973" s="94">
        <v>1284</v>
      </c>
      <c r="AY41973" s="94">
        <v>2491</v>
      </c>
      <c r="AZ41973" s="94">
        <v>799</v>
      </c>
      <c r="BA41973" s="94">
        <v>1437</v>
      </c>
      <c r="BB41973" s="94">
        <v>596</v>
      </c>
      <c r="BC41973" s="94">
        <v>1744</v>
      </c>
    </row>
    <row r="41974" spans="1:55">
      <c r="A41974" s="85" t="s">
        <v>131</v>
      </c>
      <c r="B41974" s="86">
        <v>43935.041666666664</v>
      </c>
      <c r="C41974" s="87">
        <v>43934</v>
      </c>
      <c r="D41974" s="85">
        <v>21</v>
      </c>
      <c r="E41974" s="86">
        <v>43934.875</v>
      </c>
      <c r="F41974" s="88" t="s">
        <v>418</v>
      </c>
      <c r="G41974" s="89" t="s">
        <v>419</v>
      </c>
      <c r="H41974" s="94">
        <v>13060</v>
      </c>
      <c r="I41974" s="94">
        <v>12290</v>
      </c>
      <c r="J41974" s="94">
        <v>9338</v>
      </c>
      <c r="K41974" s="94">
        <v>-2952</v>
      </c>
      <c r="O41974" s="94">
        <v>12290</v>
      </c>
      <c r="P41974" s="94">
        <v>9338</v>
      </c>
      <c r="Q41974" s="94">
        <v>-2952</v>
      </c>
      <c r="R41974" s="94">
        <v>0</v>
      </c>
      <c r="S41974" s="94">
        <v>5598</v>
      </c>
      <c r="T41974" s="94">
        <v>854</v>
      </c>
      <c r="U41974" s="94">
        <v>0</v>
      </c>
      <c r="V41974" s="94">
        <v>1376</v>
      </c>
      <c r="W41974" s="94">
        <v>1</v>
      </c>
      <c r="X41974" s="94">
        <v>822</v>
      </c>
      <c r="Y41974" s="94">
        <v>687</v>
      </c>
      <c r="AJ41974" s="94">
        <v>0</v>
      </c>
      <c r="AK41974" s="94">
        <v>5598</v>
      </c>
      <c r="AL41974" s="94">
        <v>854</v>
      </c>
      <c r="AM41974" s="94">
        <v>0</v>
      </c>
      <c r="AN41974" s="94">
        <v>1376</v>
      </c>
      <c r="AO41974" s="94">
        <v>1</v>
      </c>
      <c r="AP41974" s="94">
        <v>822</v>
      </c>
      <c r="AQ41974" s="94">
        <v>687</v>
      </c>
      <c r="AS41974" s="94">
        <v>-1198</v>
      </c>
      <c r="AT41974" s="94">
        <v>-517</v>
      </c>
      <c r="AU41974" s="94">
        <v>-1237</v>
      </c>
      <c r="AV41974" s="94">
        <v>2934</v>
      </c>
      <c r="AW41974" s="94">
        <v>1207</v>
      </c>
      <c r="AX41974" s="94">
        <v>1217</v>
      </c>
      <c r="AY41974" s="94">
        <v>2423</v>
      </c>
      <c r="AZ41974" s="94">
        <v>769</v>
      </c>
      <c r="BA41974" s="94">
        <v>1383</v>
      </c>
      <c r="BB41974" s="94">
        <v>568</v>
      </c>
      <c r="BC41974" s="94">
        <v>1691</v>
      </c>
    </row>
    <row r="41975" spans="1:55">
      <c r="A41975" s="85" t="s">
        <v>131</v>
      </c>
      <c r="B41975" s="86">
        <v>43935.083333333336</v>
      </c>
      <c r="C41975" s="87">
        <v>43934</v>
      </c>
      <c r="D41975" s="85">
        <v>22</v>
      </c>
      <c r="E41975" s="86">
        <v>43934.916666666664</v>
      </c>
      <c r="F41975" s="88" t="s">
        <v>418</v>
      </c>
      <c r="G41975" s="89" t="s">
        <v>419</v>
      </c>
      <c r="H41975" s="94">
        <v>12080</v>
      </c>
      <c r="I41975" s="94">
        <v>11540</v>
      </c>
      <c r="J41975" s="94">
        <v>8492</v>
      </c>
      <c r="K41975" s="94">
        <v>-3048</v>
      </c>
      <c r="O41975" s="94">
        <v>11540</v>
      </c>
      <c r="P41975" s="94">
        <v>8492</v>
      </c>
      <c r="Q41975" s="94">
        <v>-3048</v>
      </c>
      <c r="R41975" s="94">
        <v>0</v>
      </c>
      <c r="S41975" s="94">
        <v>4825</v>
      </c>
      <c r="T41975" s="94">
        <v>853</v>
      </c>
      <c r="U41975" s="94">
        <v>0</v>
      </c>
      <c r="V41975" s="94">
        <v>1321</v>
      </c>
      <c r="W41975" s="94">
        <v>1</v>
      </c>
      <c r="X41975" s="94">
        <v>809</v>
      </c>
      <c r="Y41975" s="94">
        <v>683</v>
      </c>
      <c r="AJ41975" s="94">
        <v>0</v>
      </c>
      <c r="AK41975" s="94">
        <v>4825</v>
      </c>
      <c r="AL41975" s="94">
        <v>853</v>
      </c>
      <c r="AM41975" s="94">
        <v>0</v>
      </c>
      <c r="AN41975" s="94">
        <v>1321</v>
      </c>
      <c r="AO41975" s="94">
        <v>1</v>
      </c>
      <c r="AP41975" s="94">
        <v>809</v>
      </c>
      <c r="AQ41975" s="94">
        <v>683</v>
      </c>
      <c r="AS41975" s="94">
        <v>-1200</v>
      </c>
      <c r="AT41975" s="94">
        <v>-553</v>
      </c>
      <c r="AU41975" s="94">
        <v>-1295</v>
      </c>
      <c r="AV41975" s="94">
        <v>2755</v>
      </c>
      <c r="AW41975" s="94">
        <v>1120</v>
      </c>
      <c r="AX41975" s="94">
        <v>1125</v>
      </c>
      <c r="AY41975" s="94">
        <v>2300</v>
      </c>
      <c r="AZ41975" s="94">
        <v>723</v>
      </c>
      <c r="BA41975" s="94">
        <v>1288</v>
      </c>
      <c r="BB41975" s="94">
        <v>538</v>
      </c>
      <c r="BC41975" s="94">
        <v>1593</v>
      </c>
    </row>
    <row r="41976" spans="1:55">
      <c r="A41976" s="85" t="s">
        <v>131</v>
      </c>
      <c r="B41976" s="86">
        <v>43935.125</v>
      </c>
      <c r="C41976" s="87">
        <v>43934</v>
      </c>
      <c r="D41976" s="85">
        <v>23</v>
      </c>
      <c r="E41976" s="86">
        <v>43934.958333333336</v>
      </c>
      <c r="F41976" s="88" t="s">
        <v>418</v>
      </c>
      <c r="G41976" s="89" t="s">
        <v>419</v>
      </c>
      <c r="H41976" s="94">
        <v>11060</v>
      </c>
      <c r="I41976" s="94">
        <v>10721</v>
      </c>
      <c r="J41976" s="94">
        <v>7362</v>
      </c>
      <c r="K41976" s="94">
        <v>-3359</v>
      </c>
      <c r="O41976" s="94">
        <v>10721</v>
      </c>
      <c r="P41976" s="94">
        <v>7362</v>
      </c>
      <c r="Q41976" s="94">
        <v>-3359</v>
      </c>
      <c r="R41976" s="94">
        <v>0</v>
      </c>
      <c r="S41976" s="94">
        <v>3926</v>
      </c>
      <c r="T41976" s="94">
        <v>848</v>
      </c>
      <c r="U41976" s="94">
        <v>0</v>
      </c>
      <c r="V41976" s="94">
        <v>1134</v>
      </c>
      <c r="W41976" s="94">
        <v>1</v>
      </c>
      <c r="X41976" s="94">
        <v>805</v>
      </c>
      <c r="Y41976" s="94">
        <v>649</v>
      </c>
      <c r="AJ41976" s="94">
        <v>0</v>
      </c>
      <c r="AK41976" s="94">
        <v>3926</v>
      </c>
      <c r="AL41976" s="94">
        <v>848</v>
      </c>
      <c r="AM41976" s="94">
        <v>0</v>
      </c>
      <c r="AN41976" s="94">
        <v>1134</v>
      </c>
      <c r="AO41976" s="94">
        <v>1</v>
      </c>
      <c r="AP41976" s="94">
        <v>805</v>
      </c>
      <c r="AQ41976" s="94">
        <v>649</v>
      </c>
      <c r="AS41976" s="94">
        <v>-1200</v>
      </c>
      <c r="AT41976" s="94">
        <v>-809</v>
      </c>
      <c r="AU41976" s="94">
        <v>-1350</v>
      </c>
      <c r="AV41976" s="94">
        <v>2542</v>
      </c>
      <c r="AW41976" s="94">
        <v>1021</v>
      </c>
      <c r="AX41976" s="94">
        <v>1034</v>
      </c>
      <c r="AY41976" s="94">
        <v>2156</v>
      </c>
      <c r="AZ41976" s="94">
        <v>671</v>
      </c>
      <c r="BA41976" s="94">
        <v>1198</v>
      </c>
      <c r="BB41976" s="94">
        <v>505</v>
      </c>
      <c r="BC41976" s="94">
        <v>1484</v>
      </c>
    </row>
    <row r="41977" spans="1:55">
      <c r="A41977" s="85" t="s">
        <v>131</v>
      </c>
      <c r="B41977" s="86">
        <v>43935.166666666664</v>
      </c>
      <c r="C41977" s="87">
        <v>43934</v>
      </c>
      <c r="D41977" s="85">
        <v>24</v>
      </c>
      <c r="E41977" s="86">
        <v>43935</v>
      </c>
      <c r="F41977" s="88" t="s">
        <v>418</v>
      </c>
      <c r="G41977" s="89" t="s">
        <v>419</v>
      </c>
      <c r="H41977" s="94">
        <v>10180</v>
      </c>
      <c r="I41977" s="94">
        <v>9924</v>
      </c>
      <c r="J41977" s="94">
        <v>6590</v>
      </c>
      <c r="K41977" s="94">
        <v>-3334</v>
      </c>
      <c r="O41977" s="94">
        <v>9924</v>
      </c>
      <c r="P41977" s="94">
        <v>6590</v>
      </c>
      <c r="Q41977" s="94">
        <v>-3334</v>
      </c>
      <c r="R41977" s="94">
        <v>0</v>
      </c>
      <c r="S41977" s="94">
        <v>3142</v>
      </c>
      <c r="T41977" s="94">
        <v>849</v>
      </c>
      <c r="U41977" s="94">
        <v>0</v>
      </c>
      <c r="V41977" s="94">
        <v>1074</v>
      </c>
      <c r="W41977" s="94">
        <v>1</v>
      </c>
      <c r="X41977" s="94">
        <v>880</v>
      </c>
      <c r="Y41977" s="94">
        <v>645</v>
      </c>
      <c r="AJ41977" s="94">
        <v>0</v>
      </c>
      <c r="AK41977" s="94">
        <v>3142</v>
      </c>
      <c r="AL41977" s="94">
        <v>849</v>
      </c>
      <c r="AM41977" s="94">
        <v>0</v>
      </c>
      <c r="AN41977" s="94">
        <v>1074</v>
      </c>
      <c r="AO41977" s="94">
        <v>1</v>
      </c>
      <c r="AP41977" s="94">
        <v>880</v>
      </c>
      <c r="AQ41977" s="94">
        <v>645</v>
      </c>
      <c r="AS41977" s="94">
        <v>-1201</v>
      </c>
      <c r="AT41977" s="94">
        <v>-652</v>
      </c>
      <c r="AU41977" s="94">
        <v>-1481</v>
      </c>
      <c r="AV41977" s="94">
        <v>2332</v>
      </c>
      <c r="AW41977" s="94">
        <v>956</v>
      </c>
      <c r="AX41977" s="94">
        <v>951</v>
      </c>
      <c r="AY41977" s="94">
        <v>2016</v>
      </c>
      <c r="AZ41977" s="94">
        <v>628</v>
      </c>
      <c r="BA41977" s="94">
        <v>1109</v>
      </c>
      <c r="BB41977" s="94">
        <v>471</v>
      </c>
      <c r="BC41977" s="94">
        <v>1381</v>
      </c>
    </row>
    <row r="41978" spans="1:55">
      <c r="A41978" s="85" t="s">
        <v>131</v>
      </c>
      <c r="B41978" s="86">
        <v>43935.208333333336</v>
      </c>
      <c r="C41978" s="87">
        <v>43935</v>
      </c>
      <c r="D41978" s="85">
        <v>1</v>
      </c>
      <c r="E41978" s="86">
        <v>43935.041666666664</v>
      </c>
      <c r="F41978" s="88" t="s">
        <v>418</v>
      </c>
      <c r="G41978" s="89" t="s">
        <v>419</v>
      </c>
      <c r="H41978" s="94">
        <v>9340</v>
      </c>
      <c r="I41978" s="94">
        <v>9350</v>
      </c>
      <c r="J41978" s="94">
        <v>6100</v>
      </c>
      <c r="K41978" s="94">
        <v>-3250</v>
      </c>
      <c r="O41978" s="94">
        <v>9350</v>
      </c>
      <c r="P41978" s="94">
        <v>6100</v>
      </c>
      <c r="Q41978" s="94">
        <v>-3250</v>
      </c>
      <c r="R41978" s="94">
        <v>0</v>
      </c>
      <c r="S41978" s="94">
        <v>2623</v>
      </c>
      <c r="T41978" s="94">
        <v>857</v>
      </c>
      <c r="U41978" s="94">
        <v>0</v>
      </c>
      <c r="V41978" s="94">
        <v>1092</v>
      </c>
      <c r="W41978" s="94">
        <v>1</v>
      </c>
      <c r="X41978" s="94">
        <v>870</v>
      </c>
      <c r="Y41978" s="94">
        <v>657</v>
      </c>
      <c r="AJ41978" s="94">
        <v>0</v>
      </c>
      <c r="AK41978" s="94">
        <v>2623</v>
      </c>
      <c r="AL41978" s="94">
        <v>857</v>
      </c>
      <c r="AM41978" s="94">
        <v>0</v>
      </c>
      <c r="AN41978" s="94">
        <v>1092</v>
      </c>
      <c r="AO41978" s="94">
        <v>1</v>
      </c>
      <c r="AP41978" s="94">
        <v>870</v>
      </c>
      <c r="AQ41978" s="94">
        <v>657</v>
      </c>
      <c r="AS41978" s="94">
        <v>-1201</v>
      </c>
      <c r="AT41978" s="94">
        <v>-636</v>
      </c>
      <c r="AU41978" s="94">
        <v>-1413</v>
      </c>
      <c r="AV41978" s="94">
        <v>2183</v>
      </c>
      <c r="AW41978" s="94">
        <v>898</v>
      </c>
      <c r="AX41978" s="94">
        <v>896</v>
      </c>
      <c r="AY41978" s="94">
        <v>1903</v>
      </c>
      <c r="AZ41978" s="94">
        <v>586</v>
      </c>
      <c r="BA41978" s="94">
        <v>1040</v>
      </c>
      <c r="BB41978" s="94">
        <v>447</v>
      </c>
      <c r="BC41978" s="94">
        <v>1307</v>
      </c>
    </row>
    <row r="41979" spans="1:55">
      <c r="A41979" s="85" t="s">
        <v>131</v>
      </c>
      <c r="B41979" s="86">
        <v>43935.25</v>
      </c>
      <c r="C41979" s="87">
        <v>43935</v>
      </c>
      <c r="D41979" s="85">
        <v>2</v>
      </c>
      <c r="E41979" s="86">
        <v>43935.083333333336</v>
      </c>
      <c r="F41979" s="88" t="s">
        <v>418</v>
      </c>
      <c r="G41979" s="89" t="s">
        <v>419</v>
      </c>
      <c r="H41979" s="94">
        <v>9000</v>
      </c>
      <c r="I41979" s="94">
        <v>9010</v>
      </c>
      <c r="J41979" s="94">
        <v>5865</v>
      </c>
      <c r="K41979" s="94">
        <v>-3145</v>
      </c>
      <c r="O41979" s="94">
        <v>9010</v>
      </c>
      <c r="P41979" s="94">
        <v>5865</v>
      </c>
      <c r="Q41979" s="94">
        <v>-3145</v>
      </c>
      <c r="R41979" s="94">
        <v>0</v>
      </c>
      <c r="S41979" s="94">
        <v>2363</v>
      </c>
      <c r="T41979" s="94">
        <v>861</v>
      </c>
      <c r="U41979" s="94">
        <v>0</v>
      </c>
      <c r="V41979" s="94">
        <v>1093</v>
      </c>
      <c r="W41979" s="94">
        <v>1</v>
      </c>
      <c r="X41979" s="94">
        <v>884</v>
      </c>
      <c r="Y41979" s="94">
        <v>664</v>
      </c>
      <c r="AJ41979" s="94">
        <v>0</v>
      </c>
      <c r="AK41979" s="94">
        <v>2363</v>
      </c>
      <c r="AL41979" s="94">
        <v>861</v>
      </c>
      <c r="AM41979" s="94">
        <v>0</v>
      </c>
      <c r="AN41979" s="94">
        <v>1093</v>
      </c>
      <c r="AO41979" s="94">
        <v>1</v>
      </c>
      <c r="AP41979" s="94">
        <v>884</v>
      </c>
      <c r="AQ41979" s="94">
        <v>664</v>
      </c>
      <c r="AS41979" s="94">
        <v>-1202</v>
      </c>
      <c r="AT41979" s="94">
        <v>-622</v>
      </c>
      <c r="AU41979" s="94">
        <v>-1321</v>
      </c>
      <c r="AV41979" s="94">
        <v>2097</v>
      </c>
      <c r="AW41979" s="94">
        <v>887</v>
      </c>
      <c r="AX41979" s="94">
        <v>868</v>
      </c>
      <c r="AY41979" s="94">
        <v>1819</v>
      </c>
      <c r="AZ41979" s="94">
        <v>575</v>
      </c>
      <c r="BA41979" s="94">
        <v>1000</v>
      </c>
      <c r="BB41979" s="94">
        <v>438</v>
      </c>
      <c r="BC41979" s="94">
        <v>1264</v>
      </c>
    </row>
    <row r="41980" spans="1:55">
      <c r="A41980" s="85" t="s">
        <v>131</v>
      </c>
      <c r="B41980" s="86">
        <v>43935.291666666664</v>
      </c>
      <c r="C41980" s="87">
        <v>43935</v>
      </c>
      <c r="D41980" s="85">
        <v>3</v>
      </c>
      <c r="E41980" s="86">
        <v>43935.125</v>
      </c>
      <c r="F41980" s="88" t="s">
        <v>418</v>
      </c>
      <c r="G41980" s="89" t="s">
        <v>419</v>
      </c>
      <c r="H41980" s="94">
        <v>8830</v>
      </c>
      <c r="I41980" s="94">
        <v>8834</v>
      </c>
      <c r="J41980" s="94">
        <v>5648</v>
      </c>
      <c r="K41980" s="94">
        <v>-3186</v>
      </c>
      <c r="O41980" s="94">
        <v>8834</v>
      </c>
      <c r="P41980" s="94">
        <v>5648</v>
      </c>
      <c r="Q41980" s="94">
        <v>-3186</v>
      </c>
      <c r="R41980" s="94">
        <v>0</v>
      </c>
      <c r="S41980" s="94">
        <v>2114</v>
      </c>
      <c r="T41980" s="94">
        <v>858</v>
      </c>
      <c r="U41980" s="94">
        <v>0</v>
      </c>
      <c r="V41980" s="94">
        <v>1091</v>
      </c>
      <c r="W41980" s="94">
        <v>1</v>
      </c>
      <c r="X41980" s="94">
        <v>930</v>
      </c>
      <c r="Y41980" s="94">
        <v>655</v>
      </c>
      <c r="AJ41980" s="94">
        <v>0</v>
      </c>
      <c r="AK41980" s="94">
        <v>2114</v>
      </c>
      <c r="AL41980" s="94">
        <v>858</v>
      </c>
      <c r="AM41980" s="94">
        <v>0</v>
      </c>
      <c r="AN41980" s="94">
        <v>1091</v>
      </c>
      <c r="AO41980" s="94">
        <v>1</v>
      </c>
      <c r="AP41980" s="94">
        <v>930</v>
      </c>
      <c r="AQ41980" s="94">
        <v>655</v>
      </c>
      <c r="AS41980" s="94">
        <v>-1200</v>
      </c>
      <c r="AT41980" s="94">
        <v>-620</v>
      </c>
      <c r="AU41980" s="94">
        <v>-1366</v>
      </c>
      <c r="AV41980" s="94">
        <v>2050</v>
      </c>
      <c r="AW41980" s="94">
        <v>876</v>
      </c>
      <c r="AX41980" s="94">
        <v>855</v>
      </c>
      <c r="AY41980" s="94">
        <v>1780</v>
      </c>
      <c r="AZ41980" s="94">
        <v>562</v>
      </c>
      <c r="BA41980" s="94">
        <v>981</v>
      </c>
      <c r="BB41980" s="94">
        <v>433</v>
      </c>
      <c r="BC41980" s="94">
        <v>1240</v>
      </c>
    </row>
    <row r="41981" spans="1:55">
      <c r="A41981" s="85" t="s">
        <v>131</v>
      </c>
      <c r="B41981" s="86">
        <v>43935.333333333336</v>
      </c>
      <c r="C41981" s="87">
        <v>43935</v>
      </c>
      <c r="D41981" s="85">
        <v>4</v>
      </c>
      <c r="E41981" s="86">
        <v>43935.166666666664</v>
      </c>
      <c r="F41981" s="88" t="s">
        <v>418</v>
      </c>
      <c r="G41981" s="89" t="s">
        <v>419</v>
      </c>
      <c r="H41981" s="94">
        <v>8820</v>
      </c>
      <c r="I41981" s="94">
        <v>8822</v>
      </c>
      <c r="J41981" s="94">
        <v>5561</v>
      </c>
      <c r="K41981" s="94">
        <v>-3261</v>
      </c>
      <c r="O41981" s="94">
        <v>8822</v>
      </c>
      <c r="P41981" s="94">
        <v>5561</v>
      </c>
      <c r="Q41981" s="94">
        <v>-3261</v>
      </c>
      <c r="R41981" s="94">
        <v>0</v>
      </c>
      <c r="S41981" s="94">
        <v>2032</v>
      </c>
      <c r="T41981" s="94">
        <v>861</v>
      </c>
      <c r="U41981" s="94">
        <v>0</v>
      </c>
      <c r="V41981" s="94">
        <v>1100</v>
      </c>
      <c r="W41981" s="94">
        <v>1</v>
      </c>
      <c r="X41981" s="94">
        <v>925</v>
      </c>
      <c r="Y41981" s="94">
        <v>642</v>
      </c>
      <c r="AJ41981" s="94">
        <v>0</v>
      </c>
      <c r="AK41981" s="94">
        <v>2032</v>
      </c>
      <c r="AL41981" s="94">
        <v>861</v>
      </c>
      <c r="AM41981" s="94">
        <v>0</v>
      </c>
      <c r="AN41981" s="94">
        <v>1100</v>
      </c>
      <c r="AO41981" s="94">
        <v>1</v>
      </c>
      <c r="AP41981" s="94">
        <v>925</v>
      </c>
      <c r="AQ41981" s="94">
        <v>642</v>
      </c>
      <c r="AS41981" s="94">
        <v>-1203</v>
      </c>
      <c r="AT41981" s="94">
        <v>-576</v>
      </c>
      <c r="AU41981" s="94">
        <v>-1482</v>
      </c>
      <c r="AV41981" s="94">
        <v>2043</v>
      </c>
      <c r="AW41981" s="94">
        <v>880</v>
      </c>
      <c r="AX41981" s="94">
        <v>859</v>
      </c>
      <c r="AY41981" s="94">
        <v>1776</v>
      </c>
      <c r="AZ41981" s="94">
        <v>560</v>
      </c>
      <c r="BA41981" s="94">
        <v>986</v>
      </c>
      <c r="BB41981" s="94">
        <v>436</v>
      </c>
      <c r="BC41981" s="94">
        <v>1237</v>
      </c>
    </row>
    <row r="41982" spans="1:55">
      <c r="A41982" s="85" t="s">
        <v>131</v>
      </c>
      <c r="B41982" s="86">
        <v>43935.375</v>
      </c>
      <c r="C41982" s="87">
        <v>43935</v>
      </c>
      <c r="D41982" s="85">
        <v>5</v>
      </c>
      <c r="E41982" s="86">
        <v>43935.208333333336</v>
      </c>
      <c r="F41982" s="88" t="s">
        <v>418</v>
      </c>
      <c r="G41982" s="89" t="s">
        <v>419</v>
      </c>
      <c r="H41982" s="94">
        <v>9060</v>
      </c>
      <c r="I41982" s="94">
        <v>9049</v>
      </c>
      <c r="J41982" s="94">
        <v>5909</v>
      </c>
      <c r="K41982" s="94">
        <v>-3140</v>
      </c>
      <c r="O41982" s="94">
        <v>9049</v>
      </c>
      <c r="P41982" s="94">
        <v>5909</v>
      </c>
      <c r="Q41982" s="94">
        <v>-3140</v>
      </c>
      <c r="R41982" s="94">
        <v>0</v>
      </c>
      <c r="S41982" s="94">
        <v>2360</v>
      </c>
      <c r="T41982" s="94">
        <v>876</v>
      </c>
      <c r="U41982" s="94">
        <v>0</v>
      </c>
      <c r="V41982" s="94">
        <v>1113</v>
      </c>
      <c r="W41982" s="94">
        <v>1</v>
      </c>
      <c r="X41982" s="94">
        <v>911</v>
      </c>
      <c r="Y41982" s="94">
        <v>648</v>
      </c>
      <c r="AJ41982" s="94">
        <v>0</v>
      </c>
      <c r="AK41982" s="94">
        <v>2360</v>
      </c>
      <c r="AL41982" s="94">
        <v>876</v>
      </c>
      <c r="AM41982" s="94">
        <v>0</v>
      </c>
      <c r="AN41982" s="94">
        <v>1113</v>
      </c>
      <c r="AO41982" s="94">
        <v>1</v>
      </c>
      <c r="AP41982" s="94">
        <v>911</v>
      </c>
      <c r="AQ41982" s="94">
        <v>648</v>
      </c>
      <c r="AS41982" s="94">
        <v>-1203</v>
      </c>
      <c r="AT41982" s="94">
        <v>-502</v>
      </c>
      <c r="AU41982" s="94">
        <v>-1435</v>
      </c>
      <c r="AV41982" s="94">
        <v>2092</v>
      </c>
      <c r="AW41982" s="94">
        <v>917</v>
      </c>
      <c r="AX41982" s="94">
        <v>891</v>
      </c>
      <c r="AY41982" s="94">
        <v>1807</v>
      </c>
      <c r="AZ41982" s="94">
        <v>575</v>
      </c>
      <c r="BA41982" s="94">
        <v>1014</v>
      </c>
      <c r="BB41982" s="94">
        <v>448</v>
      </c>
      <c r="BC41982" s="94">
        <v>1269</v>
      </c>
    </row>
    <row r="41983" spans="1:55">
      <c r="A41983" s="85" t="s">
        <v>131</v>
      </c>
      <c r="B41983" s="86">
        <v>43935.416666666664</v>
      </c>
      <c r="C41983" s="87">
        <v>43935</v>
      </c>
      <c r="D41983" s="85">
        <v>6</v>
      </c>
      <c r="E41983" s="86">
        <v>43935.25</v>
      </c>
      <c r="F41983" s="88" t="s">
        <v>418</v>
      </c>
      <c r="G41983" s="89" t="s">
        <v>419</v>
      </c>
      <c r="H41983" s="94">
        <v>9710</v>
      </c>
      <c r="I41983" s="94">
        <v>9696</v>
      </c>
      <c r="J41983" s="94">
        <v>6638</v>
      </c>
      <c r="K41983" s="94">
        <v>-3058</v>
      </c>
      <c r="O41983" s="94">
        <v>9696</v>
      </c>
      <c r="P41983" s="94">
        <v>6638</v>
      </c>
      <c r="Q41983" s="94">
        <v>-3058</v>
      </c>
      <c r="R41983" s="94">
        <v>0</v>
      </c>
      <c r="S41983" s="94">
        <v>2907</v>
      </c>
      <c r="T41983" s="94">
        <v>873</v>
      </c>
      <c r="U41983" s="94">
        <v>0</v>
      </c>
      <c r="V41983" s="94">
        <v>1302</v>
      </c>
      <c r="W41983" s="94">
        <v>1</v>
      </c>
      <c r="X41983" s="94">
        <v>923</v>
      </c>
      <c r="Y41983" s="94">
        <v>632</v>
      </c>
      <c r="AJ41983" s="94">
        <v>0</v>
      </c>
      <c r="AK41983" s="94">
        <v>2907</v>
      </c>
      <c r="AL41983" s="94">
        <v>873</v>
      </c>
      <c r="AM41983" s="94">
        <v>0</v>
      </c>
      <c r="AN41983" s="94">
        <v>1302</v>
      </c>
      <c r="AO41983" s="94">
        <v>1</v>
      </c>
      <c r="AP41983" s="94">
        <v>923</v>
      </c>
      <c r="AQ41983" s="94">
        <v>632</v>
      </c>
      <c r="AS41983" s="94">
        <v>-1201</v>
      </c>
      <c r="AT41983" s="94">
        <v>-383</v>
      </c>
      <c r="AU41983" s="94">
        <v>-1474</v>
      </c>
      <c r="AV41983" s="94">
        <v>2249</v>
      </c>
      <c r="AW41983" s="94">
        <v>1010</v>
      </c>
      <c r="AX41983" s="94">
        <v>970</v>
      </c>
      <c r="AY41983" s="94">
        <v>1904</v>
      </c>
      <c r="AZ41983" s="94">
        <v>612</v>
      </c>
      <c r="BA41983" s="94">
        <v>1082</v>
      </c>
      <c r="BB41983" s="94">
        <v>474</v>
      </c>
      <c r="BC41983" s="94">
        <v>1356</v>
      </c>
    </row>
    <row r="41984" spans="1:55">
      <c r="A41984" s="85" t="s">
        <v>131</v>
      </c>
      <c r="B41984" s="86">
        <v>43935.458333333336</v>
      </c>
      <c r="C41984" s="87">
        <v>43935</v>
      </c>
      <c r="D41984" s="85">
        <v>7</v>
      </c>
      <c r="E41984" s="86">
        <v>43935.291666666664</v>
      </c>
      <c r="F41984" s="88" t="s">
        <v>418</v>
      </c>
      <c r="G41984" s="89" t="s">
        <v>419</v>
      </c>
      <c r="H41984" s="94">
        <v>10550</v>
      </c>
      <c r="I41984" s="94">
        <v>10527</v>
      </c>
      <c r="J41984" s="94">
        <v>7245</v>
      </c>
      <c r="K41984" s="94">
        <v>-3282</v>
      </c>
      <c r="O41984" s="94">
        <v>10527</v>
      </c>
      <c r="P41984" s="94">
        <v>7245</v>
      </c>
      <c r="Q41984" s="94">
        <v>-3282</v>
      </c>
      <c r="R41984" s="94">
        <v>0</v>
      </c>
      <c r="S41984" s="94">
        <v>3280</v>
      </c>
      <c r="T41984" s="94">
        <v>869</v>
      </c>
      <c r="U41984" s="94">
        <v>0</v>
      </c>
      <c r="V41984" s="94">
        <v>1568</v>
      </c>
      <c r="W41984" s="94">
        <v>3</v>
      </c>
      <c r="X41984" s="94">
        <v>896</v>
      </c>
      <c r="Y41984" s="94">
        <v>629</v>
      </c>
      <c r="AJ41984" s="94">
        <v>0</v>
      </c>
      <c r="AK41984" s="94">
        <v>3280</v>
      </c>
      <c r="AL41984" s="94">
        <v>869</v>
      </c>
      <c r="AM41984" s="94">
        <v>0</v>
      </c>
      <c r="AN41984" s="94">
        <v>1568</v>
      </c>
      <c r="AO41984" s="94">
        <v>3</v>
      </c>
      <c r="AP41984" s="94">
        <v>896</v>
      </c>
      <c r="AQ41984" s="94">
        <v>629</v>
      </c>
      <c r="AS41984" s="94">
        <v>-1203</v>
      </c>
      <c r="AT41984" s="94">
        <v>-670</v>
      </c>
      <c r="AU41984" s="94">
        <v>-1409</v>
      </c>
      <c r="AV41984" s="94">
        <v>2453</v>
      </c>
      <c r="AW41984" s="94">
        <v>1106</v>
      </c>
      <c r="AX41984" s="94">
        <v>1072</v>
      </c>
      <c r="AY41984" s="94">
        <v>2043</v>
      </c>
      <c r="AZ41984" s="94">
        <v>659</v>
      </c>
      <c r="BA41984" s="94">
        <v>1171</v>
      </c>
      <c r="BB41984" s="94">
        <v>512</v>
      </c>
      <c r="BC41984" s="94">
        <v>1463</v>
      </c>
    </row>
    <row r="41985" spans="1:55">
      <c r="A41985" s="85" t="s">
        <v>131</v>
      </c>
      <c r="B41985" s="86">
        <v>43935.5</v>
      </c>
      <c r="C41985" s="87">
        <v>43935</v>
      </c>
      <c r="D41985" s="85">
        <v>8</v>
      </c>
      <c r="E41985" s="86">
        <v>43935.333333333336</v>
      </c>
      <c r="F41985" s="88" t="s">
        <v>418</v>
      </c>
      <c r="G41985" s="89" t="s">
        <v>419</v>
      </c>
      <c r="H41985" s="94">
        <v>11050</v>
      </c>
      <c r="I41985" s="94">
        <v>11031</v>
      </c>
      <c r="J41985" s="94">
        <v>7716</v>
      </c>
      <c r="K41985" s="94">
        <v>-3315</v>
      </c>
      <c r="O41985" s="94">
        <v>11031</v>
      </c>
      <c r="P41985" s="94">
        <v>7716</v>
      </c>
      <c r="Q41985" s="94">
        <v>-3315</v>
      </c>
      <c r="R41985" s="94">
        <v>0</v>
      </c>
      <c r="S41985" s="94">
        <v>3623</v>
      </c>
      <c r="T41985" s="94">
        <v>865</v>
      </c>
      <c r="U41985" s="94">
        <v>0</v>
      </c>
      <c r="V41985" s="94">
        <v>1671</v>
      </c>
      <c r="W41985" s="94">
        <v>32</v>
      </c>
      <c r="X41985" s="94">
        <v>897</v>
      </c>
      <c r="Y41985" s="94">
        <v>629</v>
      </c>
      <c r="AJ41985" s="94">
        <v>0</v>
      </c>
      <c r="AK41985" s="94">
        <v>3623</v>
      </c>
      <c r="AL41985" s="94">
        <v>865</v>
      </c>
      <c r="AM41985" s="94">
        <v>0</v>
      </c>
      <c r="AN41985" s="94">
        <v>1671</v>
      </c>
      <c r="AO41985" s="94">
        <v>32</v>
      </c>
      <c r="AP41985" s="94">
        <v>897</v>
      </c>
      <c r="AQ41985" s="94">
        <v>629</v>
      </c>
      <c r="AS41985" s="94">
        <v>-1203</v>
      </c>
      <c r="AT41985" s="94">
        <v>-715</v>
      </c>
      <c r="AU41985" s="94">
        <v>-1397</v>
      </c>
      <c r="AV41985" s="94">
        <v>2605</v>
      </c>
      <c r="AW41985" s="94">
        <v>1200</v>
      </c>
      <c r="AX41985" s="94">
        <v>1161</v>
      </c>
      <c r="AY41985" s="94">
        <v>2161</v>
      </c>
      <c r="AZ41985" s="94">
        <v>707</v>
      </c>
      <c r="BA41985" s="94">
        <v>1230</v>
      </c>
      <c r="BB41985" s="94">
        <v>525</v>
      </c>
      <c r="BC41985" s="94">
        <v>1526</v>
      </c>
    </row>
    <row r="41986" spans="1:55">
      <c r="A41986" s="85" t="s">
        <v>131</v>
      </c>
      <c r="B41986" s="86">
        <v>43935.541666666664</v>
      </c>
      <c r="C41986" s="87">
        <v>43935</v>
      </c>
      <c r="D41986" s="85">
        <v>9</v>
      </c>
      <c r="E41986" s="86">
        <v>43935.375</v>
      </c>
      <c r="F41986" s="88" t="s">
        <v>418</v>
      </c>
      <c r="G41986" s="89" t="s">
        <v>419</v>
      </c>
      <c r="H41986" s="94">
        <v>11010</v>
      </c>
      <c r="I41986" s="94">
        <v>11001</v>
      </c>
      <c r="J41986" s="94">
        <v>7643</v>
      </c>
      <c r="K41986" s="94">
        <v>-3358</v>
      </c>
      <c r="O41986" s="94">
        <v>11001</v>
      </c>
      <c r="P41986" s="94">
        <v>7643</v>
      </c>
      <c r="Q41986" s="94">
        <v>-3358</v>
      </c>
      <c r="R41986" s="94">
        <v>3</v>
      </c>
      <c r="S41986" s="94">
        <v>3698</v>
      </c>
      <c r="T41986" s="94">
        <v>856</v>
      </c>
      <c r="U41986" s="94">
        <v>1</v>
      </c>
      <c r="V41986" s="94">
        <v>1490</v>
      </c>
      <c r="W41986" s="94">
        <v>84</v>
      </c>
      <c r="X41986" s="94">
        <v>898</v>
      </c>
      <c r="Y41986" s="94">
        <v>612</v>
      </c>
      <c r="AJ41986" s="94">
        <v>3</v>
      </c>
      <c r="AK41986" s="94">
        <v>3698</v>
      </c>
      <c r="AL41986" s="94">
        <v>856</v>
      </c>
      <c r="AM41986" s="94">
        <v>1</v>
      </c>
      <c r="AN41986" s="94">
        <v>1490</v>
      </c>
      <c r="AO41986" s="94">
        <v>84</v>
      </c>
      <c r="AP41986" s="94">
        <v>898</v>
      </c>
      <c r="AQ41986" s="94">
        <v>612</v>
      </c>
      <c r="AS41986" s="94">
        <v>-1203</v>
      </c>
      <c r="AT41986" s="94">
        <v>-724</v>
      </c>
      <c r="AU41986" s="94">
        <v>-1431</v>
      </c>
      <c r="AV41986" s="94">
        <v>2660</v>
      </c>
      <c r="AW41986" s="94">
        <v>1223</v>
      </c>
      <c r="AX41986" s="94">
        <v>1207</v>
      </c>
      <c r="AY41986" s="94">
        <v>2221</v>
      </c>
      <c r="AZ41986" s="94">
        <v>736</v>
      </c>
      <c r="BA41986" s="94">
        <v>1232</v>
      </c>
      <c r="BB41986" s="94">
        <v>517</v>
      </c>
      <c r="BC41986" s="94">
        <v>1525</v>
      </c>
    </row>
    <row r="41987" spans="1:55">
      <c r="A41987" s="85" t="s">
        <v>131</v>
      </c>
      <c r="B41987" s="86">
        <v>43935.583333333336</v>
      </c>
      <c r="C41987" s="87">
        <v>43935</v>
      </c>
      <c r="D41987" s="85">
        <v>10</v>
      </c>
      <c r="E41987" s="86">
        <v>43935.416666666664</v>
      </c>
      <c r="F41987" s="88" t="s">
        <v>418</v>
      </c>
      <c r="G41987" s="89" t="s">
        <v>419</v>
      </c>
      <c r="H41987" s="94">
        <v>10710</v>
      </c>
      <c r="I41987" s="94">
        <v>10692</v>
      </c>
      <c r="J41987" s="94">
        <v>7341</v>
      </c>
      <c r="K41987" s="94">
        <v>-3351</v>
      </c>
      <c r="O41987" s="94">
        <v>10692</v>
      </c>
      <c r="P41987" s="94">
        <v>7341</v>
      </c>
      <c r="Q41987" s="94">
        <v>-3351</v>
      </c>
      <c r="R41987" s="94">
        <v>0</v>
      </c>
      <c r="S41987" s="94">
        <v>3545</v>
      </c>
      <c r="T41987" s="94">
        <v>862</v>
      </c>
      <c r="U41987" s="94">
        <v>1</v>
      </c>
      <c r="V41987" s="94">
        <v>1263</v>
      </c>
      <c r="W41987" s="94">
        <v>139</v>
      </c>
      <c r="X41987" s="94">
        <v>911</v>
      </c>
      <c r="Y41987" s="94">
        <v>619</v>
      </c>
      <c r="AJ41987" s="94">
        <v>0</v>
      </c>
      <c r="AK41987" s="94">
        <v>3545</v>
      </c>
      <c r="AL41987" s="94">
        <v>862</v>
      </c>
      <c r="AM41987" s="94">
        <v>1</v>
      </c>
      <c r="AN41987" s="94">
        <v>1263</v>
      </c>
      <c r="AO41987" s="94">
        <v>139</v>
      </c>
      <c r="AP41987" s="94">
        <v>911</v>
      </c>
      <c r="AQ41987" s="94">
        <v>619</v>
      </c>
      <c r="AS41987" s="94">
        <v>-1203</v>
      </c>
      <c r="AT41987" s="94">
        <v>-696</v>
      </c>
      <c r="AU41987" s="94">
        <v>-1452</v>
      </c>
      <c r="AV41987" s="94">
        <v>2636</v>
      </c>
      <c r="AW41987" s="94">
        <v>1225</v>
      </c>
      <c r="AX41987" s="94">
        <v>1213</v>
      </c>
      <c r="AY41987" s="94">
        <v>2250</v>
      </c>
      <c r="AZ41987" s="94">
        <v>744</v>
      </c>
      <c r="BA41987" s="94">
        <v>1197</v>
      </c>
      <c r="BB41987" s="94">
        <v>475</v>
      </c>
      <c r="BC41987" s="94">
        <v>1496</v>
      </c>
    </row>
    <row r="41988" spans="1:55">
      <c r="A41988" s="85" t="s">
        <v>131</v>
      </c>
      <c r="B41988" s="86">
        <v>43935.625</v>
      </c>
      <c r="C41988" s="87">
        <v>43935</v>
      </c>
      <c r="D41988" s="85">
        <v>11</v>
      </c>
      <c r="E41988" s="86">
        <v>43935.458333333336</v>
      </c>
      <c r="F41988" s="88" t="s">
        <v>418</v>
      </c>
      <c r="G41988" s="89" t="s">
        <v>419</v>
      </c>
      <c r="H41988" s="94">
        <v>10430</v>
      </c>
      <c r="I41988" s="94">
        <v>10254</v>
      </c>
      <c r="J41988" s="94">
        <v>7352</v>
      </c>
      <c r="K41988" s="94">
        <v>-2902</v>
      </c>
      <c r="O41988" s="94">
        <v>10254</v>
      </c>
      <c r="P41988" s="94">
        <v>7352</v>
      </c>
      <c r="Q41988" s="94">
        <v>-2902</v>
      </c>
      <c r="R41988" s="94">
        <v>6</v>
      </c>
      <c r="S41988" s="94">
        <v>3590</v>
      </c>
      <c r="T41988" s="94">
        <v>862</v>
      </c>
      <c r="U41988" s="94">
        <v>3</v>
      </c>
      <c r="V41988" s="94">
        <v>1187</v>
      </c>
      <c r="W41988" s="94">
        <v>160</v>
      </c>
      <c r="X41988" s="94">
        <v>926</v>
      </c>
      <c r="Y41988" s="94">
        <v>618</v>
      </c>
      <c r="AJ41988" s="94">
        <v>6</v>
      </c>
      <c r="AK41988" s="94">
        <v>3590</v>
      </c>
      <c r="AL41988" s="94">
        <v>862</v>
      </c>
      <c r="AM41988" s="94">
        <v>3</v>
      </c>
      <c r="AN41988" s="94">
        <v>1187</v>
      </c>
      <c r="AO41988" s="94">
        <v>160</v>
      </c>
      <c r="AP41988" s="94">
        <v>926</v>
      </c>
      <c r="AQ41988" s="94">
        <v>618</v>
      </c>
      <c r="AS41988" s="94">
        <v>-1201</v>
      </c>
      <c r="AT41988" s="94">
        <v>-469</v>
      </c>
      <c r="AU41988" s="94">
        <v>-1232</v>
      </c>
      <c r="AV41988" s="94">
        <v>2633</v>
      </c>
      <c r="AW41988" s="94">
        <v>1230</v>
      </c>
      <c r="AX41988" s="94">
        <v>1212</v>
      </c>
      <c r="AY41988" s="94">
        <v>2212</v>
      </c>
      <c r="AZ41988" s="94">
        <v>749</v>
      </c>
      <c r="BA41988" s="94">
        <v>1167</v>
      </c>
      <c r="BB41988" s="94">
        <v>391</v>
      </c>
      <c r="BC41988" s="94">
        <v>1429</v>
      </c>
    </row>
    <row r="41989" spans="1:55">
      <c r="A41989" s="85" t="s">
        <v>131</v>
      </c>
      <c r="B41989" s="86">
        <v>43935.666666666664</v>
      </c>
      <c r="C41989" s="87">
        <v>43935</v>
      </c>
      <c r="D41989" s="85">
        <v>12</v>
      </c>
      <c r="E41989" s="86">
        <v>43935.5</v>
      </c>
      <c r="F41989" s="88" t="s">
        <v>418</v>
      </c>
      <c r="G41989" s="89" t="s">
        <v>419</v>
      </c>
      <c r="H41989" s="94">
        <v>10210</v>
      </c>
      <c r="I41989" s="94">
        <v>10161</v>
      </c>
      <c r="J41989" s="94">
        <v>7371</v>
      </c>
      <c r="K41989" s="94">
        <v>-2790</v>
      </c>
      <c r="O41989" s="94">
        <v>10161</v>
      </c>
      <c r="P41989" s="94">
        <v>7371</v>
      </c>
      <c r="Q41989" s="94">
        <v>-2790</v>
      </c>
      <c r="R41989" s="94">
        <v>8</v>
      </c>
      <c r="S41989" s="94">
        <v>3607</v>
      </c>
      <c r="T41989" s="94">
        <v>865</v>
      </c>
      <c r="U41989" s="94">
        <v>2</v>
      </c>
      <c r="V41989" s="94">
        <v>1196</v>
      </c>
      <c r="W41989" s="94">
        <v>170</v>
      </c>
      <c r="X41989" s="94">
        <v>909</v>
      </c>
      <c r="Y41989" s="94">
        <v>616</v>
      </c>
      <c r="AJ41989" s="94">
        <v>8</v>
      </c>
      <c r="AK41989" s="94">
        <v>3607</v>
      </c>
      <c r="AL41989" s="94">
        <v>865</v>
      </c>
      <c r="AM41989" s="94">
        <v>2</v>
      </c>
      <c r="AN41989" s="94">
        <v>1196</v>
      </c>
      <c r="AO41989" s="94">
        <v>170</v>
      </c>
      <c r="AP41989" s="94">
        <v>909</v>
      </c>
      <c r="AQ41989" s="94">
        <v>616</v>
      </c>
      <c r="AS41989" s="94">
        <v>-1203</v>
      </c>
      <c r="AT41989" s="94">
        <v>-464</v>
      </c>
      <c r="AU41989" s="94">
        <v>-1123</v>
      </c>
      <c r="AV41989" s="94">
        <v>2632</v>
      </c>
      <c r="AW41989" s="94">
        <v>1232</v>
      </c>
      <c r="AX41989" s="94">
        <v>1200</v>
      </c>
      <c r="AY41989" s="94">
        <v>2219</v>
      </c>
      <c r="AZ41989" s="94">
        <v>765</v>
      </c>
      <c r="BA41989" s="94">
        <v>1180</v>
      </c>
      <c r="BB41989" s="94">
        <v>326</v>
      </c>
      <c r="BC41989" s="94">
        <v>1413</v>
      </c>
    </row>
    <row r="41990" spans="1:55">
      <c r="A41990" s="85" t="s">
        <v>131</v>
      </c>
      <c r="B41990" s="86">
        <v>43935.708333333336</v>
      </c>
      <c r="C41990" s="87">
        <v>43935</v>
      </c>
      <c r="D41990" s="85">
        <v>13</v>
      </c>
      <c r="E41990" s="86">
        <v>43935.541666666664</v>
      </c>
      <c r="F41990" s="88" t="s">
        <v>418</v>
      </c>
      <c r="G41990" s="89" t="s">
        <v>419</v>
      </c>
      <c r="H41990" s="94">
        <v>10080</v>
      </c>
      <c r="I41990" s="94">
        <v>10219</v>
      </c>
      <c r="J41990" s="94">
        <v>7392</v>
      </c>
      <c r="K41990" s="94">
        <v>-2827</v>
      </c>
      <c r="O41990" s="94">
        <v>10219</v>
      </c>
      <c r="P41990" s="94">
        <v>7392</v>
      </c>
      <c r="Q41990" s="94">
        <v>-2827</v>
      </c>
      <c r="R41990" s="94">
        <v>0</v>
      </c>
      <c r="S41990" s="94">
        <v>3660</v>
      </c>
      <c r="T41990" s="94">
        <v>862</v>
      </c>
      <c r="U41990" s="94">
        <v>1</v>
      </c>
      <c r="V41990" s="94">
        <v>1203</v>
      </c>
      <c r="W41990" s="94">
        <v>173</v>
      </c>
      <c r="X41990" s="94">
        <v>880</v>
      </c>
      <c r="Y41990" s="94">
        <v>614</v>
      </c>
      <c r="AJ41990" s="94">
        <v>0</v>
      </c>
      <c r="AK41990" s="94">
        <v>3660</v>
      </c>
      <c r="AL41990" s="94">
        <v>862</v>
      </c>
      <c r="AM41990" s="94">
        <v>1</v>
      </c>
      <c r="AN41990" s="94">
        <v>1203</v>
      </c>
      <c r="AO41990" s="94">
        <v>173</v>
      </c>
      <c r="AP41990" s="94">
        <v>880</v>
      </c>
      <c r="AQ41990" s="94">
        <v>614</v>
      </c>
      <c r="AS41990" s="94">
        <v>-1201</v>
      </c>
      <c r="AT41990" s="94">
        <v>-476</v>
      </c>
      <c r="AU41990" s="94">
        <v>-1150</v>
      </c>
      <c r="AV41990" s="94">
        <v>2688</v>
      </c>
      <c r="AW41990" s="94">
        <v>1217</v>
      </c>
      <c r="AX41990" s="94">
        <v>1192</v>
      </c>
      <c r="AY41990" s="94">
        <v>2232</v>
      </c>
      <c r="AZ41990" s="94">
        <v>765</v>
      </c>
      <c r="BA41990" s="94">
        <v>1191</v>
      </c>
      <c r="BB41990" s="94">
        <v>302</v>
      </c>
      <c r="BC41990" s="94">
        <v>1424</v>
      </c>
    </row>
    <row r="41991" spans="1:55">
      <c r="A41991" s="85" t="s">
        <v>131</v>
      </c>
      <c r="B41991" s="86">
        <v>43935.75</v>
      </c>
      <c r="C41991" s="87">
        <v>43935</v>
      </c>
      <c r="D41991" s="85">
        <v>14</v>
      </c>
      <c r="E41991" s="86">
        <v>43935.583333333336</v>
      </c>
      <c r="F41991" s="88" t="s">
        <v>418</v>
      </c>
      <c r="G41991" s="89" t="s">
        <v>419</v>
      </c>
      <c r="H41991" s="94">
        <v>10030</v>
      </c>
      <c r="I41991" s="94">
        <v>10113</v>
      </c>
      <c r="J41991" s="94">
        <v>7229</v>
      </c>
      <c r="K41991" s="94">
        <v>-2884</v>
      </c>
      <c r="O41991" s="94">
        <v>10113</v>
      </c>
      <c r="P41991" s="94">
        <v>7229</v>
      </c>
      <c r="Q41991" s="94">
        <v>-2884</v>
      </c>
      <c r="R41991" s="94">
        <v>0</v>
      </c>
      <c r="S41991" s="94">
        <v>3560</v>
      </c>
      <c r="T41991" s="94">
        <v>862</v>
      </c>
      <c r="U41991" s="94">
        <v>0</v>
      </c>
      <c r="V41991" s="94">
        <v>1204</v>
      </c>
      <c r="W41991" s="94">
        <v>168</v>
      </c>
      <c r="X41991" s="94">
        <v>821</v>
      </c>
      <c r="Y41991" s="94">
        <v>615</v>
      </c>
      <c r="AJ41991" s="94">
        <v>0</v>
      </c>
      <c r="AK41991" s="94">
        <v>3560</v>
      </c>
      <c r="AL41991" s="94">
        <v>862</v>
      </c>
      <c r="AM41991" s="94">
        <v>0</v>
      </c>
      <c r="AN41991" s="94">
        <v>1204</v>
      </c>
      <c r="AO41991" s="94">
        <v>168</v>
      </c>
      <c r="AP41991" s="94">
        <v>821</v>
      </c>
      <c r="AQ41991" s="94">
        <v>615</v>
      </c>
      <c r="AS41991" s="94">
        <v>-1203</v>
      </c>
      <c r="AT41991" s="94">
        <v>-433</v>
      </c>
      <c r="AU41991" s="94">
        <v>-1248</v>
      </c>
      <c r="AV41991" s="94">
        <v>2711</v>
      </c>
      <c r="AW41991" s="94">
        <v>1210</v>
      </c>
      <c r="AX41991" s="94">
        <v>1166</v>
      </c>
      <c r="AY41991" s="94">
        <v>2191</v>
      </c>
      <c r="AZ41991" s="94">
        <v>754</v>
      </c>
      <c r="BA41991" s="94">
        <v>1177</v>
      </c>
      <c r="BB41991" s="94">
        <v>298</v>
      </c>
      <c r="BC41991" s="94">
        <v>1406</v>
      </c>
    </row>
    <row r="41992" spans="1:55">
      <c r="A41992" s="85" t="s">
        <v>131</v>
      </c>
      <c r="B41992" s="86">
        <v>43935.791666666664</v>
      </c>
      <c r="C41992" s="87">
        <v>43935</v>
      </c>
      <c r="D41992" s="85">
        <v>15</v>
      </c>
      <c r="E41992" s="86">
        <v>43935.625</v>
      </c>
      <c r="F41992" s="88" t="s">
        <v>418</v>
      </c>
      <c r="G41992" s="89" t="s">
        <v>419</v>
      </c>
      <c r="H41992" s="94">
        <v>10100</v>
      </c>
      <c r="I41992" s="94">
        <v>10082</v>
      </c>
      <c r="J41992" s="94">
        <v>7161</v>
      </c>
      <c r="K41992" s="94">
        <v>-2921</v>
      </c>
      <c r="O41992" s="94">
        <v>10082</v>
      </c>
      <c r="P41992" s="94">
        <v>7161</v>
      </c>
      <c r="Q41992" s="94">
        <v>-2921</v>
      </c>
      <c r="R41992" s="94">
        <v>0</v>
      </c>
      <c r="S41992" s="94">
        <v>3556</v>
      </c>
      <c r="T41992" s="94">
        <v>863</v>
      </c>
      <c r="U41992" s="94">
        <v>0</v>
      </c>
      <c r="V41992" s="94">
        <v>1200</v>
      </c>
      <c r="W41992" s="94">
        <v>166</v>
      </c>
      <c r="X41992" s="94">
        <v>761</v>
      </c>
      <c r="Y41992" s="94">
        <v>614</v>
      </c>
      <c r="AJ41992" s="94">
        <v>0</v>
      </c>
      <c r="AK41992" s="94">
        <v>3556</v>
      </c>
      <c r="AL41992" s="94">
        <v>863</v>
      </c>
      <c r="AM41992" s="94">
        <v>0</v>
      </c>
      <c r="AN41992" s="94">
        <v>1200</v>
      </c>
      <c r="AO41992" s="94">
        <v>166</v>
      </c>
      <c r="AP41992" s="94">
        <v>761</v>
      </c>
      <c r="AQ41992" s="94">
        <v>614</v>
      </c>
      <c r="AS41992" s="94">
        <v>-1203</v>
      </c>
      <c r="AT41992" s="94">
        <v>-430</v>
      </c>
      <c r="AU41992" s="94">
        <v>-1288</v>
      </c>
      <c r="AV41992" s="94">
        <v>2673</v>
      </c>
      <c r="AW41992" s="94">
        <v>1188</v>
      </c>
      <c r="AX41992" s="94">
        <v>1138</v>
      </c>
      <c r="AY41992" s="94">
        <v>2173</v>
      </c>
      <c r="AZ41992" s="94">
        <v>750</v>
      </c>
      <c r="BA41992" s="94">
        <v>1200</v>
      </c>
      <c r="BB41992" s="94">
        <v>314</v>
      </c>
      <c r="BC41992" s="94">
        <v>1385</v>
      </c>
    </row>
    <row r="41993" spans="1:55">
      <c r="A41993" s="85" t="s">
        <v>131</v>
      </c>
      <c r="B41993" s="86">
        <v>43935.833333333336</v>
      </c>
      <c r="C41993" s="87">
        <v>43935</v>
      </c>
      <c r="D41993" s="85">
        <v>16</v>
      </c>
      <c r="E41993" s="86">
        <v>43935.666666666664</v>
      </c>
      <c r="F41993" s="88" t="s">
        <v>418</v>
      </c>
      <c r="G41993" s="89" t="s">
        <v>419</v>
      </c>
      <c r="H41993" s="94">
        <v>10670</v>
      </c>
      <c r="I41993" s="94">
        <v>10336</v>
      </c>
      <c r="J41993" s="94">
        <v>7335</v>
      </c>
      <c r="K41993" s="94">
        <v>-3001</v>
      </c>
      <c r="O41993" s="94">
        <v>10336</v>
      </c>
      <c r="P41993" s="94">
        <v>7335</v>
      </c>
      <c r="Q41993" s="94">
        <v>-3001</v>
      </c>
      <c r="R41993" s="94">
        <v>0</v>
      </c>
      <c r="S41993" s="94">
        <v>3802</v>
      </c>
      <c r="T41993" s="94">
        <v>867</v>
      </c>
      <c r="U41993" s="94">
        <v>0</v>
      </c>
      <c r="V41993" s="94">
        <v>1213</v>
      </c>
      <c r="W41993" s="94">
        <v>123</v>
      </c>
      <c r="X41993" s="94">
        <v>708</v>
      </c>
      <c r="Y41993" s="94">
        <v>623</v>
      </c>
      <c r="AJ41993" s="94">
        <v>0</v>
      </c>
      <c r="AK41993" s="94">
        <v>3802</v>
      </c>
      <c r="AL41993" s="94">
        <v>867</v>
      </c>
      <c r="AM41993" s="94">
        <v>0</v>
      </c>
      <c r="AN41993" s="94">
        <v>1213</v>
      </c>
      <c r="AO41993" s="94">
        <v>123</v>
      </c>
      <c r="AP41993" s="94">
        <v>708</v>
      </c>
      <c r="AQ41993" s="94">
        <v>623</v>
      </c>
      <c r="AS41993" s="94">
        <v>-1203</v>
      </c>
      <c r="AT41993" s="94">
        <v>-462</v>
      </c>
      <c r="AU41993" s="94">
        <v>-1336</v>
      </c>
      <c r="AV41993" s="94">
        <v>2588</v>
      </c>
      <c r="AW41993" s="94">
        <v>1167</v>
      </c>
      <c r="AX41993" s="94">
        <v>1137</v>
      </c>
      <c r="AY41993" s="94">
        <v>2211</v>
      </c>
      <c r="AZ41993" s="94">
        <v>739</v>
      </c>
      <c r="BA41993" s="94">
        <v>1189</v>
      </c>
      <c r="BB41993" s="94">
        <v>367</v>
      </c>
      <c r="BC41993" s="94">
        <v>1486</v>
      </c>
    </row>
    <row r="41994" spans="1:55">
      <c r="A41994" s="85" t="s">
        <v>131</v>
      </c>
      <c r="B41994" s="86">
        <v>43935.875</v>
      </c>
      <c r="C41994" s="87">
        <v>43935</v>
      </c>
      <c r="D41994" s="85">
        <v>17</v>
      </c>
      <c r="E41994" s="86">
        <v>43935.708333333336</v>
      </c>
      <c r="F41994" s="88" t="s">
        <v>418</v>
      </c>
      <c r="G41994" s="89" t="s">
        <v>419</v>
      </c>
      <c r="H41994" s="94">
        <v>11480</v>
      </c>
      <c r="I41994" s="94">
        <v>10794</v>
      </c>
      <c r="J41994" s="94">
        <v>7913</v>
      </c>
      <c r="K41994" s="94">
        <v>-2881</v>
      </c>
      <c r="O41994" s="94">
        <v>10794</v>
      </c>
      <c r="P41994" s="94">
        <v>7913</v>
      </c>
      <c r="Q41994" s="94">
        <v>-2881</v>
      </c>
      <c r="R41994" s="94">
        <v>1</v>
      </c>
      <c r="S41994" s="94">
        <v>4306</v>
      </c>
      <c r="T41994" s="94">
        <v>873</v>
      </c>
      <c r="U41994" s="94">
        <v>0</v>
      </c>
      <c r="V41994" s="94">
        <v>1356</v>
      </c>
      <c r="W41994" s="94">
        <v>94</v>
      </c>
      <c r="X41994" s="94">
        <v>645</v>
      </c>
      <c r="Y41994" s="94">
        <v>638</v>
      </c>
      <c r="AJ41994" s="94">
        <v>1</v>
      </c>
      <c r="AK41994" s="94">
        <v>4306</v>
      </c>
      <c r="AL41994" s="94">
        <v>873</v>
      </c>
      <c r="AM41994" s="94">
        <v>0</v>
      </c>
      <c r="AN41994" s="94">
        <v>1356</v>
      </c>
      <c r="AO41994" s="94">
        <v>94</v>
      </c>
      <c r="AP41994" s="94">
        <v>645</v>
      </c>
      <c r="AQ41994" s="94">
        <v>638</v>
      </c>
      <c r="AS41994" s="94">
        <v>-1202</v>
      </c>
      <c r="AT41994" s="94">
        <v>-459</v>
      </c>
      <c r="AU41994" s="94">
        <v>-1220</v>
      </c>
      <c r="AV41994" s="94">
        <v>2630</v>
      </c>
      <c r="AW41994" s="94">
        <v>1202</v>
      </c>
      <c r="AX41994" s="94">
        <v>1169</v>
      </c>
      <c r="AY41994" s="94">
        <v>2292</v>
      </c>
      <c r="AZ41994" s="94">
        <v>746</v>
      </c>
      <c r="BA41994" s="94">
        <v>1267</v>
      </c>
      <c r="BB41994" s="94">
        <v>416</v>
      </c>
      <c r="BC41994" s="94">
        <v>1510</v>
      </c>
    </row>
    <row r="41995" spans="1:55">
      <c r="A41995" s="85" t="s">
        <v>131</v>
      </c>
      <c r="B41995" s="86">
        <v>43935.916666666664</v>
      </c>
      <c r="C41995" s="87">
        <v>43935</v>
      </c>
      <c r="D41995" s="85">
        <v>18</v>
      </c>
      <c r="E41995" s="86">
        <v>43935.75</v>
      </c>
      <c r="F41995" s="88" t="s">
        <v>418</v>
      </c>
      <c r="G41995" s="89" t="s">
        <v>419</v>
      </c>
      <c r="H41995" s="94">
        <v>12480</v>
      </c>
      <c r="I41995" s="94">
        <v>11577</v>
      </c>
      <c r="J41995" s="94">
        <v>8509</v>
      </c>
      <c r="K41995" s="94">
        <v>-3068</v>
      </c>
      <c r="O41995" s="94">
        <v>11577</v>
      </c>
      <c r="P41995" s="94">
        <v>8509</v>
      </c>
      <c r="Q41995" s="94">
        <v>-3068</v>
      </c>
      <c r="R41995" s="94">
        <v>0</v>
      </c>
      <c r="S41995" s="94">
        <v>4808</v>
      </c>
      <c r="T41995" s="94">
        <v>870</v>
      </c>
      <c r="U41995" s="94">
        <v>0</v>
      </c>
      <c r="V41995" s="94">
        <v>1525</v>
      </c>
      <c r="W41995" s="94">
        <v>68</v>
      </c>
      <c r="X41995" s="94">
        <v>588</v>
      </c>
      <c r="Y41995" s="94">
        <v>651</v>
      </c>
      <c r="AJ41995" s="94">
        <v>0</v>
      </c>
      <c r="AK41995" s="94">
        <v>4808</v>
      </c>
      <c r="AL41995" s="94">
        <v>870</v>
      </c>
      <c r="AM41995" s="94">
        <v>0</v>
      </c>
      <c r="AN41995" s="94">
        <v>1525</v>
      </c>
      <c r="AO41995" s="94">
        <v>68</v>
      </c>
      <c r="AP41995" s="94">
        <v>588</v>
      </c>
      <c r="AQ41995" s="94">
        <v>651</v>
      </c>
      <c r="AS41995" s="94">
        <v>-1201</v>
      </c>
      <c r="AT41995" s="94">
        <v>-462</v>
      </c>
      <c r="AU41995" s="94">
        <v>-1405</v>
      </c>
      <c r="AV41995" s="94">
        <v>2803</v>
      </c>
      <c r="AW41995" s="94">
        <v>1253</v>
      </c>
      <c r="AX41995" s="94">
        <v>1212</v>
      </c>
      <c r="AY41995" s="94">
        <v>2345</v>
      </c>
      <c r="AZ41995" s="94">
        <v>775</v>
      </c>
      <c r="BA41995" s="94">
        <v>1367</v>
      </c>
      <c r="BB41995" s="94">
        <v>492</v>
      </c>
      <c r="BC41995" s="94">
        <v>1601</v>
      </c>
    </row>
    <row r="41996" spans="1:55">
      <c r="A41996" s="85" t="s">
        <v>131</v>
      </c>
      <c r="B41996" s="86">
        <v>43935.958333333336</v>
      </c>
      <c r="C41996" s="87">
        <v>43935</v>
      </c>
      <c r="D41996" s="85">
        <v>19</v>
      </c>
      <c r="E41996" s="86">
        <v>43935.791666666664</v>
      </c>
      <c r="F41996" s="88" t="s">
        <v>418</v>
      </c>
      <c r="G41996" s="89" t="s">
        <v>419</v>
      </c>
      <c r="H41996" s="94">
        <v>13040</v>
      </c>
      <c r="I41996" s="94">
        <v>12219</v>
      </c>
      <c r="J41996" s="94">
        <v>9282</v>
      </c>
      <c r="K41996" s="94">
        <v>-2937</v>
      </c>
      <c r="O41996" s="94">
        <v>12219</v>
      </c>
      <c r="P41996" s="94">
        <v>9282</v>
      </c>
      <c r="Q41996" s="94">
        <v>-2937</v>
      </c>
      <c r="R41996" s="94">
        <v>0</v>
      </c>
      <c r="S41996" s="94">
        <v>5310</v>
      </c>
      <c r="T41996" s="94">
        <v>866</v>
      </c>
      <c r="U41996" s="94">
        <v>0</v>
      </c>
      <c r="V41996" s="94">
        <v>1966</v>
      </c>
      <c r="W41996" s="94">
        <v>29</v>
      </c>
      <c r="X41996" s="94">
        <v>441</v>
      </c>
      <c r="Y41996" s="94">
        <v>670</v>
      </c>
      <c r="AJ41996" s="94">
        <v>0</v>
      </c>
      <c r="AK41996" s="94">
        <v>5310</v>
      </c>
      <c r="AL41996" s="94">
        <v>866</v>
      </c>
      <c r="AM41996" s="94">
        <v>0</v>
      </c>
      <c r="AN41996" s="94">
        <v>1966</v>
      </c>
      <c r="AO41996" s="94">
        <v>29</v>
      </c>
      <c r="AP41996" s="94">
        <v>441</v>
      </c>
      <c r="AQ41996" s="94">
        <v>670</v>
      </c>
      <c r="AS41996" s="94">
        <v>-1203</v>
      </c>
      <c r="AT41996" s="94">
        <v>-430</v>
      </c>
      <c r="AU41996" s="94">
        <v>-1304</v>
      </c>
      <c r="AV41996" s="94">
        <v>2918</v>
      </c>
      <c r="AW41996" s="94">
        <v>1262</v>
      </c>
      <c r="AX41996" s="94">
        <v>1228</v>
      </c>
      <c r="AY41996" s="94">
        <v>2382</v>
      </c>
      <c r="AZ41996" s="94">
        <v>788</v>
      </c>
      <c r="BA41996" s="94">
        <v>1444</v>
      </c>
      <c r="BB41996" s="94">
        <v>555</v>
      </c>
      <c r="BC41996" s="94">
        <v>1678</v>
      </c>
    </row>
    <row r="41997" spans="1:55">
      <c r="A41997" s="85" t="s">
        <v>131</v>
      </c>
      <c r="B41997" s="86">
        <v>43936</v>
      </c>
      <c r="C41997" s="87">
        <v>43935</v>
      </c>
      <c r="D41997" s="85">
        <v>20</v>
      </c>
      <c r="E41997" s="86">
        <v>43935.833333333336</v>
      </c>
      <c r="F41997" s="88" t="s">
        <v>418</v>
      </c>
      <c r="G41997" s="89" t="s">
        <v>419</v>
      </c>
      <c r="H41997" s="94">
        <v>13060</v>
      </c>
      <c r="I41997" s="94">
        <v>12701</v>
      </c>
      <c r="J41997" s="94">
        <v>9489</v>
      </c>
      <c r="K41997" s="94">
        <v>-3212</v>
      </c>
      <c r="O41997" s="94">
        <v>12701</v>
      </c>
      <c r="P41997" s="94">
        <v>9489</v>
      </c>
      <c r="Q41997" s="94">
        <v>-3212</v>
      </c>
      <c r="R41997" s="94">
        <v>0</v>
      </c>
      <c r="S41997" s="94">
        <v>5391</v>
      </c>
      <c r="T41997" s="94">
        <v>863</v>
      </c>
      <c r="U41997" s="94">
        <v>0</v>
      </c>
      <c r="V41997" s="94">
        <v>2186</v>
      </c>
      <c r="W41997" s="94">
        <v>8</v>
      </c>
      <c r="X41997" s="94">
        <v>364</v>
      </c>
      <c r="Y41997" s="94">
        <v>677</v>
      </c>
      <c r="AJ41997" s="94">
        <v>0</v>
      </c>
      <c r="AK41997" s="94">
        <v>5391</v>
      </c>
      <c r="AL41997" s="94">
        <v>863</v>
      </c>
      <c r="AM41997" s="94">
        <v>0</v>
      </c>
      <c r="AN41997" s="94">
        <v>2186</v>
      </c>
      <c r="AO41997" s="94">
        <v>8</v>
      </c>
      <c r="AP41997" s="94">
        <v>364</v>
      </c>
      <c r="AQ41997" s="94">
        <v>677</v>
      </c>
      <c r="AS41997" s="94">
        <v>-1203</v>
      </c>
      <c r="AT41997" s="94">
        <v>-717</v>
      </c>
      <c r="AU41997" s="94">
        <v>-1292</v>
      </c>
      <c r="AV41997" s="94">
        <v>3026</v>
      </c>
      <c r="AW41997" s="94">
        <v>1270</v>
      </c>
      <c r="AX41997" s="94">
        <v>1248</v>
      </c>
      <c r="AY41997" s="94">
        <v>2436</v>
      </c>
      <c r="AZ41997" s="94">
        <v>811</v>
      </c>
      <c r="BA41997" s="94">
        <v>1499</v>
      </c>
      <c r="BB41997" s="94">
        <v>590</v>
      </c>
      <c r="BC41997" s="94">
        <v>1740</v>
      </c>
    </row>
    <row r="41998" spans="1:55">
      <c r="A41998" s="85" t="s">
        <v>131</v>
      </c>
      <c r="B41998" s="86">
        <v>43936.041666666664</v>
      </c>
      <c r="C41998" s="87">
        <v>43935</v>
      </c>
      <c r="D41998" s="85">
        <v>21</v>
      </c>
      <c r="E41998" s="86">
        <v>43935.875</v>
      </c>
      <c r="F41998" s="88" t="s">
        <v>418</v>
      </c>
      <c r="G41998" s="89" t="s">
        <v>419</v>
      </c>
      <c r="H41998" s="94">
        <v>12670</v>
      </c>
      <c r="I41998" s="94">
        <v>12532</v>
      </c>
      <c r="J41998" s="94">
        <v>9425</v>
      </c>
      <c r="K41998" s="94">
        <v>-3107</v>
      </c>
      <c r="O41998" s="94">
        <v>12532</v>
      </c>
      <c r="P41998" s="94">
        <v>9425</v>
      </c>
      <c r="Q41998" s="94">
        <v>-3107</v>
      </c>
      <c r="R41998" s="94">
        <v>0</v>
      </c>
      <c r="S41998" s="94">
        <v>5444</v>
      </c>
      <c r="T41998" s="94">
        <v>857</v>
      </c>
      <c r="U41998" s="94">
        <v>35</v>
      </c>
      <c r="V41998" s="94">
        <v>1975</v>
      </c>
      <c r="W41998" s="94">
        <v>7</v>
      </c>
      <c r="X41998" s="94">
        <v>421</v>
      </c>
      <c r="Y41998" s="94">
        <v>686</v>
      </c>
      <c r="AJ41998" s="94">
        <v>0</v>
      </c>
      <c r="AK41998" s="94">
        <v>5444</v>
      </c>
      <c r="AL41998" s="94">
        <v>857</v>
      </c>
      <c r="AM41998" s="94">
        <v>35</v>
      </c>
      <c r="AN41998" s="94">
        <v>1975</v>
      </c>
      <c r="AO41998" s="94">
        <v>7</v>
      </c>
      <c r="AP41998" s="94">
        <v>421</v>
      </c>
      <c r="AQ41998" s="94">
        <v>686</v>
      </c>
      <c r="AS41998" s="94">
        <v>-1201</v>
      </c>
      <c r="AT41998" s="94">
        <v>-691</v>
      </c>
      <c r="AU41998" s="94">
        <v>-1215</v>
      </c>
      <c r="AV41998" s="94">
        <v>2996</v>
      </c>
      <c r="AW41998" s="94">
        <v>1236</v>
      </c>
      <c r="AX41998" s="94">
        <v>1217</v>
      </c>
      <c r="AY41998" s="94">
        <v>2406</v>
      </c>
      <c r="AZ41998" s="94">
        <v>802</v>
      </c>
      <c r="BA41998" s="94">
        <v>1478</v>
      </c>
      <c r="BB41998" s="94">
        <v>582</v>
      </c>
      <c r="BC41998" s="94">
        <v>1717</v>
      </c>
    </row>
    <row r="41999" spans="1:55">
      <c r="A41999" s="85" t="s">
        <v>131</v>
      </c>
      <c r="B41999" s="86">
        <v>43936.083333333336</v>
      </c>
      <c r="C41999" s="87">
        <v>43935</v>
      </c>
      <c r="D41999" s="85">
        <v>22</v>
      </c>
      <c r="E41999" s="86">
        <v>43935.916666666664</v>
      </c>
      <c r="F41999" s="88" t="s">
        <v>418</v>
      </c>
      <c r="G41999" s="89" t="s">
        <v>419</v>
      </c>
      <c r="H41999" s="94">
        <v>11870</v>
      </c>
      <c r="I41999" s="94">
        <v>11781</v>
      </c>
      <c r="J41999" s="94">
        <v>8645</v>
      </c>
      <c r="K41999" s="94">
        <v>-3136</v>
      </c>
      <c r="O41999" s="94">
        <v>11781</v>
      </c>
      <c r="P41999" s="94">
        <v>8645</v>
      </c>
      <c r="Q41999" s="94">
        <v>-3136</v>
      </c>
      <c r="R41999" s="94">
        <v>0</v>
      </c>
      <c r="S41999" s="94">
        <v>5211</v>
      </c>
      <c r="T41999" s="94">
        <v>839</v>
      </c>
      <c r="U41999" s="94">
        <v>26</v>
      </c>
      <c r="V41999" s="94">
        <v>1480</v>
      </c>
      <c r="W41999" s="94">
        <v>7</v>
      </c>
      <c r="X41999" s="94">
        <v>405</v>
      </c>
      <c r="Y41999" s="94">
        <v>676</v>
      </c>
      <c r="AJ41999" s="94">
        <v>0</v>
      </c>
      <c r="AK41999" s="94">
        <v>5211</v>
      </c>
      <c r="AL41999" s="94">
        <v>839</v>
      </c>
      <c r="AM41999" s="94">
        <v>26</v>
      </c>
      <c r="AN41999" s="94">
        <v>1480</v>
      </c>
      <c r="AO41999" s="94">
        <v>7</v>
      </c>
      <c r="AP41999" s="94">
        <v>405</v>
      </c>
      <c r="AQ41999" s="94">
        <v>676</v>
      </c>
      <c r="AS41999" s="94">
        <v>-1204</v>
      </c>
      <c r="AT41999" s="94">
        <v>-680</v>
      </c>
      <c r="AU41999" s="94">
        <v>-1252</v>
      </c>
      <c r="AV41999" s="94">
        <v>2800</v>
      </c>
      <c r="AW41999" s="94">
        <v>1151</v>
      </c>
      <c r="AX41999" s="94">
        <v>1128</v>
      </c>
      <c r="AY41999" s="94">
        <v>2288</v>
      </c>
      <c r="AZ41999" s="94">
        <v>752</v>
      </c>
      <c r="BA41999" s="94">
        <v>1387</v>
      </c>
      <c r="BB41999" s="94">
        <v>555</v>
      </c>
      <c r="BC41999" s="94">
        <v>1618</v>
      </c>
    </row>
    <row r="42000" spans="1:55">
      <c r="A42000" s="85" t="s">
        <v>131</v>
      </c>
      <c r="B42000" s="86">
        <v>43936.125</v>
      </c>
      <c r="C42000" s="87">
        <v>43935</v>
      </c>
      <c r="D42000" s="85">
        <v>23</v>
      </c>
      <c r="E42000" s="86">
        <v>43935.958333333336</v>
      </c>
      <c r="F42000" s="88" t="s">
        <v>418</v>
      </c>
      <c r="G42000" s="89" t="s">
        <v>419</v>
      </c>
      <c r="H42000" s="94">
        <v>11000</v>
      </c>
      <c r="I42000" s="94">
        <v>10980</v>
      </c>
      <c r="J42000" s="94">
        <v>7511</v>
      </c>
      <c r="K42000" s="94">
        <v>-3469</v>
      </c>
      <c r="O42000" s="94">
        <v>10980</v>
      </c>
      <c r="P42000" s="94">
        <v>7511</v>
      </c>
      <c r="Q42000" s="94">
        <v>-3469</v>
      </c>
      <c r="R42000" s="94">
        <v>0</v>
      </c>
      <c r="S42000" s="94">
        <v>4362</v>
      </c>
      <c r="T42000" s="94">
        <v>844</v>
      </c>
      <c r="U42000" s="94">
        <v>0</v>
      </c>
      <c r="V42000" s="94">
        <v>1237</v>
      </c>
      <c r="W42000" s="94">
        <v>7</v>
      </c>
      <c r="X42000" s="94">
        <v>394</v>
      </c>
      <c r="Y42000" s="94">
        <v>667</v>
      </c>
      <c r="AJ42000" s="94">
        <v>0</v>
      </c>
      <c r="AK42000" s="94">
        <v>4362</v>
      </c>
      <c r="AL42000" s="94">
        <v>844</v>
      </c>
      <c r="AM42000" s="94">
        <v>0</v>
      </c>
      <c r="AN42000" s="94">
        <v>1237</v>
      </c>
      <c r="AO42000" s="94">
        <v>7</v>
      </c>
      <c r="AP42000" s="94">
        <v>394</v>
      </c>
      <c r="AQ42000" s="94">
        <v>667</v>
      </c>
      <c r="AS42000" s="94">
        <v>-1203</v>
      </c>
      <c r="AT42000" s="94">
        <v>-847</v>
      </c>
      <c r="AU42000" s="94">
        <v>-1419</v>
      </c>
      <c r="AV42000" s="94">
        <v>2589</v>
      </c>
      <c r="AW42000" s="94">
        <v>1058</v>
      </c>
      <c r="AX42000" s="94">
        <v>1037</v>
      </c>
      <c r="AY42000" s="94">
        <v>2151</v>
      </c>
      <c r="AZ42000" s="94">
        <v>696</v>
      </c>
      <c r="BA42000" s="94">
        <v>1271</v>
      </c>
      <c r="BB42000" s="94">
        <v>521</v>
      </c>
      <c r="BC42000" s="94">
        <v>1508</v>
      </c>
    </row>
    <row r="42001" spans="1:55">
      <c r="A42001" s="85" t="s">
        <v>131</v>
      </c>
      <c r="B42001" s="86">
        <v>43936.166666666664</v>
      </c>
      <c r="C42001" s="87">
        <v>43935</v>
      </c>
      <c r="D42001" s="85">
        <v>24</v>
      </c>
      <c r="E42001" s="86">
        <v>43936</v>
      </c>
      <c r="F42001" s="88" t="s">
        <v>418</v>
      </c>
      <c r="G42001" s="89" t="s">
        <v>419</v>
      </c>
      <c r="H42001" s="94">
        <v>10140</v>
      </c>
      <c r="I42001" s="94">
        <v>10356</v>
      </c>
      <c r="J42001" s="94">
        <v>7408</v>
      </c>
      <c r="K42001" s="94">
        <v>-2948</v>
      </c>
      <c r="O42001" s="94">
        <v>10356</v>
      </c>
      <c r="P42001" s="94">
        <v>7408</v>
      </c>
      <c r="Q42001" s="94">
        <v>-2948</v>
      </c>
      <c r="R42001" s="94">
        <v>0</v>
      </c>
      <c r="S42001" s="94">
        <v>4209</v>
      </c>
      <c r="T42001" s="94">
        <v>858</v>
      </c>
      <c r="U42001" s="94">
        <v>116</v>
      </c>
      <c r="V42001" s="94">
        <v>1156</v>
      </c>
      <c r="W42001" s="94">
        <v>7</v>
      </c>
      <c r="X42001" s="94">
        <v>386</v>
      </c>
      <c r="Y42001" s="94">
        <v>676</v>
      </c>
      <c r="AJ42001" s="94">
        <v>0</v>
      </c>
      <c r="AK42001" s="94">
        <v>4209</v>
      </c>
      <c r="AL42001" s="94">
        <v>858</v>
      </c>
      <c r="AM42001" s="94">
        <v>116</v>
      </c>
      <c r="AN42001" s="94">
        <v>1156</v>
      </c>
      <c r="AO42001" s="94">
        <v>7</v>
      </c>
      <c r="AP42001" s="94">
        <v>386</v>
      </c>
      <c r="AQ42001" s="94">
        <v>676</v>
      </c>
      <c r="AS42001" s="94">
        <v>-1203</v>
      </c>
      <c r="AT42001" s="94">
        <v>-474</v>
      </c>
      <c r="AU42001" s="94">
        <v>-1271</v>
      </c>
      <c r="AV42001" s="94">
        <v>2379</v>
      </c>
      <c r="AW42001" s="94">
        <v>997</v>
      </c>
      <c r="AX42001" s="94">
        <v>955</v>
      </c>
      <c r="AY42001" s="94">
        <v>2013</v>
      </c>
      <c r="AZ42001" s="94">
        <v>645</v>
      </c>
      <c r="BA42001" s="94">
        <v>1170</v>
      </c>
      <c r="BB42001" s="94">
        <v>485</v>
      </c>
      <c r="BC42001" s="94">
        <v>1404</v>
      </c>
    </row>
    <row r="42002" spans="1:55">
      <c r="A42002" s="85" t="s">
        <v>131</v>
      </c>
      <c r="B42002" s="86">
        <v>43936.208333333336</v>
      </c>
      <c r="C42002" s="87">
        <v>43936</v>
      </c>
      <c r="D42002" s="85">
        <v>1</v>
      </c>
      <c r="E42002" s="86">
        <v>43936.041666666664</v>
      </c>
      <c r="F42002" s="88" t="s">
        <v>418</v>
      </c>
      <c r="G42002" s="89" t="s">
        <v>419</v>
      </c>
      <c r="H42002" s="94">
        <v>9530</v>
      </c>
      <c r="I42002" s="94">
        <v>9801</v>
      </c>
      <c r="J42002" s="94">
        <v>7106</v>
      </c>
      <c r="K42002" s="94">
        <v>-2695</v>
      </c>
      <c r="O42002" s="94">
        <v>9801</v>
      </c>
      <c r="P42002" s="94">
        <v>7106</v>
      </c>
      <c r="Q42002" s="94">
        <v>-2695</v>
      </c>
      <c r="R42002" s="94">
        <v>0</v>
      </c>
      <c r="S42002" s="94">
        <v>4179</v>
      </c>
      <c r="T42002" s="94">
        <v>857</v>
      </c>
      <c r="U42002" s="94">
        <v>60</v>
      </c>
      <c r="V42002" s="94">
        <v>1054</v>
      </c>
      <c r="W42002" s="94">
        <v>7</v>
      </c>
      <c r="X42002" s="94">
        <v>269</v>
      </c>
      <c r="Y42002" s="94">
        <v>680</v>
      </c>
      <c r="AJ42002" s="94">
        <v>0</v>
      </c>
      <c r="AK42002" s="94">
        <v>4179</v>
      </c>
      <c r="AL42002" s="94">
        <v>857</v>
      </c>
      <c r="AM42002" s="94">
        <v>60</v>
      </c>
      <c r="AN42002" s="94">
        <v>1054</v>
      </c>
      <c r="AO42002" s="94">
        <v>7</v>
      </c>
      <c r="AP42002" s="94">
        <v>269</v>
      </c>
      <c r="AQ42002" s="94">
        <v>680</v>
      </c>
      <c r="AS42002" s="94">
        <v>-1201</v>
      </c>
      <c r="AT42002" s="94">
        <v>-666</v>
      </c>
      <c r="AU42002" s="94">
        <v>-828</v>
      </c>
      <c r="AV42002" s="94">
        <v>2227</v>
      </c>
      <c r="AW42002" s="94">
        <v>952</v>
      </c>
      <c r="AX42002" s="94">
        <v>901</v>
      </c>
      <c r="AY42002" s="94">
        <v>1902</v>
      </c>
      <c r="AZ42002" s="94">
        <v>607</v>
      </c>
      <c r="BA42002" s="94">
        <v>1095</v>
      </c>
      <c r="BB42002" s="94">
        <v>461</v>
      </c>
      <c r="BC42002" s="94">
        <v>1330</v>
      </c>
    </row>
    <row r="42003" spans="1:55">
      <c r="A42003" s="85" t="s">
        <v>131</v>
      </c>
      <c r="B42003" s="86">
        <v>43936.25</v>
      </c>
      <c r="C42003" s="87">
        <v>43936</v>
      </c>
      <c r="D42003" s="85">
        <v>2</v>
      </c>
      <c r="E42003" s="86">
        <v>43936.083333333336</v>
      </c>
      <c r="F42003" s="88" t="s">
        <v>418</v>
      </c>
      <c r="G42003" s="89" t="s">
        <v>419</v>
      </c>
      <c r="H42003" s="94">
        <v>9190</v>
      </c>
      <c r="I42003" s="94">
        <v>9691</v>
      </c>
      <c r="J42003" s="94">
        <v>6902</v>
      </c>
      <c r="K42003" s="94">
        <v>-2789</v>
      </c>
      <c r="O42003" s="94">
        <v>9691</v>
      </c>
      <c r="P42003" s="94">
        <v>6902</v>
      </c>
      <c r="Q42003" s="94">
        <v>-2789</v>
      </c>
      <c r="R42003" s="94">
        <v>0</v>
      </c>
      <c r="S42003" s="94">
        <v>4121</v>
      </c>
      <c r="T42003" s="94">
        <v>853</v>
      </c>
      <c r="U42003" s="94">
        <v>0</v>
      </c>
      <c r="V42003" s="94">
        <v>1030</v>
      </c>
      <c r="W42003" s="94">
        <v>7</v>
      </c>
      <c r="X42003" s="94">
        <v>214</v>
      </c>
      <c r="Y42003" s="94">
        <v>676</v>
      </c>
      <c r="AJ42003" s="94">
        <v>0</v>
      </c>
      <c r="AK42003" s="94">
        <v>4121</v>
      </c>
      <c r="AL42003" s="94">
        <v>853</v>
      </c>
      <c r="AM42003" s="94">
        <v>0</v>
      </c>
      <c r="AN42003" s="94">
        <v>1030</v>
      </c>
      <c r="AO42003" s="94">
        <v>7</v>
      </c>
      <c r="AP42003" s="94">
        <v>214</v>
      </c>
      <c r="AQ42003" s="94">
        <v>676</v>
      </c>
      <c r="AS42003" s="94">
        <v>-1203</v>
      </c>
      <c r="AT42003" s="94">
        <v>-713</v>
      </c>
      <c r="AU42003" s="94">
        <v>-873</v>
      </c>
      <c r="AV42003" s="94">
        <v>2140</v>
      </c>
      <c r="AW42003" s="94">
        <v>927</v>
      </c>
      <c r="AX42003" s="94">
        <v>873</v>
      </c>
      <c r="AY42003" s="94">
        <v>1833</v>
      </c>
      <c r="AZ42003" s="94">
        <v>585</v>
      </c>
      <c r="BA42003" s="94">
        <v>1051</v>
      </c>
      <c r="BB42003" s="94">
        <v>447</v>
      </c>
      <c r="BC42003" s="94">
        <v>1280</v>
      </c>
    </row>
    <row r="42004" spans="1:55">
      <c r="A42004" s="85" t="s">
        <v>131</v>
      </c>
      <c r="B42004" s="86">
        <v>43936.291666666664</v>
      </c>
      <c r="C42004" s="87">
        <v>43936</v>
      </c>
      <c r="D42004" s="85">
        <v>3</v>
      </c>
      <c r="E42004" s="86">
        <v>43936.125</v>
      </c>
      <c r="F42004" s="88" t="s">
        <v>418</v>
      </c>
      <c r="G42004" s="89" t="s">
        <v>419</v>
      </c>
      <c r="H42004" s="94">
        <v>9020</v>
      </c>
      <c r="I42004" s="94">
        <v>9812</v>
      </c>
      <c r="J42004" s="94">
        <v>6881</v>
      </c>
      <c r="K42004" s="94">
        <v>-2931</v>
      </c>
      <c r="O42004" s="94">
        <v>9812</v>
      </c>
      <c r="P42004" s="94">
        <v>6881</v>
      </c>
      <c r="Q42004" s="94">
        <v>-2931</v>
      </c>
      <c r="R42004" s="94">
        <v>0</v>
      </c>
      <c r="S42004" s="94">
        <v>4101</v>
      </c>
      <c r="T42004" s="94">
        <v>859</v>
      </c>
      <c r="U42004" s="94">
        <v>0</v>
      </c>
      <c r="V42004" s="94">
        <v>1034</v>
      </c>
      <c r="W42004" s="94">
        <v>7</v>
      </c>
      <c r="X42004" s="94">
        <v>197</v>
      </c>
      <c r="Y42004" s="94">
        <v>683</v>
      </c>
      <c r="AJ42004" s="94">
        <v>0</v>
      </c>
      <c r="AK42004" s="94">
        <v>4101</v>
      </c>
      <c r="AL42004" s="94">
        <v>859</v>
      </c>
      <c r="AM42004" s="94">
        <v>0</v>
      </c>
      <c r="AN42004" s="94">
        <v>1034</v>
      </c>
      <c r="AO42004" s="94">
        <v>7</v>
      </c>
      <c r="AP42004" s="94">
        <v>197</v>
      </c>
      <c r="AQ42004" s="94">
        <v>683</v>
      </c>
      <c r="AS42004" s="94">
        <v>-1202</v>
      </c>
      <c r="AT42004" s="94">
        <v>-669</v>
      </c>
      <c r="AU42004" s="94">
        <v>-1060</v>
      </c>
      <c r="AV42004" s="94">
        <v>2092</v>
      </c>
      <c r="AW42004" s="94">
        <v>912</v>
      </c>
      <c r="AX42004" s="94">
        <v>860</v>
      </c>
      <c r="AY42004" s="94">
        <v>1799</v>
      </c>
      <c r="AZ42004" s="94">
        <v>573</v>
      </c>
      <c r="BA42004" s="94">
        <v>1031</v>
      </c>
      <c r="BB42004" s="94">
        <v>437</v>
      </c>
      <c r="BC42004" s="94">
        <v>1258</v>
      </c>
    </row>
    <row r="42005" spans="1:55">
      <c r="A42005" s="85" t="s">
        <v>131</v>
      </c>
      <c r="B42005" s="86">
        <v>43936.333333333336</v>
      </c>
      <c r="C42005" s="87">
        <v>43936</v>
      </c>
      <c r="D42005" s="85">
        <v>4</v>
      </c>
      <c r="E42005" s="86">
        <v>43936.166666666664</v>
      </c>
      <c r="F42005" s="88" t="s">
        <v>418</v>
      </c>
      <c r="G42005" s="89" t="s">
        <v>419</v>
      </c>
      <c r="H42005" s="94">
        <v>8990</v>
      </c>
      <c r="I42005" s="94">
        <v>9797</v>
      </c>
      <c r="J42005" s="94">
        <v>6881</v>
      </c>
      <c r="K42005" s="94">
        <v>-2916</v>
      </c>
      <c r="O42005" s="94">
        <v>9797</v>
      </c>
      <c r="P42005" s="94">
        <v>6881</v>
      </c>
      <c r="Q42005" s="94">
        <v>-2916</v>
      </c>
      <c r="R42005" s="94">
        <v>3</v>
      </c>
      <c r="S42005" s="94">
        <v>4090</v>
      </c>
      <c r="T42005" s="94">
        <v>862</v>
      </c>
      <c r="U42005" s="94">
        <v>0</v>
      </c>
      <c r="V42005" s="94">
        <v>1034</v>
      </c>
      <c r="W42005" s="94">
        <v>7</v>
      </c>
      <c r="X42005" s="94">
        <v>214</v>
      </c>
      <c r="Y42005" s="94">
        <v>671</v>
      </c>
      <c r="AJ42005" s="94">
        <v>3</v>
      </c>
      <c r="AK42005" s="94">
        <v>4090</v>
      </c>
      <c r="AL42005" s="94">
        <v>862</v>
      </c>
      <c r="AM42005" s="94">
        <v>0</v>
      </c>
      <c r="AN42005" s="94">
        <v>1034</v>
      </c>
      <c r="AO42005" s="94">
        <v>7</v>
      </c>
      <c r="AP42005" s="94">
        <v>214</v>
      </c>
      <c r="AQ42005" s="94">
        <v>671</v>
      </c>
      <c r="AS42005" s="94">
        <v>-1202</v>
      </c>
      <c r="AT42005" s="94">
        <v>-566</v>
      </c>
      <c r="AU42005" s="94">
        <v>-1148</v>
      </c>
      <c r="AV42005" s="94">
        <v>2078</v>
      </c>
      <c r="AW42005" s="94">
        <v>918</v>
      </c>
      <c r="AX42005" s="94">
        <v>862</v>
      </c>
      <c r="AY42005" s="94">
        <v>1794</v>
      </c>
      <c r="AZ42005" s="94">
        <v>570</v>
      </c>
      <c r="BA42005" s="94">
        <v>1027</v>
      </c>
      <c r="BB42005" s="94">
        <v>438</v>
      </c>
      <c r="BC42005" s="94">
        <v>1254</v>
      </c>
    </row>
    <row r="42006" spans="1:55">
      <c r="A42006" s="85" t="s">
        <v>131</v>
      </c>
      <c r="B42006" s="86">
        <v>43936.375</v>
      </c>
      <c r="C42006" s="87">
        <v>43936</v>
      </c>
      <c r="D42006" s="85">
        <v>5</v>
      </c>
      <c r="E42006" s="86">
        <v>43936.208333333336</v>
      </c>
      <c r="F42006" s="88" t="s">
        <v>418</v>
      </c>
      <c r="G42006" s="89" t="s">
        <v>419</v>
      </c>
      <c r="H42006" s="94">
        <v>9220</v>
      </c>
      <c r="I42006" s="94">
        <v>9951</v>
      </c>
      <c r="J42006" s="94">
        <v>7164</v>
      </c>
      <c r="K42006" s="94">
        <v>-2787</v>
      </c>
      <c r="O42006" s="94">
        <v>9951</v>
      </c>
      <c r="P42006" s="94">
        <v>7164</v>
      </c>
      <c r="Q42006" s="94">
        <v>-2787</v>
      </c>
      <c r="R42006" s="94">
        <v>0</v>
      </c>
      <c r="S42006" s="94">
        <v>4375</v>
      </c>
      <c r="T42006" s="94">
        <v>870</v>
      </c>
      <c r="U42006" s="94">
        <v>0</v>
      </c>
      <c r="V42006" s="94">
        <v>1041</v>
      </c>
      <c r="W42006" s="94">
        <v>7</v>
      </c>
      <c r="X42006" s="94">
        <v>183</v>
      </c>
      <c r="Y42006" s="94">
        <v>688</v>
      </c>
      <c r="AJ42006" s="94">
        <v>0</v>
      </c>
      <c r="AK42006" s="94">
        <v>4375</v>
      </c>
      <c r="AL42006" s="94">
        <v>870</v>
      </c>
      <c r="AM42006" s="94">
        <v>0</v>
      </c>
      <c r="AN42006" s="94">
        <v>1041</v>
      </c>
      <c r="AO42006" s="94">
        <v>7</v>
      </c>
      <c r="AP42006" s="94">
        <v>183</v>
      </c>
      <c r="AQ42006" s="94">
        <v>688</v>
      </c>
      <c r="AS42006" s="94">
        <v>-1203</v>
      </c>
      <c r="AT42006" s="94">
        <v>-503</v>
      </c>
      <c r="AU42006" s="94">
        <v>-1081</v>
      </c>
      <c r="AV42006" s="94">
        <v>2128</v>
      </c>
      <c r="AW42006" s="94">
        <v>959</v>
      </c>
      <c r="AX42006" s="94">
        <v>893</v>
      </c>
      <c r="AY42006" s="94">
        <v>1828</v>
      </c>
      <c r="AZ42006" s="94">
        <v>583</v>
      </c>
      <c r="BA42006" s="94">
        <v>1050</v>
      </c>
      <c r="BB42006" s="94">
        <v>448</v>
      </c>
      <c r="BC42006" s="94">
        <v>1286</v>
      </c>
    </row>
    <row r="42007" spans="1:55">
      <c r="A42007" s="85" t="s">
        <v>131</v>
      </c>
      <c r="B42007" s="86">
        <v>43936.416666666664</v>
      </c>
      <c r="C42007" s="87">
        <v>43936</v>
      </c>
      <c r="D42007" s="85">
        <v>6</v>
      </c>
      <c r="E42007" s="86">
        <v>43936.25</v>
      </c>
      <c r="F42007" s="88" t="s">
        <v>418</v>
      </c>
      <c r="G42007" s="89" t="s">
        <v>419</v>
      </c>
      <c r="H42007" s="94">
        <v>9860</v>
      </c>
      <c r="I42007" s="94">
        <v>10101</v>
      </c>
      <c r="J42007" s="94">
        <v>7491</v>
      </c>
      <c r="K42007" s="94">
        <v>-2610</v>
      </c>
      <c r="O42007" s="94">
        <v>10101</v>
      </c>
      <c r="P42007" s="94">
        <v>7491</v>
      </c>
      <c r="Q42007" s="94">
        <v>-2610</v>
      </c>
      <c r="R42007" s="94">
        <v>4</v>
      </c>
      <c r="S42007" s="94">
        <v>4652</v>
      </c>
      <c r="T42007" s="94">
        <v>868</v>
      </c>
      <c r="U42007" s="94">
        <v>0</v>
      </c>
      <c r="V42007" s="94">
        <v>1059</v>
      </c>
      <c r="W42007" s="94">
        <v>7</v>
      </c>
      <c r="X42007" s="94">
        <v>205</v>
      </c>
      <c r="Y42007" s="94">
        <v>696</v>
      </c>
      <c r="AJ42007" s="94">
        <v>4</v>
      </c>
      <c r="AK42007" s="94">
        <v>4652</v>
      </c>
      <c r="AL42007" s="94">
        <v>868</v>
      </c>
      <c r="AM42007" s="94">
        <v>0</v>
      </c>
      <c r="AN42007" s="94">
        <v>1059</v>
      </c>
      <c r="AO42007" s="94">
        <v>7</v>
      </c>
      <c r="AP42007" s="94">
        <v>205</v>
      </c>
      <c r="AQ42007" s="94">
        <v>696</v>
      </c>
      <c r="AS42007" s="94">
        <v>-1203</v>
      </c>
      <c r="AT42007" s="94">
        <v>-466</v>
      </c>
      <c r="AU42007" s="94">
        <v>-941</v>
      </c>
      <c r="AV42007" s="94">
        <v>2280</v>
      </c>
      <c r="AW42007" s="94">
        <v>1045</v>
      </c>
      <c r="AX42007" s="94">
        <v>970</v>
      </c>
      <c r="AY42007" s="94">
        <v>1930</v>
      </c>
      <c r="AZ42007" s="94">
        <v>615</v>
      </c>
      <c r="BA42007" s="94">
        <v>1120</v>
      </c>
      <c r="BB42007" s="94">
        <v>476</v>
      </c>
      <c r="BC42007" s="94">
        <v>1376</v>
      </c>
    </row>
    <row r="42008" spans="1:55">
      <c r="A42008" s="85" t="s">
        <v>131</v>
      </c>
      <c r="B42008" s="86">
        <v>43936.458333333336</v>
      </c>
      <c r="C42008" s="87">
        <v>43936</v>
      </c>
      <c r="D42008" s="85">
        <v>7</v>
      </c>
      <c r="E42008" s="86">
        <v>43936.291666666664</v>
      </c>
      <c r="F42008" s="88" t="s">
        <v>418</v>
      </c>
      <c r="G42008" s="89" t="s">
        <v>419</v>
      </c>
      <c r="H42008" s="94">
        <v>10780</v>
      </c>
      <c r="I42008" s="94">
        <v>10757</v>
      </c>
      <c r="J42008" s="94">
        <v>8328</v>
      </c>
      <c r="K42008" s="94">
        <v>-2429</v>
      </c>
      <c r="O42008" s="94">
        <v>10757</v>
      </c>
      <c r="P42008" s="94">
        <v>8328</v>
      </c>
      <c r="Q42008" s="94">
        <v>-2429</v>
      </c>
      <c r="R42008" s="94">
        <v>5</v>
      </c>
      <c r="S42008" s="94">
        <v>5246</v>
      </c>
      <c r="T42008" s="94">
        <v>880</v>
      </c>
      <c r="U42008" s="94">
        <v>0</v>
      </c>
      <c r="V42008" s="94">
        <v>1283</v>
      </c>
      <c r="W42008" s="94">
        <v>8</v>
      </c>
      <c r="X42008" s="94">
        <v>208</v>
      </c>
      <c r="Y42008" s="94">
        <v>698</v>
      </c>
      <c r="AJ42008" s="94">
        <v>5</v>
      </c>
      <c r="AK42008" s="94">
        <v>5246</v>
      </c>
      <c r="AL42008" s="94">
        <v>880</v>
      </c>
      <c r="AM42008" s="94">
        <v>0</v>
      </c>
      <c r="AN42008" s="94">
        <v>1283</v>
      </c>
      <c r="AO42008" s="94">
        <v>8</v>
      </c>
      <c r="AP42008" s="94">
        <v>208</v>
      </c>
      <c r="AQ42008" s="94">
        <v>698</v>
      </c>
      <c r="AS42008" s="94">
        <v>-1203</v>
      </c>
      <c r="AT42008" s="94">
        <v>-388</v>
      </c>
      <c r="AU42008" s="94">
        <v>-838</v>
      </c>
      <c r="AV42008" s="94">
        <v>2510</v>
      </c>
      <c r="AW42008" s="94">
        <v>1143</v>
      </c>
      <c r="AX42008" s="94">
        <v>1073</v>
      </c>
      <c r="AY42008" s="94">
        <v>2093</v>
      </c>
      <c r="AZ42008" s="94">
        <v>671</v>
      </c>
      <c r="BA42008" s="94">
        <v>1226</v>
      </c>
      <c r="BB42008" s="94">
        <v>512</v>
      </c>
      <c r="BC42008" s="94">
        <v>1496</v>
      </c>
    </row>
    <row r="42009" spans="1:55">
      <c r="A42009" s="85" t="s">
        <v>131</v>
      </c>
      <c r="B42009" s="86">
        <v>43936.5</v>
      </c>
      <c r="C42009" s="87">
        <v>43936</v>
      </c>
      <c r="D42009" s="85">
        <v>8</v>
      </c>
      <c r="E42009" s="86">
        <v>43936.333333333336</v>
      </c>
      <c r="F42009" s="88" t="s">
        <v>418</v>
      </c>
      <c r="G42009" s="89" t="s">
        <v>419</v>
      </c>
      <c r="H42009" s="94">
        <v>11610</v>
      </c>
      <c r="I42009" s="94">
        <v>11606</v>
      </c>
      <c r="J42009" s="94">
        <v>9000</v>
      </c>
      <c r="K42009" s="94">
        <v>-2606</v>
      </c>
      <c r="O42009" s="94">
        <v>11606</v>
      </c>
      <c r="P42009" s="94">
        <v>9000</v>
      </c>
      <c r="Q42009" s="94">
        <v>-2606</v>
      </c>
      <c r="R42009" s="94">
        <v>0</v>
      </c>
      <c r="S42009" s="94">
        <v>5954</v>
      </c>
      <c r="T42009" s="94">
        <v>864</v>
      </c>
      <c r="U42009" s="94">
        <v>0</v>
      </c>
      <c r="V42009" s="94">
        <v>1265</v>
      </c>
      <c r="W42009" s="94">
        <v>17</v>
      </c>
      <c r="X42009" s="94">
        <v>230</v>
      </c>
      <c r="Y42009" s="94">
        <v>670</v>
      </c>
      <c r="AJ42009" s="94">
        <v>0</v>
      </c>
      <c r="AK42009" s="94">
        <v>5954</v>
      </c>
      <c r="AL42009" s="94">
        <v>864</v>
      </c>
      <c r="AM42009" s="94">
        <v>0</v>
      </c>
      <c r="AN42009" s="94">
        <v>1265</v>
      </c>
      <c r="AO42009" s="94">
        <v>17</v>
      </c>
      <c r="AP42009" s="94">
        <v>230</v>
      </c>
      <c r="AQ42009" s="94">
        <v>670</v>
      </c>
      <c r="AS42009" s="94">
        <v>-1202</v>
      </c>
      <c r="AT42009" s="94">
        <v>-255</v>
      </c>
      <c r="AU42009" s="94">
        <v>-1149</v>
      </c>
      <c r="AV42009" s="94">
        <v>2750</v>
      </c>
      <c r="AW42009" s="94">
        <v>1235</v>
      </c>
      <c r="AX42009" s="94">
        <v>1173</v>
      </c>
      <c r="AY42009" s="94">
        <v>2254</v>
      </c>
      <c r="AZ42009" s="94">
        <v>735</v>
      </c>
      <c r="BA42009" s="94">
        <v>1349</v>
      </c>
      <c r="BB42009" s="94">
        <v>508</v>
      </c>
      <c r="BC42009" s="94">
        <v>1601</v>
      </c>
    </row>
    <row r="42010" spans="1:55">
      <c r="A42010" s="85" t="s">
        <v>131</v>
      </c>
      <c r="B42010" s="86">
        <v>43936.541666666664</v>
      </c>
      <c r="C42010" s="87">
        <v>43936</v>
      </c>
      <c r="D42010" s="85">
        <v>9</v>
      </c>
      <c r="E42010" s="86">
        <v>43936.375</v>
      </c>
      <c r="F42010" s="88" t="s">
        <v>418</v>
      </c>
      <c r="G42010" s="89" t="s">
        <v>419</v>
      </c>
      <c r="H42010" s="94">
        <v>11990</v>
      </c>
      <c r="I42010" s="94">
        <v>12002</v>
      </c>
      <c r="J42010" s="94">
        <v>9269</v>
      </c>
      <c r="K42010" s="94">
        <v>-2733</v>
      </c>
      <c r="O42010" s="94">
        <v>12002</v>
      </c>
      <c r="P42010" s="94">
        <v>9269</v>
      </c>
      <c r="Q42010" s="94">
        <v>-2733</v>
      </c>
      <c r="R42010" s="94">
        <v>0</v>
      </c>
      <c r="S42010" s="94">
        <v>6154</v>
      </c>
      <c r="T42010" s="94">
        <v>864</v>
      </c>
      <c r="U42010" s="94">
        <v>0</v>
      </c>
      <c r="V42010" s="94">
        <v>1290</v>
      </c>
      <c r="W42010" s="94">
        <v>46</v>
      </c>
      <c r="X42010" s="94">
        <v>244</v>
      </c>
      <c r="Y42010" s="94">
        <v>670</v>
      </c>
      <c r="AJ42010" s="94">
        <v>0</v>
      </c>
      <c r="AK42010" s="94">
        <v>6154</v>
      </c>
      <c r="AL42010" s="94">
        <v>864</v>
      </c>
      <c r="AM42010" s="94">
        <v>0</v>
      </c>
      <c r="AN42010" s="94">
        <v>1290</v>
      </c>
      <c r="AO42010" s="94">
        <v>46</v>
      </c>
      <c r="AP42010" s="94">
        <v>244</v>
      </c>
      <c r="AQ42010" s="94">
        <v>670</v>
      </c>
      <c r="AS42010" s="94">
        <v>-1202</v>
      </c>
      <c r="AT42010" s="94">
        <v>-353</v>
      </c>
      <c r="AU42010" s="94">
        <v>-1178</v>
      </c>
      <c r="AV42010" s="94">
        <v>2914</v>
      </c>
      <c r="AW42010" s="94">
        <v>1293</v>
      </c>
      <c r="AX42010" s="94">
        <v>1218</v>
      </c>
      <c r="AY42010" s="94">
        <v>2407</v>
      </c>
      <c r="AZ42010" s="94">
        <v>787</v>
      </c>
      <c r="BA42010" s="94">
        <v>1441</v>
      </c>
      <c r="BB42010" s="94">
        <v>433</v>
      </c>
      <c r="BC42010" s="94">
        <v>1624</v>
      </c>
    </row>
    <row r="42011" spans="1:55">
      <c r="A42011" s="85" t="s">
        <v>131</v>
      </c>
      <c r="B42011" s="86">
        <v>43936.583333333336</v>
      </c>
      <c r="C42011" s="87">
        <v>43936</v>
      </c>
      <c r="D42011" s="85">
        <v>10</v>
      </c>
      <c r="E42011" s="86">
        <v>43936.416666666664</v>
      </c>
      <c r="F42011" s="88" t="s">
        <v>418</v>
      </c>
      <c r="G42011" s="89" t="s">
        <v>419</v>
      </c>
      <c r="H42011" s="94">
        <v>11690</v>
      </c>
      <c r="I42011" s="94">
        <v>11727</v>
      </c>
      <c r="J42011" s="94">
        <v>8959</v>
      </c>
      <c r="K42011" s="94">
        <v>-2768</v>
      </c>
      <c r="O42011" s="94">
        <v>11727</v>
      </c>
      <c r="P42011" s="94">
        <v>8959</v>
      </c>
      <c r="Q42011" s="94">
        <v>-2768</v>
      </c>
      <c r="R42011" s="94">
        <v>0</v>
      </c>
      <c r="S42011" s="94">
        <v>5826</v>
      </c>
      <c r="T42011" s="94">
        <v>917</v>
      </c>
      <c r="U42011" s="94">
        <v>1</v>
      </c>
      <c r="V42011" s="94">
        <v>1121</v>
      </c>
      <c r="W42011" s="94">
        <v>96</v>
      </c>
      <c r="X42011" s="94">
        <v>336</v>
      </c>
      <c r="Y42011" s="94">
        <v>663</v>
      </c>
      <c r="AJ42011" s="94">
        <v>0</v>
      </c>
      <c r="AK42011" s="94">
        <v>5826</v>
      </c>
      <c r="AL42011" s="94">
        <v>917</v>
      </c>
      <c r="AM42011" s="94">
        <v>1</v>
      </c>
      <c r="AN42011" s="94">
        <v>1121</v>
      </c>
      <c r="AO42011" s="94">
        <v>96</v>
      </c>
      <c r="AP42011" s="94">
        <v>336</v>
      </c>
      <c r="AQ42011" s="94">
        <v>663</v>
      </c>
      <c r="AS42011" s="94">
        <v>-1202</v>
      </c>
      <c r="AT42011" s="94">
        <v>-396</v>
      </c>
      <c r="AU42011" s="94">
        <v>-1170</v>
      </c>
      <c r="AV42011" s="94">
        <v>2924</v>
      </c>
      <c r="AW42011" s="94">
        <v>1274</v>
      </c>
      <c r="AX42011" s="94">
        <v>1217</v>
      </c>
      <c r="AY42011" s="94">
        <v>2456</v>
      </c>
      <c r="AZ42011" s="94">
        <v>809</v>
      </c>
      <c r="BA42011" s="94">
        <v>1479</v>
      </c>
      <c r="BB42011" s="94">
        <v>358</v>
      </c>
      <c r="BC42011" s="94">
        <v>1549</v>
      </c>
    </row>
    <row r="42012" spans="1:55">
      <c r="A42012" s="85" t="s">
        <v>131</v>
      </c>
      <c r="B42012" s="86">
        <v>43936.625</v>
      </c>
      <c r="C42012" s="87">
        <v>43936</v>
      </c>
      <c r="D42012" s="85">
        <v>11</v>
      </c>
      <c r="E42012" s="86">
        <v>43936.458333333336</v>
      </c>
      <c r="F42012" s="88" t="s">
        <v>418</v>
      </c>
      <c r="G42012" s="89" t="s">
        <v>419</v>
      </c>
      <c r="H42012" s="94">
        <v>11190</v>
      </c>
      <c r="I42012" s="94">
        <v>11423</v>
      </c>
      <c r="J42012" s="94">
        <v>8657</v>
      </c>
      <c r="K42012" s="94">
        <v>-2766</v>
      </c>
      <c r="O42012" s="94">
        <v>11423</v>
      </c>
      <c r="P42012" s="94">
        <v>8657</v>
      </c>
      <c r="Q42012" s="94">
        <v>-2766</v>
      </c>
      <c r="R42012" s="94">
        <v>0</v>
      </c>
      <c r="S42012" s="94">
        <v>5407</v>
      </c>
      <c r="T42012" s="94">
        <v>1001</v>
      </c>
      <c r="U42012" s="94">
        <v>1</v>
      </c>
      <c r="V42012" s="94">
        <v>1096</v>
      </c>
      <c r="W42012" s="94">
        <v>123</v>
      </c>
      <c r="X42012" s="94">
        <v>375</v>
      </c>
      <c r="Y42012" s="94">
        <v>654</v>
      </c>
      <c r="AJ42012" s="94">
        <v>0</v>
      </c>
      <c r="AK42012" s="94">
        <v>5407</v>
      </c>
      <c r="AL42012" s="94">
        <v>1001</v>
      </c>
      <c r="AM42012" s="94">
        <v>1</v>
      </c>
      <c r="AN42012" s="94">
        <v>1096</v>
      </c>
      <c r="AO42012" s="94">
        <v>123</v>
      </c>
      <c r="AP42012" s="94">
        <v>375</v>
      </c>
      <c r="AQ42012" s="94">
        <v>654</v>
      </c>
      <c r="AS42012" s="94">
        <v>-1202</v>
      </c>
      <c r="AT42012" s="94">
        <v>-433</v>
      </c>
      <c r="AU42012" s="94">
        <v>-1131</v>
      </c>
      <c r="AV42012" s="94">
        <v>2787</v>
      </c>
      <c r="AW42012" s="94">
        <v>1274</v>
      </c>
      <c r="AX42012" s="94">
        <v>1217</v>
      </c>
      <c r="AY42012" s="94">
        <v>2416</v>
      </c>
      <c r="AZ42012" s="94">
        <v>821</v>
      </c>
      <c r="BA42012" s="94">
        <v>1474</v>
      </c>
      <c r="BB42012" s="94">
        <v>334</v>
      </c>
      <c r="BC42012" s="94">
        <v>1459</v>
      </c>
    </row>
    <row r="42013" spans="1:55">
      <c r="A42013" s="85" t="s">
        <v>131</v>
      </c>
      <c r="B42013" s="86">
        <v>43936.666666666664</v>
      </c>
      <c r="C42013" s="87">
        <v>43936</v>
      </c>
      <c r="D42013" s="85">
        <v>12</v>
      </c>
      <c r="E42013" s="86">
        <v>43936.5</v>
      </c>
      <c r="F42013" s="88" t="s">
        <v>418</v>
      </c>
      <c r="G42013" s="89" t="s">
        <v>419</v>
      </c>
      <c r="H42013" s="94">
        <v>10710</v>
      </c>
      <c r="I42013" s="94">
        <v>11186</v>
      </c>
      <c r="J42013" s="94">
        <v>8440</v>
      </c>
      <c r="K42013" s="94">
        <v>-2746</v>
      </c>
      <c r="O42013" s="94">
        <v>11186</v>
      </c>
      <c r="P42013" s="94">
        <v>8440</v>
      </c>
      <c r="Q42013" s="94">
        <v>-2746</v>
      </c>
      <c r="R42013" s="94">
        <v>1</v>
      </c>
      <c r="S42013" s="94">
        <v>5117</v>
      </c>
      <c r="T42013" s="94">
        <v>1020</v>
      </c>
      <c r="U42013" s="94">
        <v>0</v>
      </c>
      <c r="V42013" s="94">
        <v>1103</v>
      </c>
      <c r="W42013" s="94">
        <v>140</v>
      </c>
      <c r="X42013" s="94">
        <v>407</v>
      </c>
      <c r="Y42013" s="94">
        <v>652</v>
      </c>
      <c r="AJ42013" s="94">
        <v>1</v>
      </c>
      <c r="AK42013" s="94">
        <v>5117</v>
      </c>
      <c r="AL42013" s="94">
        <v>1020</v>
      </c>
      <c r="AM42013" s="94">
        <v>0</v>
      </c>
      <c r="AN42013" s="94">
        <v>1103</v>
      </c>
      <c r="AO42013" s="94">
        <v>140</v>
      </c>
      <c r="AP42013" s="94">
        <v>407</v>
      </c>
      <c r="AQ42013" s="94">
        <v>652</v>
      </c>
      <c r="AS42013" s="94">
        <v>-1202</v>
      </c>
      <c r="AT42013" s="94">
        <v>-495</v>
      </c>
      <c r="AU42013" s="94">
        <v>-1049</v>
      </c>
      <c r="AV42013" s="94">
        <v>2683</v>
      </c>
      <c r="AW42013" s="94">
        <v>1278</v>
      </c>
      <c r="AX42013" s="94">
        <v>1222</v>
      </c>
      <c r="AY42013" s="94">
        <v>2329</v>
      </c>
      <c r="AZ42013" s="94">
        <v>826</v>
      </c>
      <c r="BA42013" s="94">
        <v>1426</v>
      </c>
      <c r="BB42013" s="94">
        <v>345</v>
      </c>
      <c r="BC42013" s="94">
        <v>1466</v>
      </c>
    </row>
    <row r="42014" spans="1:55">
      <c r="A42014" s="85" t="s">
        <v>131</v>
      </c>
      <c r="B42014" s="86">
        <v>43936.708333333336</v>
      </c>
      <c r="C42014" s="87">
        <v>43936</v>
      </c>
      <c r="D42014" s="85">
        <v>13</v>
      </c>
      <c r="E42014" s="86">
        <v>43936.541666666664</v>
      </c>
      <c r="F42014" s="88" t="s">
        <v>418</v>
      </c>
      <c r="G42014" s="89" t="s">
        <v>419</v>
      </c>
      <c r="H42014" s="94">
        <v>10450</v>
      </c>
      <c r="I42014" s="94">
        <v>10948</v>
      </c>
      <c r="J42014" s="94">
        <v>8266</v>
      </c>
      <c r="K42014" s="94">
        <v>-2682</v>
      </c>
      <c r="O42014" s="94">
        <v>10948</v>
      </c>
      <c r="P42014" s="94">
        <v>8266</v>
      </c>
      <c r="Q42014" s="94">
        <v>-2682</v>
      </c>
      <c r="R42014" s="94">
        <v>6</v>
      </c>
      <c r="S42014" s="94">
        <v>4808</v>
      </c>
      <c r="T42014" s="94">
        <v>1058</v>
      </c>
      <c r="U42014" s="94">
        <v>27</v>
      </c>
      <c r="V42014" s="94">
        <v>1112</v>
      </c>
      <c r="W42014" s="94">
        <v>159</v>
      </c>
      <c r="X42014" s="94">
        <v>445</v>
      </c>
      <c r="Y42014" s="94">
        <v>651</v>
      </c>
      <c r="AJ42014" s="94">
        <v>6</v>
      </c>
      <c r="AK42014" s="94">
        <v>4808</v>
      </c>
      <c r="AL42014" s="94">
        <v>1058</v>
      </c>
      <c r="AM42014" s="94">
        <v>27</v>
      </c>
      <c r="AN42014" s="94">
        <v>1112</v>
      </c>
      <c r="AO42014" s="94">
        <v>159</v>
      </c>
      <c r="AP42014" s="94">
        <v>445</v>
      </c>
      <c r="AQ42014" s="94">
        <v>651</v>
      </c>
      <c r="AS42014" s="94">
        <v>-1201</v>
      </c>
      <c r="AT42014" s="94">
        <v>-310</v>
      </c>
      <c r="AU42014" s="94">
        <v>-1171</v>
      </c>
      <c r="AV42014" s="94">
        <v>2636</v>
      </c>
      <c r="AW42014" s="94">
        <v>1272</v>
      </c>
      <c r="AX42014" s="94">
        <v>1211</v>
      </c>
      <c r="AY42014" s="94">
        <v>2356</v>
      </c>
      <c r="AZ42014" s="94">
        <v>798</v>
      </c>
      <c r="BA42014" s="94">
        <v>1378</v>
      </c>
      <c r="BB42014" s="94">
        <v>346</v>
      </c>
      <c r="BC42014" s="94">
        <v>1452</v>
      </c>
    </row>
    <row r="42015" spans="1:55">
      <c r="A42015" s="85" t="s">
        <v>131</v>
      </c>
      <c r="B42015" s="86">
        <v>43936.75</v>
      </c>
      <c r="C42015" s="87">
        <v>43936</v>
      </c>
      <c r="D42015" s="85">
        <v>14</v>
      </c>
      <c r="E42015" s="86">
        <v>43936.583333333336</v>
      </c>
      <c r="F42015" s="88" t="s">
        <v>418</v>
      </c>
      <c r="G42015" s="89" t="s">
        <v>419</v>
      </c>
      <c r="H42015" s="94">
        <v>10270</v>
      </c>
      <c r="I42015" s="94">
        <v>10700</v>
      </c>
      <c r="J42015" s="94">
        <v>7968</v>
      </c>
      <c r="K42015" s="94">
        <v>-2732</v>
      </c>
      <c r="O42015" s="94">
        <v>10700</v>
      </c>
      <c r="P42015" s="94">
        <v>7968</v>
      </c>
      <c r="Q42015" s="94">
        <v>-2732</v>
      </c>
      <c r="R42015" s="94">
        <v>19</v>
      </c>
      <c r="S42015" s="94">
        <v>4261</v>
      </c>
      <c r="T42015" s="94">
        <v>1135</v>
      </c>
      <c r="U42015" s="94">
        <v>109</v>
      </c>
      <c r="V42015" s="94">
        <v>1120</v>
      </c>
      <c r="W42015" s="94">
        <v>152</v>
      </c>
      <c r="X42015" s="94">
        <v>530</v>
      </c>
      <c r="Y42015" s="94">
        <v>642</v>
      </c>
      <c r="AJ42015" s="94">
        <v>19</v>
      </c>
      <c r="AK42015" s="94">
        <v>4261</v>
      </c>
      <c r="AL42015" s="94">
        <v>1135</v>
      </c>
      <c r="AM42015" s="94">
        <v>109</v>
      </c>
      <c r="AN42015" s="94">
        <v>1120</v>
      </c>
      <c r="AO42015" s="94">
        <v>152</v>
      </c>
      <c r="AP42015" s="94">
        <v>530</v>
      </c>
      <c r="AQ42015" s="94">
        <v>642</v>
      </c>
      <c r="AS42015" s="94">
        <v>-1203</v>
      </c>
      <c r="AT42015" s="94">
        <v>-313</v>
      </c>
      <c r="AU42015" s="94">
        <v>-1216</v>
      </c>
      <c r="AV42015" s="94">
        <v>2604</v>
      </c>
      <c r="AW42015" s="94">
        <v>1255</v>
      </c>
      <c r="AX42015" s="94">
        <v>1190</v>
      </c>
      <c r="AY42015" s="94">
        <v>2305</v>
      </c>
      <c r="AZ42015" s="94">
        <v>783</v>
      </c>
      <c r="BA42015" s="94">
        <v>1315</v>
      </c>
      <c r="BB42015" s="94">
        <v>353</v>
      </c>
      <c r="BC42015" s="94">
        <v>1429</v>
      </c>
    </row>
    <row r="42016" spans="1:55">
      <c r="A42016" s="85" t="s">
        <v>131</v>
      </c>
      <c r="B42016" s="86">
        <v>43936.791666666664</v>
      </c>
      <c r="C42016" s="87">
        <v>43936</v>
      </c>
      <c r="D42016" s="85">
        <v>15</v>
      </c>
      <c r="E42016" s="86">
        <v>43936.625</v>
      </c>
      <c r="F42016" s="88" t="s">
        <v>418</v>
      </c>
      <c r="G42016" s="89" t="s">
        <v>419</v>
      </c>
      <c r="H42016" s="94">
        <v>10230</v>
      </c>
      <c r="I42016" s="94">
        <v>10250</v>
      </c>
      <c r="J42016" s="94">
        <v>7693</v>
      </c>
      <c r="K42016" s="94">
        <v>-2557</v>
      </c>
      <c r="O42016" s="94">
        <v>10250</v>
      </c>
      <c r="P42016" s="94">
        <v>7693</v>
      </c>
      <c r="Q42016" s="94">
        <v>-2557</v>
      </c>
      <c r="R42016" s="94">
        <v>15</v>
      </c>
      <c r="S42016" s="94">
        <v>3973</v>
      </c>
      <c r="T42016" s="94">
        <v>1192</v>
      </c>
      <c r="U42016" s="94">
        <v>1</v>
      </c>
      <c r="V42016" s="94">
        <v>1138</v>
      </c>
      <c r="W42016" s="94">
        <v>165</v>
      </c>
      <c r="X42016" s="94">
        <v>579</v>
      </c>
      <c r="Y42016" s="94">
        <v>630</v>
      </c>
      <c r="AJ42016" s="94">
        <v>15</v>
      </c>
      <c r="AK42016" s="94">
        <v>3973</v>
      </c>
      <c r="AL42016" s="94">
        <v>1192</v>
      </c>
      <c r="AM42016" s="94">
        <v>1</v>
      </c>
      <c r="AN42016" s="94">
        <v>1138</v>
      </c>
      <c r="AO42016" s="94">
        <v>165</v>
      </c>
      <c r="AP42016" s="94">
        <v>579</v>
      </c>
      <c r="AQ42016" s="94">
        <v>630</v>
      </c>
      <c r="AS42016" s="94">
        <v>-1202</v>
      </c>
      <c r="AT42016" s="94">
        <v>-316</v>
      </c>
      <c r="AU42016" s="94">
        <v>-1039</v>
      </c>
      <c r="AV42016" s="94">
        <v>2593</v>
      </c>
      <c r="AW42016" s="94">
        <v>1223</v>
      </c>
      <c r="AX42016" s="94">
        <v>1168</v>
      </c>
      <c r="AY42016" s="94">
        <v>2262</v>
      </c>
      <c r="AZ42016" s="94">
        <v>761</v>
      </c>
      <c r="BA42016" s="94">
        <v>1254</v>
      </c>
      <c r="BB42016" s="94">
        <v>353</v>
      </c>
      <c r="BC42016" s="94">
        <v>1424</v>
      </c>
    </row>
    <row r="42017" spans="1:55">
      <c r="A42017" s="85" t="s">
        <v>131</v>
      </c>
      <c r="B42017" s="86">
        <v>43936.833333333336</v>
      </c>
      <c r="C42017" s="87">
        <v>43936</v>
      </c>
      <c r="D42017" s="85">
        <v>16</v>
      </c>
      <c r="E42017" s="86">
        <v>43936.666666666664</v>
      </c>
      <c r="F42017" s="88" t="s">
        <v>418</v>
      </c>
      <c r="G42017" s="89" t="s">
        <v>419</v>
      </c>
      <c r="H42017" s="94">
        <v>10610</v>
      </c>
      <c r="I42017" s="94">
        <v>10260</v>
      </c>
      <c r="J42017" s="94">
        <v>7677</v>
      </c>
      <c r="K42017" s="94">
        <v>-2583</v>
      </c>
      <c r="O42017" s="94">
        <v>10260</v>
      </c>
      <c r="P42017" s="94">
        <v>7677</v>
      </c>
      <c r="Q42017" s="94">
        <v>-2583</v>
      </c>
      <c r="R42017" s="94">
        <v>12</v>
      </c>
      <c r="S42017" s="94">
        <v>3735</v>
      </c>
      <c r="T42017" s="94">
        <v>1284</v>
      </c>
      <c r="U42017" s="94">
        <v>1</v>
      </c>
      <c r="V42017" s="94">
        <v>1170</v>
      </c>
      <c r="W42017" s="94">
        <v>142</v>
      </c>
      <c r="X42017" s="94">
        <v>698</v>
      </c>
      <c r="Y42017" s="94">
        <v>636</v>
      </c>
      <c r="AJ42017" s="94">
        <v>12</v>
      </c>
      <c r="AK42017" s="94">
        <v>3735</v>
      </c>
      <c r="AL42017" s="94">
        <v>1284</v>
      </c>
      <c r="AM42017" s="94">
        <v>1</v>
      </c>
      <c r="AN42017" s="94">
        <v>1170</v>
      </c>
      <c r="AO42017" s="94">
        <v>142</v>
      </c>
      <c r="AP42017" s="94">
        <v>698</v>
      </c>
      <c r="AQ42017" s="94">
        <v>636</v>
      </c>
      <c r="AS42017" s="94">
        <v>-1202</v>
      </c>
      <c r="AT42017" s="94">
        <v>-299</v>
      </c>
      <c r="AU42017" s="94">
        <v>-1082</v>
      </c>
      <c r="AV42017" s="94">
        <v>2608</v>
      </c>
      <c r="AW42017" s="94">
        <v>1212</v>
      </c>
      <c r="AX42017" s="94">
        <v>1158</v>
      </c>
      <c r="AY42017" s="94">
        <v>2224</v>
      </c>
      <c r="AZ42017" s="94">
        <v>742</v>
      </c>
      <c r="BA42017" s="94">
        <v>1226</v>
      </c>
      <c r="BB42017" s="94">
        <v>373</v>
      </c>
      <c r="BC42017" s="94">
        <v>1436</v>
      </c>
    </row>
    <row r="42018" spans="1:55">
      <c r="A42018" s="85" t="s">
        <v>131</v>
      </c>
      <c r="B42018" s="86">
        <v>43936.875</v>
      </c>
      <c r="C42018" s="87">
        <v>43936</v>
      </c>
      <c r="D42018" s="85">
        <v>17</v>
      </c>
      <c r="E42018" s="86">
        <v>43936.708333333336</v>
      </c>
      <c r="F42018" s="88" t="s">
        <v>418</v>
      </c>
      <c r="G42018" s="89" t="s">
        <v>419</v>
      </c>
      <c r="H42018" s="94">
        <v>11220</v>
      </c>
      <c r="I42018" s="94">
        <v>10641</v>
      </c>
      <c r="J42018" s="94">
        <v>7938</v>
      </c>
      <c r="K42018" s="94">
        <v>-2703</v>
      </c>
      <c r="O42018" s="94">
        <v>10641</v>
      </c>
      <c r="P42018" s="94">
        <v>7938</v>
      </c>
      <c r="Q42018" s="94">
        <v>-2703</v>
      </c>
      <c r="R42018" s="94">
        <v>7</v>
      </c>
      <c r="S42018" s="94">
        <v>3877</v>
      </c>
      <c r="T42018" s="94">
        <v>1316</v>
      </c>
      <c r="U42018" s="94">
        <v>1</v>
      </c>
      <c r="V42018" s="94">
        <v>1210</v>
      </c>
      <c r="W42018" s="94">
        <v>126</v>
      </c>
      <c r="X42018" s="94">
        <v>758</v>
      </c>
      <c r="Y42018" s="94">
        <v>643</v>
      </c>
      <c r="AJ42018" s="94">
        <v>7</v>
      </c>
      <c r="AK42018" s="94">
        <v>3877</v>
      </c>
      <c r="AL42018" s="94">
        <v>1316</v>
      </c>
      <c r="AM42018" s="94">
        <v>1</v>
      </c>
      <c r="AN42018" s="94">
        <v>1210</v>
      </c>
      <c r="AO42018" s="94">
        <v>126</v>
      </c>
      <c r="AP42018" s="94">
        <v>758</v>
      </c>
      <c r="AQ42018" s="94">
        <v>643</v>
      </c>
      <c r="AS42018" s="94">
        <v>-1202</v>
      </c>
      <c r="AT42018" s="94">
        <v>-270</v>
      </c>
      <c r="AU42018" s="94">
        <v>-1231</v>
      </c>
      <c r="AV42018" s="94">
        <v>2617</v>
      </c>
      <c r="AW42018" s="94">
        <v>1244</v>
      </c>
      <c r="AX42018" s="94">
        <v>1178</v>
      </c>
      <c r="AY42018" s="94">
        <v>2267</v>
      </c>
      <c r="AZ42018" s="94">
        <v>758</v>
      </c>
      <c r="BA42018" s="94">
        <v>1279</v>
      </c>
      <c r="BB42018" s="94">
        <v>417</v>
      </c>
      <c r="BC42018" s="94">
        <v>1489</v>
      </c>
    </row>
    <row r="42019" spans="1:55">
      <c r="A42019" s="85" t="s">
        <v>131</v>
      </c>
      <c r="B42019" s="86">
        <v>43936.916666666664</v>
      </c>
      <c r="C42019" s="87">
        <v>43936</v>
      </c>
      <c r="D42019" s="85">
        <v>18</v>
      </c>
      <c r="E42019" s="86">
        <v>43936.75</v>
      </c>
      <c r="F42019" s="88" t="s">
        <v>418</v>
      </c>
      <c r="G42019" s="89" t="s">
        <v>419</v>
      </c>
      <c r="H42019" s="94">
        <v>12010</v>
      </c>
      <c r="I42019" s="94">
        <v>11665</v>
      </c>
      <c r="J42019" s="94">
        <v>8846</v>
      </c>
      <c r="K42019" s="94">
        <v>-2819</v>
      </c>
      <c r="O42019" s="94">
        <v>11665</v>
      </c>
      <c r="P42019" s="94">
        <v>8846</v>
      </c>
      <c r="Q42019" s="94">
        <v>-2819</v>
      </c>
      <c r="R42019" s="94">
        <v>4</v>
      </c>
      <c r="S42019" s="94">
        <v>4593</v>
      </c>
      <c r="T42019" s="94">
        <v>1384</v>
      </c>
      <c r="U42019" s="94">
        <v>1</v>
      </c>
      <c r="V42019" s="94">
        <v>1358</v>
      </c>
      <c r="W42019" s="94">
        <v>82</v>
      </c>
      <c r="X42019" s="94">
        <v>772</v>
      </c>
      <c r="Y42019" s="94">
        <v>652</v>
      </c>
      <c r="AJ42019" s="94">
        <v>4</v>
      </c>
      <c r="AK42019" s="94">
        <v>4593</v>
      </c>
      <c r="AL42019" s="94">
        <v>1384</v>
      </c>
      <c r="AM42019" s="94">
        <v>1</v>
      </c>
      <c r="AN42019" s="94">
        <v>1358</v>
      </c>
      <c r="AO42019" s="94">
        <v>82</v>
      </c>
      <c r="AP42019" s="94">
        <v>772</v>
      </c>
      <c r="AQ42019" s="94">
        <v>652</v>
      </c>
      <c r="AS42019" s="94">
        <v>-1201</v>
      </c>
      <c r="AT42019" s="94">
        <v>-445</v>
      </c>
      <c r="AU42019" s="94">
        <v>-1173</v>
      </c>
      <c r="AV42019" s="94">
        <v>2809</v>
      </c>
      <c r="AW42019" s="94">
        <v>1297</v>
      </c>
      <c r="AX42019" s="94">
        <v>1233</v>
      </c>
      <c r="AY42019" s="94">
        <v>2361</v>
      </c>
      <c r="AZ42019" s="94">
        <v>785</v>
      </c>
      <c r="BA42019" s="94">
        <v>1400</v>
      </c>
      <c r="BB42019" s="94">
        <v>498</v>
      </c>
      <c r="BC42019" s="94">
        <v>1618</v>
      </c>
    </row>
    <row r="42020" spans="1:55">
      <c r="A42020" s="85" t="s">
        <v>131</v>
      </c>
      <c r="B42020" s="86">
        <v>43936.958333333336</v>
      </c>
      <c r="C42020" s="87">
        <v>43936</v>
      </c>
      <c r="D42020" s="85">
        <v>19</v>
      </c>
      <c r="E42020" s="86">
        <v>43936.791666666664</v>
      </c>
      <c r="F42020" s="88" t="s">
        <v>418</v>
      </c>
      <c r="G42020" s="89" t="s">
        <v>419</v>
      </c>
      <c r="H42020" s="94">
        <v>12620</v>
      </c>
      <c r="I42020" s="94">
        <v>12403</v>
      </c>
      <c r="J42020" s="94">
        <v>9748</v>
      </c>
      <c r="K42020" s="94">
        <v>-2655</v>
      </c>
      <c r="O42020" s="94">
        <v>12403</v>
      </c>
      <c r="P42020" s="94">
        <v>9748</v>
      </c>
      <c r="Q42020" s="94">
        <v>-2655</v>
      </c>
      <c r="R42020" s="94">
        <v>3</v>
      </c>
      <c r="S42020" s="94">
        <v>5307</v>
      </c>
      <c r="T42020" s="94">
        <v>1470</v>
      </c>
      <c r="U42020" s="94">
        <v>0</v>
      </c>
      <c r="V42020" s="94">
        <v>1470</v>
      </c>
      <c r="W42020" s="94">
        <v>29</v>
      </c>
      <c r="X42020" s="94">
        <v>813</v>
      </c>
      <c r="Y42020" s="94">
        <v>656</v>
      </c>
      <c r="AJ42020" s="94">
        <v>3</v>
      </c>
      <c r="AK42020" s="94">
        <v>5307</v>
      </c>
      <c r="AL42020" s="94">
        <v>1470</v>
      </c>
      <c r="AM42020" s="94">
        <v>0</v>
      </c>
      <c r="AN42020" s="94">
        <v>1470</v>
      </c>
      <c r="AO42020" s="94">
        <v>29</v>
      </c>
      <c r="AP42020" s="94">
        <v>813</v>
      </c>
      <c r="AQ42020" s="94">
        <v>656</v>
      </c>
      <c r="AS42020" s="94">
        <v>-1203</v>
      </c>
      <c r="AT42020" s="94">
        <v>-429</v>
      </c>
      <c r="AU42020" s="94">
        <v>-1023</v>
      </c>
      <c r="AV42020" s="94">
        <v>2941</v>
      </c>
      <c r="AW42020" s="94">
        <v>1298</v>
      </c>
      <c r="AX42020" s="94">
        <v>1249</v>
      </c>
      <c r="AY42020" s="94">
        <v>2412</v>
      </c>
      <c r="AZ42020" s="94">
        <v>799</v>
      </c>
      <c r="BA42020" s="94">
        <v>1491</v>
      </c>
      <c r="BB42020" s="94">
        <v>555</v>
      </c>
      <c r="BC42020" s="94">
        <v>1709</v>
      </c>
    </row>
    <row r="42021" spans="1:55">
      <c r="A42021" s="85" t="s">
        <v>131</v>
      </c>
      <c r="B42021" s="86">
        <v>43937</v>
      </c>
      <c r="C42021" s="87">
        <v>43936</v>
      </c>
      <c r="D42021" s="85">
        <v>20</v>
      </c>
      <c r="E42021" s="86">
        <v>43936.833333333336</v>
      </c>
      <c r="F42021" s="88" t="s">
        <v>418</v>
      </c>
      <c r="G42021" s="89" t="s">
        <v>419</v>
      </c>
      <c r="H42021" s="94">
        <v>12990</v>
      </c>
      <c r="I42021" s="94">
        <v>12832</v>
      </c>
      <c r="J42021" s="94">
        <v>10185</v>
      </c>
      <c r="K42021" s="94">
        <v>-2647</v>
      </c>
      <c r="O42021" s="94">
        <v>12832</v>
      </c>
      <c r="P42021" s="94">
        <v>10185</v>
      </c>
      <c r="Q42021" s="94">
        <v>-2647</v>
      </c>
      <c r="R42021" s="94">
        <v>9</v>
      </c>
      <c r="S42021" s="94">
        <v>5639</v>
      </c>
      <c r="T42021" s="94">
        <v>1569</v>
      </c>
      <c r="U42021" s="94">
        <v>2</v>
      </c>
      <c r="V42021" s="94">
        <v>1626</v>
      </c>
      <c r="W42021" s="94">
        <v>9</v>
      </c>
      <c r="X42021" s="94">
        <v>679</v>
      </c>
      <c r="Y42021" s="94">
        <v>652</v>
      </c>
      <c r="AJ42021" s="94">
        <v>9</v>
      </c>
      <c r="AK42021" s="94">
        <v>5639</v>
      </c>
      <c r="AL42021" s="94">
        <v>1569</v>
      </c>
      <c r="AM42021" s="94">
        <v>2</v>
      </c>
      <c r="AN42021" s="94">
        <v>1626</v>
      </c>
      <c r="AO42021" s="94">
        <v>9</v>
      </c>
      <c r="AP42021" s="94">
        <v>679</v>
      </c>
      <c r="AQ42021" s="94">
        <v>652</v>
      </c>
      <c r="AS42021" s="94">
        <v>-1202</v>
      </c>
      <c r="AT42021" s="94">
        <v>-453</v>
      </c>
      <c r="AU42021" s="94">
        <v>-992</v>
      </c>
      <c r="AV42021" s="94">
        <v>3038</v>
      </c>
      <c r="AW42021" s="94">
        <v>1296</v>
      </c>
      <c r="AX42021" s="94">
        <v>1263</v>
      </c>
      <c r="AY42021" s="94">
        <v>2472</v>
      </c>
      <c r="AZ42021" s="94">
        <v>823</v>
      </c>
      <c r="BA42021" s="94">
        <v>1547</v>
      </c>
      <c r="BB42021" s="94">
        <v>590</v>
      </c>
      <c r="BC42021" s="94">
        <v>1766</v>
      </c>
    </row>
    <row r="42022" spans="1:55">
      <c r="A42022" s="85" t="s">
        <v>131</v>
      </c>
      <c r="B42022" s="86">
        <v>43937.041666666664</v>
      </c>
      <c r="C42022" s="87">
        <v>43936</v>
      </c>
      <c r="D42022" s="85">
        <v>21</v>
      </c>
      <c r="E42022" s="86">
        <v>43936.875</v>
      </c>
      <c r="F42022" s="88" t="s">
        <v>418</v>
      </c>
      <c r="G42022" s="89" t="s">
        <v>419</v>
      </c>
      <c r="H42022" s="94">
        <v>12940</v>
      </c>
      <c r="I42022" s="94">
        <v>12810</v>
      </c>
      <c r="J42022" s="94">
        <v>10518</v>
      </c>
      <c r="K42022" s="94">
        <v>-2292</v>
      </c>
      <c r="O42022" s="94">
        <v>12810</v>
      </c>
      <c r="P42022" s="94">
        <v>10518</v>
      </c>
      <c r="Q42022" s="94">
        <v>-2292</v>
      </c>
      <c r="R42022" s="94">
        <v>8</v>
      </c>
      <c r="S42022" s="94">
        <v>5849</v>
      </c>
      <c r="T42022" s="94">
        <v>1689</v>
      </c>
      <c r="U42022" s="94">
        <v>14</v>
      </c>
      <c r="V42022" s="94">
        <v>1637</v>
      </c>
      <c r="W42022" s="94">
        <v>7</v>
      </c>
      <c r="X42022" s="94">
        <v>647</v>
      </c>
      <c r="Y42022" s="94">
        <v>668</v>
      </c>
      <c r="AJ42022" s="94">
        <v>8</v>
      </c>
      <c r="AK42022" s="94">
        <v>5849</v>
      </c>
      <c r="AL42022" s="94">
        <v>1689</v>
      </c>
      <c r="AM42022" s="94">
        <v>14</v>
      </c>
      <c r="AN42022" s="94">
        <v>1637</v>
      </c>
      <c r="AO42022" s="94">
        <v>7</v>
      </c>
      <c r="AP42022" s="94">
        <v>647</v>
      </c>
      <c r="AQ42022" s="94">
        <v>668</v>
      </c>
      <c r="AS42022" s="94">
        <v>-1202</v>
      </c>
      <c r="AT42022" s="94">
        <v>-422</v>
      </c>
      <c r="AU42022" s="94">
        <v>-668</v>
      </c>
      <c r="AV42022" s="94">
        <v>3064</v>
      </c>
      <c r="AW42022" s="94">
        <v>1265</v>
      </c>
      <c r="AX42022" s="94">
        <v>1243</v>
      </c>
      <c r="AY42022" s="94">
        <v>2466</v>
      </c>
      <c r="AZ42022" s="94">
        <v>819</v>
      </c>
      <c r="BA42022" s="94">
        <v>1532</v>
      </c>
      <c r="BB42022" s="94">
        <v>586</v>
      </c>
      <c r="BC42022" s="94">
        <v>1769</v>
      </c>
    </row>
    <row r="42023" spans="1:55">
      <c r="A42023" s="85" t="s">
        <v>131</v>
      </c>
      <c r="B42023" s="86">
        <v>43937.083333333336</v>
      </c>
      <c r="C42023" s="87">
        <v>43936</v>
      </c>
      <c r="D42023" s="85">
        <v>22</v>
      </c>
      <c r="E42023" s="86">
        <v>43936.916666666664</v>
      </c>
      <c r="F42023" s="88" t="s">
        <v>418</v>
      </c>
      <c r="G42023" s="89" t="s">
        <v>419</v>
      </c>
      <c r="H42023" s="94">
        <v>12320</v>
      </c>
      <c r="I42023" s="94">
        <v>12161</v>
      </c>
      <c r="J42023" s="94">
        <v>9871</v>
      </c>
      <c r="K42023" s="94">
        <v>-2290</v>
      </c>
      <c r="O42023" s="94">
        <v>12161</v>
      </c>
      <c r="P42023" s="94">
        <v>9871</v>
      </c>
      <c r="Q42023" s="94">
        <v>-2290</v>
      </c>
      <c r="R42023" s="94">
        <v>11</v>
      </c>
      <c r="S42023" s="94">
        <v>5162</v>
      </c>
      <c r="T42023" s="94">
        <v>1774</v>
      </c>
      <c r="U42023" s="94">
        <v>15</v>
      </c>
      <c r="V42023" s="94">
        <v>1557</v>
      </c>
      <c r="W42023" s="94">
        <v>7</v>
      </c>
      <c r="X42023" s="94">
        <v>689</v>
      </c>
      <c r="Y42023" s="94">
        <v>656</v>
      </c>
      <c r="AJ42023" s="94">
        <v>11</v>
      </c>
      <c r="AK42023" s="94">
        <v>5162</v>
      </c>
      <c r="AL42023" s="94">
        <v>1774</v>
      </c>
      <c r="AM42023" s="94">
        <v>15</v>
      </c>
      <c r="AN42023" s="94">
        <v>1557</v>
      </c>
      <c r="AO42023" s="94">
        <v>7</v>
      </c>
      <c r="AP42023" s="94">
        <v>689</v>
      </c>
      <c r="AQ42023" s="94">
        <v>656</v>
      </c>
      <c r="AS42023" s="94">
        <v>-1202</v>
      </c>
      <c r="AT42023" s="94">
        <v>-538</v>
      </c>
      <c r="AU42023" s="94">
        <v>-550</v>
      </c>
      <c r="AV42023" s="94">
        <v>2906</v>
      </c>
      <c r="AW42023" s="94">
        <v>1174</v>
      </c>
      <c r="AX42023" s="94">
        <v>1165</v>
      </c>
      <c r="AY42023" s="94">
        <v>2361</v>
      </c>
      <c r="AZ42023" s="94">
        <v>779</v>
      </c>
      <c r="BA42023" s="94">
        <v>1446</v>
      </c>
      <c r="BB42023" s="94">
        <v>566</v>
      </c>
      <c r="BC42023" s="94">
        <v>1687</v>
      </c>
    </row>
    <row r="42024" spans="1:55">
      <c r="A42024" s="85" t="s">
        <v>131</v>
      </c>
      <c r="B42024" s="86">
        <v>43937.125</v>
      </c>
      <c r="C42024" s="87">
        <v>43936</v>
      </c>
      <c r="D42024" s="85">
        <v>23</v>
      </c>
      <c r="E42024" s="86">
        <v>43936.958333333336</v>
      </c>
      <c r="F42024" s="88" t="s">
        <v>418</v>
      </c>
      <c r="G42024" s="89" t="s">
        <v>419</v>
      </c>
      <c r="H42024" s="94">
        <v>11440</v>
      </c>
      <c r="I42024" s="94">
        <v>11338</v>
      </c>
      <c r="J42024" s="94">
        <v>9163</v>
      </c>
      <c r="K42024" s="94">
        <v>-2175</v>
      </c>
      <c r="O42024" s="94">
        <v>11338</v>
      </c>
      <c r="P42024" s="94">
        <v>9163</v>
      </c>
      <c r="Q42024" s="94">
        <v>-2175</v>
      </c>
      <c r="R42024" s="94">
        <v>9</v>
      </c>
      <c r="S42024" s="94">
        <v>4937</v>
      </c>
      <c r="T42024" s="94">
        <v>1815</v>
      </c>
      <c r="U42024" s="94">
        <v>8</v>
      </c>
      <c r="V42024" s="94">
        <v>1145</v>
      </c>
      <c r="W42024" s="94">
        <v>7</v>
      </c>
      <c r="X42024" s="94">
        <v>589</v>
      </c>
      <c r="Y42024" s="94">
        <v>653</v>
      </c>
      <c r="AJ42024" s="94">
        <v>9</v>
      </c>
      <c r="AK42024" s="94">
        <v>4937</v>
      </c>
      <c r="AL42024" s="94">
        <v>1815</v>
      </c>
      <c r="AM42024" s="94">
        <v>8</v>
      </c>
      <c r="AN42024" s="94">
        <v>1145</v>
      </c>
      <c r="AO42024" s="94">
        <v>7</v>
      </c>
      <c r="AP42024" s="94">
        <v>589</v>
      </c>
      <c r="AQ42024" s="94">
        <v>653</v>
      </c>
      <c r="AS42024" s="94">
        <v>-1202</v>
      </c>
      <c r="AT42024" s="94">
        <v>-466</v>
      </c>
      <c r="AU42024" s="94">
        <v>-507</v>
      </c>
      <c r="AV42024" s="94">
        <v>2711</v>
      </c>
      <c r="AW42024" s="94">
        <v>1085</v>
      </c>
      <c r="AX42024" s="94">
        <v>1076</v>
      </c>
      <c r="AY42024" s="94">
        <v>2229</v>
      </c>
      <c r="AZ42024" s="94">
        <v>726</v>
      </c>
      <c r="BA42024" s="94">
        <v>1343</v>
      </c>
      <c r="BB42024" s="94">
        <v>532</v>
      </c>
      <c r="BC42024" s="94">
        <v>1582</v>
      </c>
    </row>
    <row r="42025" spans="1:55">
      <c r="A42025" s="85" t="s">
        <v>131</v>
      </c>
      <c r="B42025" s="86">
        <v>43937.166666666664</v>
      </c>
      <c r="C42025" s="87">
        <v>43936</v>
      </c>
      <c r="D42025" s="85">
        <v>24</v>
      </c>
      <c r="E42025" s="86">
        <v>43937</v>
      </c>
      <c r="F42025" s="88" t="s">
        <v>418</v>
      </c>
      <c r="G42025" s="89" t="s">
        <v>419</v>
      </c>
      <c r="H42025" s="94">
        <v>10600</v>
      </c>
      <c r="I42025" s="94">
        <v>10566</v>
      </c>
      <c r="J42025" s="94">
        <v>8604</v>
      </c>
      <c r="K42025" s="94">
        <v>-1962</v>
      </c>
      <c r="O42025" s="94">
        <v>10566</v>
      </c>
      <c r="P42025" s="94">
        <v>8604</v>
      </c>
      <c r="Q42025" s="94">
        <v>-1962</v>
      </c>
      <c r="R42025" s="94">
        <v>7</v>
      </c>
      <c r="S42025" s="94">
        <v>4494</v>
      </c>
      <c r="T42025" s="94">
        <v>1838</v>
      </c>
      <c r="U42025" s="94">
        <v>10</v>
      </c>
      <c r="V42025" s="94">
        <v>1083</v>
      </c>
      <c r="W42025" s="94">
        <v>7</v>
      </c>
      <c r="X42025" s="94">
        <v>513</v>
      </c>
      <c r="Y42025" s="94">
        <v>652</v>
      </c>
      <c r="AJ42025" s="94">
        <v>7</v>
      </c>
      <c r="AK42025" s="94">
        <v>4494</v>
      </c>
      <c r="AL42025" s="94">
        <v>1838</v>
      </c>
      <c r="AM42025" s="94">
        <v>10</v>
      </c>
      <c r="AN42025" s="94">
        <v>1083</v>
      </c>
      <c r="AO42025" s="94">
        <v>7</v>
      </c>
      <c r="AP42025" s="94">
        <v>513</v>
      </c>
      <c r="AQ42025" s="94">
        <v>652</v>
      </c>
      <c r="AS42025" s="94">
        <v>-1201</v>
      </c>
      <c r="AT42025" s="94">
        <v>-395</v>
      </c>
      <c r="AU42025" s="94">
        <v>-366</v>
      </c>
      <c r="AV42025" s="94">
        <v>2520</v>
      </c>
      <c r="AW42025" s="94">
        <v>1017</v>
      </c>
      <c r="AX42025" s="94">
        <v>1000</v>
      </c>
      <c r="AY42025" s="94">
        <v>2096</v>
      </c>
      <c r="AZ42025" s="94">
        <v>680</v>
      </c>
      <c r="BA42025" s="94">
        <v>1246</v>
      </c>
      <c r="BB42025" s="94">
        <v>493</v>
      </c>
      <c r="BC42025" s="94">
        <v>1488</v>
      </c>
    </row>
    <row r="42026" spans="1:55">
      <c r="A42026" s="85" t="s">
        <v>131</v>
      </c>
      <c r="B42026" s="86">
        <v>43937.208333333336</v>
      </c>
      <c r="C42026" s="87">
        <v>43937</v>
      </c>
      <c r="D42026" s="85">
        <v>1</v>
      </c>
      <c r="E42026" s="86">
        <v>43937.041666666664</v>
      </c>
      <c r="F42026" s="88" t="s">
        <v>418</v>
      </c>
      <c r="G42026" s="89" t="s">
        <v>419</v>
      </c>
      <c r="H42026" s="94">
        <v>10020</v>
      </c>
      <c r="I42026" s="94">
        <v>10236</v>
      </c>
      <c r="J42026" s="94">
        <v>7907</v>
      </c>
      <c r="K42026" s="94">
        <v>-2329</v>
      </c>
      <c r="O42026" s="94">
        <v>10236</v>
      </c>
      <c r="P42026" s="94">
        <v>7907</v>
      </c>
      <c r="Q42026" s="94">
        <v>-2329</v>
      </c>
      <c r="R42026" s="94">
        <v>5</v>
      </c>
      <c r="S42026" s="94">
        <v>3837</v>
      </c>
      <c r="T42026" s="94">
        <v>1888</v>
      </c>
      <c r="U42026" s="94">
        <v>10</v>
      </c>
      <c r="V42026" s="94">
        <v>1028</v>
      </c>
      <c r="W42026" s="94">
        <v>7</v>
      </c>
      <c r="X42026" s="94">
        <v>479</v>
      </c>
      <c r="Y42026" s="94">
        <v>653</v>
      </c>
      <c r="AJ42026" s="94">
        <v>5</v>
      </c>
      <c r="AK42026" s="94">
        <v>3837</v>
      </c>
      <c r="AL42026" s="94">
        <v>1888</v>
      </c>
      <c r="AM42026" s="94">
        <v>10</v>
      </c>
      <c r="AN42026" s="94">
        <v>1028</v>
      </c>
      <c r="AO42026" s="94">
        <v>7</v>
      </c>
      <c r="AP42026" s="94">
        <v>479</v>
      </c>
      <c r="AQ42026" s="94">
        <v>653</v>
      </c>
      <c r="AS42026" s="94">
        <v>-1203</v>
      </c>
      <c r="AT42026" s="94">
        <v>-390</v>
      </c>
      <c r="AU42026" s="94">
        <v>-736</v>
      </c>
      <c r="AV42026" s="94">
        <v>2379</v>
      </c>
      <c r="AW42026" s="94">
        <v>975</v>
      </c>
      <c r="AX42026" s="94">
        <v>951</v>
      </c>
      <c r="AY42026" s="94">
        <v>2004</v>
      </c>
      <c r="AZ42026" s="94">
        <v>646</v>
      </c>
      <c r="BA42026" s="94">
        <v>1184</v>
      </c>
      <c r="BB42026" s="94">
        <v>467</v>
      </c>
      <c r="BC42026" s="94">
        <v>1420</v>
      </c>
    </row>
    <row r="42027" spans="1:55">
      <c r="A42027" s="85" t="s">
        <v>131</v>
      </c>
      <c r="B42027" s="86">
        <v>43937.25</v>
      </c>
      <c r="C42027" s="87">
        <v>43937</v>
      </c>
      <c r="D42027" s="85">
        <v>2</v>
      </c>
      <c r="E42027" s="86">
        <v>43937.083333333336</v>
      </c>
      <c r="F42027" s="88" t="s">
        <v>418</v>
      </c>
      <c r="G42027" s="89" t="s">
        <v>419</v>
      </c>
      <c r="H42027" s="94">
        <v>9680</v>
      </c>
      <c r="I42027" s="94">
        <v>10268</v>
      </c>
      <c r="J42027" s="94">
        <v>7759</v>
      </c>
      <c r="K42027" s="94">
        <v>-2509</v>
      </c>
      <c r="O42027" s="94">
        <v>10268</v>
      </c>
      <c r="P42027" s="94">
        <v>7759</v>
      </c>
      <c r="Q42027" s="94">
        <v>-2509</v>
      </c>
      <c r="R42027" s="94">
        <v>2</v>
      </c>
      <c r="S42027" s="94">
        <v>3656</v>
      </c>
      <c r="T42027" s="94">
        <v>1973</v>
      </c>
      <c r="U42027" s="94">
        <v>0</v>
      </c>
      <c r="V42027" s="94">
        <v>1022</v>
      </c>
      <c r="W42027" s="94">
        <v>7</v>
      </c>
      <c r="X42027" s="94">
        <v>444</v>
      </c>
      <c r="Y42027" s="94">
        <v>654</v>
      </c>
      <c r="AJ42027" s="94">
        <v>2</v>
      </c>
      <c r="AK42027" s="94">
        <v>3656</v>
      </c>
      <c r="AL42027" s="94">
        <v>1973</v>
      </c>
      <c r="AM42027" s="94">
        <v>0</v>
      </c>
      <c r="AN42027" s="94">
        <v>1022</v>
      </c>
      <c r="AO42027" s="94">
        <v>7</v>
      </c>
      <c r="AP42027" s="94">
        <v>444</v>
      </c>
      <c r="AQ42027" s="94">
        <v>654</v>
      </c>
      <c r="AS42027" s="94">
        <v>-1202</v>
      </c>
      <c r="AT42027" s="94">
        <v>-400</v>
      </c>
      <c r="AU42027" s="94">
        <v>-907</v>
      </c>
      <c r="AV42027" s="94">
        <v>2292</v>
      </c>
      <c r="AW42027" s="94">
        <v>959</v>
      </c>
      <c r="AX42027" s="94">
        <v>922</v>
      </c>
      <c r="AY42027" s="94">
        <v>1936</v>
      </c>
      <c r="AZ42027" s="94">
        <v>627</v>
      </c>
      <c r="BA42027" s="94">
        <v>1149</v>
      </c>
      <c r="BB42027" s="94">
        <v>453</v>
      </c>
      <c r="BC42027" s="94">
        <v>1372</v>
      </c>
    </row>
    <row r="42028" spans="1:55">
      <c r="A42028" s="85" t="s">
        <v>131</v>
      </c>
      <c r="B42028" s="86">
        <v>43937.291666666664</v>
      </c>
      <c r="C42028" s="87">
        <v>43937</v>
      </c>
      <c r="D42028" s="85">
        <v>3</v>
      </c>
      <c r="E42028" s="86">
        <v>43937.125</v>
      </c>
      <c r="F42028" s="88" t="s">
        <v>418</v>
      </c>
      <c r="G42028" s="89" t="s">
        <v>419</v>
      </c>
      <c r="H42028" s="94">
        <v>9510</v>
      </c>
      <c r="I42028" s="94">
        <v>10067</v>
      </c>
      <c r="J42028" s="94">
        <v>7460</v>
      </c>
      <c r="K42028" s="94">
        <v>-2607</v>
      </c>
      <c r="O42028" s="94">
        <v>10067</v>
      </c>
      <c r="P42028" s="94">
        <v>7460</v>
      </c>
      <c r="Q42028" s="94">
        <v>-2607</v>
      </c>
      <c r="R42028" s="94">
        <v>5</v>
      </c>
      <c r="S42028" s="94">
        <v>3304</v>
      </c>
      <c r="T42028" s="94">
        <v>2023</v>
      </c>
      <c r="U42028" s="94">
        <v>0</v>
      </c>
      <c r="V42028" s="94">
        <v>1024</v>
      </c>
      <c r="W42028" s="94">
        <v>7</v>
      </c>
      <c r="X42028" s="94">
        <v>439</v>
      </c>
      <c r="Y42028" s="94">
        <v>658</v>
      </c>
      <c r="AJ42028" s="94">
        <v>5</v>
      </c>
      <c r="AK42028" s="94">
        <v>3304</v>
      </c>
      <c r="AL42028" s="94">
        <v>2023</v>
      </c>
      <c r="AM42028" s="94">
        <v>0</v>
      </c>
      <c r="AN42028" s="94">
        <v>1024</v>
      </c>
      <c r="AO42028" s="94">
        <v>7</v>
      </c>
      <c r="AP42028" s="94">
        <v>439</v>
      </c>
      <c r="AQ42028" s="94">
        <v>658</v>
      </c>
      <c r="AS42028" s="94">
        <v>-1201</v>
      </c>
      <c r="AT42028" s="94">
        <v>-289</v>
      </c>
      <c r="AU42028" s="94">
        <v>-1117</v>
      </c>
      <c r="AV42028" s="94">
        <v>2237</v>
      </c>
      <c r="AW42028" s="94">
        <v>943</v>
      </c>
      <c r="AX42028" s="94">
        <v>906</v>
      </c>
      <c r="AY42028" s="94">
        <v>1899</v>
      </c>
      <c r="AZ42028" s="94">
        <v>614</v>
      </c>
      <c r="BA42028" s="94">
        <v>1131</v>
      </c>
      <c r="BB42028" s="94">
        <v>446</v>
      </c>
      <c r="BC42028" s="94">
        <v>1346</v>
      </c>
    </row>
    <row r="42029" spans="1:55">
      <c r="A42029" s="85" t="s">
        <v>131</v>
      </c>
      <c r="B42029" s="86">
        <v>43937.333333333336</v>
      </c>
      <c r="C42029" s="87">
        <v>43937</v>
      </c>
      <c r="D42029" s="85">
        <v>4</v>
      </c>
      <c r="E42029" s="86">
        <v>43937.166666666664</v>
      </c>
      <c r="F42029" s="88" t="s">
        <v>418</v>
      </c>
      <c r="G42029" s="89" t="s">
        <v>419</v>
      </c>
      <c r="H42029" s="94">
        <v>9510</v>
      </c>
      <c r="I42029" s="94">
        <v>10037</v>
      </c>
      <c r="J42029" s="94">
        <v>7425</v>
      </c>
      <c r="K42029" s="94">
        <v>-2612</v>
      </c>
      <c r="O42029" s="94">
        <v>10037</v>
      </c>
      <c r="P42029" s="94">
        <v>7425</v>
      </c>
      <c r="Q42029" s="94">
        <v>-2612</v>
      </c>
      <c r="R42029" s="94">
        <v>3</v>
      </c>
      <c r="S42029" s="94">
        <v>3231</v>
      </c>
      <c r="T42029" s="94">
        <v>2064</v>
      </c>
      <c r="U42029" s="94">
        <v>0</v>
      </c>
      <c r="V42029" s="94">
        <v>1021</v>
      </c>
      <c r="W42029" s="94">
        <v>7</v>
      </c>
      <c r="X42029" s="94">
        <v>439</v>
      </c>
      <c r="Y42029" s="94">
        <v>661</v>
      </c>
      <c r="AJ42029" s="94">
        <v>3</v>
      </c>
      <c r="AK42029" s="94">
        <v>3231</v>
      </c>
      <c r="AL42029" s="94">
        <v>2064</v>
      </c>
      <c r="AM42029" s="94">
        <v>0</v>
      </c>
      <c r="AN42029" s="94">
        <v>1021</v>
      </c>
      <c r="AO42029" s="94">
        <v>7</v>
      </c>
      <c r="AP42029" s="94">
        <v>439</v>
      </c>
      <c r="AQ42029" s="94">
        <v>661</v>
      </c>
      <c r="AS42029" s="94">
        <v>-1202</v>
      </c>
      <c r="AT42029" s="94">
        <v>-268</v>
      </c>
      <c r="AU42029" s="94">
        <v>-1142</v>
      </c>
      <c r="AV42029" s="94">
        <v>2217</v>
      </c>
      <c r="AW42029" s="94">
        <v>950</v>
      </c>
      <c r="AX42029" s="94">
        <v>910</v>
      </c>
      <c r="AY42029" s="94">
        <v>1876</v>
      </c>
      <c r="AZ42029" s="94">
        <v>614</v>
      </c>
      <c r="BA42029" s="94">
        <v>1128</v>
      </c>
      <c r="BB42029" s="94">
        <v>444</v>
      </c>
      <c r="BC42029" s="94">
        <v>1342</v>
      </c>
    </row>
    <row r="42030" spans="1:55">
      <c r="A42030" s="85" t="s">
        <v>131</v>
      </c>
      <c r="B42030" s="86">
        <v>43937.375</v>
      </c>
      <c r="C42030" s="87">
        <v>43937</v>
      </c>
      <c r="D42030" s="85">
        <v>5</v>
      </c>
      <c r="E42030" s="86">
        <v>43937.208333333336</v>
      </c>
      <c r="F42030" s="88" t="s">
        <v>418</v>
      </c>
      <c r="G42030" s="89" t="s">
        <v>419</v>
      </c>
      <c r="H42030" s="94">
        <v>9760</v>
      </c>
      <c r="I42030" s="94">
        <v>10258</v>
      </c>
      <c r="J42030" s="94">
        <v>7277</v>
      </c>
      <c r="K42030" s="94">
        <v>-2981</v>
      </c>
      <c r="O42030" s="94">
        <v>10258</v>
      </c>
      <c r="P42030" s="94">
        <v>7277</v>
      </c>
      <c r="Q42030" s="94">
        <v>-2981</v>
      </c>
      <c r="R42030" s="94">
        <v>0</v>
      </c>
      <c r="S42030" s="94">
        <v>3080</v>
      </c>
      <c r="T42030" s="94">
        <v>2070</v>
      </c>
      <c r="U42030" s="94">
        <v>0</v>
      </c>
      <c r="V42030" s="94">
        <v>1020</v>
      </c>
      <c r="W42030" s="94">
        <v>7</v>
      </c>
      <c r="X42030" s="94">
        <v>452</v>
      </c>
      <c r="Y42030" s="94">
        <v>649</v>
      </c>
      <c r="AJ42030" s="94">
        <v>0</v>
      </c>
      <c r="AK42030" s="94">
        <v>3080</v>
      </c>
      <c r="AL42030" s="94">
        <v>2070</v>
      </c>
      <c r="AM42030" s="94">
        <v>0</v>
      </c>
      <c r="AN42030" s="94">
        <v>1020</v>
      </c>
      <c r="AO42030" s="94">
        <v>7</v>
      </c>
      <c r="AP42030" s="94">
        <v>452</v>
      </c>
      <c r="AQ42030" s="94">
        <v>649</v>
      </c>
      <c r="AS42030" s="94">
        <v>-1203</v>
      </c>
      <c r="AT42030" s="94">
        <v>-418</v>
      </c>
      <c r="AU42030" s="94">
        <v>-1360</v>
      </c>
      <c r="AV42030" s="94">
        <v>2255</v>
      </c>
      <c r="AW42030" s="94">
        <v>990</v>
      </c>
      <c r="AX42030" s="94">
        <v>941</v>
      </c>
      <c r="AY42030" s="94">
        <v>1923</v>
      </c>
      <c r="AZ42030" s="94">
        <v>621</v>
      </c>
      <c r="BA42030" s="94">
        <v>1152</v>
      </c>
      <c r="BB42030" s="94">
        <v>455</v>
      </c>
      <c r="BC42030" s="94">
        <v>1371</v>
      </c>
    </row>
    <row r="42031" spans="1:55">
      <c r="A42031" s="85" t="s">
        <v>131</v>
      </c>
      <c r="B42031" s="86">
        <v>43937.416666666664</v>
      </c>
      <c r="C42031" s="87">
        <v>43937</v>
      </c>
      <c r="D42031" s="85">
        <v>6</v>
      </c>
      <c r="E42031" s="86">
        <v>43937.25</v>
      </c>
      <c r="F42031" s="88" t="s">
        <v>418</v>
      </c>
      <c r="G42031" s="89" t="s">
        <v>419</v>
      </c>
      <c r="H42031" s="94">
        <v>10430</v>
      </c>
      <c r="I42031" s="94">
        <v>10649</v>
      </c>
      <c r="J42031" s="94">
        <v>7685</v>
      </c>
      <c r="K42031" s="94">
        <v>-2964</v>
      </c>
      <c r="O42031" s="94">
        <v>10649</v>
      </c>
      <c r="P42031" s="94">
        <v>7685</v>
      </c>
      <c r="Q42031" s="94">
        <v>-2964</v>
      </c>
      <c r="R42031" s="94">
        <v>0</v>
      </c>
      <c r="S42031" s="94">
        <v>3446</v>
      </c>
      <c r="T42031" s="94">
        <v>2088</v>
      </c>
      <c r="U42031" s="94">
        <v>0</v>
      </c>
      <c r="V42031" s="94">
        <v>1042</v>
      </c>
      <c r="W42031" s="94">
        <v>7</v>
      </c>
      <c r="X42031" s="94">
        <v>447</v>
      </c>
      <c r="Y42031" s="94">
        <v>655</v>
      </c>
      <c r="AJ42031" s="94">
        <v>0</v>
      </c>
      <c r="AK42031" s="94">
        <v>3446</v>
      </c>
      <c r="AL42031" s="94">
        <v>2088</v>
      </c>
      <c r="AM42031" s="94">
        <v>0</v>
      </c>
      <c r="AN42031" s="94">
        <v>1042</v>
      </c>
      <c r="AO42031" s="94">
        <v>7</v>
      </c>
      <c r="AP42031" s="94">
        <v>447</v>
      </c>
      <c r="AQ42031" s="94">
        <v>655</v>
      </c>
      <c r="AS42031" s="94">
        <v>-1201</v>
      </c>
      <c r="AT42031" s="94">
        <v>-435</v>
      </c>
      <c r="AU42031" s="94">
        <v>-1328</v>
      </c>
      <c r="AV42031" s="94">
        <v>2394</v>
      </c>
      <c r="AW42031" s="94">
        <v>1104</v>
      </c>
      <c r="AX42031" s="94">
        <v>1018</v>
      </c>
      <c r="AY42031" s="94">
        <v>2032</v>
      </c>
      <c r="AZ42031" s="94">
        <v>651</v>
      </c>
      <c r="BA42031" s="94">
        <v>1219</v>
      </c>
      <c r="BB42031" s="94">
        <v>483</v>
      </c>
      <c r="BC42031" s="94">
        <v>1460</v>
      </c>
    </row>
    <row r="42032" spans="1:55">
      <c r="A42032" s="85" t="s">
        <v>131</v>
      </c>
      <c r="B42032" s="86">
        <v>43937.458333333336</v>
      </c>
      <c r="C42032" s="87">
        <v>43937</v>
      </c>
      <c r="D42032" s="85">
        <v>7</v>
      </c>
      <c r="E42032" s="86">
        <v>43937.291666666664</v>
      </c>
      <c r="F42032" s="88" t="s">
        <v>418</v>
      </c>
      <c r="G42032" s="89" t="s">
        <v>419</v>
      </c>
      <c r="H42032" s="94">
        <v>11370</v>
      </c>
      <c r="I42032" s="94">
        <v>11237</v>
      </c>
      <c r="J42032" s="94">
        <v>8462</v>
      </c>
      <c r="K42032" s="94">
        <v>-2775</v>
      </c>
      <c r="O42032" s="94">
        <v>11237</v>
      </c>
      <c r="P42032" s="94">
        <v>8462</v>
      </c>
      <c r="Q42032" s="94">
        <v>-2775</v>
      </c>
      <c r="R42032" s="94">
        <v>0</v>
      </c>
      <c r="S42032" s="94">
        <v>4135</v>
      </c>
      <c r="T42032" s="94">
        <v>2094</v>
      </c>
      <c r="U42032" s="94">
        <v>0</v>
      </c>
      <c r="V42032" s="94">
        <v>1143</v>
      </c>
      <c r="W42032" s="94">
        <v>9</v>
      </c>
      <c r="X42032" s="94">
        <v>424</v>
      </c>
      <c r="Y42032" s="94">
        <v>658</v>
      </c>
      <c r="AJ42032" s="94">
        <v>0</v>
      </c>
      <c r="AK42032" s="94">
        <v>4135</v>
      </c>
      <c r="AL42032" s="94">
        <v>2094</v>
      </c>
      <c r="AM42032" s="94">
        <v>0</v>
      </c>
      <c r="AN42032" s="94">
        <v>1143</v>
      </c>
      <c r="AO42032" s="94">
        <v>9</v>
      </c>
      <c r="AP42032" s="94">
        <v>424</v>
      </c>
      <c r="AQ42032" s="94">
        <v>658</v>
      </c>
      <c r="AS42032" s="94">
        <v>-1203</v>
      </c>
      <c r="AT42032" s="94">
        <v>-339</v>
      </c>
      <c r="AU42032" s="94">
        <v>-1233</v>
      </c>
      <c r="AV42032" s="94">
        <v>2616</v>
      </c>
      <c r="AW42032" s="94">
        <v>1195</v>
      </c>
      <c r="AX42032" s="94">
        <v>1125</v>
      </c>
      <c r="AY42032" s="94">
        <v>2186</v>
      </c>
      <c r="AZ42032" s="94">
        <v>696</v>
      </c>
      <c r="BA42032" s="94">
        <v>1307</v>
      </c>
      <c r="BB42032" s="94">
        <v>524</v>
      </c>
      <c r="BC42032" s="94">
        <v>1580</v>
      </c>
    </row>
    <row r="42033" spans="1:55">
      <c r="A42033" s="85" t="s">
        <v>131</v>
      </c>
      <c r="B42033" s="86">
        <v>43937.5</v>
      </c>
      <c r="C42033" s="87">
        <v>43937</v>
      </c>
      <c r="D42033" s="85">
        <v>8</v>
      </c>
      <c r="E42033" s="86">
        <v>43937.333333333336</v>
      </c>
      <c r="F42033" s="88" t="s">
        <v>418</v>
      </c>
      <c r="G42033" s="89" t="s">
        <v>419</v>
      </c>
      <c r="H42033" s="94">
        <v>11950</v>
      </c>
      <c r="I42033" s="94">
        <v>11900</v>
      </c>
      <c r="J42033" s="94">
        <v>8932</v>
      </c>
      <c r="K42033" s="94">
        <v>-2968</v>
      </c>
      <c r="O42033" s="94">
        <v>11900</v>
      </c>
      <c r="P42033" s="94">
        <v>8932</v>
      </c>
      <c r="Q42033" s="94">
        <v>-2968</v>
      </c>
      <c r="R42033" s="94">
        <v>0</v>
      </c>
      <c r="S42033" s="94">
        <v>4694</v>
      </c>
      <c r="T42033" s="94">
        <v>2081</v>
      </c>
      <c r="U42033" s="94">
        <v>0</v>
      </c>
      <c r="V42033" s="94">
        <v>1162</v>
      </c>
      <c r="W42033" s="94">
        <v>32</v>
      </c>
      <c r="X42033" s="94">
        <v>315</v>
      </c>
      <c r="Y42033" s="94">
        <v>649</v>
      </c>
      <c r="AJ42033" s="94">
        <v>0</v>
      </c>
      <c r="AK42033" s="94">
        <v>4694</v>
      </c>
      <c r="AL42033" s="94">
        <v>2081</v>
      </c>
      <c r="AM42033" s="94">
        <v>0</v>
      </c>
      <c r="AN42033" s="94">
        <v>1162</v>
      </c>
      <c r="AO42033" s="94">
        <v>32</v>
      </c>
      <c r="AP42033" s="94">
        <v>315</v>
      </c>
      <c r="AQ42033" s="94">
        <v>649</v>
      </c>
      <c r="AS42033" s="94">
        <v>-1202</v>
      </c>
      <c r="AT42033" s="94">
        <v>-375</v>
      </c>
      <c r="AU42033" s="94">
        <v>-1391</v>
      </c>
      <c r="AV42033" s="94">
        <v>2824</v>
      </c>
      <c r="AW42033" s="94">
        <v>1278</v>
      </c>
      <c r="AX42033" s="94">
        <v>1218</v>
      </c>
      <c r="AY42033" s="94">
        <v>2333</v>
      </c>
      <c r="AZ42033" s="94">
        <v>745</v>
      </c>
      <c r="BA42033" s="94">
        <v>1365</v>
      </c>
      <c r="BB42033" s="94">
        <v>526</v>
      </c>
      <c r="BC42033" s="94">
        <v>1684</v>
      </c>
    </row>
    <row r="42034" spans="1:55">
      <c r="A42034" s="85" t="s">
        <v>131</v>
      </c>
      <c r="B42034" s="86">
        <v>43937.541666666664</v>
      </c>
      <c r="C42034" s="87">
        <v>43937</v>
      </c>
      <c r="D42034" s="85">
        <v>9</v>
      </c>
      <c r="E42034" s="86">
        <v>43937.375</v>
      </c>
      <c r="F42034" s="88" t="s">
        <v>418</v>
      </c>
      <c r="G42034" s="89" t="s">
        <v>419</v>
      </c>
      <c r="H42034" s="94">
        <v>11850</v>
      </c>
      <c r="I42034" s="94">
        <v>11987</v>
      </c>
      <c r="J42034" s="94">
        <v>8998</v>
      </c>
      <c r="K42034" s="94">
        <v>-2989</v>
      </c>
      <c r="O42034" s="94">
        <v>11987</v>
      </c>
      <c r="P42034" s="94">
        <v>8998</v>
      </c>
      <c r="Q42034" s="94">
        <v>-2989</v>
      </c>
      <c r="R42034" s="94">
        <v>0</v>
      </c>
      <c r="S42034" s="94">
        <v>4709</v>
      </c>
      <c r="T42034" s="94">
        <v>2080</v>
      </c>
      <c r="U42034" s="94">
        <v>1</v>
      </c>
      <c r="V42034" s="94">
        <v>1154</v>
      </c>
      <c r="W42034" s="94">
        <v>65</v>
      </c>
      <c r="X42034" s="94">
        <v>339</v>
      </c>
      <c r="Y42034" s="94">
        <v>650</v>
      </c>
      <c r="AJ42034" s="94">
        <v>0</v>
      </c>
      <c r="AK42034" s="94">
        <v>4709</v>
      </c>
      <c r="AL42034" s="94">
        <v>2080</v>
      </c>
      <c r="AM42034" s="94">
        <v>1</v>
      </c>
      <c r="AN42034" s="94">
        <v>1154</v>
      </c>
      <c r="AO42034" s="94">
        <v>65</v>
      </c>
      <c r="AP42034" s="94">
        <v>339</v>
      </c>
      <c r="AQ42034" s="94">
        <v>650</v>
      </c>
      <c r="AS42034" s="94">
        <v>-1201</v>
      </c>
      <c r="AT42034" s="94">
        <v>-398</v>
      </c>
      <c r="AU42034" s="94">
        <v>-1390</v>
      </c>
      <c r="AV42034" s="94">
        <v>2910</v>
      </c>
      <c r="AW42034" s="94">
        <v>1303</v>
      </c>
      <c r="AX42034" s="94">
        <v>1254</v>
      </c>
      <c r="AY42034" s="94">
        <v>2407</v>
      </c>
      <c r="AZ42034" s="94">
        <v>775</v>
      </c>
      <c r="BA42034" s="94">
        <v>1382</v>
      </c>
      <c r="BB42034" s="94">
        <v>481</v>
      </c>
      <c r="BC42034" s="94">
        <v>1705</v>
      </c>
    </row>
    <row r="42035" spans="1:55">
      <c r="A42035" s="85" t="s">
        <v>131</v>
      </c>
      <c r="B42035" s="86">
        <v>43937.583333333336</v>
      </c>
      <c r="C42035" s="87">
        <v>43937</v>
      </c>
      <c r="D42035" s="85">
        <v>10</v>
      </c>
      <c r="E42035" s="86">
        <v>43937.416666666664</v>
      </c>
      <c r="F42035" s="88" t="s">
        <v>418</v>
      </c>
      <c r="G42035" s="89" t="s">
        <v>419</v>
      </c>
      <c r="H42035" s="94">
        <v>11540</v>
      </c>
      <c r="I42035" s="94">
        <v>11592</v>
      </c>
      <c r="J42035" s="94">
        <v>8861</v>
      </c>
      <c r="K42035" s="94">
        <v>-2731</v>
      </c>
      <c r="O42035" s="94">
        <v>11592</v>
      </c>
      <c r="P42035" s="94">
        <v>8861</v>
      </c>
      <c r="Q42035" s="94">
        <v>-2731</v>
      </c>
      <c r="R42035" s="94">
        <v>0</v>
      </c>
      <c r="S42035" s="94">
        <v>4531</v>
      </c>
      <c r="T42035" s="94">
        <v>2069</v>
      </c>
      <c r="U42035" s="94">
        <v>15</v>
      </c>
      <c r="V42035" s="94">
        <v>1087</v>
      </c>
      <c r="W42035" s="94">
        <v>107</v>
      </c>
      <c r="X42035" s="94">
        <v>402</v>
      </c>
      <c r="Y42035" s="94">
        <v>652</v>
      </c>
      <c r="AJ42035" s="94">
        <v>0</v>
      </c>
      <c r="AK42035" s="94">
        <v>4531</v>
      </c>
      <c r="AL42035" s="94">
        <v>2069</v>
      </c>
      <c r="AM42035" s="94">
        <v>15</v>
      </c>
      <c r="AN42035" s="94">
        <v>1087</v>
      </c>
      <c r="AO42035" s="94">
        <v>107</v>
      </c>
      <c r="AP42035" s="94">
        <v>402</v>
      </c>
      <c r="AQ42035" s="94">
        <v>652</v>
      </c>
      <c r="AS42035" s="94">
        <v>-1201</v>
      </c>
      <c r="AT42035" s="94">
        <v>-307</v>
      </c>
      <c r="AU42035" s="94">
        <v>-1223</v>
      </c>
      <c r="AV42035" s="94">
        <v>2844</v>
      </c>
      <c r="AW42035" s="94">
        <v>1324</v>
      </c>
      <c r="AX42035" s="94">
        <v>1259</v>
      </c>
      <c r="AY42035" s="94">
        <v>2364</v>
      </c>
      <c r="AZ42035" s="94">
        <v>782</v>
      </c>
      <c r="BA42035" s="94">
        <v>1357</v>
      </c>
      <c r="BB42035" s="94">
        <v>447</v>
      </c>
      <c r="BC42035" s="94">
        <v>1668</v>
      </c>
    </row>
    <row r="42036" spans="1:55">
      <c r="A42036" s="85" t="s">
        <v>131</v>
      </c>
      <c r="B42036" s="86">
        <v>43937.625</v>
      </c>
      <c r="C42036" s="87">
        <v>43937</v>
      </c>
      <c r="D42036" s="85">
        <v>11</v>
      </c>
      <c r="E42036" s="86">
        <v>43937.458333333336</v>
      </c>
      <c r="F42036" s="88" t="s">
        <v>418</v>
      </c>
      <c r="G42036" s="89" t="s">
        <v>419</v>
      </c>
      <c r="H42036" s="94">
        <v>11490</v>
      </c>
      <c r="I42036" s="94">
        <v>11539</v>
      </c>
      <c r="J42036" s="94">
        <v>8792</v>
      </c>
      <c r="K42036" s="94">
        <v>-2747</v>
      </c>
      <c r="O42036" s="94">
        <v>11539</v>
      </c>
      <c r="P42036" s="94">
        <v>8792</v>
      </c>
      <c r="Q42036" s="94">
        <v>-2747</v>
      </c>
      <c r="R42036" s="94">
        <v>0</v>
      </c>
      <c r="S42036" s="94">
        <v>4248</v>
      </c>
      <c r="T42036" s="94">
        <v>2072</v>
      </c>
      <c r="U42036" s="94">
        <v>83</v>
      </c>
      <c r="V42036" s="94">
        <v>1150</v>
      </c>
      <c r="W42036" s="94">
        <v>124</v>
      </c>
      <c r="X42036" s="94">
        <v>458</v>
      </c>
      <c r="Y42036" s="94">
        <v>657</v>
      </c>
      <c r="AJ42036" s="94">
        <v>0</v>
      </c>
      <c r="AK42036" s="94">
        <v>4248</v>
      </c>
      <c r="AL42036" s="94">
        <v>2072</v>
      </c>
      <c r="AM42036" s="94">
        <v>83</v>
      </c>
      <c r="AN42036" s="94">
        <v>1150</v>
      </c>
      <c r="AO42036" s="94">
        <v>124</v>
      </c>
      <c r="AP42036" s="94">
        <v>458</v>
      </c>
      <c r="AQ42036" s="94">
        <v>657</v>
      </c>
      <c r="AS42036" s="94">
        <v>-1201</v>
      </c>
      <c r="AT42036" s="94">
        <v>-323</v>
      </c>
      <c r="AU42036" s="94">
        <v>-1223</v>
      </c>
      <c r="AV42036" s="94">
        <v>2833</v>
      </c>
      <c r="AW42036" s="94">
        <v>1309</v>
      </c>
      <c r="AX42036" s="94">
        <v>1271</v>
      </c>
      <c r="AY42036" s="94">
        <v>2394</v>
      </c>
      <c r="AZ42036" s="94">
        <v>791</v>
      </c>
      <c r="BA42036" s="94">
        <v>1356</v>
      </c>
      <c r="BB42036" s="94">
        <v>438</v>
      </c>
      <c r="BC42036" s="94">
        <v>1668</v>
      </c>
    </row>
    <row r="42037" spans="1:55">
      <c r="A42037" s="85" t="s">
        <v>131</v>
      </c>
      <c r="B42037" s="86">
        <v>43937.666666666664</v>
      </c>
      <c r="C42037" s="87">
        <v>43937</v>
      </c>
      <c r="D42037" s="85">
        <v>12</v>
      </c>
      <c r="E42037" s="86">
        <v>43937.5</v>
      </c>
      <c r="F42037" s="88" t="s">
        <v>418</v>
      </c>
      <c r="G42037" s="89" t="s">
        <v>419</v>
      </c>
      <c r="H42037" s="94">
        <v>11330</v>
      </c>
      <c r="I42037" s="94">
        <v>11676</v>
      </c>
      <c r="J42037" s="94">
        <v>8990</v>
      </c>
      <c r="K42037" s="94">
        <v>-2686</v>
      </c>
      <c r="O42037" s="94">
        <v>11676</v>
      </c>
      <c r="P42037" s="94">
        <v>8990</v>
      </c>
      <c r="Q42037" s="94">
        <v>-2686</v>
      </c>
      <c r="R42037" s="94">
        <v>0</v>
      </c>
      <c r="S42037" s="94">
        <v>4346</v>
      </c>
      <c r="T42037" s="94">
        <v>2091</v>
      </c>
      <c r="U42037" s="94">
        <v>112</v>
      </c>
      <c r="V42037" s="94">
        <v>1142</v>
      </c>
      <c r="W42037" s="94">
        <v>146</v>
      </c>
      <c r="X42037" s="94">
        <v>486</v>
      </c>
      <c r="Y42037" s="94">
        <v>667</v>
      </c>
      <c r="AJ42037" s="94">
        <v>0</v>
      </c>
      <c r="AK42037" s="94">
        <v>4346</v>
      </c>
      <c r="AL42037" s="94">
        <v>2091</v>
      </c>
      <c r="AM42037" s="94">
        <v>112</v>
      </c>
      <c r="AN42037" s="94">
        <v>1142</v>
      </c>
      <c r="AO42037" s="94">
        <v>146</v>
      </c>
      <c r="AP42037" s="94">
        <v>486</v>
      </c>
      <c r="AQ42037" s="94">
        <v>667</v>
      </c>
      <c r="AS42037" s="94">
        <v>-1199</v>
      </c>
      <c r="AT42037" s="94">
        <v>-330</v>
      </c>
      <c r="AU42037" s="94">
        <v>-1157</v>
      </c>
      <c r="AV42037" s="94">
        <v>2837</v>
      </c>
      <c r="AW42037" s="94">
        <v>1311</v>
      </c>
      <c r="AX42037" s="94">
        <v>1281</v>
      </c>
      <c r="AY42037" s="94">
        <v>2443</v>
      </c>
      <c r="AZ42037" s="94">
        <v>805</v>
      </c>
      <c r="BA42037" s="94">
        <v>1391</v>
      </c>
      <c r="BB42037" s="94">
        <v>415</v>
      </c>
      <c r="BC42037" s="94">
        <v>1630</v>
      </c>
    </row>
    <row r="42038" spans="1:55">
      <c r="A42038" s="85" t="s">
        <v>131</v>
      </c>
      <c r="B42038" s="86">
        <v>43937.708333333336</v>
      </c>
      <c r="C42038" s="87">
        <v>43937</v>
      </c>
      <c r="D42038" s="85">
        <v>13</v>
      </c>
      <c r="E42038" s="86">
        <v>43937.541666666664</v>
      </c>
      <c r="F42038" s="88" t="s">
        <v>418</v>
      </c>
      <c r="G42038" s="89" t="s">
        <v>419</v>
      </c>
      <c r="H42038" s="94">
        <v>11340</v>
      </c>
      <c r="I42038" s="94">
        <v>12028</v>
      </c>
      <c r="J42038" s="94">
        <v>9389</v>
      </c>
      <c r="K42038" s="94">
        <v>-2639</v>
      </c>
      <c r="O42038" s="94">
        <v>12028</v>
      </c>
      <c r="P42038" s="94">
        <v>9389</v>
      </c>
      <c r="Q42038" s="94">
        <v>-2639</v>
      </c>
      <c r="R42038" s="94">
        <v>4</v>
      </c>
      <c r="S42038" s="94">
        <v>4750</v>
      </c>
      <c r="T42038" s="94">
        <v>2068</v>
      </c>
      <c r="U42038" s="94">
        <v>106</v>
      </c>
      <c r="V42038" s="94">
        <v>1095</v>
      </c>
      <c r="W42038" s="94">
        <v>148</v>
      </c>
      <c r="X42038" s="94">
        <v>561</v>
      </c>
      <c r="Y42038" s="94">
        <v>657</v>
      </c>
      <c r="AJ42038" s="94">
        <v>4</v>
      </c>
      <c r="AK42038" s="94">
        <v>4750</v>
      </c>
      <c r="AL42038" s="94">
        <v>2068</v>
      </c>
      <c r="AM42038" s="94">
        <v>106</v>
      </c>
      <c r="AN42038" s="94">
        <v>1095</v>
      </c>
      <c r="AO42038" s="94">
        <v>148</v>
      </c>
      <c r="AP42038" s="94">
        <v>561</v>
      </c>
      <c r="AQ42038" s="94">
        <v>657</v>
      </c>
      <c r="AS42038" s="94">
        <v>-1202</v>
      </c>
      <c r="AT42038" s="94">
        <v>-283</v>
      </c>
      <c r="AU42038" s="94">
        <v>-1154</v>
      </c>
      <c r="AV42038" s="94">
        <v>2834</v>
      </c>
      <c r="AW42038" s="94">
        <v>1283</v>
      </c>
      <c r="AX42038" s="94">
        <v>1273</v>
      </c>
      <c r="AY42038" s="94">
        <v>2416</v>
      </c>
      <c r="AZ42038" s="94">
        <v>810</v>
      </c>
      <c r="BA42038" s="94">
        <v>1432</v>
      </c>
      <c r="BB42038" s="94">
        <v>396</v>
      </c>
      <c r="BC42038" s="94">
        <v>1626</v>
      </c>
    </row>
    <row r="42039" spans="1:55">
      <c r="A42039" s="85" t="s">
        <v>131</v>
      </c>
      <c r="B42039" s="86">
        <v>43937.75</v>
      </c>
      <c r="C42039" s="87">
        <v>43937</v>
      </c>
      <c r="D42039" s="85">
        <v>14</v>
      </c>
      <c r="E42039" s="86">
        <v>43937.583333333336</v>
      </c>
      <c r="F42039" s="88" t="s">
        <v>418</v>
      </c>
      <c r="G42039" s="89" t="s">
        <v>419</v>
      </c>
      <c r="H42039" s="94">
        <v>11020</v>
      </c>
      <c r="I42039" s="94">
        <v>11728</v>
      </c>
      <c r="J42039" s="94">
        <v>8869</v>
      </c>
      <c r="K42039" s="94">
        <v>-2859</v>
      </c>
      <c r="O42039" s="94">
        <v>11728</v>
      </c>
      <c r="P42039" s="94">
        <v>8869</v>
      </c>
      <c r="Q42039" s="94">
        <v>-2859</v>
      </c>
      <c r="R42039" s="94">
        <v>6</v>
      </c>
      <c r="S42039" s="94">
        <v>4347</v>
      </c>
      <c r="T42039" s="94">
        <v>2060</v>
      </c>
      <c r="U42039" s="94">
        <v>8</v>
      </c>
      <c r="V42039" s="94">
        <v>1095</v>
      </c>
      <c r="W42039" s="94">
        <v>149</v>
      </c>
      <c r="X42039" s="94">
        <v>550</v>
      </c>
      <c r="Y42039" s="94">
        <v>655</v>
      </c>
      <c r="AJ42039" s="94">
        <v>6</v>
      </c>
      <c r="AK42039" s="94">
        <v>4347</v>
      </c>
      <c r="AL42039" s="94">
        <v>2060</v>
      </c>
      <c r="AM42039" s="94">
        <v>8</v>
      </c>
      <c r="AN42039" s="94">
        <v>1095</v>
      </c>
      <c r="AO42039" s="94">
        <v>149</v>
      </c>
      <c r="AP42039" s="94">
        <v>550</v>
      </c>
      <c r="AQ42039" s="94">
        <v>655</v>
      </c>
      <c r="AS42039" s="94">
        <v>-1200</v>
      </c>
      <c r="AT42039" s="94">
        <v>-352</v>
      </c>
      <c r="AU42039" s="94">
        <v>-1307</v>
      </c>
      <c r="AV42039" s="94">
        <v>2785</v>
      </c>
      <c r="AW42039" s="94">
        <v>1257</v>
      </c>
      <c r="AX42039" s="94">
        <v>1254</v>
      </c>
      <c r="AY42039" s="94">
        <v>2381</v>
      </c>
      <c r="AZ42039" s="94">
        <v>794</v>
      </c>
      <c r="BA42039" s="94">
        <v>1387</v>
      </c>
      <c r="BB42039" s="94">
        <v>375</v>
      </c>
      <c r="BC42039" s="94">
        <v>1593</v>
      </c>
    </row>
    <row r="42040" spans="1:55">
      <c r="A42040" s="85" t="s">
        <v>131</v>
      </c>
      <c r="B42040" s="86">
        <v>43937.791666666664</v>
      </c>
      <c r="C42040" s="87">
        <v>43937</v>
      </c>
      <c r="D42040" s="85">
        <v>15</v>
      </c>
      <c r="E42040" s="86">
        <v>43937.625</v>
      </c>
      <c r="F42040" s="88" t="s">
        <v>418</v>
      </c>
      <c r="G42040" s="89" t="s">
        <v>419</v>
      </c>
      <c r="H42040" s="94">
        <v>10980</v>
      </c>
      <c r="I42040" s="94">
        <v>11477</v>
      </c>
      <c r="J42040" s="94">
        <v>8452</v>
      </c>
      <c r="K42040" s="94">
        <v>-3025</v>
      </c>
      <c r="O42040" s="94">
        <v>11477</v>
      </c>
      <c r="P42040" s="94">
        <v>8452</v>
      </c>
      <c r="Q42040" s="94">
        <v>-3025</v>
      </c>
      <c r="R42040" s="94">
        <v>7</v>
      </c>
      <c r="S42040" s="94">
        <v>3864</v>
      </c>
      <c r="T42040" s="94">
        <v>2076</v>
      </c>
      <c r="U42040" s="94">
        <v>1</v>
      </c>
      <c r="V42040" s="94">
        <v>1099</v>
      </c>
      <c r="W42040" s="94">
        <v>145</v>
      </c>
      <c r="X42040" s="94">
        <v>608</v>
      </c>
      <c r="Y42040" s="94">
        <v>651</v>
      </c>
      <c r="AJ42040" s="94">
        <v>7</v>
      </c>
      <c r="AK42040" s="94">
        <v>3864</v>
      </c>
      <c r="AL42040" s="94">
        <v>2076</v>
      </c>
      <c r="AM42040" s="94">
        <v>1</v>
      </c>
      <c r="AN42040" s="94">
        <v>1099</v>
      </c>
      <c r="AO42040" s="94">
        <v>145</v>
      </c>
      <c r="AP42040" s="94">
        <v>608</v>
      </c>
      <c r="AQ42040" s="94">
        <v>651</v>
      </c>
      <c r="AS42040" s="94">
        <v>-1202</v>
      </c>
      <c r="AT42040" s="94">
        <v>-361</v>
      </c>
      <c r="AU42040" s="94">
        <v>-1462</v>
      </c>
      <c r="AV42040" s="94">
        <v>2728</v>
      </c>
      <c r="AW42040" s="94">
        <v>1237</v>
      </c>
      <c r="AX42040" s="94">
        <v>1226</v>
      </c>
      <c r="AY42040" s="94">
        <v>2324</v>
      </c>
      <c r="AZ42040" s="94">
        <v>775</v>
      </c>
      <c r="BA42040" s="94">
        <v>1349</v>
      </c>
      <c r="BB42040" s="94">
        <v>366</v>
      </c>
      <c r="BC42040" s="94">
        <v>1565</v>
      </c>
    </row>
    <row r="42041" spans="1:55">
      <c r="A42041" s="85" t="s">
        <v>131</v>
      </c>
      <c r="B42041" s="86">
        <v>43937.833333333336</v>
      </c>
      <c r="C42041" s="87">
        <v>43937</v>
      </c>
      <c r="D42041" s="85">
        <v>16</v>
      </c>
      <c r="E42041" s="86">
        <v>43937.666666666664</v>
      </c>
      <c r="F42041" s="88" t="s">
        <v>418</v>
      </c>
      <c r="G42041" s="89" t="s">
        <v>419</v>
      </c>
      <c r="H42041" s="94">
        <v>11130</v>
      </c>
      <c r="I42041" s="94">
        <v>11409</v>
      </c>
      <c r="J42041" s="94">
        <v>8420</v>
      </c>
      <c r="K42041" s="94">
        <v>-2989</v>
      </c>
      <c r="O42041" s="94">
        <v>11409</v>
      </c>
      <c r="P42041" s="94">
        <v>8420</v>
      </c>
      <c r="Q42041" s="94">
        <v>-2989</v>
      </c>
      <c r="R42041" s="94">
        <v>7</v>
      </c>
      <c r="S42041" s="94">
        <v>3721</v>
      </c>
      <c r="T42041" s="94">
        <v>2090</v>
      </c>
      <c r="U42041" s="94">
        <v>0</v>
      </c>
      <c r="V42041" s="94">
        <v>1172</v>
      </c>
      <c r="W42041" s="94">
        <v>135</v>
      </c>
      <c r="X42041" s="94">
        <v>662</v>
      </c>
      <c r="Y42041" s="94">
        <v>633</v>
      </c>
      <c r="AJ42041" s="94">
        <v>7</v>
      </c>
      <c r="AK42041" s="94">
        <v>3721</v>
      </c>
      <c r="AL42041" s="94">
        <v>2090</v>
      </c>
      <c r="AM42041" s="94">
        <v>0</v>
      </c>
      <c r="AN42041" s="94">
        <v>1172</v>
      </c>
      <c r="AO42041" s="94">
        <v>135</v>
      </c>
      <c r="AP42041" s="94">
        <v>662</v>
      </c>
      <c r="AQ42041" s="94">
        <v>633</v>
      </c>
      <c r="AS42041" s="94">
        <v>-1202</v>
      </c>
      <c r="AT42041" s="94">
        <v>-368</v>
      </c>
      <c r="AU42041" s="94">
        <v>-1419</v>
      </c>
      <c r="AV42041" s="94">
        <v>2698</v>
      </c>
      <c r="AW42041" s="94">
        <v>1229</v>
      </c>
      <c r="AX42041" s="94">
        <v>1205</v>
      </c>
      <c r="AY42041" s="94">
        <v>2335</v>
      </c>
      <c r="AZ42041" s="94">
        <v>763</v>
      </c>
      <c r="BA42041" s="94">
        <v>1322</v>
      </c>
      <c r="BB42041" s="94">
        <v>384</v>
      </c>
      <c r="BC42041" s="94">
        <v>1558</v>
      </c>
    </row>
    <row r="42042" spans="1:55">
      <c r="A42042" s="85" t="s">
        <v>131</v>
      </c>
      <c r="B42042" s="86">
        <v>43937.875</v>
      </c>
      <c r="C42042" s="87">
        <v>43937</v>
      </c>
      <c r="D42042" s="85">
        <v>17</v>
      </c>
      <c r="E42042" s="86">
        <v>43937.708333333336</v>
      </c>
      <c r="F42042" s="88" t="s">
        <v>418</v>
      </c>
      <c r="G42042" s="89" t="s">
        <v>419</v>
      </c>
      <c r="H42042" s="94">
        <v>11450</v>
      </c>
      <c r="I42042" s="94">
        <v>11639</v>
      </c>
      <c r="J42042" s="94">
        <v>8678</v>
      </c>
      <c r="K42042" s="94">
        <v>-2961</v>
      </c>
      <c r="O42042" s="94">
        <v>11639</v>
      </c>
      <c r="P42042" s="94">
        <v>8678</v>
      </c>
      <c r="Q42042" s="94">
        <v>-2961</v>
      </c>
      <c r="R42042" s="94">
        <v>3</v>
      </c>
      <c r="S42042" s="94">
        <v>3977</v>
      </c>
      <c r="T42042" s="94">
        <v>2100</v>
      </c>
      <c r="U42042" s="94">
        <v>0</v>
      </c>
      <c r="V42042" s="94">
        <v>1174</v>
      </c>
      <c r="W42042" s="94">
        <v>108</v>
      </c>
      <c r="X42042" s="94">
        <v>651</v>
      </c>
      <c r="Y42042" s="94">
        <v>665</v>
      </c>
      <c r="AJ42042" s="94">
        <v>3</v>
      </c>
      <c r="AK42042" s="94">
        <v>3977</v>
      </c>
      <c r="AL42042" s="94">
        <v>2100</v>
      </c>
      <c r="AM42042" s="94">
        <v>0</v>
      </c>
      <c r="AN42042" s="94">
        <v>1174</v>
      </c>
      <c r="AO42042" s="94">
        <v>108</v>
      </c>
      <c r="AP42042" s="94">
        <v>651</v>
      </c>
      <c r="AQ42042" s="94">
        <v>665</v>
      </c>
      <c r="AS42042" s="94">
        <v>-1202</v>
      </c>
      <c r="AT42042" s="94">
        <v>-385</v>
      </c>
      <c r="AU42042" s="94">
        <v>-1374</v>
      </c>
      <c r="AV42042" s="94">
        <v>2794</v>
      </c>
      <c r="AW42042" s="94">
        <v>1254</v>
      </c>
      <c r="AX42042" s="94">
        <v>1221</v>
      </c>
      <c r="AY42042" s="94">
        <v>2355</v>
      </c>
      <c r="AZ42042" s="94">
        <v>770</v>
      </c>
      <c r="BA42042" s="94">
        <v>1354</v>
      </c>
      <c r="BB42042" s="94">
        <v>433</v>
      </c>
      <c r="BC42042" s="94">
        <v>1610</v>
      </c>
    </row>
    <row r="42043" spans="1:55">
      <c r="A42043" s="85" t="s">
        <v>131</v>
      </c>
      <c r="B42043" s="86">
        <v>43937.916666666664</v>
      </c>
      <c r="C42043" s="87">
        <v>43937</v>
      </c>
      <c r="D42043" s="85">
        <v>18</v>
      </c>
      <c r="E42043" s="86">
        <v>43937.75</v>
      </c>
      <c r="F42043" s="88" t="s">
        <v>418</v>
      </c>
      <c r="G42043" s="89" t="s">
        <v>419</v>
      </c>
      <c r="H42043" s="94">
        <v>12240</v>
      </c>
      <c r="I42043" s="94">
        <v>12202</v>
      </c>
      <c r="J42043" s="94">
        <v>9210</v>
      </c>
      <c r="K42043" s="94">
        <v>-2992</v>
      </c>
      <c r="O42043" s="94">
        <v>12202</v>
      </c>
      <c r="P42043" s="94">
        <v>9210</v>
      </c>
      <c r="Q42043" s="94">
        <v>-2992</v>
      </c>
      <c r="R42043" s="94">
        <v>4</v>
      </c>
      <c r="S42043" s="94">
        <v>4506</v>
      </c>
      <c r="T42043" s="94">
        <v>2090</v>
      </c>
      <c r="U42043" s="94">
        <v>0</v>
      </c>
      <c r="V42043" s="94">
        <v>1235</v>
      </c>
      <c r="W42043" s="94">
        <v>63</v>
      </c>
      <c r="X42043" s="94">
        <v>649</v>
      </c>
      <c r="Y42043" s="94">
        <v>664</v>
      </c>
      <c r="AJ42043" s="94">
        <v>4</v>
      </c>
      <c r="AK42043" s="94">
        <v>4506</v>
      </c>
      <c r="AL42043" s="94">
        <v>2090</v>
      </c>
      <c r="AM42043" s="94">
        <v>0</v>
      </c>
      <c r="AN42043" s="94">
        <v>1235</v>
      </c>
      <c r="AO42043" s="94">
        <v>63</v>
      </c>
      <c r="AP42043" s="94">
        <v>649</v>
      </c>
      <c r="AQ42043" s="94">
        <v>664</v>
      </c>
      <c r="AS42043" s="94">
        <v>-1202</v>
      </c>
      <c r="AT42043" s="94">
        <v>-383</v>
      </c>
      <c r="AU42043" s="94">
        <v>-1407</v>
      </c>
      <c r="AV42043" s="94">
        <v>2967</v>
      </c>
      <c r="AW42043" s="94">
        <v>1294</v>
      </c>
      <c r="AX42043" s="94">
        <v>1270</v>
      </c>
      <c r="AY42043" s="94">
        <v>2449</v>
      </c>
      <c r="AZ42043" s="94">
        <v>810</v>
      </c>
      <c r="BA42043" s="94">
        <v>1477</v>
      </c>
      <c r="BB42043" s="94">
        <v>503</v>
      </c>
      <c r="BC42043" s="94">
        <v>1714</v>
      </c>
    </row>
    <row r="42044" spans="1:55">
      <c r="A42044" s="85" t="s">
        <v>131</v>
      </c>
      <c r="B42044" s="86">
        <v>43937.958333333336</v>
      </c>
      <c r="C42044" s="87">
        <v>43937</v>
      </c>
      <c r="D42044" s="85">
        <v>19</v>
      </c>
      <c r="E42044" s="86">
        <v>43937.791666666664</v>
      </c>
      <c r="F42044" s="88" t="s">
        <v>418</v>
      </c>
      <c r="G42044" s="89" t="s">
        <v>419</v>
      </c>
      <c r="H42044" s="94">
        <v>12910</v>
      </c>
      <c r="I42044" s="94">
        <v>12790</v>
      </c>
      <c r="J42044" s="94">
        <v>9751</v>
      </c>
      <c r="K42044" s="94">
        <v>-3039</v>
      </c>
      <c r="O42044" s="94">
        <v>12790</v>
      </c>
      <c r="P42044" s="94">
        <v>9751</v>
      </c>
      <c r="Q42044" s="94">
        <v>-3039</v>
      </c>
      <c r="R42044" s="94">
        <v>0</v>
      </c>
      <c r="S42044" s="94">
        <v>5093</v>
      </c>
      <c r="T42044" s="94">
        <v>2091</v>
      </c>
      <c r="U42044" s="94">
        <v>0</v>
      </c>
      <c r="V42044" s="94">
        <v>1300</v>
      </c>
      <c r="W42044" s="94">
        <v>23</v>
      </c>
      <c r="X42044" s="94">
        <v>582</v>
      </c>
      <c r="Y42044" s="94">
        <v>663</v>
      </c>
      <c r="AJ42044" s="94">
        <v>0</v>
      </c>
      <c r="AK42044" s="94">
        <v>5093</v>
      </c>
      <c r="AL42044" s="94">
        <v>2091</v>
      </c>
      <c r="AM42044" s="94">
        <v>0</v>
      </c>
      <c r="AN42044" s="94">
        <v>1300</v>
      </c>
      <c r="AO42044" s="94">
        <v>23</v>
      </c>
      <c r="AP42044" s="94">
        <v>582</v>
      </c>
      <c r="AQ42044" s="94">
        <v>663</v>
      </c>
      <c r="AS42044" s="94">
        <v>-1202</v>
      </c>
      <c r="AT42044" s="94">
        <v>-387</v>
      </c>
      <c r="AU42044" s="94">
        <v>-1450</v>
      </c>
      <c r="AV42044" s="94">
        <v>3057</v>
      </c>
      <c r="AW42044" s="94">
        <v>1299</v>
      </c>
      <c r="AX42044" s="94">
        <v>1282</v>
      </c>
      <c r="AY42044" s="94">
        <v>2479</v>
      </c>
      <c r="AZ42044" s="94">
        <v>826</v>
      </c>
      <c r="BA42044" s="94">
        <v>1555</v>
      </c>
      <c r="BB42044" s="94">
        <v>569</v>
      </c>
      <c r="BC42044" s="94">
        <v>1778</v>
      </c>
    </row>
    <row r="42045" spans="1:55">
      <c r="A42045" s="85" t="s">
        <v>131</v>
      </c>
      <c r="B42045" s="86">
        <v>43938</v>
      </c>
      <c r="C42045" s="87">
        <v>43937</v>
      </c>
      <c r="D42045" s="85">
        <v>20</v>
      </c>
      <c r="E42045" s="86">
        <v>43937.833333333336</v>
      </c>
      <c r="F42045" s="88" t="s">
        <v>418</v>
      </c>
      <c r="G42045" s="89" t="s">
        <v>419</v>
      </c>
      <c r="H42045" s="94">
        <v>13370</v>
      </c>
      <c r="I42045" s="94">
        <v>13209</v>
      </c>
      <c r="J42045" s="94">
        <v>10173</v>
      </c>
      <c r="K42045" s="94">
        <v>-3036</v>
      </c>
      <c r="O42045" s="94">
        <v>13209</v>
      </c>
      <c r="P42045" s="94">
        <v>10173</v>
      </c>
      <c r="Q42045" s="94">
        <v>-3036</v>
      </c>
      <c r="R42045" s="94">
        <v>0</v>
      </c>
      <c r="S42045" s="94">
        <v>5582</v>
      </c>
      <c r="T42045" s="94">
        <v>2101</v>
      </c>
      <c r="U42045" s="94">
        <v>0</v>
      </c>
      <c r="V42045" s="94">
        <v>1316</v>
      </c>
      <c r="W42045" s="94">
        <v>2</v>
      </c>
      <c r="X42045" s="94">
        <v>512</v>
      </c>
      <c r="Y42045" s="94">
        <v>660</v>
      </c>
      <c r="AJ42045" s="94">
        <v>0</v>
      </c>
      <c r="AK42045" s="94">
        <v>5582</v>
      </c>
      <c r="AL42045" s="94">
        <v>2101</v>
      </c>
      <c r="AM42045" s="94">
        <v>0</v>
      </c>
      <c r="AN42045" s="94">
        <v>1316</v>
      </c>
      <c r="AO42045" s="94">
        <v>2</v>
      </c>
      <c r="AP42045" s="94">
        <v>512</v>
      </c>
      <c r="AQ42045" s="94">
        <v>660</v>
      </c>
      <c r="AS42045" s="94">
        <v>-1201</v>
      </c>
      <c r="AT42045" s="94">
        <v>-444</v>
      </c>
      <c r="AU42045" s="94">
        <v>-1391</v>
      </c>
      <c r="AV42045" s="94">
        <v>3149</v>
      </c>
      <c r="AW42045" s="94">
        <v>1314</v>
      </c>
      <c r="AX42045" s="94">
        <v>1290</v>
      </c>
      <c r="AY42045" s="94">
        <v>2536</v>
      </c>
      <c r="AZ42045" s="94">
        <v>841</v>
      </c>
      <c r="BA42045" s="94">
        <v>1600</v>
      </c>
      <c r="BB42045" s="94">
        <v>600</v>
      </c>
      <c r="BC42045" s="94">
        <v>1830</v>
      </c>
    </row>
    <row r="42046" spans="1:55">
      <c r="A42046" s="85" t="s">
        <v>131</v>
      </c>
      <c r="B42046" s="86">
        <v>43938.041666666664</v>
      </c>
      <c r="C42046" s="87">
        <v>43937</v>
      </c>
      <c r="D42046" s="85">
        <v>21</v>
      </c>
      <c r="E42046" s="86">
        <v>43937.875</v>
      </c>
      <c r="F42046" s="88" t="s">
        <v>418</v>
      </c>
      <c r="G42046" s="89" t="s">
        <v>419</v>
      </c>
      <c r="H42046" s="94">
        <v>13180</v>
      </c>
      <c r="I42046" s="94">
        <v>13193</v>
      </c>
      <c r="J42046" s="94">
        <v>10177</v>
      </c>
      <c r="K42046" s="94">
        <v>-3016</v>
      </c>
      <c r="O42046" s="94">
        <v>13193</v>
      </c>
      <c r="P42046" s="94">
        <v>10177</v>
      </c>
      <c r="Q42046" s="94">
        <v>-3016</v>
      </c>
      <c r="R42046" s="94">
        <v>0</v>
      </c>
      <c r="S42046" s="94">
        <v>5514</v>
      </c>
      <c r="T42046" s="94">
        <v>2063</v>
      </c>
      <c r="U42046" s="94">
        <v>14</v>
      </c>
      <c r="V42046" s="94">
        <v>1408</v>
      </c>
      <c r="W42046" s="94">
        <v>0</v>
      </c>
      <c r="X42046" s="94">
        <v>532</v>
      </c>
      <c r="Y42046" s="94">
        <v>646</v>
      </c>
      <c r="AJ42046" s="94">
        <v>0</v>
      </c>
      <c r="AK42046" s="94">
        <v>5514</v>
      </c>
      <c r="AL42046" s="94">
        <v>2063</v>
      </c>
      <c r="AM42046" s="94">
        <v>14</v>
      </c>
      <c r="AN42046" s="94">
        <v>1408</v>
      </c>
      <c r="AO42046" s="94">
        <v>0</v>
      </c>
      <c r="AP42046" s="94">
        <v>532</v>
      </c>
      <c r="AQ42046" s="94">
        <v>646</v>
      </c>
      <c r="AS42046" s="94">
        <v>-1201</v>
      </c>
      <c r="AT42046" s="94">
        <v>-464</v>
      </c>
      <c r="AU42046" s="94">
        <v>-1351</v>
      </c>
      <c r="AV42046" s="94">
        <v>3176</v>
      </c>
      <c r="AW42046" s="94">
        <v>1293</v>
      </c>
      <c r="AX42046" s="94">
        <v>1270</v>
      </c>
      <c r="AY42046" s="94">
        <v>2524</v>
      </c>
      <c r="AZ42046" s="94">
        <v>838</v>
      </c>
      <c r="BA42046" s="94">
        <v>1582</v>
      </c>
      <c r="BB42046" s="94">
        <v>601</v>
      </c>
      <c r="BC42046" s="94">
        <v>1831</v>
      </c>
    </row>
    <row r="42047" spans="1:55">
      <c r="A42047" s="85" t="s">
        <v>131</v>
      </c>
      <c r="B42047" s="86">
        <v>43938.083333333336</v>
      </c>
      <c r="C42047" s="87">
        <v>43937</v>
      </c>
      <c r="D42047" s="85">
        <v>22</v>
      </c>
      <c r="E42047" s="86">
        <v>43937.916666666664</v>
      </c>
      <c r="F42047" s="88" t="s">
        <v>418</v>
      </c>
      <c r="G42047" s="89" t="s">
        <v>419</v>
      </c>
      <c r="H42047" s="94">
        <v>12460</v>
      </c>
      <c r="I42047" s="94">
        <v>12512</v>
      </c>
      <c r="J42047" s="94">
        <v>9468</v>
      </c>
      <c r="K42047" s="94">
        <v>-3044</v>
      </c>
      <c r="O42047" s="94">
        <v>12512</v>
      </c>
      <c r="P42047" s="94">
        <v>9468</v>
      </c>
      <c r="Q42047" s="94">
        <v>-3044</v>
      </c>
      <c r="R42047" s="94">
        <v>0</v>
      </c>
      <c r="S42047" s="94">
        <v>4852</v>
      </c>
      <c r="T42047" s="94">
        <v>2061</v>
      </c>
      <c r="U42047" s="94">
        <v>2</v>
      </c>
      <c r="V42047" s="94">
        <v>1299</v>
      </c>
      <c r="W42047" s="94">
        <v>0</v>
      </c>
      <c r="X42047" s="94">
        <v>603</v>
      </c>
      <c r="Y42047" s="94">
        <v>651</v>
      </c>
      <c r="AJ42047" s="94">
        <v>0</v>
      </c>
      <c r="AK42047" s="94">
        <v>4852</v>
      </c>
      <c r="AL42047" s="94">
        <v>2061</v>
      </c>
      <c r="AM42047" s="94">
        <v>2</v>
      </c>
      <c r="AN42047" s="94">
        <v>1299</v>
      </c>
      <c r="AO42047" s="94">
        <v>0</v>
      </c>
      <c r="AP42047" s="94">
        <v>603</v>
      </c>
      <c r="AQ42047" s="94">
        <v>651</v>
      </c>
      <c r="AS42047" s="94">
        <v>-1202</v>
      </c>
      <c r="AT42047" s="94">
        <v>-438</v>
      </c>
      <c r="AU42047" s="94">
        <v>-1404</v>
      </c>
      <c r="AV42047" s="94">
        <v>3006</v>
      </c>
      <c r="AW42047" s="94">
        <v>1214</v>
      </c>
      <c r="AX42047" s="94">
        <v>1191</v>
      </c>
      <c r="AY42047" s="94">
        <v>2413</v>
      </c>
      <c r="AZ42047" s="94">
        <v>796</v>
      </c>
      <c r="BA42047" s="94">
        <v>1491</v>
      </c>
      <c r="BB42047" s="94">
        <v>579</v>
      </c>
      <c r="BC42047" s="94">
        <v>1742</v>
      </c>
    </row>
    <row r="42048" spans="1:55">
      <c r="A42048" s="85" t="s">
        <v>131</v>
      </c>
      <c r="B42048" s="86">
        <v>43938.125</v>
      </c>
      <c r="C42048" s="87">
        <v>43937</v>
      </c>
      <c r="D42048" s="85">
        <v>23</v>
      </c>
      <c r="E42048" s="86">
        <v>43937.958333333336</v>
      </c>
      <c r="F42048" s="88" t="s">
        <v>418</v>
      </c>
      <c r="G42048" s="89" t="s">
        <v>419</v>
      </c>
      <c r="H42048" s="94">
        <v>11530</v>
      </c>
      <c r="I42048" s="94">
        <v>11651</v>
      </c>
      <c r="J42048" s="94">
        <v>8708</v>
      </c>
      <c r="K42048" s="94">
        <v>-2943</v>
      </c>
      <c r="O42048" s="94">
        <v>11651</v>
      </c>
      <c r="P42048" s="94">
        <v>8708</v>
      </c>
      <c r="Q42048" s="94">
        <v>-2943</v>
      </c>
      <c r="R42048" s="94">
        <v>0</v>
      </c>
      <c r="S42048" s="94">
        <v>4203</v>
      </c>
      <c r="T42048" s="94">
        <v>2066</v>
      </c>
      <c r="U42048" s="94">
        <v>0</v>
      </c>
      <c r="V42048" s="94">
        <v>1152</v>
      </c>
      <c r="W42048" s="94">
        <v>0</v>
      </c>
      <c r="X42048" s="94">
        <v>629</v>
      </c>
      <c r="Y42048" s="94">
        <v>658</v>
      </c>
      <c r="AJ42048" s="94">
        <v>0</v>
      </c>
      <c r="AK42048" s="94">
        <v>4203</v>
      </c>
      <c r="AL42048" s="94">
        <v>2066</v>
      </c>
      <c r="AM42048" s="94">
        <v>0</v>
      </c>
      <c r="AN42048" s="94">
        <v>1152</v>
      </c>
      <c r="AO42048" s="94">
        <v>0</v>
      </c>
      <c r="AP42048" s="94">
        <v>629</v>
      </c>
      <c r="AQ42048" s="94">
        <v>658</v>
      </c>
      <c r="AS42048" s="94">
        <v>-1201</v>
      </c>
      <c r="AT42048" s="94">
        <v>-356</v>
      </c>
      <c r="AU42048" s="94">
        <v>-1386</v>
      </c>
      <c r="AV42048" s="94">
        <v>2805</v>
      </c>
      <c r="AW42048" s="94">
        <v>1115</v>
      </c>
      <c r="AX42048" s="94">
        <v>1102</v>
      </c>
      <c r="AY42048" s="94">
        <v>2279</v>
      </c>
      <c r="AZ42048" s="94">
        <v>740</v>
      </c>
      <c r="BA42048" s="94">
        <v>1382</v>
      </c>
      <c r="BB42048" s="94">
        <v>544</v>
      </c>
      <c r="BC42048" s="94">
        <v>1627</v>
      </c>
    </row>
    <row r="42049" spans="1:55">
      <c r="A42049" s="85" t="s">
        <v>131</v>
      </c>
      <c r="B42049" s="86">
        <v>43938.166666666664</v>
      </c>
      <c r="C42049" s="87">
        <v>43937</v>
      </c>
      <c r="D42049" s="85">
        <v>24</v>
      </c>
      <c r="E42049" s="86">
        <v>43938</v>
      </c>
      <c r="F42049" s="88" t="s">
        <v>418</v>
      </c>
      <c r="G42049" s="89" t="s">
        <v>419</v>
      </c>
      <c r="H42049" s="94">
        <v>10680</v>
      </c>
      <c r="I42049" s="94">
        <v>11002</v>
      </c>
      <c r="J42049" s="94">
        <v>7981</v>
      </c>
      <c r="K42049" s="94">
        <v>-3021</v>
      </c>
      <c r="O42049" s="94">
        <v>11002</v>
      </c>
      <c r="P42049" s="94">
        <v>7981</v>
      </c>
      <c r="Q42049" s="94">
        <v>-3021</v>
      </c>
      <c r="R42049" s="94">
        <v>0</v>
      </c>
      <c r="S42049" s="94">
        <v>3482</v>
      </c>
      <c r="T42049" s="94">
        <v>2069</v>
      </c>
      <c r="U42049" s="94">
        <v>0</v>
      </c>
      <c r="V42049" s="94">
        <v>1131</v>
      </c>
      <c r="W42049" s="94">
        <v>0</v>
      </c>
      <c r="X42049" s="94">
        <v>642</v>
      </c>
      <c r="Y42049" s="94">
        <v>656</v>
      </c>
      <c r="AJ42049" s="94">
        <v>0</v>
      </c>
      <c r="AK42049" s="94">
        <v>3482</v>
      </c>
      <c r="AL42049" s="94">
        <v>2069</v>
      </c>
      <c r="AM42049" s="94">
        <v>0</v>
      </c>
      <c r="AN42049" s="94">
        <v>1131</v>
      </c>
      <c r="AO42049" s="94">
        <v>0</v>
      </c>
      <c r="AP42049" s="94">
        <v>642</v>
      </c>
      <c r="AQ42049" s="94">
        <v>656</v>
      </c>
      <c r="AS42049" s="94">
        <v>-1202</v>
      </c>
      <c r="AT42049" s="94">
        <v>-490</v>
      </c>
      <c r="AU42049" s="94">
        <v>-1329</v>
      </c>
      <c r="AV42049" s="94">
        <v>2600</v>
      </c>
      <c r="AW42049" s="94">
        <v>1047</v>
      </c>
      <c r="AX42049" s="94">
        <v>1022</v>
      </c>
      <c r="AY42049" s="94">
        <v>2151</v>
      </c>
      <c r="AZ42049" s="94">
        <v>692</v>
      </c>
      <c r="BA42049" s="94">
        <v>1281</v>
      </c>
      <c r="BB42049" s="94">
        <v>507</v>
      </c>
      <c r="BC42049" s="94">
        <v>1531</v>
      </c>
    </row>
    <row r="42050" spans="1:55">
      <c r="A42050" s="85" t="s">
        <v>131</v>
      </c>
      <c r="B42050" s="86">
        <v>43938.208333333336</v>
      </c>
      <c r="C42050" s="87">
        <v>43938</v>
      </c>
      <c r="D42050" s="85">
        <v>1</v>
      </c>
      <c r="E42050" s="86">
        <v>43938.041666666664</v>
      </c>
      <c r="F42050" s="88" t="s">
        <v>418</v>
      </c>
      <c r="G42050" s="89" t="s">
        <v>419</v>
      </c>
      <c r="H42050" s="94">
        <v>10330</v>
      </c>
      <c r="I42050" s="94">
        <v>10543</v>
      </c>
      <c r="J42050" s="94">
        <v>8092</v>
      </c>
      <c r="K42050" s="94">
        <v>-2451</v>
      </c>
      <c r="O42050" s="94">
        <v>10543</v>
      </c>
      <c r="P42050" s="94">
        <v>8092</v>
      </c>
      <c r="Q42050" s="94">
        <v>-2451</v>
      </c>
      <c r="R42050" s="94">
        <v>0</v>
      </c>
      <c r="S42050" s="94">
        <v>3605</v>
      </c>
      <c r="T42050" s="94">
        <v>2088</v>
      </c>
      <c r="U42050" s="94">
        <v>0</v>
      </c>
      <c r="V42050" s="94">
        <v>1098</v>
      </c>
      <c r="W42050" s="94">
        <v>0</v>
      </c>
      <c r="X42050" s="94">
        <v>649</v>
      </c>
      <c r="Y42050" s="94">
        <v>651</v>
      </c>
      <c r="AJ42050" s="94">
        <v>0</v>
      </c>
      <c r="AK42050" s="94">
        <v>3605</v>
      </c>
      <c r="AL42050" s="94">
        <v>2088</v>
      </c>
      <c r="AM42050" s="94">
        <v>0</v>
      </c>
      <c r="AN42050" s="94">
        <v>1098</v>
      </c>
      <c r="AO42050" s="94">
        <v>0</v>
      </c>
      <c r="AP42050" s="94">
        <v>649</v>
      </c>
      <c r="AQ42050" s="94">
        <v>651</v>
      </c>
      <c r="AS42050" s="94">
        <v>-1202</v>
      </c>
      <c r="AT42050" s="94">
        <v>-353</v>
      </c>
      <c r="AU42050" s="94">
        <v>-896</v>
      </c>
      <c r="AV42050" s="94">
        <v>2456</v>
      </c>
      <c r="AW42050" s="94">
        <v>1006</v>
      </c>
      <c r="AX42050" s="94">
        <v>972</v>
      </c>
      <c r="AY42050" s="94">
        <v>2051</v>
      </c>
      <c r="AZ42050" s="94">
        <v>658</v>
      </c>
      <c r="BA42050" s="94">
        <v>1209</v>
      </c>
      <c r="BB42050" s="94">
        <v>479</v>
      </c>
      <c r="BC42050" s="94">
        <v>1457</v>
      </c>
    </row>
    <row r="42051" spans="1:55">
      <c r="A42051" s="85" t="s">
        <v>131</v>
      </c>
      <c r="B42051" s="86">
        <v>43938.25</v>
      </c>
      <c r="C42051" s="87">
        <v>43938</v>
      </c>
      <c r="D42051" s="85">
        <v>2</v>
      </c>
      <c r="E42051" s="86">
        <v>43938.083333333336</v>
      </c>
      <c r="F42051" s="88" t="s">
        <v>418</v>
      </c>
      <c r="G42051" s="89" t="s">
        <v>419</v>
      </c>
      <c r="H42051" s="94">
        <v>9910</v>
      </c>
      <c r="I42051" s="94">
        <v>10214</v>
      </c>
      <c r="J42051" s="94">
        <v>7851</v>
      </c>
      <c r="K42051" s="94">
        <v>-2363</v>
      </c>
      <c r="O42051" s="94">
        <v>10214</v>
      </c>
      <c r="P42051" s="94">
        <v>7851</v>
      </c>
      <c r="Q42051" s="94">
        <v>-2363</v>
      </c>
      <c r="R42051" s="94">
        <v>2</v>
      </c>
      <c r="S42051" s="94">
        <v>3431</v>
      </c>
      <c r="T42051" s="94">
        <v>2068</v>
      </c>
      <c r="U42051" s="94">
        <v>0</v>
      </c>
      <c r="V42051" s="94">
        <v>1072</v>
      </c>
      <c r="W42051" s="94">
        <v>0</v>
      </c>
      <c r="X42051" s="94">
        <v>632</v>
      </c>
      <c r="Y42051" s="94">
        <v>645</v>
      </c>
      <c r="AJ42051" s="94">
        <v>2</v>
      </c>
      <c r="AK42051" s="94">
        <v>3431</v>
      </c>
      <c r="AL42051" s="94">
        <v>2068</v>
      </c>
      <c r="AM42051" s="94">
        <v>0</v>
      </c>
      <c r="AN42051" s="94">
        <v>1072</v>
      </c>
      <c r="AO42051" s="94">
        <v>0</v>
      </c>
      <c r="AP42051" s="94">
        <v>632</v>
      </c>
      <c r="AQ42051" s="94">
        <v>645</v>
      </c>
      <c r="AS42051" s="94">
        <v>-1202</v>
      </c>
      <c r="AT42051" s="94">
        <v>-333</v>
      </c>
      <c r="AU42051" s="94">
        <v>-828</v>
      </c>
      <c r="AV42051" s="94">
        <v>2373</v>
      </c>
      <c r="AW42051" s="94">
        <v>984</v>
      </c>
      <c r="AX42051" s="94">
        <v>944</v>
      </c>
      <c r="AY42051" s="94">
        <v>1985</v>
      </c>
      <c r="AZ42051" s="94">
        <v>635</v>
      </c>
      <c r="BA42051" s="94">
        <v>1172</v>
      </c>
      <c r="BB42051" s="94">
        <v>468</v>
      </c>
      <c r="BC42051" s="94">
        <v>1412</v>
      </c>
    </row>
    <row r="42052" spans="1:55">
      <c r="A42052" s="85" t="s">
        <v>131</v>
      </c>
      <c r="B42052" s="86">
        <v>43938.291666666664</v>
      </c>
      <c r="C42052" s="87">
        <v>43938</v>
      </c>
      <c r="D42052" s="85">
        <v>3</v>
      </c>
      <c r="E42052" s="86">
        <v>43938.125</v>
      </c>
      <c r="F42052" s="88" t="s">
        <v>418</v>
      </c>
      <c r="G42052" s="89" t="s">
        <v>419</v>
      </c>
      <c r="H42052" s="94">
        <v>9800</v>
      </c>
      <c r="I42052" s="94">
        <v>10072</v>
      </c>
      <c r="J42052" s="94">
        <v>7632</v>
      </c>
      <c r="K42052" s="94">
        <v>-2440</v>
      </c>
      <c r="O42052" s="94">
        <v>10072</v>
      </c>
      <c r="P42052" s="94">
        <v>7632</v>
      </c>
      <c r="Q42052" s="94">
        <v>-2440</v>
      </c>
      <c r="R42052" s="94">
        <v>0</v>
      </c>
      <c r="S42052" s="94">
        <v>3187</v>
      </c>
      <c r="T42052" s="94">
        <v>2074</v>
      </c>
      <c r="U42052" s="94">
        <v>0</v>
      </c>
      <c r="V42052" s="94">
        <v>1078</v>
      </c>
      <c r="W42052" s="94">
        <v>0</v>
      </c>
      <c r="X42052" s="94">
        <v>647</v>
      </c>
      <c r="Y42052" s="94">
        <v>646</v>
      </c>
      <c r="AJ42052" s="94">
        <v>0</v>
      </c>
      <c r="AK42052" s="94">
        <v>3187</v>
      </c>
      <c r="AL42052" s="94">
        <v>2074</v>
      </c>
      <c r="AM42052" s="94">
        <v>0</v>
      </c>
      <c r="AN42052" s="94">
        <v>1078</v>
      </c>
      <c r="AO42052" s="94">
        <v>0</v>
      </c>
      <c r="AP42052" s="94">
        <v>647</v>
      </c>
      <c r="AQ42052" s="94">
        <v>646</v>
      </c>
      <c r="AS42052" s="94">
        <v>-1200</v>
      </c>
      <c r="AT42052" s="94">
        <v>-348</v>
      </c>
      <c r="AU42052" s="94">
        <v>-892</v>
      </c>
      <c r="AV42052" s="94">
        <v>2345</v>
      </c>
      <c r="AW42052" s="94">
        <v>972</v>
      </c>
      <c r="AX42052" s="94">
        <v>935</v>
      </c>
      <c r="AY42052" s="94">
        <v>1954</v>
      </c>
      <c r="AZ42052" s="94">
        <v>630</v>
      </c>
      <c r="BA42052" s="94">
        <v>1155</v>
      </c>
      <c r="BB42052" s="94">
        <v>459</v>
      </c>
      <c r="BC42052" s="94">
        <v>1394</v>
      </c>
    </row>
    <row r="42053" spans="1:55">
      <c r="A42053" s="85" t="s">
        <v>131</v>
      </c>
      <c r="B42053" s="86">
        <v>43938.333333333336</v>
      </c>
      <c r="C42053" s="87">
        <v>43938</v>
      </c>
      <c r="D42053" s="85">
        <v>4</v>
      </c>
      <c r="E42053" s="86">
        <v>43938.166666666664</v>
      </c>
      <c r="F42053" s="88" t="s">
        <v>418</v>
      </c>
      <c r="G42053" s="89" t="s">
        <v>419</v>
      </c>
      <c r="H42053" s="94">
        <v>9830</v>
      </c>
      <c r="I42053" s="94">
        <v>10088</v>
      </c>
      <c r="J42053" s="94">
        <v>7577</v>
      </c>
      <c r="K42053" s="94">
        <v>-2511</v>
      </c>
      <c r="O42053" s="94">
        <v>10088</v>
      </c>
      <c r="P42053" s="94">
        <v>7577</v>
      </c>
      <c r="Q42053" s="94">
        <v>-2511</v>
      </c>
      <c r="R42053" s="94">
        <v>0</v>
      </c>
      <c r="S42053" s="94">
        <v>3131</v>
      </c>
      <c r="T42053" s="94">
        <v>2086</v>
      </c>
      <c r="U42053" s="94">
        <v>0</v>
      </c>
      <c r="V42053" s="94">
        <v>1067</v>
      </c>
      <c r="W42053" s="94">
        <v>0</v>
      </c>
      <c r="X42053" s="94">
        <v>637</v>
      </c>
      <c r="Y42053" s="94">
        <v>657</v>
      </c>
      <c r="AJ42053" s="94">
        <v>0</v>
      </c>
      <c r="AK42053" s="94">
        <v>3131</v>
      </c>
      <c r="AL42053" s="94">
        <v>2086</v>
      </c>
      <c r="AM42053" s="94">
        <v>0</v>
      </c>
      <c r="AN42053" s="94">
        <v>1067</v>
      </c>
      <c r="AO42053" s="94">
        <v>0</v>
      </c>
      <c r="AP42053" s="94">
        <v>637</v>
      </c>
      <c r="AQ42053" s="94">
        <v>657</v>
      </c>
      <c r="AS42053" s="94">
        <v>-1202</v>
      </c>
      <c r="AT42053" s="94">
        <v>-374</v>
      </c>
      <c r="AU42053" s="94">
        <v>-935</v>
      </c>
      <c r="AV42053" s="94">
        <v>2352</v>
      </c>
      <c r="AW42053" s="94">
        <v>975</v>
      </c>
      <c r="AX42053" s="94">
        <v>940</v>
      </c>
      <c r="AY42053" s="94">
        <v>1956</v>
      </c>
      <c r="AZ42053" s="94">
        <v>627</v>
      </c>
      <c r="BA42053" s="94">
        <v>1156</v>
      </c>
      <c r="BB42053" s="94">
        <v>459</v>
      </c>
      <c r="BC42053" s="94">
        <v>1393</v>
      </c>
    </row>
    <row r="42054" spans="1:55">
      <c r="A42054" s="85" t="s">
        <v>131</v>
      </c>
      <c r="B42054" s="86">
        <v>43938.375</v>
      </c>
      <c r="C42054" s="87">
        <v>43938</v>
      </c>
      <c r="D42054" s="85">
        <v>5</v>
      </c>
      <c r="E42054" s="86">
        <v>43938.208333333336</v>
      </c>
      <c r="F42054" s="88" t="s">
        <v>418</v>
      </c>
      <c r="G42054" s="89" t="s">
        <v>419</v>
      </c>
      <c r="H42054" s="94">
        <v>10190</v>
      </c>
      <c r="I42054" s="94">
        <v>10331</v>
      </c>
      <c r="J42054" s="94">
        <v>7888</v>
      </c>
      <c r="K42054" s="94">
        <v>-2443</v>
      </c>
      <c r="O42054" s="94">
        <v>10331</v>
      </c>
      <c r="P42054" s="94">
        <v>7888</v>
      </c>
      <c r="Q42054" s="94">
        <v>-2443</v>
      </c>
      <c r="R42054" s="94">
        <v>0</v>
      </c>
      <c r="S42054" s="94">
        <v>3423</v>
      </c>
      <c r="T42054" s="94">
        <v>2110</v>
      </c>
      <c r="U42054" s="94">
        <v>0</v>
      </c>
      <c r="V42054" s="94">
        <v>1063</v>
      </c>
      <c r="W42054" s="94">
        <v>0</v>
      </c>
      <c r="X42054" s="94">
        <v>629</v>
      </c>
      <c r="Y42054" s="94">
        <v>663</v>
      </c>
      <c r="AJ42054" s="94">
        <v>0</v>
      </c>
      <c r="AK42054" s="94">
        <v>3423</v>
      </c>
      <c r="AL42054" s="94">
        <v>2110</v>
      </c>
      <c r="AM42054" s="94">
        <v>0</v>
      </c>
      <c r="AN42054" s="94">
        <v>1063</v>
      </c>
      <c r="AO42054" s="94">
        <v>0</v>
      </c>
      <c r="AP42054" s="94">
        <v>629</v>
      </c>
      <c r="AQ42054" s="94">
        <v>663</v>
      </c>
      <c r="AS42054" s="94">
        <v>-1201</v>
      </c>
      <c r="AT42054" s="94">
        <v>-363</v>
      </c>
      <c r="AU42054" s="94">
        <v>-879</v>
      </c>
      <c r="AV42054" s="94">
        <v>2405</v>
      </c>
      <c r="AW42054" s="94">
        <v>1013</v>
      </c>
      <c r="AX42054" s="94">
        <v>970</v>
      </c>
      <c r="AY42054" s="94">
        <v>2002</v>
      </c>
      <c r="AZ42054" s="94">
        <v>641</v>
      </c>
      <c r="BA42054" s="94">
        <v>1185</v>
      </c>
      <c r="BB42054" s="94">
        <v>469</v>
      </c>
      <c r="BC42054" s="94">
        <v>1423</v>
      </c>
    </row>
    <row r="42055" spans="1:55">
      <c r="A42055" s="85" t="s">
        <v>131</v>
      </c>
      <c r="B42055" s="86">
        <v>43938.416666666664</v>
      </c>
      <c r="C42055" s="87">
        <v>43938</v>
      </c>
      <c r="D42055" s="85">
        <v>6</v>
      </c>
      <c r="E42055" s="86">
        <v>43938.25</v>
      </c>
      <c r="F42055" s="88" t="s">
        <v>418</v>
      </c>
      <c r="G42055" s="89" t="s">
        <v>419</v>
      </c>
      <c r="H42055" s="94">
        <v>10980</v>
      </c>
      <c r="I42055" s="94">
        <v>10789</v>
      </c>
      <c r="J42055" s="94">
        <v>8482</v>
      </c>
      <c r="K42055" s="94">
        <v>-2307</v>
      </c>
      <c r="O42055" s="94">
        <v>10789</v>
      </c>
      <c r="P42055" s="94">
        <v>8482</v>
      </c>
      <c r="Q42055" s="94">
        <v>-2307</v>
      </c>
      <c r="R42055" s="94">
        <v>0</v>
      </c>
      <c r="S42055" s="94">
        <v>3903</v>
      </c>
      <c r="T42055" s="94">
        <v>2115</v>
      </c>
      <c r="U42055" s="94">
        <v>0</v>
      </c>
      <c r="V42055" s="94">
        <v>1154</v>
      </c>
      <c r="W42055" s="94">
        <v>0</v>
      </c>
      <c r="X42055" s="94">
        <v>650</v>
      </c>
      <c r="Y42055" s="94">
        <v>660</v>
      </c>
      <c r="AJ42055" s="94">
        <v>0</v>
      </c>
      <c r="AK42055" s="94">
        <v>3903</v>
      </c>
      <c r="AL42055" s="94">
        <v>2115</v>
      </c>
      <c r="AM42055" s="94">
        <v>0</v>
      </c>
      <c r="AN42055" s="94">
        <v>1154</v>
      </c>
      <c r="AO42055" s="94">
        <v>0</v>
      </c>
      <c r="AP42055" s="94">
        <v>650</v>
      </c>
      <c r="AQ42055" s="94">
        <v>660</v>
      </c>
      <c r="AS42055" s="94">
        <v>-1199</v>
      </c>
      <c r="AT42055" s="94">
        <v>-138</v>
      </c>
      <c r="AU42055" s="94">
        <v>-970</v>
      </c>
      <c r="AV42055" s="94">
        <v>2562</v>
      </c>
      <c r="AW42055" s="94">
        <v>1095</v>
      </c>
      <c r="AX42055" s="94">
        <v>1044</v>
      </c>
      <c r="AY42055" s="94">
        <v>2112</v>
      </c>
      <c r="AZ42055" s="94">
        <v>673</v>
      </c>
      <c r="BA42055" s="94">
        <v>1256</v>
      </c>
      <c r="BB42055" s="94">
        <v>495</v>
      </c>
      <c r="BC42055" s="94">
        <v>1503</v>
      </c>
    </row>
    <row r="42056" spans="1:55">
      <c r="A42056" s="85" t="s">
        <v>131</v>
      </c>
      <c r="B42056" s="86">
        <v>43938.458333333336</v>
      </c>
      <c r="C42056" s="87">
        <v>43938</v>
      </c>
      <c r="D42056" s="85">
        <v>7</v>
      </c>
      <c r="E42056" s="86">
        <v>43938.291666666664</v>
      </c>
      <c r="F42056" s="88" t="s">
        <v>418</v>
      </c>
      <c r="G42056" s="89" t="s">
        <v>419</v>
      </c>
      <c r="H42056" s="94">
        <v>11990</v>
      </c>
      <c r="I42056" s="94">
        <v>11496</v>
      </c>
      <c r="J42056" s="94">
        <v>9072</v>
      </c>
      <c r="K42056" s="94">
        <v>-2424</v>
      </c>
      <c r="O42056" s="94">
        <v>11496</v>
      </c>
      <c r="P42056" s="94">
        <v>9072</v>
      </c>
      <c r="Q42056" s="94">
        <v>-2424</v>
      </c>
      <c r="R42056" s="94">
        <v>0</v>
      </c>
      <c r="S42056" s="94">
        <v>4438</v>
      </c>
      <c r="T42056" s="94">
        <v>2100</v>
      </c>
      <c r="U42056" s="94">
        <v>0</v>
      </c>
      <c r="V42056" s="94">
        <v>1285</v>
      </c>
      <c r="W42056" s="94">
        <v>4</v>
      </c>
      <c r="X42056" s="94">
        <v>576</v>
      </c>
      <c r="Y42056" s="94">
        <v>669</v>
      </c>
      <c r="AJ42056" s="94">
        <v>0</v>
      </c>
      <c r="AK42056" s="94">
        <v>4438</v>
      </c>
      <c r="AL42056" s="94">
        <v>2100</v>
      </c>
      <c r="AM42056" s="94">
        <v>0</v>
      </c>
      <c r="AN42056" s="94">
        <v>1285</v>
      </c>
      <c r="AO42056" s="94">
        <v>4</v>
      </c>
      <c r="AP42056" s="94">
        <v>576</v>
      </c>
      <c r="AQ42056" s="94">
        <v>669</v>
      </c>
      <c r="AS42056" s="94">
        <v>-1201</v>
      </c>
      <c r="AT42056" s="94">
        <v>-162</v>
      </c>
      <c r="AU42056" s="94">
        <v>-1061</v>
      </c>
      <c r="AV42056" s="94">
        <v>2759</v>
      </c>
      <c r="AW42056" s="94">
        <v>1188</v>
      </c>
      <c r="AX42056" s="94">
        <v>1134</v>
      </c>
      <c r="AY42056" s="94">
        <v>2244</v>
      </c>
      <c r="AZ42056" s="94">
        <v>714</v>
      </c>
      <c r="BA42056" s="94">
        <v>1341</v>
      </c>
      <c r="BB42056" s="94">
        <v>531</v>
      </c>
      <c r="BC42056" s="94">
        <v>1599</v>
      </c>
    </row>
    <row r="42057" spans="1:55">
      <c r="A42057" s="85" t="s">
        <v>131</v>
      </c>
      <c r="B42057" s="86">
        <v>43938.5</v>
      </c>
      <c r="C42057" s="87">
        <v>43938</v>
      </c>
      <c r="D42057" s="85">
        <v>8</v>
      </c>
      <c r="E42057" s="86">
        <v>43938.333333333336</v>
      </c>
      <c r="F42057" s="88" t="s">
        <v>418</v>
      </c>
      <c r="G42057" s="89" t="s">
        <v>419</v>
      </c>
      <c r="H42057" s="94">
        <v>12450</v>
      </c>
      <c r="I42057" s="94">
        <v>11826</v>
      </c>
      <c r="J42057" s="94">
        <v>9463</v>
      </c>
      <c r="K42057" s="94">
        <v>-2363</v>
      </c>
      <c r="O42057" s="94">
        <v>11826</v>
      </c>
      <c r="P42057" s="94">
        <v>9463</v>
      </c>
      <c r="Q42057" s="94">
        <v>-2363</v>
      </c>
      <c r="R42057" s="94">
        <v>0</v>
      </c>
      <c r="S42057" s="94">
        <v>4705</v>
      </c>
      <c r="T42057" s="94">
        <v>2097</v>
      </c>
      <c r="U42057" s="94">
        <v>12</v>
      </c>
      <c r="V42057" s="94">
        <v>1440</v>
      </c>
      <c r="W42057" s="94">
        <v>35</v>
      </c>
      <c r="X42057" s="94">
        <v>516</v>
      </c>
      <c r="Y42057" s="94">
        <v>657</v>
      </c>
      <c r="AJ42057" s="94">
        <v>0</v>
      </c>
      <c r="AK42057" s="94">
        <v>4705</v>
      </c>
      <c r="AL42057" s="94">
        <v>2097</v>
      </c>
      <c r="AM42057" s="94">
        <v>12</v>
      </c>
      <c r="AN42057" s="94">
        <v>1440</v>
      </c>
      <c r="AO42057" s="94">
        <v>35</v>
      </c>
      <c r="AP42057" s="94">
        <v>516</v>
      </c>
      <c r="AQ42057" s="94">
        <v>657</v>
      </c>
      <c r="AS42057" s="94">
        <v>-1200</v>
      </c>
      <c r="AT42057" s="94">
        <v>-167</v>
      </c>
      <c r="AU42057" s="94">
        <v>-996</v>
      </c>
      <c r="AV42057" s="94">
        <v>2882</v>
      </c>
      <c r="AW42057" s="94">
        <v>1256</v>
      </c>
      <c r="AX42057" s="94">
        <v>1210</v>
      </c>
      <c r="AY42057" s="94">
        <v>2326</v>
      </c>
      <c r="AZ42057" s="94">
        <v>760</v>
      </c>
      <c r="BA42057" s="94">
        <v>1375</v>
      </c>
      <c r="BB42057" s="94">
        <v>525</v>
      </c>
      <c r="BC42057" s="94">
        <v>1646</v>
      </c>
    </row>
    <row r="42058" spans="1:55">
      <c r="A42058" s="85" t="s">
        <v>131</v>
      </c>
      <c r="B42058" s="86">
        <v>43938.541666666664</v>
      </c>
      <c r="C42058" s="87">
        <v>43938</v>
      </c>
      <c r="D42058" s="85">
        <v>9</v>
      </c>
      <c r="E42058" s="86">
        <v>43938.375</v>
      </c>
      <c r="F42058" s="88" t="s">
        <v>418</v>
      </c>
      <c r="G42058" s="89" t="s">
        <v>419</v>
      </c>
      <c r="H42058" s="94">
        <v>12000</v>
      </c>
      <c r="I42058" s="94">
        <v>11543</v>
      </c>
      <c r="J42058" s="94">
        <v>9108</v>
      </c>
      <c r="K42058" s="94">
        <v>-2435</v>
      </c>
      <c r="O42058" s="94">
        <v>11543</v>
      </c>
      <c r="P42058" s="94">
        <v>9108</v>
      </c>
      <c r="Q42058" s="94">
        <v>-2435</v>
      </c>
      <c r="R42058" s="94">
        <v>0</v>
      </c>
      <c r="S42058" s="94">
        <v>4462</v>
      </c>
      <c r="T42058" s="94">
        <v>2071</v>
      </c>
      <c r="U42058" s="94">
        <v>11</v>
      </c>
      <c r="V42058" s="94">
        <v>1253</v>
      </c>
      <c r="W42058" s="94">
        <v>108</v>
      </c>
      <c r="X42058" s="94">
        <v>555</v>
      </c>
      <c r="Y42058" s="94">
        <v>648</v>
      </c>
      <c r="AJ42058" s="94">
        <v>0</v>
      </c>
      <c r="AK42058" s="94">
        <v>4462</v>
      </c>
      <c r="AL42058" s="94">
        <v>2071</v>
      </c>
      <c r="AM42058" s="94">
        <v>11</v>
      </c>
      <c r="AN42058" s="94">
        <v>1253</v>
      </c>
      <c r="AO42058" s="94">
        <v>108</v>
      </c>
      <c r="AP42058" s="94">
        <v>555</v>
      </c>
      <c r="AQ42058" s="94">
        <v>648</v>
      </c>
      <c r="AS42058" s="94">
        <v>-1199</v>
      </c>
      <c r="AT42058" s="94">
        <v>-190</v>
      </c>
      <c r="AU42058" s="94">
        <v>-1046</v>
      </c>
      <c r="AV42058" s="94">
        <v>2883</v>
      </c>
      <c r="AW42058" s="94">
        <v>1272</v>
      </c>
      <c r="AX42058" s="94">
        <v>1250</v>
      </c>
      <c r="AY42058" s="94">
        <v>2356</v>
      </c>
      <c r="AZ42058" s="94">
        <v>778</v>
      </c>
      <c r="BA42058" s="94">
        <v>1353</v>
      </c>
      <c r="BB42058" s="94">
        <v>468</v>
      </c>
      <c r="BC42058" s="94">
        <v>1626</v>
      </c>
    </row>
    <row r="42059" spans="1:55">
      <c r="A42059" s="85" t="s">
        <v>131</v>
      </c>
      <c r="B42059" s="86">
        <v>43938.583333333336</v>
      </c>
      <c r="C42059" s="87">
        <v>43938</v>
      </c>
      <c r="D42059" s="85">
        <v>10</v>
      </c>
      <c r="E42059" s="86">
        <v>43938.416666666664</v>
      </c>
      <c r="F42059" s="88" t="s">
        <v>418</v>
      </c>
      <c r="G42059" s="89" t="s">
        <v>419</v>
      </c>
      <c r="H42059" s="94">
        <v>11340</v>
      </c>
      <c r="I42059" s="94">
        <v>11301</v>
      </c>
      <c r="J42059" s="94">
        <v>8683</v>
      </c>
      <c r="K42059" s="94">
        <v>-2618</v>
      </c>
      <c r="O42059" s="94">
        <v>11301</v>
      </c>
      <c r="P42059" s="94">
        <v>8683</v>
      </c>
      <c r="Q42059" s="94">
        <v>-2618</v>
      </c>
      <c r="R42059" s="94">
        <v>0</v>
      </c>
      <c r="S42059" s="94">
        <v>4002</v>
      </c>
      <c r="T42059" s="94">
        <v>2066</v>
      </c>
      <c r="U42059" s="94">
        <v>0</v>
      </c>
      <c r="V42059" s="94">
        <v>1179</v>
      </c>
      <c r="W42059" s="94">
        <v>158</v>
      </c>
      <c r="X42059" s="94">
        <v>630</v>
      </c>
      <c r="Y42059" s="94">
        <v>649</v>
      </c>
      <c r="AJ42059" s="94">
        <v>0</v>
      </c>
      <c r="AK42059" s="94">
        <v>4002</v>
      </c>
      <c r="AL42059" s="94">
        <v>2066</v>
      </c>
      <c r="AM42059" s="94">
        <v>0</v>
      </c>
      <c r="AN42059" s="94">
        <v>1179</v>
      </c>
      <c r="AO42059" s="94">
        <v>158</v>
      </c>
      <c r="AP42059" s="94">
        <v>630</v>
      </c>
      <c r="AQ42059" s="94">
        <v>649</v>
      </c>
      <c r="AS42059" s="94">
        <v>-1201</v>
      </c>
      <c r="AT42059" s="94">
        <v>-165</v>
      </c>
      <c r="AU42059" s="94">
        <v>-1252</v>
      </c>
      <c r="AV42059" s="94">
        <v>2826</v>
      </c>
      <c r="AW42059" s="94">
        <v>1288</v>
      </c>
      <c r="AX42059" s="94">
        <v>1253</v>
      </c>
      <c r="AY42059" s="94">
        <v>2348</v>
      </c>
      <c r="AZ42059" s="94">
        <v>784</v>
      </c>
      <c r="BA42059" s="94">
        <v>1300</v>
      </c>
      <c r="BB42059" s="94">
        <v>431</v>
      </c>
      <c r="BC42059" s="94">
        <v>1604</v>
      </c>
    </row>
    <row r="42060" spans="1:55">
      <c r="A42060" s="85" t="s">
        <v>131</v>
      </c>
      <c r="B42060" s="86">
        <v>43938.625</v>
      </c>
      <c r="C42060" s="87">
        <v>43938</v>
      </c>
      <c r="D42060" s="85">
        <v>11</v>
      </c>
      <c r="E42060" s="86">
        <v>43938.458333333336</v>
      </c>
      <c r="F42060" s="88" t="s">
        <v>418</v>
      </c>
      <c r="G42060" s="89" t="s">
        <v>419</v>
      </c>
      <c r="H42060" s="94">
        <v>10970</v>
      </c>
      <c r="I42060" s="94">
        <v>11080</v>
      </c>
      <c r="J42060" s="94">
        <v>8513</v>
      </c>
      <c r="K42060" s="94">
        <v>-2567</v>
      </c>
      <c r="O42060" s="94">
        <v>11080</v>
      </c>
      <c r="P42060" s="94">
        <v>8513</v>
      </c>
      <c r="Q42060" s="94">
        <v>-2567</v>
      </c>
      <c r="R42060" s="94">
        <v>0</v>
      </c>
      <c r="S42060" s="94">
        <v>3770</v>
      </c>
      <c r="T42060" s="94">
        <v>2075</v>
      </c>
      <c r="U42060" s="94">
        <v>0</v>
      </c>
      <c r="V42060" s="94">
        <v>1132</v>
      </c>
      <c r="W42060" s="94">
        <v>172</v>
      </c>
      <c r="X42060" s="94">
        <v>702</v>
      </c>
      <c r="Y42060" s="94">
        <v>662</v>
      </c>
      <c r="AJ42060" s="94">
        <v>0</v>
      </c>
      <c r="AK42060" s="94">
        <v>3770</v>
      </c>
      <c r="AL42060" s="94">
        <v>2075</v>
      </c>
      <c r="AM42060" s="94">
        <v>0</v>
      </c>
      <c r="AN42060" s="94">
        <v>1132</v>
      </c>
      <c r="AO42060" s="94">
        <v>172</v>
      </c>
      <c r="AP42060" s="94">
        <v>702</v>
      </c>
      <c r="AQ42060" s="94">
        <v>662</v>
      </c>
      <c r="AS42060" s="94">
        <v>-1199</v>
      </c>
      <c r="AT42060" s="94">
        <v>-213</v>
      </c>
      <c r="AU42060" s="94">
        <v>-1155</v>
      </c>
      <c r="AV42060" s="94">
        <v>2762</v>
      </c>
      <c r="AW42060" s="94">
        <v>1293</v>
      </c>
      <c r="AX42060" s="94">
        <v>1261</v>
      </c>
      <c r="AY42060" s="94">
        <v>2345</v>
      </c>
      <c r="AZ42060" s="94">
        <v>790</v>
      </c>
      <c r="BA42060" s="94">
        <v>1274</v>
      </c>
      <c r="BB42060" s="94">
        <v>434</v>
      </c>
      <c r="BC42060" s="94">
        <v>1544</v>
      </c>
    </row>
    <row r="42061" spans="1:55">
      <c r="A42061" s="85" t="s">
        <v>131</v>
      </c>
      <c r="B42061" s="86">
        <v>43938.666666666664</v>
      </c>
      <c r="C42061" s="87">
        <v>43938</v>
      </c>
      <c r="D42061" s="85">
        <v>12</v>
      </c>
      <c r="E42061" s="86">
        <v>43938.5</v>
      </c>
      <c r="F42061" s="88" t="s">
        <v>418</v>
      </c>
      <c r="G42061" s="89" t="s">
        <v>419</v>
      </c>
      <c r="H42061" s="94">
        <v>10700</v>
      </c>
      <c r="I42061" s="94">
        <v>10731</v>
      </c>
      <c r="J42061" s="94">
        <v>8154</v>
      </c>
      <c r="K42061" s="94">
        <v>-2577</v>
      </c>
      <c r="O42061" s="94">
        <v>10731</v>
      </c>
      <c r="P42061" s="94">
        <v>8154</v>
      </c>
      <c r="Q42061" s="94">
        <v>-2577</v>
      </c>
      <c r="R42061" s="94">
        <v>0</v>
      </c>
      <c r="S42061" s="94">
        <v>3298</v>
      </c>
      <c r="T42061" s="94">
        <v>2082</v>
      </c>
      <c r="U42061" s="94">
        <v>0</v>
      </c>
      <c r="V42061" s="94">
        <v>1168</v>
      </c>
      <c r="W42061" s="94">
        <v>175</v>
      </c>
      <c r="X42061" s="94">
        <v>772</v>
      </c>
      <c r="Y42061" s="94">
        <v>659</v>
      </c>
      <c r="AJ42061" s="94">
        <v>0</v>
      </c>
      <c r="AK42061" s="94">
        <v>3298</v>
      </c>
      <c r="AL42061" s="94">
        <v>2082</v>
      </c>
      <c r="AM42061" s="94">
        <v>0</v>
      </c>
      <c r="AN42061" s="94">
        <v>1168</v>
      </c>
      <c r="AO42061" s="94">
        <v>175</v>
      </c>
      <c r="AP42061" s="94">
        <v>772</v>
      </c>
      <c r="AQ42061" s="94">
        <v>659</v>
      </c>
      <c r="AS42061" s="94">
        <v>-1201</v>
      </c>
      <c r="AT42061" s="94">
        <v>-309</v>
      </c>
      <c r="AU42061" s="94">
        <v>-1067</v>
      </c>
      <c r="AV42061" s="94">
        <v>2720</v>
      </c>
      <c r="AW42061" s="94">
        <v>1296</v>
      </c>
      <c r="AX42061" s="94">
        <v>1269</v>
      </c>
      <c r="AY42061" s="94">
        <v>2354</v>
      </c>
      <c r="AZ42061" s="94">
        <v>792</v>
      </c>
      <c r="BA42061" s="94">
        <v>1259</v>
      </c>
      <c r="BB42061" s="94">
        <v>413</v>
      </c>
      <c r="BC42061" s="94">
        <v>1504</v>
      </c>
    </row>
    <row r="42062" spans="1:55">
      <c r="A42062" s="85" t="s">
        <v>131</v>
      </c>
      <c r="B42062" s="86">
        <v>43938.708333333336</v>
      </c>
      <c r="C42062" s="87">
        <v>43938</v>
      </c>
      <c r="D42062" s="85">
        <v>13</v>
      </c>
      <c r="E42062" s="86">
        <v>43938.541666666664</v>
      </c>
      <c r="F42062" s="88" t="s">
        <v>418</v>
      </c>
      <c r="G42062" s="89" t="s">
        <v>419</v>
      </c>
      <c r="H42062" s="94">
        <v>10540</v>
      </c>
      <c r="I42062" s="94">
        <v>10594</v>
      </c>
      <c r="J42062" s="94">
        <v>8148</v>
      </c>
      <c r="K42062" s="94">
        <v>-2446</v>
      </c>
      <c r="O42062" s="94">
        <v>10594</v>
      </c>
      <c r="P42062" s="94">
        <v>8148</v>
      </c>
      <c r="Q42062" s="94">
        <v>-2446</v>
      </c>
      <c r="R42062" s="94">
        <v>0</v>
      </c>
      <c r="S42062" s="94">
        <v>3277</v>
      </c>
      <c r="T42062" s="94">
        <v>2094</v>
      </c>
      <c r="U42062" s="94">
        <v>0</v>
      </c>
      <c r="V42062" s="94">
        <v>1176</v>
      </c>
      <c r="W42062" s="94">
        <v>193</v>
      </c>
      <c r="X42062" s="94">
        <v>748</v>
      </c>
      <c r="Y42062" s="94">
        <v>659</v>
      </c>
      <c r="AJ42062" s="94">
        <v>0</v>
      </c>
      <c r="AK42062" s="94">
        <v>3277</v>
      </c>
      <c r="AL42062" s="94">
        <v>2094</v>
      </c>
      <c r="AM42062" s="94">
        <v>0</v>
      </c>
      <c r="AN42062" s="94">
        <v>1176</v>
      </c>
      <c r="AO42062" s="94">
        <v>193</v>
      </c>
      <c r="AP42062" s="94">
        <v>748</v>
      </c>
      <c r="AQ42062" s="94">
        <v>659</v>
      </c>
      <c r="AS42062" s="94">
        <v>-1199</v>
      </c>
      <c r="AT42062" s="94">
        <v>-327</v>
      </c>
      <c r="AU42062" s="94">
        <v>-920</v>
      </c>
      <c r="AV42062" s="94">
        <v>2688</v>
      </c>
      <c r="AW42062" s="94">
        <v>1277</v>
      </c>
      <c r="AX42062" s="94">
        <v>1255</v>
      </c>
      <c r="AY42062" s="94">
        <v>2330</v>
      </c>
      <c r="AZ42062" s="94">
        <v>790</v>
      </c>
      <c r="BA42062" s="94">
        <v>1234</v>
      </c>
      <c r="BB42062" s="94">
        <v>404</v>
      </c>
      <c r="BC42062" s="94">
        <v>1480</v>
      </c>
    </row>
    <row r="42063" spans="1:55">
      <c r="A42063" s="85" t="s">
        <v>131</v>
      </c>
      <c r="B42063" s="86">
        <v>43938.75</v>
      </c>
      <c r="C42063" s="87">
        <v>43938</v>
      </c>
      <c r="D42063" s="85">
        <v>14</v>
      </c>
      <c r="E42063" s="86">
        <v>43938.583333333336</v>
      </c>
      <c r="F42063" s="88" t="s">
        <v>418</v>
      </c>
      <c r="G42063" s="89" t="s">
        <v>419</v>
      </c>
      <c r="H42063" s="94">
        <v>10510</v>
      </c>
      <c r="I42063" s="94">
        <v>10526</v>
      </c>
      <c r="J42063" s="94">
        <v>8096</v>
      </c>
      <c r="K42063" s="94">
        <v>-2430</v>
      </c>
      <c r="O42063" s="94">
        <v>10526</v>
      </c>
      <c r="P42063" s="94">
        <v>8096</v>
      </c>
      <c r="Q42063" s="94">
        <v>-2430</v>
      </c>
      <c r="R42063" s="94">
        <v>0</v>
      </c>
      <c r="S42063" s="94">
        <v>3215</v>
      </c>
      <c r="T42063" s="94">
        <v>2078</v>
      </c>
      <c r="U42063" s="94">
        <v>0</v>
      </c>
      <c r="V42063" s="94">
        <v>1153</v>
      </c>
      <c r="W42063" s="94">
        <v>188</v>
      </c>
      <c r="X42063" s="94">
        <v>807</v>
      </c>
      <c r="Y42063" s="94">
        <v>654</v>
      </c>
      <c r="AJ42063" s="94">
        <v>0</v>
      </c>
      <c r="AK42063" s="94">
        <v>3215</v>
      </c>
      <c r="AL42063" s="94">
        <v>2078</v>
      </c>
      <c r="AM42063" s="94">
        <v>0</v>
      </c>
      <c r="AN42063" s="94">
        <v>1153</v>
      </c>
      <c r="AO42063" s="94">
        <v>188</v>
      </c>
      <c r="AP42063" s="94">
        <v>807</v>
      </c>
      <c r="AQ42063" s="94">
        <v>654</v>
      </c>
      <c r="AS42063" s="94">
        <v>-1202</v>
      </c>
      <c r="AT42063" s="94">
        <v>-377</v>
      </c>
      <c r="AU42063" s="94">
        <v>-851</v>
      </c>
      <c r="AV42063" s="94">
        <v>2663</v>
      </c>
      <c r="AW42063" s="94">
        <v>1264</v>
      </c>
      <c r="AX42063" s="94">
        <v>1219</v>
      </c>
      <c r="AY42063" s="94">
        <v>2275</v>
      </c>
      <c r="AZ42063" s="94">
        <v>779</v>
      </c>
      <c r="BA42063" s="94">
        <v>1200</v>
      </c>
      <c r="BB42063" s="94">
        <v>380</v>
      </c>
      <c r="BC42063" s="94">
        <v>1440</v>
      </c>
    </row>
    <row r="42064" spans="1:55">
      <c r="A42064" s="85" t="s">
        <v>131</v>
      </c>
      <c r="B42064" s="86">
        <v>43938.791666666664</v>
      </c>
      <c r="C42064" s="87">
        <v>43938</v>
      </c>
      <c r="D42064" s="85">
        <v>15</v>
      </c>
      <c r="E42064" s="86">
        <v>43938.625</v>
      </c>
      <c r="F42064" s="88" t="s">
        <v>418</v>
      </c>
      <c r="G42064" s="89" t="s">
        <v>419</v>
      </c>
      <c r="H42064" s="94">
        <v>10770</v>
      </c>
      <c r="I42064" s="94">
        <v>10498</v>
      </c>
      <c r="J42064" s="94">
        <v>8125</v>
      </c>
      <c r="K42064" s="94">
        <v>-2373</v>
      </c>
      <c r="O42064" s="94">
        <v>10498</v>
      </c>
      <c r="P42064" s="94">
        <v>8125</v>
      </c>
      <c r="Q42064" s="94">
        <v>-2373</v>
      </c>
      <c r="R42064" s="94">
        <v>0</v>
      </c>
      <c r="S42064" s="94">
        <v>3223</v>
      </c>
      <c r="T42064" s="94">
        <v>2084</v>
      </c>
      <c r="U42064" s="94">
        <v>0</v>
      </c>
      <c r="V42064" s="94">
        <v>1114</v>
      </c>
      <c r="W42064" s="94">
        <v>186</v>
      </c>
      <c r="X42064" s="94">
        <v>863</v>
      </c>
      <c r="Y42064" s="94">
        <v>655</v>
      </c>
      <c r="AJ42064" s="94">
        <v>0</v>
      </c>
      <c r="AK42064" s="94">
        <v>3223</v>
      </c>
      <c r="AL42064" s="94">
        <v>2084</v>
      </c>
      <c r="AM42064" s="94">
        <v>0</v>
      </c>
      <c r="AN42064" s="94">
        <v>1114</v>
      </c>
      <c r="AO42064" s="94">
        <v>186</v>
      </c>
      <c r="AP42064" s="94">
        <v>863</v>
      </c>
      <c r="AQ42064" s="94">
        <v>655</v>
      </c>
      <c r="AS42064" s="94">
        <v>-1200</v>
      </c>
      <c r="AT42064" s="94">
        <v>-373</v>
      </c>
      <c r="AU42064" s="94">
        <v>-800</v>
      </c>
      <c r="AV42064" s="94">
        <v>2713</v>
      </c>
      <c r="AW42064" s="94">
        <v>1229</v>
      </c>
      <c r="AX42064" s="94">
        <v>1187</v>
      </c>
      <c r="AY42064" s="94">
        <v>2233</v>
      </c>
      <c r="AZ42064" s="94">
        <v>763</v>
      </c>
      <c r="BA42064" s="94">
        <v>1193</v>
      </c>
      <c r="BB42064" s="94">
        <v>386</v>
      </c>
      <c r="BC42064" s="94">
        <v>1437</v>
      </c>
    </row>
    <row r="42065" spans="1:55">
      <c r="A42065" s="85" t="s">
        <v>131</v>
      </c>
      <c r="B42065" s="86">
        <v>43938.833333333336</v>
      </c>
      <c r="C42065" s="87">
        <v>43938</v>
      </c>
      <c r="D42065" s="85">
        <v>16</v>
      </c>
      <c r="E42065" s="86">
        <v>43938.666666666664</v>
      </c>
      <c r="F42065" s="88" t="s">
        <v>418</v>
      </c>
      <c r="G42065" s="89" t="s">
        <v>419</v>
      </c>
      <c r="H42065" s="94">
        <v>10800</v>
      </c>
      <c r="I42065" s="94">
        <v>10847</v>
      </c>
      <c r="J42065" s="94">
        <v>8454</v>
      </c>
      <c r="K42065" s="94">
        <v>-2393</v>
      </c>
      <c r="O42065" s="94">
        <v>10847</v>
      </c>
      <c r="P42065" s="94">
        <v>8454</v>
      </c>
      <c r="Q42065" s="94">
        <v>-2393</v>
      </c>
      <c r="R42065" s="94">
        <v>0</v>
      </c>
      <c r="S42065" s="94">
        <v>3574</v>
      </c>
      <c r="T42065" s="94">
        <v>2095</v>
      </c>
      <c r="U42065" s="94">
        <v>0</v>
      </c>
      <c r="V42065" s="94">
        <v>1121</v>
      </c>
      <c r="W42065" s="94">
        <v>133</v>
      </c>
      <c r="X42065" s="94">
        <v>877</v>
      </c>
      <c r="Y42065" s="94">
        <v>655</v>
      </c>
      <c r="AJ42065" s="94">
        <v>0</v>
      </c>
      <c r="AK42065" s="94">
        <v>3574</v>
      </c>
      <c r="AL42065" s="94">
        <v>2095</v>
      </c>
      <c r="AM42065" s="94">
        <v>0</v>
      </c>
      <c r="AN42065" s="94">
        <v>1121</v>
      </c>
      <c r="AO42065" s="94">
        <v>133</v>
      </c>
      <c r="AP42065" s="94">
        <v>877</v>
      </c>
      <c r="AQ42065" s="94">
        <v>655</v>
      </c>
      <c r="AS42065" s="94">
        <v>-1202</v>
      </c>
      <c r="AT42065" s="94">
        <v>-374</v>
      </c>
      <c r="AU42065" s="94">
        <v>-817</v>
      </c>
      <c r="AV42065" s="94">
        <v>2770</v>
      </c>
      <c r="AW42065" s="94">
        <v>1199</v>
      </c>
      <c r="AX42065" s="94">
        <v>1161</v>
      </c>
      <c r="AY42065" s="94">
        <v>2253</v>
      </c>
      <c r="AZ42065" s="94">
        <v>759</v>
      </c>
      <c r="BA42065" s="94">
        <v>1218</v>
      </c>
      <c r="BB42065" s="94">
        <v>411</v>
      </c>
      <c r="BC42065" s="94">
        <v>1492</v>
      </c>
    </row>
    <row r="42066" spans="1:55">
      <c r="A42066" s="85" t="s">
        <v>131</v>
      </c>
      <c r="B42066" s="86">
        <v>43938.875</v>
      </c>
      <c r="C42066" s="87">
        <v>43938</v>
      </c>
      <c r="D42066" s="85">
        <v>17</v>
      </c>
      <c r="E42066" s="86">
        <v>43938.708333333336</v>
      </c>
      <c r="F42066" s="88" t="s">
        <v>418</v>
      </c>
      <c r="G42066" s="89" t="s">
        <v>419</v>
      </c>
      <c r="H42066" s="94">
        <v>11420</v>
      </c>
      <c r="I42066" s="94">
        <v>11260</v>
      </c>
      <c r="J42066" s="94">
        <v>8865</v>
      </c>
      <c r="K42066" s="94">
        <v>-2395</v>
      </c>
      <c r="O42066" s="94">
        <v>11260</v>
      </c>
      <c r="P42066" s="94">
        <v>8865</v>
      </c>
      <c r="Q42066" s="94">
        <v>-2395</v>
      </c>
      <c r="R42066" s="94">
        <v>0</v>
      </c>
      <c r="S42066" s="94">
        <v>3873</v>
      </c>
      <c r="T42066" s="94">
        <v>2099</v>
      </c>
      <c r="U42066" s="94">
        <v>0</v>
      </c>
      <c r="V42066" s="94">
        <v>1263</v>
      </c>
      <c r="W42066" s="94">
        <v>91</v>
      </c>
      <c r="X42066" s="94">
        <v>893</v>
      </c>
      <c r="Y42066" s="94">
        <v>647</v>
      </c>
      <c r="AJ42066" s="94">
        <v>0</v>
      </c>
      <c r="AK42066" s="94">
        <v>3873</v>
      </c>
      <c r="AL42066" s="94">
        <v>2099</v>
      </c>
      <c r="AM42066" s="94">
        <v>0</v>
      </c>
      <c r="AN42066" s="94">
        <v>1263</v>
      </c>
      <c r="AO42066" s="94">
        <v>91</v>
      </c>
      <c r="AP42066" s="94">
        <v>893</v>
      </c>
      <c r="AQ42066" s="94">
        <v>647</v>
      </c>
      <c r="AS42066" s="94">
        <v>-1202</v>
      </c>
      <c r="AT42066" s="94">
        <v>-389</v>
      </c>
      <c r="AU42066" s="94">
        <v>-804</v>
      </c>
      <c r="AV42066" s="94">
        <v>2826</v>
      </c>
      <c r="AW42066" s="94">
        <v>1223</v>
      </c>
      <c r="AX42066" s="94">
        <v>1181</v>
      </c>
      <c r="AY42066" s="94">
        <v>2322</v>
      </c>
      <c r="AZ42066" s="94">
        <v>767</v>
      </c>
      <c r="BA42066" s="94">
        <v>1315</v>
      </c>
      <c r="BB42066" s="94">
        <v>458</v>
      </c>
      <c r="BC42066" s="94">
        <v>1582</v>
      </c>
    </row>
    <row r="42067" spans="1:55">
      <c r="A42067" s="85" t="s">
        <v>131</v>
      </c>
      <c r="B42067" s="86">
        <v>43938.916666666664</v>
      </c>
      <c r="C42067" s="87">
        <v>43938</v>
      </c>
      <c r="D42067" s="85">
        <v>18</v>
      </c>
      <c r="E42067" s="86">
        <v>43938.75</v>
      </c>
      <c r="F42067" s="88" t="s">
        <v>418</v>
      </c>
      <c r="G42067" s="89" t="s">
        <v>419</v>
      </c>
      <c r="H42067" s="94">
        <v>12240</v>
      </c>
      <c r="I42067" s="94">
        <v>12067</v>
      </c>
      <c r="J42067" s="94">
        <v>9482</v>
      </c>
      <c r="K42067" s="94">
        <v>-2585</v>
      </c>
      <c r="O42067" s="94">
        <v>12067</v>
      </c>
      <c r="P42067" s="94">
        <v>9482</v>
      </c>
      <c r="Q42067" s="94">
        <v>-2585</v>
      </c>
      <c r="R42067" s="94">
        <v>0</v>
      </c>
      <c r="S42067" s="94">
        <v>4449</v>
      </c>
      <c r="T42067" s="94">
        <v>2088</v>
      </c>
      <c r="U42067" s="94">
        <v>50</v>
      </c>
      <c r="V42067" s="94">
        <v>1368</v>
      </c>
      <c r="W42067" s="94">
        <v>56</v>
      </c>
      <c r="X42067" s="94">
        <v>819</v>
      </c>
      <c r="Y42067" s="94">
        <v>652</v>
      </c>
      <c r="AJ42067" s="94">
        <v>0</v>
      </c>
      <c r="AK42067" s="94">
        <v>4449</v>
      </c>
      <c r="AL42067" s="94">
        <v>2088</v>
      </c>
      <c r="AM42067" s="94">
        <v>50</v>
      </c>
      <c r="AN42067" s="94">
        <v>1368</v>
      </c>
      <c r="AO42067" s="94">
        <v>56</v>
      </c>
      <c r="AP42067" s="94">
        <v>819</v>
      </c>
      <c r="AQ42067" s="94">
        <v>652</v>
      </c>
      <c r="AS42067" s="94">
        <v>-1202</v>
      </c>
      <c r="AT42067" s="94">
        <v>-395</v>
      </c>
      <c r="AU42067" s="94">
        <v>-988</v>
      </c>
      <c r="AV42067" s="94">
        <v>2958</v>
      </c>
      <c r="AW42067" s="94">
        <v>1268</v>
      </c>
      <c r="AX42067" s="94">
        <v>1227</v>
      </c>
      <c r="AY42067" s="94">
        <v>2408</v>
      </c>
      <c r="AZ42067" s="94">
        <v>787</v>
      </c>
      <c r="BA42067" s="94">
        <v>1428</v>
      </c>
      <c r="BB42067" s="94">
        <v>521</v>
      </c>
      <c r="BC42067" s="94">
        <v>1684</v>
      </c>
    </row>
    <row r="42068" spans="1:55">
      <c r="A42068" s="85" t="s">
        <v>131</v>
      </c>
      <c r="B42068" s="86">
        <v>43938.958333333336</v>
      </c>
      <c r="C42068" s="87">
        <v>43938</v>
      </c>
      <c r="D42068" s="85">
        <v>19</v>
      </c>
      <c r="E42068" s="86">
        <v>43938.791666666664</v>
      </c>
      <c r="F42068" s="88" t="s">
        <v>418</v>
      </c>
      <c r="G42068" s="89" t="s">
        <v>419</v>
      </c>
      <c r="H42068" s="94">
        <v>12630</v>
      </c>
      <c r="I42068" s="94">
        <v>12568</v>
      </c>
      <c r="J42068" s="94">
        <v>9736</v>
      </c>
      <c r="K42068" s="94">
        <v>-2832</v>
      </c>
      <c r="O42068" s="94">
        <v>12568</v>
      </c>
      <c r="P42068" s="94">
        <v>9736</v>
      </c>
      <c r="Q42068" s="94">
        <v>-2832</v>
      </c>
      <c r="R42068" s="94">
        <v>0</v>
      </c>
      <c r="S42068" s="94">
        <v>4712</v>
      </c>
      <c r="T42068" s="94">
        <v>2094</v>
      </c>
      <c r="U42068" s="94">
        <v>133</v>
      </c>
      <c r="V42068" s="94">
        <v>1445</v>
      </c>
      <c r="W42068" s="94">
        <v>19</v>
      </c>
      <c r="X42068" s="94">
        <v>673</v>
      </c>
      <c r="Y42068" s="94">
        <v>660</v>
      </c>
      <c r="AJ42068" s="94">
        <v>0</v>
      </c>
      <c r="AK42068" s="94">
        <v>4712</v>
      </c>
      <c r="AL42068" s="94">
        <v>2094</v>
      </c>
      <c r="AM42068" s="94">
        <v>133</v>
      </c>
      <c r="AN42068" s="94">
        <v>1445</v>
      </c>
      <c r="AO42068" s="94">
        <v>19</v>
      </c>
      <c r="AP42068" s="94">
        <v>673</v>
      </c>
      <c r="AQ42068" s="94">
        <v>660</v>
      </c>
      <c r="AS42068" s="94">
        <v>-1200</v>
      </c>
      <c r="AT42068" s="94">
        <v>-485</v>
      </c>
      <c r="AU42068" s="94">
        <v>-1147</v>
      </c>
      <c r="AV42068" s="94">
        <v>3035</v>
      </c>
      <c r="AW42068" s="94">
        <v>1266</v>
      </c>
      <c r="AX42068" s="94">
        <v>1242</v>
      </c>
      <c r="AY42068" s="94">
        <v>2448</v>
      </c>
      <c r="AZ42068" s="94">
        <v>802</v>
      </c>
      <c r="BA42068" s="94">
        <v>1499</v>
      </c>
      <c r="BB42068" s="94">
        <v>568</v>
      </c>
      <c r="BC42068" s="94">
        <v>1740</v>
      </c>
    </row>
    <row r="42069" spans="1:55">
      <c r="A42069" s="85" t="s">
        <v>131</v>
      </c>
      <c r="B42069" s="86">
        <v>43939</v>
      </c>
      <c r="C42069" s="87">
        <v>43938</v>
      </c>
      <c r="D42069" s="85">
        <v>20</v>
      </c>
      <c r="E42069" s="86">
        <v>43938.833333333336</v>
      </c>
      <c r="F42069" s="88" t="s">
        <v>418</v>
      </c>
      <c r="G42069" s="89" t="s">
        <v>419</v>
      </c>
      <c r="H42069" s="94">
        <v>12870</v>
      </c>
      <c r="I42069" s="94">
        <v>12872</v>
      </c>
      <c r="J42069" s="94">
        <v>9790</v>
      </c>
      <c r="K42069" s="94">
        <v>-3082</v>
      </c>
      <c r="O42069" s="94">
        <v>12872</v>
      </c>
      <c r="P42069" s="94">
        <v>9790</v>
      </c>
      <c r="Q42069" s="94">
        <v>-3082</v>
      </c>
      <c r="R42069" s="94">
        <v>0</v>
      </c>
      <c r="S42069" s="94">
        <v>5059</v>
      </c>
      <c r="T42069" s="94">
        <v>2087</v>
      </c>
      <c r="U42069" s="94">
        <v>46</v>
      </c>
      <c r="V42069" s="94">
        <v>1458</v>
      </c>
      <c r="W42069" s="94">
        <v>2</v>
      </c>
      <c r="X42069" s="94">
        <v>476</v>
      </c>
      <c r="Y42069" s="94">
        <v>661</v>
      </c>
      <c r="AJ42069" s="94">
        <v>0</v>
      </c>
      <c r="AK42069" s="94">
        <v>5059</v>
      </c>
      <c r="AL42069" s="94">
        <v>2087</v>
      </c>
      <c r="AM42069" s="94">
        <v>46</v>
      </c>
      <c r="AN42069" s="94">
        <v>1458</v>
      </c>
      <c r="AO42069" s="94">
        <v>2</v>
      </c>
      <c r="AP42069" s="94">
        <v>476</v>
      </c>
      <c r="AQ42069" s="94">
        <v>661</v>
      </c>
      <c r="AS42069" s="94">
        <v>-1202</v>
      </c>
      <c r="AT42069" s="94">
        <v>-642</v>
      </c>
      <c r="AU42069" s="94">
        <v>-1238</v>
      </c>
      <c r="AV42069" s="94">
        <v>3110</v>
      </c>
      <c r="AW42069" s="94">
        <v>1262</v>
      </c>
      <c r="AX42069" s="94">
        <v>1244</v>
      </c>
      <c r="AY42069" s="94">
        <v>2487</v>
      </c>
      <c r="AZ42069" s="94">
        <v>825</v>
      </c>
      <c r="BA42069" s="94">
        <v>1549</v>
      </c>
      <c r="BB42069" s="94">
        <v>589</v>
      </c>
      <c r="BC42069" s="94">
        <v>1770</v>
      </c>
    </row>
    <row r="42070" spans="1:55">
      <c r="A42070" s="85" t="s">
        <v>131</v>
      </c>
      <c r="B42070" s="86">
        <v>43939.041666666664</v>
      </c>
      <c r="C42070" s="87">
        <v>43938</v>
      </c>
      <c r="D42070" s="85">
        <v>21</v>
      </c>
      <c r="E42070" s="86">
        <v>43938.875</v>
      </c>
      <c r="F42070" s="88" t="s">
        <v>418</v>
      </c>
      <c r="G42070" s="89" t="s">
        <v>419</v>
      </c>
      <c r="H42070" s="94">
        <v>12810</v>
      </c>
      <c r="I42070" s="94">
        <v>12711</v>
      </c>
      <c r="J42070" s="94">
        <v>9809</v>
      </c>
      <c r="K42070" s="94">
        <v>-2902</v>
      </c>
      <c r="O42070" s="94">
        <v>12711</v>
      </c>
      <c r="P42070" s="94">
        <v>9809</v>
      </c>
      <c r="Q42070" s="94">
        <v>-2902</v>
      </c>
      <c r="R42070" s="94">
        <v>0</v>
      </c>
      <c r="S42070" s="94">
        <v>5149</v>
      </c>
      <c r="T42070" s="94">
        <v>2074</v>
      </c>
      <c r="U42070" s="94">
        <v>10</v>
      </c>
      <c r="V42070" s="94">
        <v>1551</v>
      </c>
      <c r="W42070" s="94">
        <v>0</v>
      </c>
      <c r="X42070" s="94">
        <v>352</v>
      </c>
      <c r="Y42070" s="94">
        <v>673</v>
      </c>
      <c r="AJ42070" s="94">
        <v>0</v>
      </c>
      <c r="AK42070" s="94">
        <v>5149</v>
      </c>
      <c r="AL42070" s="94">
        <v>2074</v>
      </c>
      <c r="AM42070" s="94">
        <v>10</v>
      </c>
      <c r="AN42070" s="94">
        <v>1551</v>
      </c>
      <c r="AO42070" s="94">
        <v>0</v>
      </c>
      <c r="AP42070" s="94">
        <v>352</v>
      </c>
      <c r="AQ42070" s="94">
        <v>673</v>
      </c>
      <c r="AS42070" s="94">
        <v>-1202</v>
      </c>
      <c r="AT42070" s="94">
        <v>-653</v>
      </c>
      <c r="AU42070" s="94">
        <v>-1047</v>
      </c>
      <c r="AV42070" s="94">
        <v>3074</v>
      </c>
      <c r="AW42070" s="94">
        <v>1240</v>
      </c>
      <c r="AX42070" s="94">
        <v>1218</v>
      </c>
      <c r="AY42070" s="94">
        <v>2451</v>
      </c>
      <c r="AZ42070" s="94">
        <v>820</v>
      </c>
      <c r="BA42070" s="94">
        <v>1525</v>
      </c>
      <c r="BB42070" s="94">
        <v>581</v>
      </c>
      <c r="BC42070" s="94">
        <v>1748</v>
      </c>
    </row>
    <row r="42071" spans="1:55">
      <c r="A42071" s="85" t="s">
        <v>131</v>
      </c>
      <c r="B42071" s="86">
        <v>43939.083333333336</v>
      </c>
      <c r="C42071" s="87">
        <v>43938</v>
      </c>
      <c r="D42071" s="85">
        <v>22</v>
      </c>
      <c r="E42071" s="86">
        <v>43938.916666666664</v>
      </c>
      <c r="F42071" s="88" t="s">
        <v>418</v>
      </c>
      <c r="G42071" s="89" t="s">
        <v>419</v>
      </c>
      <c r="H42071" s="94">
        <v>12140</v>
      </c>
      <c r="I42071" s="94">
        <v>12023</v>
      </c>
      <c r="J42071" s="94">
        <v>9113</v>
      </c>
      <c r="K42071" s="94">
        <v>-2910</v>
      </c>
      <c r="O42071" s="94">
        <v>12023</v>
      </c>
      <c r="P42071" s="94">
        <v>9113</v>
      </c>
      <c r="Q42071" s="94">
        <v>-2910</v>
      </c>
      <c r="R42071" s="94">
        <v>0</v>
      </c>
      <c r="S42071" s="94">
        <v>4819</v>
      </c>
      <c r="T42071" s="94">
        <v>2058</v>
      </c>
      <c r="U42071" s="94">
        <v>0</v>
      </c>
      <c r="V42071" s="94">
        <v>1237</v>
      </c>
      <c r="W42071" s="94">
        <v>0</v>
      </c>
      <c r="X42071" s="94">
        <v>311</v>
      </c>
      <c r="Y42071" s="94">
        <v>687</v>
      </c>
      <c r="AJ42071" s="94">
        <v>0</v>
      </c>
      <c r="AK42071" s="94">
        <v>4819</v>
      </c>
      <c r="AL42071" s="94">
        <v>2058</v>
      </c>
      <c r="AM42071" s="94">
        <v>0</v>
      </c>
      <c r="AN42071" s="94">
        <v>1237</v>
      </c>
      <c r="AO42071" s="94">
        <v>0</v>
      </c>
      <c r="AP42071" s="94">
        <v>311</v>
      </c>
      <c r="AQ42071" s="94">
        <v>687</v>
      </c>
      <c r="AS42071" s="94">
        <v>-1202</v>
      </c>
      <c r="AT42071" s="94">
        <v>-617</v>
      </c>
      <c r="AU42071" s="94">
        <v>-1091</v>
      </c>
      <c r="AV42071" s="94">
        <v>2908</v>
      </c>
      <c r="AW42071" s="94">
        <v>1157</v>
      </c>
      <c r="AX42071" s="94">
        <v>1144</v>
      </c>
      <c r="AY42071" s="94">
        <v>2344</v>
      </c>
      <c r="AZ42071" s="94">
        <v>776</v>
      </c>
      <c r="BA42071" s="94">
        <v>1433</v>
      </c>
      <c r="BB42071" s="94">
        <v>560</v>
      </c>
      <c r="BC42071" s="94">
        <v>1659</v>
      </c>
    </row>
    <row r="42072" spans="1:55">
      <c r="A42072" s="85" t="s">
        <v>131</v>
      </c>
      <c r="B42072" s="86">
        <v>43939.125</v>
      </c>
      <c r="C42072" s="87">
        <v>43938</v>
      </c>
      <c r="D42072" s="85">
        <v>23</v>
      </c>
      <c r="E42072" s="86">
        <v>43938.958333333336</v>
      </c>
      <c r="F42072" s="88" t="s">
        <v>418</v>
      </c>
      <c r="G42072" s="89" t="s">
        <v>419</v>
      </c>
      <c r="H42072" s="94">
        <v>11330</v>
      </c>
      <c r="I42072" s="94">
        <v>11256</v>
      </c>
      <c r="J42072" s="94">
        <v>8666</v>
      </c>
      <c r="K42072" s="94">
        <v>-2590</v>
      </c>
      <c r="O42072" s="94">
        <v>11256</v>
      </c>
      <c r="P42072" s="94">
        <v>8666</v>
      </c>
      <c r="Q42072" s="94">
        <v>-2590</v>
      </c>
      <c r="R42072" s="94">
        <v>0</v>
      </c>
      <c r="S42072" s="94">
        <v>4471</v>
      </c>
      <c r="T42072" s="94">
        <v>2066</v>
      </c>
      <c r="U42072" s="94">
        <v>0</v>
      </c>
      <c r="V42072" s="94">
        <v>1195</v>
      </c>
      <c r="W42072" s="94">
        <v>0</v>
      </c>
      <c r="X42072" s="94">
        <v>239</v>
      </c>
      <c r="Y42072" s="94">
        <v>694</v>
      </c>
      <c r="AJ42072" s="94">
        <v>0</v>
      </c>
      <c r="AK42072" s="94">
        <v>4471</v>
      </c>
      <c r="AL42072" s="94">
        <v>2066</v>
      </c>
      <c r="AM42072" s="94">
        <v>0</v>
      </c>
      <c r="AN42072" s="94">
        <v>1195</v>
      </c>
      <c r="AO42072" s="94">
        <v>0</v>
      </c>
      <c r="AP42072" s="94">
        <v>239</v>
      </c>
      <c r="AQ42072" s="94">
        <v>694</v>
      </c>
      <c r="AS42072" s="94">
        <v>-1201</v>
      </c>
      <c r="AT42072" s="94">
        <v>-634</v>
      </c>
      <c r="AU42072" s="94">
        <v>-755</v>
      </c>
      <c r="AV42072" s="94">
        <v>2733</v>
      </c>
      <c r="AW42072" s="94">
        <v>1080</v>
      </c>
      <c r="AX42072" s="94">
        <v>1061</v>
      </c>
      <c r="AY42072" s="94">
        <v>2218</v>
      </c>
      <c r="AZ42072" s="94">
        <v>725</v>
      </c>
      <c r="BA42072" s="94">
        <v>1331</v>
      </c>
      <c r="BB42072" s="94">
        <v>528</v>
      </c>
      <c r="BC42072" s="94">
        <v>1555</v>
      </c>
    </row>
    <row r="42073" spans="1:55">
      <c r="A42073" s="85" t="s">
        <v>131</v>
      </c>
      <c r="B42073" s="86">
        <v>43939.166666666664</v>
      </c>
      <c r="C42073" s="87">
        <v>43938</v>
      </c>
      <c r="D42073" s="85">
        <v>24</v>
      </c>
      <c r="E42073" s="86">
        <v>43939</v>
      </c>
      <c r="F42073" s="88" t="s">
        <v>418</v>
      </c>
      <c r="G42073" s="89" t="s">
        <v>419</v>
      </c>
      <c r="H42073" s="94">
        <v>10520</v>
      </c>
      <c r="I42073" s="94">
        <v>10476</v>
      </c>
      <c r="J42073" s="94">
        <v>8018</v>
      </c>
      <c r="K42073" s="94">
        <v>-2458</v>
      </c>
      <c r="O42073" s="94">
        <v>10476</v>
      </c>
      <c r="P42073" s="94">
        <v>8018</v>
      </c>
      <c r="Q42073" s="94">
        <v>-2458</v>
      </c>
      <c r="R42073" s="94">
        <v>0</v>
      </c>
      <c r="S42073" s="94">
        <v>4043</v>
      </c>
      <c r="T42073" s="94">
        <v>1985</v>
      </c>
      <c r="U42073" s="94">
        <v>0</v>
      </c>
      <c r="V42073" s="94">
        <v>1157</v>
      </c>
      <c r="W42073" s="94">
        <v>0</v>
      </c>
      <c r="X42073" s="94">
        <v>179</v>
      </c>
      <c r="Y42073" s="94">
        <v>654</v>
      </c>
      <c r="AJ42073" s="94">
        <v>0</v>
      </c>
      <c r="AK42073" s="94">
        <v>4043</v>
      </c>
      <c r="AL42073" s="94">
        <v>1985</v>
      </c>
      <c r="AM42073" s="94">
        <v>0</v>
      </c>
      <c r="AN42073" s="94">
        <v>1157</v>
      </c>
      <c r="AO42073" s="94">
        <v>0</v>
      </c>
      <c r="AP42073" s="94">
        <v>179</v>
      </c>
      <c r="AQ42073" s="94">
        <v>654</v>
      </c>
      <c r="AS42073" s="94">
        <v>-1201</v>
      </c>
      <c r="AT42073" s="94">
        <v>-634</v>
      </c>
      <c r="AU42073" s="94">
        <v>-623</v>
      </c>
      <c r="AV42073" s="94">
        <v>2531</v>
      </c>
      <c r="AW42073" s="94">
        <v>1019</v>
      </c>
      <c r="AX42073" s="94">
        <v>979</v>
      </c>
      <c r="AY42073" s="94">
        <v>2091</v>
      </c>
      <c r="AZ42073" s="94">
        <v>679</v>
      </c>
      <c r="BA42073" s="94">
        <v>1230</v>
      </c>
      <c r="BB42073" s="94">
        <v>491</v>
      </c>
      <c r="BC42073" s="94">
        <v>1457</v>
      </c>
    </row>
    <row r="42074" spans="1:55">
      <c r="A42074" s="85" t="s">
        <v>131</v>
      </c>
      <c r="B42074" s="86">
        <v>43939.208333333336</v>
      </c>
      <c r="C42074" s="87">
        <v>43939</v>
      </c>
      <c r="D42074" s="85">
        <v>1</v>
      </c>
      <c r="E42074" s="86">
        <v>43939.041666666664</v>
      </c>
      <c r="F42074" s="88" t="s">
        <v>418</v>
      </c>
      <c r="G42074" s="89" t="s">
        <v>419</v>
      </c>
      <c r="H42074" s="94">
        <v>9910</v>
      </c>
      <c r="I42074" s="94">
        <v>9918</v>
      </c>
      <c r="J42074" s="94">
        <v>7798</v>
      </c>
      <c r="K42074" s="94">
        <v>-2120</v>
      </c>
      <c r="O42074" s="94">
        <v>9918</v>
      </c>
      <c r="P42074" s="94">
        <v>7798</v>
      </c>
      <c r="Q42074" s="94">
        <v>-2120</v>
      </c>
      <c r="R42074" s="94">
        <v>0</v>
      </c>
      <c r="S42074" s="94">
        <v>3722</v>
      </c>
      <c r="T42074" s="94">
        <v>2138</v>
      </c>
      <c r="U42074" s="94">
        <v>0</v>
      </c>
      <c r="V42074" s="94">
        <v>1139</v>
      </c>
      <c r="W42074" s="94">
        <v>0</v>
      </c>
      <c r="X42074" s="94">
        <v>108</v>
      </c>
      <c r="Y42074" s="94">
        <v>692</v>
      </c>
      <c r="AJ42074" s="94">
        <v>0</v>
      </c>
      <c r="AK42074" s="94">
        <v>3722</v>
      </c>
      <c r="AL42074" s="94">
        <v>2138</v>
      </c>
      <c r="AM42074" s="94">
        <v>0</v>
      </c>
      <c r="AN42074" s="94">
        <v>1139</v>
      </c>
      <c r="AO42074" s="94">
        <v>0</v>
      </c>
      <c r="AP42074" s="94">
        <v>108</v>
      </c>
      <c r="AQ42074" s="94">
        <v>692</v>
      </c>
      <c r="AS42074" s="94">
        <v>-1202</v>
      </c>
      <c r="AT42074" s="94">
        <v>-390</v>
      </c>
      <c r="AU42074" s="94">
        <v>-528</v>
      </c>
      <c r="AV42074" s="94">
        <v>2381</v>
      </c>
      <c r="AW42074" s="94">
        <v>965</v>
      </c>
      <c r="AX42074" s="94">
        <v>924</v>
      </c>
      <c r="AY42074" s="94">
        <v>1989</v>
      </c>
      <c r="AZ42074" s="94">
        <v>639</v>
      </c>
      <c r="BA42074" s="94">
        <v>1155</v>
      </c>
      <c r="BB42074" s="94">
        <v>464</v>
      </c>
      <c r="BC42074" s="94">
        <v>1384</v>
      </c>
    </row>
    <row r="42075" spans="1:55">
      <c r="A42075" s="85" t="s">
        <v>131</v>
      </c>
      <c r="B42075" s="86">
        <v>43939.25</v>
      </c>
      <c r="C42075" s="87">
        <v>43939</v>
      </c>
      <c r="D42075" s="85">
        <v>2</v>
      </c>
      <c r="E42075" s="86">
        <v>43939.083333333336</v>
      </c>
      <c r="F42075" s="88" t="s">
        <v>418</v>
      </c>
      <c r="G42075" s="89" t="s">
        <v>419</v>
      </c>
      <c r="H42075" s="94">
        <v>9570</v>
      </c>
      <c r="I42075" s="94">
        <v>9582</v>
      </c>
      <c r="J42075" s="94">
        <v>6758</v>
      </c>
      <c r="K42075" s="94">
        <v>-2824</v>
      </c>
      <c r="O42075" s="94">
        <v>9582</v>
      </c>
      <c r="P42075" s="94">
        <v>6758</v>
      </c>
      <c r="Q42075" s="94">
        <v>-2824</v>
      </c>
      <c r="R42075" s="94">
        <v>0</v>
      </c>
      <c r="S42075" s="94">
        <v>3142</v>
      </c>
      <c r="T42075" s="94">
        <v>2034</v>
      </c>
      <c r="U42075" s="94">
        <v>0</v>
      </c>
      <c r="V42075" s="94">
        <v>925</v>
      </c>
      <c r="W42075" s="94">
        <v>0</v>
      </c>
      <c r="X42075" s="94">
        <v>36</v>
      </c>
      <c r="Y42075" s="94">
        <v>621</v>
      </c>
      <c r="AJ42075" s="94">
        <v>0</v>
      </c>
      <c r="AK42075" s="94">
        <v>3142</v>
      </c>
      <c r="AL42075" s="94">
        <v>2034</v>
      </c>
      <c r="AM42075" s="94">
        <v>0</v>
      </c>
      <c r="AN42075" s="94">
        <v>925</v>
      </c>
      <c r="AO42075" s="94">
        <v>0</v>
      </c>
      <c r="AP42075" s="94">
        <v>36</v>
      </c>
      <c r="AQ42075" s="94">
        <v>621</v>
      </c>
      <c r="AS42075" s="94">
        <v>-1201</v>
      </c>
      <c r="AT42075" s="94">
        <v>-723</v>
      </c>
      <c r="AU42075" s="94">
        <v>-900</v>
      </c>
      <c r="AV42075" s="94">
        <v>2288</v>
      </c>
      <c r="AW42075" s="94">
        <v>947</v>
      </c>
      <c r="AX42075" s="94">
        <v>889</v>
      </c>
      <c r="AY42075" s="94">
        <v>1917</v>
      </c>
      <c r="AZ42075" s="94">
        <v>617</v>
      </c>
      <c r="BA42075" s="94">
        <v>1111</v>
      </c>
      <c r="BB42075" s="94">
        <v>450</v>
      </c>
      <c r="BC42075" s="94">
        <v>1340</v>
      </c>
    </row>
    <row r="42076" spans="1:55">
      <c r="A42076" s="85" t="s">
        <v>131</v>
      </c>
      <c r="B42076" s="86">
        <v>43939.291666666664</v>
      </c>
      <c r="C42076" s="87">
        <v>43939</v>
      </c>
      <c r="D42076" s="85">
        <v>3</v>
      </c>
      <c r="E42076" s="86">
        <v>43939.125</v>
      </c>
      <c r="F42076" s="88" t="s">
        <v>418</v>
      </c>
      <c r="G42076" s="89" t="s">
        <v>419</v>
      </c>
      <c r="H42076" s="94">
        <v>9420</v>
      </c>
      <c r="I42076" s="94">
        <v>9669</v>
      </c>
      <c r="J42076" s="94">
        <v>6835</v>
      </c>
      <c r="K42076" s="94">
        <v>-2834</v>
      </c>
      <c r="O42076" s="94">
        <v>9669</v>
      </c>
      <c r="P42076" s="94">
        <v>6835</v>
      </c>
      <c r="Q42076" s="94">
        <v>-2834</v>
      </c>
      <c r="R42076" s="94">
        <v>0</v>
      </c>
      <c r="S42076" s="94">
        <v>3248</v>
      </c>
      <c r="T42076" s="94">
        <v>2052</v>
      </c>
      <c r="U42076" s="94">
        <v>0</v>
      </c>
      <c r="V42076" s="94">
        <v>903</v>
      </c>
      <c r="W42076" s="94">
        <v>0</v>
      </c>
      <c r="X42076" s="94">
        <v>17</v>
      </c>
      <c r="Y42076" s="94">
        <v>615</v>
      </c>
      <c r="AJ42076" s="94">
        <v>0</v>
      </c>
      <c r="AK42076" s="94">
        <v>3248</v>
      </c>
      <c r="AL42076" s="94">
        <v>2052</v>
      </c>
      <c r="AM42076" s="94">
        <v>0</v>
      </c>
      <c r="AN42076" s="94">
        <v>903</v>
      </c>
      <c r="AO42076" s="94">
        <v>0</v>
      </c>
      <c r="AP42076" s="94">
        <v>17</v>
      </c>
      <c r="AQ42076" s="94">
        <v>615</v>
      </c>
      <c r="AS42076" s="94">
        <v>-1200</v>
      </c>
      <c r="AT42076" s="94">
        <v>-624</v>
      </c>
      <c r="AU42076" s="94">
        <v>-1010</v>
      </c>
      <c r="AV42076" s="94">
        <v>2238</v>
      </c>
      <c r="AW42076" s="94">
        <v>942</v>
      </c>
      <c r="AX42076" s="94">
        <v>873</v>
      </c>
      <c r="AY42076" s="94">
        <v>1886</v>
      </c>
      <c r="AZ42076" s="94">
        <v>606</v>
      </c>
      <c r="BA42076" s="94">
        <v>1092</v>
      </c>
      <c r="BB42076" s="94">
        <v>438</v>
      </c>
      <c r="BC42076" s="94">
        <v>1319</v>
      </c>
    </row>
    <row r="42077" spans="1:55">
      <c r="A42077" s="85" t="s">
        <v>131</v>
      </c>
      <c r="B42077" s="86">
        <v>43939.333333333336</v>
      </c>
      <c r="C42077" s="87">
        <v>43939</v>
      </c>
      <c r="D42077" s="85">
        <v>4</v>
      </c>
      <c r="E42077" s="86">
        <v>43939.166666666664</v>
      </c>
      <c r="F42077" s="88" t="s">
        <v>418</v>
      </c>
      <c r="G42077" s="89" t="s">
        <v>419</v>
      </c>
      <c r="H42077" s="94">
        <v>9390</v>
      </c>
      <c r="I42077" s="94">
        <v>9636</v>
      </c>
      <c r="J42077" s="94">
        <v>6848</v>
      </c>
      <c r="K42077" s="94">
        <v>-2788</v>
      </c>
      <c r="O42077" s="94">
        <v>9636</v>
      </c>
      <c r="P42077" s="94">
        <v>6848</v>
      </c>
      <c r="Q42077" s="94">
        <v>-2788</v>
      </c>
      <c r="R42077" s="94">
        <v>0</v>
      </c>
      <c r="S42077" s="94">
        <v>3218</v>
      </c>
      <c r="T42077" s="94">
        <v>2055</v>
      </c>
      <c r="U42077" s="94">
        <v>0</v>
      </c>
      <c r="V42077" s="94">
        <v>938</v>
      </c>
      <c r="W42077" s="94">
        <v>0</v>
      </c>
      <c r="X42077" s="94">
        <v>25</v>
      </c>
      <c r="Y42077" s="94">
        <v>613</v>
      </c>
      <c r="AJ42077" s="94">
        <v>0</v>
      </c>
      <c r="AK42077" s="94">
        <v>3218</v>
      </c>
      <c r="AL42077" s="94">
        <v>2055</v>
      </c>
      <c r="AM42077" s="94">
        <v>0</v>
      </c>
      <c r="AN42077" s="94">
        <v>938</v>
      </c>
      <c r="AO42077" s="94">
        <v>0</v>
      </c>
      <c r="AP42077" s="94">
        <v>25</v>
      </c>
      <c r="AQ42077" s="94">
        <v>613</v>
      </c>
      <c r="AS42077" s="94">
        <v>-1202</v>
      </c>
      <c r="AT42077" s="94">
        <v>-412</v>
      </c>
      <c r="AU42077" s="94">
        <v>-1174</v>
      </c>
      <c r="AV42077" s="94">
        <v>2219</v>
      </c>
      <c r="AW42077" s="94">
        <v>942</v>
      </c>
      <c r="AX42077" s="94">
        <v>868</v>
      </c>
      <c r="AY42077" s="94">
        <v>1885</v>
      </c>
      <c r="AZ42077" s="94">
        <v>598</v>
      </c>
      <c r="BA42077" s="94">
        <v>1091</v>
      </c>
      <c r="BB42077" s="94">
        <v>436</v>
      </c>
      <c r="BC42077" s="94">
        <v>1310</v>
      </c>
    </row>
    <row r="42078" spans="1:55">
      <c r="A42078" s="85" t="s">
        <v>131</v>
      </c>
      <c r="B42078" s="86">
        <v>43939.375</v>
      </c>
      <c r="C42078" s="87">
        <v>43939</v>
      </c>
      <c r="D42078" s="85">
        <v>5</v>
      </c>
      <c r="E42078" s="86">
        <v>43939.208333333336</v>
      </c>
      <c r="F42078" s="88" t="s">
        <v>418</v>
      </c>
      <c r="G42078" s="89" t="s">
        <v>419</v>
      </c>
      <c r="H42078" s="94">
        <v>9510</v>
      </c>
      <c r="I42078" s="94">
        <v>9750</v>
      </c>
      <c r="J42078" s="94">
        <v>7061</v>
      </c>
      <c r="K42078" s="94">
        <v>-2689</v>
      </c>
      <c r="O42078" s="94">
        <v>9750</v>
      </c>
      <c r="P42078" s="94">
        <v>7061</v>
      </c>
      <c r="Q42078" s="94">
        <v>-2689</v>
      </c>
      <c r="R42078" s="94">
        <v>3</v>
      </c>
      <c r="S42078" s="94">
        <v>3261</v>
      </c>
      <c r="T42078" s="94">
        <v>2115</v>
      </c>
      <c r="U42078" s="94">
        <v>0</v>
      </c>
      <c r="V42078" s="94">
        <v>997</v>
      </c>
      <c r="W42078" s="94">
        <v>0</v>
      </c>
      <c r="X42078" s="94">
        <v>53</v>
      </c>
      <c r="Y42078" s="94">
        <v>631</v>
      </c>
      <c r="AJ42078" s="94">
        <v>3</v>
      </c>
      <c r="AK42078" s="94">
        <v>3261</v>
      </c>
      <c r="AL42078" s="94">
        <v>2115</v>
      </c>
      <c r="AM42078" s="94">
        <v>0</v>
      </c>
      <c r="AN42078" s="94">
        <v>997</v>
      </c>
      <c r="AO42078" s="94">
        <v>0</v>
      </c>
      <c r="AP42078" s="94">
        <v>53</v>
      </c>
      <c r="AQ42078" s="94">
        <v>631</v>
      </c>
      <c r="AS42078" s="94">
        <v>-1201</v>
      </c>
      <c r="AT42078" s="94">
        <v>-334</v>
      </c>
      <c r="AU42078" s="94">
        <v>-1154</v>
      </c>
      <c r="AV42078" s="94">
        <v>2234</v>
      </c>
      <c r="AW42078" s="94">
        <v>963</v>
      </c>
      <c r="AX42078" s="94">
        <v>880</v>
      </c>
      <c r="AY42078" s="94">
        <v>1912</v>
      </c>
      <c r="AZ42078" s="94">
        <v>605</v>
      </c>
      <c r="BA42078" s="94">
        <v>1105</v>
      </c>
      <c r="BB42078" s="94">
        <v>443</v>
      </c>
      <c r="BC42078" s="94">
        <v>1322</v>
      </c>
    </row>
    <row r="42079" spans="1:55">
      <c r="A42079" s="85" t="s">
        <v>131</v>
      </c>
      <c r="B42079" s="86">
        <v>43939.416666666664</v>
      </c>
      <c r="C42079" s="87">
        <v>43939</v>
      </c>
      <c r="D42079" s="85">
        <v>6</v>
      </c>
      <c r="E42079" s="86">
        <v>43939.25</v>
      </c>
      <c r="F42079" s="88" t="s">
        <v>418</v>
      </c>
      <c r="G42079" s="89" t="s">
        <v>419</v>
      </c>
      <c r="H42079" s="94">
        <v>9810</v>
      </c>
      <c r="I42079" s="94">
        <v>10054</v>
      </c>
      <c r="J42079" s="94">
        <v>7252</v>
      </c>
      <c r="K42079" s="94">
        <v>-2802</v>
      </c>
      <c r="O42079" s="94">
        <v>10054</v>
      </c>
      <c r="P42079" s="94">
        <v>7252</v>
      </c>
      <c r="Q42079" s="94">
        <v>-2802</v>
      </c>
      <c r="R42079" s="94">
        <v>1</v>
      </c>
      <c r="S42079" s="94">
        <v>3359</v>
      </c>
      <c r="T42079" s="94">
        <v>2136</v>
      </c>
      <c r="U42079" s="94">
        <v>0</v>
      </c>
      <c r="V42079" s="94">
        <v>1039</v>
      </c>
      <c r="W42079" s="94">
        <v>0</v>
      </c>
      <c r="X42079" s="94">
        <v>83</v>
      </c>
      <c r="Y42079" s="94">
        <v>634</v>
      </c>
      <c r="AJ42079" s="94">
        <v>1</v>
      </c>
      <c r="AK42079" s="94">
        <v>3359</v>
      </c>
      <c r="AL42079" s="94">
        <v>2136</v>
      </c>
      <c r="AM42079" s="94">
        <v>0</v>
      </c>
      <c r="AN42079" s="94">
        <v>1039</v>
      </c>
      <c r="AO42079" s="94">
        <v>0</v>
      </c>
      <c r="AP42079" s="94">
        <v>83</v>
      </c>
      <c r="AQ42079" s="94">
        <v>634</v>
      </c>
      <c r="AS42079" s="94">
        <v>-1201</v>
      </c>
      <c r="AT42079" s="94">
        <v>-423</v>
      </c>
      <c r="AU42079" s="94">
        <v>-1178</v>
      </c>
      <c r="AV42079" s="94">
        <v>2301</v>
      </c>
      <c r="AW42079" s="94">
        <v>995</v>
      </c>
      <c r="AX42079" s="94">
        <v>920</v>
      </c>
      <c r="AY42079" s="94">
        <v>1973</v>
      </c>
      <c r="AZ42079" s="94">
        <v>622</v>
      </c>
      <c r="BA42079" s="94">
        <v>1148</v>
      </c>
      <c r="BB42079" s="94">
        <v>459</v>
      </c>
      <c r="BC42079" s="94">
        <v>1360</v>
      </c>
    </row>
    <row r="42080" spans="1:55">
      <c r="A42080" s="85" t="s">
        <v>131</v>
      </c>
      <c r="B42080" s="86">
        <v>43939.458333333336</v>
      </c>
      <c r="C42080" s="87">
        <v>43939</v>
      </c>
      <c r="D42080" s="85">
        <v>7</v>
      </c>
      <c r="E42080" s="86">
        <v>43939.291666666664</v>
      </c>
      <c r="F42080" s="88" t="s">
        <v>418</v>
      </c>
      <c r="G42080" s="89" t="s">
        <v>419</v>
      </c>
      <c r="H42080" s="94">
        <v>10250</v>
      </c>
      <c r="I42080" s="94">
        <v>10247</v>
      </c>
      <c r="J42080" s="94">
        <v>7399</v>
      </c>
      <c r="K42080" s="94">
        <v>-2848</v>
      </c>
      <c r="O42080" s="94">
        <v>10247</v>
      </c>
      <c r="P42080" s="94">
        <v>7399</v>
      </c>
      <c r="Q42080" s="94">
        <v>-2848</v>
      </c>
      <c r="R42080" s="94">
        <v>0</v>
      </c>
      <c r="S42080" s="94">
        <v>3602</v>
      </c>
      <c r="T42080" s="94">
        <v>2047</v>
      </c>
      <c r="U42080" s="94">
        <v>0</v>
      </c>
      <c r="V42080" s="94">
        <v>1017</v>
      </c>
      <c r="W42080" s="94">
        <v>0</v>
      </c>
      <c r="X42080" s="94">
        <v>125</v>
      </c>
      <c r="Y42080" s="94">
        <v>608</v>
      </c>
      <c r="AJ42080" s="94">
        <v>0</v>
      </c>
      <c r="AK42080" s="94">
        <v>3602</v>
      </c>
      <c r="AL42080" s="94">
        <v>2047</v>
      </c>
      <c r="AM42080" s="94">
        <v>0</v>
      </c>
      <c r="AN42080" s="94">
        <v>1017</v>
      </c>
      <c r="AO42080" s="94">
        <v>0</v>
      </c>
      <c r="AP42080" s="94">
        <v>125</v>
      </c>
      <c r="AQ42080" s="94">
        <v>608</v>
      </c>
      <c r="AS42080" s="94">
        <v>-1200</v>
      </c>
      <c r="AT42080" s="94">
        <v>-541</v>
      </c>
      <c r="AU42080" s="94">
        <v>-1107</v>
      </c>
      <c r="AV42080" s="94">
        <v>2404</v>
      </c>
      <c r="AW42080" s="94">
        <v>1054</v>
      </c>
      <c r="AX42080" s="94">
        <v>977</v>
      </c>
      <c r="AY42080" s="94">
        <v>2052</v>
      </c>
      <c r="AZ42080" s="94">
        <v>649</v>
      </c>
      <c r="BA42080" s="94">
        <v>1204</v>
      </c>
      <c r="BB42080" s="94">
        <v>479</v>
      </c>
      <c r="BC42080" s="94">
        <v>1412</v>
      </c>
    </row>
    <row r="42081" spans="1:55">
      <c r="A42081" s="85" t="s">
        <v>131</v>
      </c>
      <c r="B42081" s="86">
        <v>43939.5</v>
      </c>
      <c r="C42081" s="87">
        <v>43939</v>
      </c>
      <c r="D42081" s="85">
        <v>8</v>
      </c>
      <c r="E42081" s="86">
        <v>43939.333333333336</v>
      </c>
      <c r="F42081" s="88" t="s">
        <v>418</v>
      </c>
      <c r="G42081" s="89" t="s">
        <v>419</v>
      </c>
      <c r="H42081" s="94">
        <v>10850</v>
      </c>
      <c r="I42081" s="94">
        <v>10828</v>
      </c>
      <c r="J42081" s="94">
        <v>8255</v>
      </c>
      <c r="K42081" s="94">
        <v>-2573</v>
      </c>
      <c r="O42081" s="94">
        <v>10828</v>
      </c>
      <c r="P42081" s="94">
        <v>8255</v>
      </c>
      <c r="Q42081" s="94">
        <v>-2573</v>
      </c>
      <c r="R42081" s="94">
        <v>0</v>
      </c>
      <c r="S42081" s="94">
        <v>4338</v>
      </c>
      <c r="T42081" s="94">
        <v>2091</v>
      </c>
      <c r="U42081" s="94">
        <v>0</v>
      </c>
      <c r="V42081" s="94">
        <v>1050</v>
      </c>
      <c r="W42081" s="94">
        <v>2</v>
      </c>
      <c r="X42081" s="94">
        <v>149</v>
      </c>
      <c r="Y42081" s="94">
        <v>624</v>
      </c>
      <c r="AJ42081" s="94">
        <v>0</v>
      </c>
      <c r="AK42081" s="94">
        <v>4338</v>
      </c>
      <c r="AL42081" s="94">
        <v>2091</v>
      </c>
      <c r="AM42081" s="94">
        <v>0</v>
      </c>
      <c r="AN42081" s="94">
        <v>1050</v>
      </c>
      <c r="AO42081" s="94">
        <v>2</v>
      </c>
      <c r="AP42081" s="94">
        <v>149</v>
      </c>
      <c r="AQ42081" s="94">
        <v>624</v>
      </c>
      <c r="AS42081" s="94">
        <v>-1202</v>
      </c>
      <c r="AT42081" s="94">
        <v>-357</v>
      </c>
      <c r="AU42081" s="94">
        <v>-1014</v>
      </c>
      <c r="AV42081" s="94">
        <v>2529</v>
      </c>
      <c r="AW42081" s="94">
        <v>1129</v>
      </c>
      <c r="AX42081" s="94">
        <v>1047</v>
      </c>
      <c r="AY42081" s="94">
        <v>2157</v>
      </c>
      <c r="AZ42081" s="94">
        <v>686</v>
      </c>
      <c r="BA42081" s="94">
        <v>1287</v>
      </c>
      <c r="BB42081" s="94">
        <v>489</v>
      </c>
      <c r="BC42081" s="94">
        <v>1486</v>
      </c>
    </row>
    <row r="42082" spans="1:55">
      <c r="A42082" s="85" t="s">
        <v>131</v>
      </c>
      <c r="B42082" s="86">
        <v>43939.541666666664</v>
      </c>
      <c r="C42082" s="87">
        <v>43939</v>
      </c>
      <c r="D42082" s="85">
        <v>9</v>
      </c>
      <c r="E42082" s="86">
        <v>43939.375</v>
      </c>
      <c r="F42082" s="88" t="s">
        <v>418</v>
      </c>
      <c r="G42082" s="89" t="s">
        <v>419</v>
      </c>
      <c r="H42082" s="94">
        <v>11560</v>
      </c>
      <c r="I42082" s="94">
        <v>11551</v>
      </c>
      <c r="J42082" s="94">
        <v>9193</v>
      </c>
      <c r="K42082" s="94">
        <v>-2358</v>
      </c>
      <c r="O42082" s="94">
        <v>11551</v>
      </c>
      <c r="P42082" s="94">
        <v>9193</v>
      </c>
      <c r="Q42082" s="94">
        <v>-2358</v>
      </c>
      <c r="R42082" s="94">
        <v>0</v>
      </c>
      <c r="S42082" s="94">
        <v>5141</v>
      </c>
      <c r="T42082" s="94">
        <v>2089</v>
      </c>
      <c r="U42082" s="94">
        <v>7</v>
      </c>
      <c r="V42082" s="94">
        <v>1220</v>
      </c>
      <c r="W42082" s="94">
        <v>5</v>
      </c>
      <c r="X42082" s="94">
        <v>135</v>
      </c>
      <c r="Y42082" s="94">
        <v>596</v>
      </c>
      <c r="AJ42082" s="94">
        <v>0</v>
      </c>
      <c r="AK42082" s="94">
        <v>5141</v>
      </c>
      <c r="AL42082" s="94">
        <v>2089</v>
      </c>
      <c r="AM42082" s="94">
        <v>7</v>
      </c>
      <c r="AN42082" s="94">
        <v>1220</v>
      </c>
      <c r="AO42082" s="94">
        <v>5</v>
      </c>
      <c r="AP42082" s="94">
        <v>135</v>
      </c>
      <c r="AQ42082" s="94">
        <v>596</v>
      </c>
      <c r="AS42082" s="94">
        <v>-1202</v>
      </c>
      <c r="AT42082" s="94">
        <v>-288</v>
      </c>
      <c r="AU42082" s="94">
        <v>-868</v>
      </c>
      <c r="AV42082" s="94">
        <v>2725</v>
      </c>
      <c r="AW42082" s="94">
        <v>1184</v>
      </c>
      <c r="AX42082" s="94">
        <v>1129</v>
      </c>
      <c r="AY42082" s="94">
        <v>2292</v>
      </c>
      <c r="AZ42082" s="94">
        <v>733</v>
      </c>
      <c r="BA42082" s="94">
        <v>1387</v>
      </c>
      <c r="BB42082" s="94">
        <v>480</v>
      </c>
      <c r="BC42082" s="94">
        <v>1584</v>
      </c>
    </row>
    <row r="42083" spans="1:55">
      <c r="A42083" s="85" t="s">
        <v>131</v>
      </c>
      <c r="B42083" s="86">
        <v>43939.583333333336</v>
      </c>
      <c r="C42083" s="87">
        <v>43939</v>
      </c>
      <c r="D42083" s="85">
        <v>10</v>
      </c>
      <c r="E42083" s="86">
        <v>43939.416666666664</v>
      </c>
      <c r="F42083" s="88" t="s">
        <v>418</v>
      </c>
      <c r="G42083" s="89" t="s">
        <v>419</v>
      </c>
      <c r="H42083" s="94">
        <v>12060</v>
      </c>
      <c r="I42083" s="94">
        <v>12068</v>
      </c>
      <c r="J42083" s="94">
        <v>9553</v>
      </c>
      <c r="K42083" s="94">
        <v>-2515</v>
      </c>
      <c r="O42083" s="94">
        <v>12068</v>
      </c>
      <c r="P42083" s="94">
        <v>9553</v>
      </c>
      <c r="Q42083" s="94">
        <v>-2515</v>
      </c>
      <c r="R42083" s="94">
        <v>0</v>
      </c>
      <c r="S42083" s="94">
        <v>5281</v>
      </c>
      <c r="T42083" s="94">
        <v>2112</v>
      </c>
      <c r="U42083" s="94">
        <v>20</v>
      </c>
      <c r="V42083" s="94">
        <v>1435</v>
      </c>
      <c r="W42083" s="94">
        <v>14</v>
      </c>
      <c r="X42083" s="94">
        <v>105</v>
      </c>
      <c r="Y42083" s="94">
        <v>585</v>
      </c>
      <c r="AJ42083" s="94">
        <v>0</v>
      </c>
      <c r="AK42083" s="94">
        <v>5281</v>
      </c>
      <c r="AL42083" s="94">
        <v>2112</v>
      </c>
      <c r="AM42083" s="94">
        <v>20</v>
      </c>
      <c r="AN42083" s="94">
        <v>1435</v>
      </c>
      <c r="AO42083" s="94">
        <v>14</v>
      </c>
      <c r="AP42083" s="94">
        <v>105</v>
      </c>
      <c r="AQ42083" s="94">
        <v>585</v>
      </c>
      <c r="AS42083" s="94">
        <v>-1201</v>
      </c>
      <c r="AT42083" s="94">
        <v>-245</v>
      </c>
      <c r="AU42083" s="94">
        <v>-1069</v>
      </c>
      <c r="AV42083" s="94">
        <v>2890</v>
      </c>
      <c r="AW42083" s="94">
        <v>1214</v>
      </c>
      <c r="AX42083" s="94">
        <v>1193</v>
      </c>
      <c r="AY42083" s="94">
        <v>2388</v>
      </c>
      <c r="AZ42083" s="94">
        <v>785</v>
      </c>
      <c r="BA42083" s="94">
        <v>1472</v>
      </c>
      <c r="BB42083" s="94">
        <v>430</v>
      </c>
      <c r="BC42083" s="94">
        <v>1664</v>
      </c>
    </row>
    <row r="42084" spans="1:55">
      <c r="A42084" s="85" t="s">
        <v>131</v>
      </c>
      <c r="B42084" s="86">
        <v>43939.625</v>
      </c>
      <c r="C42084" s="87">
        <v>43939</v>
      </c>
      <c r="D42084" s="85">
        <v>11</v>
      </c>
      <c r="E42084" s="86">
        <v>43939.458333333336</v>
      </c>
      <c r="F42084" s="88" t="s">
        <v>418</v>
      </c>
      <c r="G42084" s="89" t="s">
        <v>419</v>
      </c>
      <c r="H42084" s="94">
        <v>12330</v>
      </c>
      <c r="I42084" s="94">
        <v>12322</v>
      </c>
      <c r="J42084" s="94">
        <v>9738</v>
      </c>
      <c r="K42084" s="94">
        <v>-2584</v>
      </c>
      <c r="O42084" s="94">
        <v>12322</v>
      </c>
      <c r="P42084" s="94">
        <v>9738</v>
      </c>
      <c r="Q42084" s="94">
        <v>-2584</v>
      </c>
      <c r="R42084" s="94">
        <v>0</v>
      </c>
      <c r="S42084" s="94">
        <v>5510</v>
      </c>
      <c r="T42084" s="94">
        <v>2106</v>
      </c>
      <c r="U42084" s="94">
        <v>0</v>
      </c>
      <c r="V42084" s="94">
        <v>1387</v>
      </c>
      <c r="W42084" s="94">
        <v>25</v>
      </c>
      <c r="X42084" s="94">
        <v>94</v>
      </c>
      <c r="Y42084" s="94">
        <v>616</v>
      </c>
      <c r="AJ42084" s="94">
        <v>0</v>
      </c>
      <c r="AK42084" s="94">
        <v>5510</v>
      </c>
      <c r="AL42084" s="94">
        <v>2106</v>
      </c>
      <c r="AM42084" s="94">
        <v>0</v>
      </c>
      <c r="AN42084" s="94">
        <v>1387</v>
      </c>
      <c r="AO42084" s="94">
        <v>25</v>
      </c>
      <c r="AP42084" s="94">
        <v>94</v>
      </c>
      <c r="AQ42084" s="94">
        <v>616</v>
      </c>
      <c r="AS42084" s="94">
        <v>-1201</v>
      </c>
      <c r="AT42084" s="94">
        <v>-377</v>
      </c>
      <c r="AU42084" s="94">
        <v>-1006</v>
      </c>
      <c r="AV42084" s="94">
        <v>2985</v>
      </c>
      <c r="AW42084" s="94">
        <v>1236</v>
      </c>
      <c r="AX42084" s="94">
        <v>1229</v>
      </c>
      <c r="AY42084" s="94">
        <v>2457</v>
      </c>
      <c r="AZ42084" s="94">
        <v>816</v>
      </c>
      <c r="BA42084" s="94">
        <v>1524</v>
      </c>
      <c r="BB42084" s="94">
        <v>409</v>
      </c>
      <c r="BC42084" s="94">
        <v>1703</v>
      </c>
    </row>
    <row r="42085" spans="1:55">
      <c r="A42085" s="85" t="s">
        <v>131</v>
      </c>
      <c r="B42085" s="86">
        <v>43939.666666666664</v>
      </c>
      <c r="C42085" s="87">
        <v>43939</v>
      </c>
      <c r="D42085" s="85">
        <v>12</v>
      </c>
      <c r="E42085" s="86">
        <v>43939.5</v>
      </c>
      <c r="F42085" s="88" t="s">
        <v>418</v>
      </c>
      <c r="G42085" s="89" t="s">
        <v>419</v>
      </c>
      <c r="H42085" s="94">
        <v>12570</v>
      </c>
      <c r="I42085" s="94">
        <v>12568</v>
      </c>
      <c r="J42085" s="94">
        <v>9891</v>
      </c>
      <c r="K42085" s="94">
        <v>-2677</v>
      </c>
      <c r="O42085" s="94">
        <v>12568</v>
      </c>
      <c r="P42085" s="94">
        <v>9891</v>
      </c>
      <c r="Q42085" s="94">
        <v>-2677</v>
      </c>
      <c r="R42085" s="94">
        <v>0</v>
      </c>
      <c r="S42085" s="94">
        <v>5481</v>
      </c>
      <c r="T42085" s="94">
        <v>2084</v>
      </c>
      <c r="U42085" s="94">
        <v>0</v>
      </c>
      <c r="V42085" s="94">
        <v>1599</v>
      </c>
      <c r="W42085" s="94">
        <v>35</v>
      </c>
      <c r="X42085" s="94">
        <v>72</v>
      </c>
      <c r="Y42085" s="94">
        <v>621</v>
      </c>
      <c r="AJ42085" s="94">
        <v>0</v>
      </c>
      <c r="AK42085" s="94">
        <v>5481</v>
      </c>
      <c r="AL42085" s="94">
        <v>2084</v>
      </c>
      <c r="AM42085" s="94">
        <v>0</v>
      </c>
      <c r="AN42085" s="94">
        <v>1599</v>
      </c>
      <c r="AO42085" s="94">
        <v>35</v>
      </c>
      <c r="AP42085" s="94">
        <v>72</v>
      </c>
      <c r="AQ42085" s="94">
        <v>621</v>
      </c>
      <c r="AS42085" s="94">
        <v>-1201</v>
      </c>
      <c r="AT42085" s="94">
        <v>-462</v>
      </c>
      <c r="AU42085" s="94">
        <v>-1014</v>
      </c>
      <c r="AV42085" s="94">
        <v>3070</v>
      </c>
      <c r="AW42085" s="94">
        <v>1248</v>
      </c>
      <c r="AX42085" s="94">
        <v>1244</v>
      </c>
      <c r="AY42085" s="94">
        <v>2521</v>
      </c>
      <c r="AZ42085" s="94">
        <v>837</v>
      </c>
      <c r="BA42085" s="94">
        <v>1576</v>
      </c>
      <c r="BB42085" s="94">
        <v>412</v>
      </c>
      <c r="BC42085" s="94">
        <v>1729</v>
      </c>
    </row>
    <row r="42086" spans="1:55">
      <c r="A42086" s="85" t="s">
        <v>131</v>
      </c>
      <c r="B42086" s="86">
        <v>43939.708333333336</v>
      </c>
      <c r="C42086" s="87">
        <v>43939</v>
      </c>
      <c r="D42086" s="85">
        <v>13</v>
      </c>
      <c r="E42086" s="86">
        <v>43939.541666666664</v>
      </c>
      <c r="F42086" s="88" t="s">
        <v>418</v>
      </c>
      <c r="G42086" s="89" t="s">
        <v>419</v>
      </c>
      <c r="H42086" s="94">
        <v>12650</v>
      </c>
      <c r="I42086" s="94">
        <v>12656</v>
      </c>
      <c r="J42086" s="94">
        <v>9847</v>
      </c>
      <c r="K42086" s="94">
        <v>-2809</v>
      </c>
      <c r="O42086" s="94">
        <v>12656</v>
      </c>
      <c r="P42086" s="94">
        <v>9847</v>
      </c>
      <c r="Q42086" s="94">
        <v>-2809</v>
      </c>
      <c r="R42086" s="94">
        <v>0</v>
      </c>
      <c r="S42086" s="94">
        <v>5515</v>
      </c>
      <c r="T42086" s="94">
        <v>2084</v>
      </c>
      <c r="U42086" s="94">
        <v>0</v>
      </c>
      <c r="V42086" s="94">
        <v>1497</v>
      </c>
      <c r="W42086" s="94">
        <v>42</v>
      </c>
      <c r="X42086" s="94">
        <v>63</v>
      </c>
      <c r="Y42086" s="94">
        <v>646</v>
      </c>
      <c r="AJ42086" s="94">
        <v>0</v>
      </c>
      <c r="AK42086" s="94">
        <v>5515</v>
      </c>
      <c r="AL42086" s="94">
        <v>2084</v>
      </c>
      <c r="AM42086" s="94">
        <v>0</v>
      </c>
      <c r="AN42086" s="94">
        <v>1497</v>
      </c>
      <c r="AO42086" s="94">
        <v>42</v>
      </c>
      <c r="AP42086" s="94">
        <v>63</v>
      </c>
      <c r="AQ42086" s="94">
        <v>646</v>
      </c>
      <c r="AS42086" s="94">
        <v>-1201</v>
      </c>
      <c r="AT42086" s="94">
        <v>-447</v>
      </c>
      <c r="AU42086" s="94">
        <v>-1161</v>
      </c>
      <c r="AV42086" s="94">
        <v>3115</v>
      </c>
      <c r="AW42086" s="94">
        <v>1240</v>
      </c>
      <c r="AX42086" s="94">
        <v>1242</v>
      </c>
      <c r="AY42086" s="94">
        <v>2553</v>
      </c>
      <c r="AZ42086" s="94">
        <v>851</v>
      </c>
      <c r="BA42086" s="94">
        <v>1593</v>
      </c>
      <c r="BB42086" s="94">
        <v>394</v>
      </c>
      <c r="BC42086" s="94">
        <v>1753</v>
      </c>
    </row>
    <row r="42087" spans="1:55">
      <c r="A42087" s="85" t="s">
        <v>131</v>
      </c>
      <c r="B42087" s="86">
        <v>43939.75</v>
      </c>
      <c r="C42087" s="87">
        <v>43939</v>
      </c>
      <c r="D42087" s="85">
        <v>14</v>
      </c>
      <c r="E42087" s="86">
        <v>43939.583333333336</v>
      </c>
      <c r="F42087" s="88" t="s">
        <v>418</v>
      </c>
      <c r="G42087" s="89" t="s">
        <v>419</v>
      </c>
      <c r="H42087" s="94">
        <v>12540</v>
      </c>
      <c r="I42087" s="94">
        <v>12575</v>
      </c>
      <c r="J42087" s="94">
        <v>9767</v>
      </c>
      <c r="K42087" s="94">
        <v>-2808</v>
      </c>
      <c r="O42087" s="94">
        <v>12575</v>
      </c>
      <c r="P42087" s="94">
        <v>9767</v>
      </c>
      <c r="Q42087" s="94">
        <v>-2808</v>
      </c>
      <c r="R42087" s="94">
        <v>0</v>
      </c>
      <c r="S42087" s="94">
        <v>5454</v>
      </c>
      <c r="T42087" s="94">
        <v>2097</v>
      </c>
      <c r="U42087" s="94">
        <v>0</v>
      </c>
      <c r="V42087" s="94">
        <v>1423</v>
      </c>
      <c r="W42087" s="94">
        <v>43</v>
      </c>
      <c r="X42087" s="94">
        <v>63</v>
      </c>
      <c r="Y42087" s="94">
        <v>685</v>
      </c>
      <c r="AJ42087" s="94">
        <v>0</v>
      </c>
      <c r="AK42087" s="94">
        <v>5454</v>
      </c>
      <c r="AL42087" s="94">
        <v>2097</v>
      </c>
      <c r="AM42087" s="94">
        <v>0</v>
      </c>
      <c r="AN42087" s="94">
        <v>1423</v>
      </c>
      <c r="AO42087" s="94">
        <v>43</v>
      </c>
      <c r="AP42087" s="94">
        <v>63</v>
      </c>
      <c r="AQ42087" s="94">
        <v>685</v>
      </c>
      <c r="AS42087" s="94">
        <v>-1201</v>
      </c>
      <c r="AT42087" s="94">
        <v>-491</v>
      </c>
      <c r="AU42087" s="94">
        <v>-1116</v>
      </c>
      <c r="AV42087" s="94">
        <v>3085</v>
      </c>
      <c r="AW42087" s="94">
        <v>1217</v>
      </c>
      <c r="AX42087" s="94">
        <v>1221</v>
      </c>
      <c r="AY42087" s="94">
        <v>2557</v>
      </c>
      <c r="AZ42087" s="94">
        <v>851</v>
      </c>
      <c r="BA42087" s="94">
        <v>1594</v>
      </c>
      <c r="BB42087" s="94">
        <v>394</v>
      </c>
      <c r="BC42087" s="94">
        <v>1746</v>
      </c>
    </row>
    <row r="42088" spans="1:55">
      <c r="A42088" s="85" t="s">
        <v>131</v>
      </c>
      <c r="B42088" s="86">
        <v>43939.791666666664</v>
      </c>
      <c r="C42088" s="87">
        <v>43939</v>
      </c>
      <c r="D42088" s="85">
        <v>15</v>
      </c>
      <c r="E42088" s="86">
        <v>43939.625</v>
      </c>
      <c r="F42088" s="88" t="s">
        <v>418</v>
      </c>
      <c r="G42088" s="89" t="s">
        <v>419</v>
      </c>
      <c r="H42088" s="94">
        <v>12450</v>
      </c>
      <c r="I42088" s="94">
        <v>12405</v>
      </c>
      <c r="J42088" s="94">
        <v>9396</v>
      </c>
      <c r="K42088" s="94">
        <v>-3009</v>
      </c>
      <c r="O42088" s="94">
        <v>12405</v>
      </c>
      <c r="P42088" s="94">
        <v>9396</v>
      </c>
      <c r="Q42088" s="94">
        <v>-3009</v>
      </c>
      <c r="R42088" s="94">
        <v>0</v>
      </c>
      <c r="S42088" s="94">
        <v>5205</v>
      </c>
      <c r="T42088" s="94">
        <v>2085</v>
      </c>
      <c r="U42088" s="94">
        <v>0</v>
      </c>
      <c r="V42088" s="94">
        <v>1320</v>
      </c>
      <c r="W42088" s="94">
        <v>38</v>
      </c>
      <c r="X42088" s="94">
        <v>62</v>
      </c>
      <c r="Y42088" s="94">
        <v>686</v>
      </c>
      <c r="AJ42088" s="94">
        <v>0</v>
      </c>
      <c r="AK42088" s="94">
        <v>5205</v>
      </c>
      <c r="AL42088" s="94">
        <v>2085</v>
      </c>
      <c r="AM42088" s="94">
        <v>0</v>
      </c>
      <c r="AN42088" s="94">
        <v>1320</v>
      </c>
      <c r="AO42088" s="94">
        <v>38</v>
      </c>
      <c r="AP42088" s="94">
        <v>62</v>
      </c>
      <c r="AQ42088" s="94">
        <v>686</v>
      </c>
      <c r="AS42088" s="94">
        <v>-1201</v>
      </c>
      <c r="AT42088" s="94">
        <v>-564</v>
      </c>
      <c r="AU42088" s="94">
        <v>-1244</v>
      </c>
      <c r="AV42088" s="94">
        <v>3028</v>
      </c>
      <c r="AW42088" s="94">
        <v>1195</v>
      </c>
      <c r="AX42088" s="94">
        <v>1197</v>
      </c>
      <c r="AY42088" s="94">
        <v>2542</v>
      </c>
      <c r="AZ42088" s="94">
        <v>851</v>
      </c>
      <c r="BA42088" s="94">
        <v>1590</v>
      </c>
      <c r="BB42088" s="94">
        <v>377</v>
      </c>
      <c r="BC42088" s="94">
        <v>1709</v>
      </c>
    </row>
    <row r="42089" spans="1:55">
      <c r="A42089" s="85" t="s">
        <v>131</v>
      </c>
      <c r="B42089" s="86">
        <v>43939.833333333336</v>
      </c>
      <c r="C42089" s="87">
        <v>43939</v>
      </c>
      <c r="D42089" s="85">
        <v>16</v>
      </c>
      <c r="E42089" s="86">
        <v>43939.666666666664</v>
      </c>
      <c r="F42089" s="88" t="s">
        <v>418</v>
      </c>
      <c r="G42089" s="89" t="s">
        <v>419</v>
      </c>
      <c r="H42089" s="94">
        <v>12330</v>
      </c>
      <c r="I42089" s="94">
        <v>12269</v>
      </c>
      <c r="J42089" s="94">
        <v>9306</v>
      </c>
      <c r="K42089" s="94">
        <v>-2963</v>
      </c>
      <c r="O42089" s="94">
        <v>12269</v>
      </c>
      <c r="P42089" s="94">
        <v>9306</v>
      </c>
      <c r="Q42089" s="94">
        <v>-2963</v>
      </c>
      <c r="R42089" s="94">
        <v>0</v>
      </c>
      <c r="S42089" s="94">
        <v>5088</v>
      </c>
      <c r="T42089" s="94">
        <v>2093</v>
      </c>
      <c r="U42089" s="94">
        <v>0</v>
      </c>
      <c r="V42089" s="94">
        <v>1334</v>
      </c>
      <c r="W42089" s="94">
        <v>37</v>
      </c>
      <c r="X42089" s="94">
        <v>72</v>
      </c>
      <c r="Y42089" s="94">
        <v>682</v>
      </c>
      <c r="AJ42089" s="94">
        <v>0</v>
      </c>
      <c r="AK42089" s="94">
        <v>5088</v>
      </c>
      <c r="AL42089" s="94">
        <v>2093</v>
      </c>
      <c r="AM42089" s="94">
        <v>0</v>
      </c>
      <c r="AN42089" s="94">
        <v>1334</v>
      </c>
      <c r="AO42089" s="94">
        <v>37</v>
      </c>
      <c r="AP42089" s="94">
        <v>72</v>
      </c>
      <c r="AQ42089" s="94">
        <v>682</v>
      </c>
      <c r="AS42089" s="94">
        <v>-1202</v>
      </c>
      <c r="AT42089" s="94">
        <v>-594</v>
      </c>
      <c r="AU42089" s="94">
        <v>-1167</v>
      </c>
      <c r="AV42089" s="94">
        <v>2972</v>
      </c>
      <c r="AW42089" s="94">
        <v>1180</v>
      </c>
      <c r="AX42089" s="94">
        <v>1191</v>
      </c>
      <c r="AY42089" s="94">
        <v>2514</v>
      </c>
      <c r="AZ42089" s="94">
        <v>852</v>
      </c>
      <c r="BA42089" s="94">
        <v>1590</v>
      </c>
      <c r="BB42089" s="94">
        <v>367</v>
      </c>
      <c r="BC42089" s="94">
        <v>1695</v>
      </c>
    </row>
    <row r="42090" spans="1:55">
      <c r="A42090" s="85" t="s">
        <v>131</v>
      </c>
      <c r="B42090" s="86">
        <v>43939.875</v>
      </c>
      <c r="C42090" s="87">
        <v>43939</v>
      </c>
      <c r="D42090" s="85">
        <v>17</v>
      </c>
      <c r="E42090" s="86">
        <v>43939.708333333336</v>
      </c>
      <c r="F42090" s="88" t="s">
        <v>418</v>
      </c>
      <c r="G42090" s="89" t="s">
        <v>419</v>
      </c>
      <c r="H42090" s="94">
        <v>12440</v>
      </c>
      <c r="I42090" s="94">
        <v>12431</v>
      </c>
      <c r="J42090" s="94">
        <v>9506</v>
      </c>
      <c r="K42090" s="94">
        <v>-2925</v>
      </c>
      <c r="O42090" s="94">
        <v>12431</v>
      </c>
      <c r="P42090" s="94">
        <v>9506</v>
      </c>
      <c r="Q42090" s="94">
        <v>-2925</v>
      </c>
      <c r="R42090" s="94">
        <v>0</v>
      </c>
      <c r="S42090" s="94">
        <v>5200</v>
      </c>
      <c r="T42090" s="94">
        <v>2097</v>
      </c>
      <c r="U42090" s="94">
        <v>0</v>
      </c>
      <c r="V42090" s="94">
        <v>1407</v>
      </c>
      <c r="W42090" s="94">
        <v>38</v>
      </c>
      <c r="X42090" s="94">
        <v>77</v>
      </c>
      <c r="Y42090" s="94">
        <v>687</v>
      </c>
      <c r="AJ42090" s="94">
        <v>0</v>
      </c>
      <c r="AK42090" s="94">
        <v>5200</v>
      </c>
      <c r="AL42090" s="94">
        <v>2097</v>
      </c>
      <c r="AM42090" s="94">
        <v>0</v>
      </c>
      <c r="AN42090" s="94">
        <v>1407</v>
      </c>
      <c r="AO42090" s="94">
        <v>38</v>
      </c>
      <c r="AP42090" s="94">
        <v>77</v>
      </c>
      <c r="AQ42090" s="94">
        <v>687</v>
      </c>
      <c r="AS42090" s="94">
        <v>-1201</v>
      </c>
      <c r="AT42090" s="94">
        <v>-616</v>
      </c>
      <c r="AU42090" s="94">
        <v>-1108</v>
      </c>
      <c r="AV42090" s="94">
        <v>2979</v>
      </c>
      <c r="AW42090" s="94">
        <v>1213</v>
      </c>
      <c r="AX42090" s="94">
        <v>1215</v>
      </c>
      <c r="AY42090" s="94">
        <v>2511</v>
      </c>
      <c r="AZ42090" s="94">
        <v>858</v>
      </c>
      <c r="BA42090" s="94">
        <v>1615</v>
      </c>
      <c r="BB42090" s="94">
        <v>390</v>
      </c>
      <c r="BC42090" s="94">
        <v>1711</v>
      </c>
    </row>
    <row r="42091" spans="1:55">
      <c r="A42091" s="85" t="s">
        <v>131</v>
      </c>
      <c r="B42091" s="86">
        <v>43939.916666666664</v>
      </c>
      <c r="C42091" s="87">
        <v>43939</v>
      </c>
      <c r="D42091" s="85">
        <v>18</v>
      </c>
      <c r="E42091" s="86">
        <v>43939.75</v>
      </c>
      <c r="F42091" s="88" t="s">
        <v>418</v>
      </c>
      <c r="G42091" s="89" t="s">
        <v>419</v>
      </c>
      <c r="H42091" s="94">
        <v>12630</v>
      </c>
      <c r="I42091" s="94">
        <v>12817</v>
      </c>
      <c r="J42091" s="94">
        <v>9953</v>
      </c>
      <c r="K42091" s="94">
        <v>-2864</v>
      </c>
      <c r="O42091" s="94">
        <v>12817</v>
      </c>
      <c r="P42091" s="94">
        <v>9953</v>
      </c>
      <c r="Q42091" s="94">
        <v>-2864</v>
      </c>
      <c r="R42091" s="94">
        <v>0</v>
      </c>
      <c r="S42091" s="94">
        <v>5435</v>
      </c>
      <c r="T42091" s="94">
        <v>2103</v>
      </c>
      <c r="U42091" s="94">
        <v>0</v>
      </c>
      <c r="V42091" s="94">
        <v>1619</v>
      </c>
      <c r="W42091" s="94">
        <v>27</v>
      </c>
      <c r="X42091" s="94">
        <v>77</v>
      </c>
      <c r="Y42091" s="94">
        <v>692</v>
      </c>
      <c r="AJ42091" s="94">
        <v>0</v>
      </c>
      <c r="AK42091" s="94">
        <v>5435</v>
      </c>
      <c r="AL42091" s="94">
        <v>2103</v>
      </c>
      <c r="AM42091" s="94">
        <v>0</v>
      </c>
      <c r="AN42091" s="94">
        <v>1619</v>
      </c>
      <c r="AO42091" s="94">
        <v>27</v>
      </c>
      <c r="AP42091" s="94">
        <v>77</v>
      </c>
      <c r="AQ42091" s="94">
        <v>692</v>
      </c>
      <c r="AS42091" s="94">
        <v>-1200</v>
      </c>
      <c r="AT42091" s="94">
        <v>-626</v>
      </c>
      <c r="AU42091" s="94">
        <v>-1038</v>
      </c>
      <c r="AV42091" s="94">
        <v>3106</v>
      </c>
      <c r="AW42091" s="94">
        <v>1245</v>
      </c>
      <c r="AX42091" s="94">
        <v>1254</v>
      </c>
      <c r="AY42091" s="94">
        <v>2526</v>
      </c>
      <c r="AZ42091" s="94">
        <v>858</v>
      </c>
      <c r="BA42091" s="94">
        <v>1633</v>
      </c>
      <c r="BB42091" s="94">
        <v>451</v>
      </c>
      <c r="BC42091" s="94">
        <v>1774</v>
      </c>
    </row>
    <row r="42092" spans="1:55">
      <c r="A42092" s="85" t="s">
        <v>131</v>
      </c>
      <c r="B42092" s="86">
        <v>43939.958333333336</v>
      </c>
      <c r="C42092" s="87">
        <v>43939</v>
      </c>
      <c r="D42092" s="85">
        <v>19</v>
      </c>
      <c r="E42092" s="86">
        <v>43939.791666666664</v>
      </c>
      <c r="F42092" s="88" t="s">
        <v>418</v>
      </c>
      <c r="G42092" s="89" t="s">
        <v>419</v>
      </c>
      <c r="H42092" s="94">
        <v>12720</v>
      </c>
      <c r="I42092" s="94">
        <v>12967</v>
      </c>
      <c r="J42092" s="94">
        <v>9951</v>
      </c>
      <c r="K42092" s="94">
        <v>-3016</v>
      </c>
      <c r="O42092" s="94">
        <v>12967</v>
      </c>
      <c r="P42092" s="94">
        <v>9951</v>
      </c>
      <c r="Q42092" s="94">
        <v>-3016</v>
      </c>
      <c r="R42092" s="94">
        <v>0</v>
      </c>
      <c r="S42092" s="94">
        <v>5608</v>
      </c>
      <c r="T42092" s="94">
        <v>2092</v>
      </c>
      <c r="U42092" s="94">
        <v>0</v>
      </c>
      <c r="V42092" s="94">
        <v>1486</v>
      </c>
      <c r="W42092" s="94">
        <v>11</v>
      </c>
      <c r="X42092" s="94">
        <v>72</v>
      </c>
      <c r="Y42092" s="94">
        <v>682</v>
      </c>
      <c r="AJ42092" s="94">
        <v>0</v>
      </c>
      <c r="AK42092" s="94">
        <v>5608</v>
      </c>
      <c r="AL42092" s="94">
        <v>2092</v>
      </c>
      <c r="AM42092" s="94">
        <v>0</v>
      </c>
      <c r="AN42092" s="94">
        <v>1486</v>
      </c>
      <c r="AO42092" s="94">
        <v>11</v>
      </c>
      <c r="AP42092" s="94">
        <v>72</v>
      </c>
      <c r="AQ42092" s="94">
        <v>682</v>
      </c>
      <c r="AS42092" s="94">
        <v>-1202</v>
      </c>
      <c r="AT42092" s="94">
        <v>-651</v>
      </c>
      <c r="AU42092" s="94">
        <v>-1163</v>
      </c>
      <c r="AV42092" s="94">
        <v>3150</v>
      </c>
      <c r="AW42092" s="94">
        <v>1230</v>
      </c>
      <c r="AX42092" s="94">
        <v>1251</v>
      </c>
      <c r="AY42092" s="94">
        <v>2547</v>
      </c>
      <c r="AZ42092" s="94">
        <v>854</v>
      </c>
      <c r="BA42092" s="94">
        <v>1628</v>
      </c>
      <c r="BB42092" s="94">
        <v>520</v>
      </c>
      <c r="BC42092" s="94">
        <v>1779</v>
      </c>
    </row>
    <row r="42093" spans="1:55">
      <c r="A42093" s="85" t="s">
        <v>131</v>
      </c>
      <c r="B42093" s="86">
        <v>43940</v>
      </c>
      <c r="C42093" s="87">
        <v>43939</v>
      </c>
      <c r="D42093" s="85">
        <v>20</v>
      </c>
      <c r="E42093" s="86">
        <v>43939.833333333336</v>
      </c>
      <c r="F42093" s="88" t="s">
        <v>418</v>
      </c>
      <c r="G42093" s="89" t="s">
        <v>419</v>
      </c>
      <c r="H42093" s="94">
        <v>12760</v>
      </c>
      <c r="I42093" s="94">
        <v>13024</v>
      </c>
      <c r="J42093" s="94">
        <v>9956</v>
      </c>
      <c r="K42093" s="94">
        <v>-3068</v>
      </c>
      <c r="O42093" s="94">
        <v>13024</v>
      </c>
      <c r="P42093" s="94">
        <v>9956</v>
      </c>
      <c r="Q42093" s="94">
        <v>-3068</v>
      </c>
      <c r="R42093" s="94">
        <v>1</v>
      </c>
      <c r="S42093" s="94">
        <v>5618</v>
      </c>
      <c r="T42093" s="94">
        <v>2084</v>
      </c>
      <c r="U42093" s="94">
        <v>4</v>
      </c>
      <c r="V42093" s="94">
        <v>1502</v>
      </c>
      <c r="W42093" s="94">
        <v>1</v>
      </c>
      <c r="X42093" s="94">
        <v>73</v>
      </c>
      <c r="Y42093" s="94">
        <v>674</v>
      </c>
      <c r="AJ42093" s="94">
        <v>1</v>
      </c>
      <c r="AK42093" s="94">
        <v>5618</v>
      </c>
      <c r="AL42093" s="94">
        <v>2084</v>
      </c>
      <c r="AM42093" s="94">
        <v>4</v>
      </c>
      <c r="AN42093" s="94">
        <v>1502</v>
      </c>
      <c r="AO42093" s="94">
        <v>1</v>
      </c>
      <c r="AP42093" s="94">
        <v>73</v>
      </c>
      <c r="AQ42093" s="94">
        <v>674</v>
      </c>
      <c r="AS42093" s="94">
        <v>-1201</v>
      </c>
      <c r="AT42093" s="94">
        <v>-682</v>
      </c>
      <c r="AU42093" s="94">
        <v>-1185</v>
      </c>
      <c r="AV42093" s="94">
        <v>3144</v>
      </c>
      <c r="AW42093" s="94">
        <v>1229</v>
      </c>
      <c r="AX42093" s="94">
        <v>1234</v>
      </c>
      <c r="AY42093" s="94">
        <v>2564</v>
      </c>
      <c r="AZ42093" s="94">
        <v>855</v>
      </c>
      <c r="BA42093" s="94">
        <v>1620</v>
      </c>
      <c r="BB42093" s="94">
        <v>562</v>
      </c>
      <c r="BC42093" s="94">
        <v>1772</v>
      </c>
    </row>
    <row r="42094" spans="1:55">
      <c r="A42094" s="85" t="s">
        <v>131</v>
      </c>
      <c r="B42094" s="86">
        <v>43940.041666666664</v>
      </c>
      <c r="C42094" s="87">
        <v>43939</v>
      </c>
      <c r="D42094" s="85">
        <v>21</v>
      </c>
      <c r="E42094" s="86">
        <v>43939.875</v>
      </c>
      <c r="F42094" s="88" t="s">
        <v>418</v>
      </c>
      <c r="G42094" s="89" t="s">
        <v>419</v>
      </c>
      <c r="H42094" s="94">
        <v>12700</v>
      </c>
      <c r="I42094" s="94">
        <v>12806</v>
      </c>
      <c r="J42094" s="94">
        <v>9767</v>
      </c>
      <c r="K42094" s="94">
        <v>-3039</v>
      </c>
      <c r="O42094" s="94">
        <v>12806</v>
      </c>
      <c r="P42094" s="94">
        <v>9767</v>
      </c>
      <c r="Q42094" s="94">
        <v>-3039</v>
      </c>
      <c r="R42094" s="94">
        <v>1</v>
      </c>
      <c r="S42094" s="94">
        <v>5355</v>
      </c>
      <c r="T42094" s="94">
        <v>2072</v>
      </c>
      <c r="U42094" s="94">
        <v>38</v>
      </c>
      <c r="V42094" s="94">
        <v>1547</v>
      </c>
      <c r="W42094" s="94">
        <v>0</v>
      </c>
      <c r="X42094" s="94">
        <v>81</v>
      </c>
      <c r="Y42094" s="94">
        <v>673</v>
      </c>
      <c r="AJ42094" s="94">
        <v>1</v>
      </c>
      <c r="AK42094" s="94">
        <v>5355</v>
      </c>
      <c r="AL42094" s="94">
        <v>2072</v>
      </c>
      <c r="AM42094" s="94">
        <v>38</v>
      </c>
      <c r="AN42094" s="94">
        <v>1547</v>
      </c>
      <c r="AO42094" s="94">
        <v>0</v>
      </c>
      <c r="AP42094" s="94">
        <v>81</v>
      </c>
      <c r="AQ42094" s="94">
        <v>673</v>
      </c>
      <c r="AS42094" s="94">
        <v>-1202</v>
      </c>
      <c r="AT42094" s="94">
        <v>-645</v>
      </c>
      <c r="AU42094" s="94">
        <v>-1192</v>
      </c>
      <c r="AV42094" s="94">
        <v>3105</v>
      </c>
      <c r="AW42094" s="94">
        <v>1211</v>
      </c>
      <c r="AX42094" s="94">
        <v>1202</v>
      </c>
      <c r="AY42094" s="94">
        <v>2519</v>
      </c>
      <c r="AZ42094" s="94">
        <v>840</v>
      </c>
      <c r="BA42094" s="94">
        <v>1575</v>
      </c>
      <c r="BB42094" s="94">
        <v>567</v>
      </c>
      <c r="BC42094" s="94">
        <v>1740</v>
      </c>
    </row>
    <row r="42095" spans="1:55">
      <c r="A42095" s="85" t="s">
        <v>131</v>
      </c>
      <c r="B42095" s="86">
        <v>43940.083333333336</v>
      </c>
      <c r="C42095" s="87">
        <v>43939</v>
      </c>
      <c r="D42095" s="85">
        <v>22</v>
      </c>
      <c r="E42095" s="86">
        <v>43939.916666666664</v>
      </c>
      <c r="F42095" s="88" t="s">
        <v>418</v>
      </c>
      <c r="G42095" s="89" t="s">
        <v>419</v>
      </c>
      <c r="H42095" s="94">
        <v>12120</v>
      </c>
      <c r="I42095" s="94">
        <v>12192</v>
      </c>
      <c r="J42095" s="94">
        <v>9073</v>
      </c>
      <c r="K42095" s="94">
        <v>-3119</v>
      </c>
      <c r="O42095" s="94">
        <v>12192</v>
      </c>
      <c r="P42095" s="94">
        <v>9073</v>
      </c>
      <c r="Q42095" s="94">
        <v>-3119</v>
      </c>
      <c r="R42095" s="94">
        <v>0</v>
      </c>
      <c r="S42095" s="94">
        <v>4887</v>
      </c>
      <c r="T42095" s="94">
        <v>2074</v>
      </c>
      <c r="U42095" s="94">
        <v>32</v>
      </c>
      <c r="V42095" s="94">
        <v>1314</v>
      </c>
      <c r="W42095" s="94">
        <v>0</v>
      </c>
      <c r="X42095" s="94">
        <v>91</v>
      </c>
      <c r="Y42095" s="94">
        <v>676</v>
      </c>
      <c r="AJ42095" s="94">
        <v>0</v>
      </c>
      <c r="AK42095" s="94">
        <v>4887</v>
      </c>
      <c r="AL42095" s="94">
        <v>2074</v>
      </c>
      <c r="AM42095" s="94">
        <v>32</v>
      </c>
      <c r="AN42095" s="94">
        <v>1314</v>
      </c>
      <c r="AO42095" s="94">
        <v>0</v>
      </c>
      <c r="AP42095" s="94">
        <v>91</v>
      </c>
      <c r="AQ42095" s="94">
        <v>676</v>
      </c>
      <c r="AS42095" s="94">
        <v>-1201</v>
      </c>
      <c r="AT42095" s="94">
        <v>-652</v>
      </c>
      <c r="AU42095" s="94">
        <v>-1266</v>
      </c>
      <c r="AV42095" s="94">
        <v>2947</v>
      </c>
      <c r="AW42095" s="94">
        <v>1154</v>
      </c>
      <c r="AX42095" s="94">
        <v>1131</v>
      </c>
      <c r="AY42095" s="94">
        <v>2410</v>
      </c>
      <c r="AZ42095" s="94">
        <v>794</v>
      </c>
      <c r="BA42095" s="94">
        <v>1484</v>
      </c>
      <c r="BB42095" s="94">
        <v>546</v>
      </c>
      <c r="BC42095" s="94">
        <v>1661</v>
      </c>
    </row>
    <row r="42096" spans="1:55">
      <c r="A42096" s="85" t="s">
        <v>131</v>
      </c>
      <c r="B42096" s="86">
        <v>43940.125</v>
      </c>
      <c r="C42096" s="87">
        <v>43939</v>
      </c>
      <c r="D42096" s="85">
        <v>23</v>
      </c>
      <c r="E42096" s="86">
        <v>43939.958333333336</v>
      </c>
      <c r="F42096" s="88" t="s">
        <v>418</v>
      </c>
      <c r="G42096" s="89" t="s">
        <v>419</v>
      </c>
      <c r="H42096" s="94">
        <v>11430</v>
      </c>
      <c r="I42096" s="94">
        <v>11482</v>
      </c>
      <c r="J42096" s="94">
        <v>8539</v>
      </c>
      <c r="K42096" s="94">
        <v>-2943</v>
      </c>
      <c r="O42096" s="94">
        <v>11482</v>
      </c>
      <c r="P42096" s="94">
        <v>8539</v>
      </c>
      <c r="Q42096" s="94">
        <v>-2943</v>
      </c>
      <c r="R42096" s="94">
        <v>0</v>
      </c>
      <c r="S42096" s="94">
        <v>4332</v>
      </c>
      <c r="T42096" s="94">
        <v>2091</v>
      </c>
      <c r="U42096" s="94">
        <v>17</v>
      </c>
      <c r="V42096" s="94">
        <v>1276</v>
      </c>
      <c r="W42096" s="94">
        <v>0</v>
      </c>
      <c r="X42096" s="94">
        <v>147</v>
      </c>
      <c r="Y42096" s="94">
        <v>676</v>
      </c>
      <c r="AJ42096" s="94">
        <v>0</v>
      </c>
      <c r="AK42096" s="94">
        <v>4332</v>
      </c>
      <c r="AL42096" s="94">
        <v>2091</v>
      </c>
      <c r="AM42096" s="94">
        <v>17</v>
      </c>
      <c r="AN42096" s="94">
        <v>1276</v>
      </c>
      <c r="AO42096" s="94">
        <v>0</v>
      </c>
      <c r="AP42096" s="94">
        <v>147</v>
      </c>
      <c r="AQ42096" s="94">
        <v>676</v>
      </c>
      <c r="AS42096" s="94">
        <v>-1201</v>
      </c>
      <c r="AT42096" s="94">
        <v>-666</v>
      </c>
      <c r="AU42096" s="94">
        <v>-1076</v>
      </c>
      <c r="AV42096" s="94">
        <v>2787</v>
      </c>
      <c r="AW42096" s="94">
        <v>1068</v>
      </c>
      <c r="AX42096" s="94">
        <v>1059</v>
      </c>
      <c r="AY42096" s="94">
        <v>2296</v>
      </c>
      <c r="AZ42096" s="94">
        <v>748</v>
      </c>
      <c r="BA42096" s="94">
        <v>1386</v>
      </c>
      <c r="BB42096" s="94">
        <v>519</v>
      </c>
      <c r="BC42096" s="94">
        <v>1568</v>
      </c>
    </row>
    <row r="42097" spans="1:55">
      <c r="A42097" s="85" t="s">
        <v>131</v>
      </c>
      <c r="B42097" s="86">
        <v>43940.166666666664</v>
      </c>
      <c r="C42097" s="87">
        <v>43939</v>
      </c>
      <c r="D42097" s="85">
        <v>24</v>
      </c>
      <c r="E42097" s="86">
        <v>43940</v>
      </c>
      <c r="F42097" s="88" t="s">
        <v>418</v>
      </c>
      <c r="G42097" s="89" t="s">
        <v>419</v>
      </c>
      <c r="H42097" s="94">
        <v>10720</v>
      </c>
      <c r="I42097" s="94">
        <v>10780</v>
      </c>
      <c r="J42097" s="94">
        <v>8019</v>
      </c>
      <c r="K42097" s="94">
        <v>-2761</v>
      </c>
      <c r="O42097" s="94">
        <v>10780</v>
      </c>
      <c r="P42097" s="94">
        <v>8019</v>
      </c>
      <c r="Q42097" s="94">
        <v>-2761</v>
      </c>
      <c r="R42097" s="94">
        <v>0</v>
      </c>
      <c r="S42097" s="94">
        <v>3911</v>
      </c>
      <c r="T42097" s="94">
        <v>2099</v>
      </c>
      <c r="U42097" s="94">
        <v>8</v>
      </c>
      <c r="V42097" s="94">
        <v>1123</v>
      </c>
      <c r="W42097" s="94">
        <v>0</v>
      </c>
      <c r="X42097" s="94">
        <v>216</v>
      </c>
      <c r="Y42097" s="94">
        <v>662</v>
      </c>
      <c r="AJ42097" s="94">
        <v>0</v>
      </c>
      <c r="AK42097" s="94">
        <v>3911</v>
      </c>
      <c r="AL42097" s="94">
        <v>2099</v>
      </c>
      <c r="AM42097" s="94">
        <v>8</v>
      </c>
      <c r="AN42097" s="94">
        <v>1123</v>
      </c>
      <c r="AO42097" s="94">
        <v>0</v>
      </c>
      <c r="AP42097" s="94">
        <v>216</v>
      </c>
      <c r="AQ42097" s="94">
        <v>662</v>
      </c>
      <c r="AS42097" s="94">
        <v>-1201</v>
      </c>
      <c r="AT42097" s="94">
        <v>-712</v>
      </c>
      <c r="AU42097" s="94">
        <v>-848</v>
      </c>
      <c r="AV42097" s="94">
        <v>2603</v>
      </c>
      <c r="AW42097" s="94">
        <v>1006</v>
      </c>
      <c r="AX42097" s="94">
        <v>992</v>
      </c>
      <c r="AY42097" s="94">
        <v>2179</v>
      </c>
      <c r="AZ42097" s="94">
        <v>700</v>
      </c>
      <c r="BA42097" s="94">
        <v>1293</v>
      </c>
      <c r="BB42097" s="94">
        <v>484</v>
      </c>
      <c r="BC42097" s="94">
        <v>1483</v>
      </c>
    </row>
    <row r="42098" spans="1:55">
      <c r="A42098" s="85" t="s">
        <v>131</v>
      </c>
      <c r="B42098" s="86">
        <v>43940.208333333336</v>
      </c>
      <c r="C42098" s="87">
        <v>43940</v>
      </c>
      <c r="D42098" s="85">
        <v>1</v>
      </c>
      <c r="E42098" s="86">
        <v>43940.041666666664</v>
      </c>
      <c r="F42098" s="88" t="s">
        <v>418</v>
      </c>
      <c r="G42098" s="89" t="s">
        <v>419</v>
      </c>
      <c r="H42098" s="94">
        <v>10210</v>
      </c>
      <c r="I42098" s="94">
        <v>10228</v>
      </c>
      <c r="J42098" s="94">
        <v>7922</v>
      </c>
      <c r="K42098" s="94">
        <v>-2306</v>
      </c>
      <c r="O42098" s="94">
        <v>10228</v>
      </c>
      <c r="P42098" s="94">
        <v>7922</v>
      </c>
      <c r="Q42098" s="94">
        <v>-2306</v>
      </c>
      <c r="R42098" s="94">
        <v>0</v>
      </c>
      <c r="S42098" s="94">
        <v>3839</v>
      </c>
      <c r="T42098" s="94">
        <v>2088</v>
      </c>
      <c r="U42098" s="94">
        <v>0</v>
      </c>
      <c r="V42098" s="94">
        <v>1015</v>
      </c>
      <c r="W42098" s="94">
        <v>0</v>
      </c>
      <c r="X42098" s="94">
        <v>321</v>
      </c>
      <c r="Y42098" s="94">
        <v>659</v>
      </c>
      <c r="AJ42098" s="94">
        <v>0</v>
      </c>
      <c r="AK42098" s="94">
        <v>3839</v>
      </c>
      <c r="AL42098" s="94">
        <v>2088</v>
      </c>
      <c r="AM42098" s="94">
        <v>0</v>
      </c>
      <c r="AN42098" s="94">
        <v>1015</v>
      </c>
      <c r="AO42098" s="94">
        <v>0</v>
      </c>
      <c r="AP42098" s="94">
        <v>321</v>
      </c>
      <c r="AQ42098" s="94">
        <v>659</v>
      </c>
      <c r="AS42098" s="94">
        <v>-1201</v>
      </c>
      <c r="AT42098" s="94">
        <v>-725</v>
      </c>
      <c r="AU42098" s="94">
        <v>-380</v>
      </c>
      <c r="AV42098" s="94">
        <v>2463</v>
      </c>
      <c r="AW42098" s="94">
        <v>965</v>
      </c>
      <c r="AX42098" s="94">
        <v>942</v>
      </c>
      <c r="AY42098" s="94">
        <v>2080</v>
      </c>
      <c r="AZ42098" s="94">
        <v>665</v>
      </c>
      <c r="BA42098" s="94">
        <v>1219</v>
      </c>
      <c r="BB42098" s="94">
        <v>458</v>
      </c>
      <c r="BC42098" s="94">
        <v>1413</v>
      </c>
    </row>
    <row r="42099" spans="1:55">
      <c r="A42099" s="85" t="s">
        <v>131</v>
      </c>
      <c r="B42099" s="86">
        <v>43940.25</v>
      </c>
      <c r="C42099" s="87">
        <v>43940</v>
      </c>
      <c r="D42099" s="85">
        <v>2</v>
      </c>
      <c r="E42099" s="86">
        <v>43940.083333333336</v>
      </c>
      <c r="F42099" s="88" t="s">
        <v>418</v>
      </c>
      <c r="G42099" s="89" t="s">
        <v>419</v>
      </c>
      <c r="H42099" s="94">
        <v>9860</v>
      </c>
      <c r="I42099" s="94">
        <v>9867</v>
      </c>
      <c r="J42099" s="94">
        <v>7573</v>
      </c>
      <c r="K42099" s="94">
        <v>-2294</v>
      </c>
      <c r="O42099" s="94">
        <v>9867</v>
      </c>
      <c r="P42099" s="94">
        <v>7573</v>
      </c>
      <c r="Q42099" s="94">
        <v>-2294</v>
      </c>
      <c r="R42099" s="94">
        <v>0</v>
      </c>
      <c r="S42099" s="94">
        <v>3195</v>
      </c>
      <c r="T42099" s="94">
        <v>2064</v>
      </c>
      <c r="U42099" s="94">
        <v>0</v>
      </c>
      <c r="V42099" s="94">
        <v>1210</v>
      </c>
      <c r="W42099" s="94">
        <v>0</v>
      </c>
      <c r="X42099" s="94">
        <v>447</v>
      </c>
      <c r="Y42099" s="94">
        <v>657</v>
      </c>
      <c r="AJ42099" s="94">
        <v>0</v>
      </c>
      <c r="AK42099" s="94">
        <v>3195</v>
      </c>
      <c r="AL42099" s="94">
        <v>2064</v>
      </c>
      <c r="AM42099" s="94">
        <v>0</v>
      </c>
      <c r="AN42099" s="94">
        <v>1210</v>
      </c>
      <c r="AO42099" s="94">
        <v>0</v>
      </c>
      <c r="AP42099" s="94">
        <v>447</v>
      </c>
      <c r="AQ42099" s="94">
        <v>657</v>
      </c>
      <c r="AS42099" s="94">
        <v>-1201</v>
      </c>
      <c r="AT42099" s="94">
        <v>-726</v>
      </c>
      <c r="AU42099" s="94">
        <v>-367</v>
      </c>
      <c r="AV42099" s="94">
        <v>2371</v>
      </c>
      <c r="AW42099" s="94">
        <v>958</v>
      </c>
      <c r="AX42099" s="94">
        <v>912</v>
      </c>
      <c r="AY42099" s="94">
        <v>2007</v>
      </c>
      <c r="AZ42099" s="94">
        <v>639</v>
      </c>
      <c r="BA42099" s="94">
        <v>1171</v>
      </c>
      <c r="BB42099" s="94">
        <v>445</v>
      </c>
      <c r="BC42099" s="94">
        <v>1368</v>
      </c>
    </row>
    <row r="42100" spans="1:55">
      <c r="A42100" s="85" t="s">
        <v>131</v>
      </c>
      <c r="B42100" s="86">
        <v>43940.291666666664</v>
      </c>
      <c r="C42100" s="87">
        <v>43940</v>
      </c>
      <c r="D42100" s="85">
        <v>3</v>
      </c>
      <c r="E42100" s="86">
        <v>43940.125</v>
      </c>
      <c r="F42100" s="88" t="s">
        <v>418</v>
      </c>
      <c r="G42100" s="89" t="s">
        <v>419</v>
      </c>
      <c r="H42100" s="94">
        <v>9660</v>
      </c>
      <c r="I42100" s="94">
        <v>9671</v>
      </c>
      <c r="J42100" s="94">
        <v>7394</v>
      </c>
      <c r="K42100" s="94">
        <v>-2277</v>
      </c>
      <c r="O42100" s="94">
        <v>9671</v>
      </c>
      <c r="P42100" s="94">
        <v>7394</v>
      </c>
      <c r="Q42100" s="94">
        <v>-2277</v>
      </c>
      <c r="R42100" s="94">
        <v>0</v>
      </c>
      <c r="S42100" s="94">
        <v>3249</v>
      </c>
      <c r="T42100" s="94">
        <v>2074</v>
      </c>
      <c r="U42100" s="94">
        <v>0</v>
      </c>
      <c r="V42100" s="94">
        <v>970</v>
      </c>
      <c r="W42100" s="94">
        <v>0</v>
      </c>
      <c r="X42100" s="94">
        <v>436</v>
      </c>
      <c r="Y42100" s="94">
        <v>665</v>
      </c>
      <c r="AJ42100" s="94">
        <v>0</v>
      </c>
      <c r="AK42100" s="94">
        <v>3249</v>
      </c>
      <c r="AL42100" s="94">
        <v>2074</v>
      </c>
      <c r="AM42100" s="94">
        <v>0</v>
      </c>
      <c r="AN42100" s="94">
        <v>970</v>
      </c>
      <c r="AO42100" s="94">
        <v>0</v>
      </c>
      <c r="AP42100" s="94">
        <v>436</v>
      </c>
      <c r="AQ42100" s="94">
        <v>665</v>
      </c>
      <c r="AS42100" s="94">
        <v>-1201</v>
      </c>
      <c r="AT42100" s="94">
        <v>-703</v>
      </c>
      <c r="AU42100" s="94">
        <v>-373</v>
      </c>
      <c r="AV42100" s="94">
        <v>2318</v>
      </c>
      <c r="AW42100" s="94">
        <v>953</v>
      </c>
      <c r="AX42100" s="94">
        <v>900</v>
      </c>
      <c r="AY42100" s="94">
        <v>1968</v>
      </c>
      <c r="AZ42100" s="94">
        <v>623</v>
      </c>
      <c r="BA42100" s="94">
        <v>1143</v>
      </c>
      <c r="BB42100" s="94">
        <v>439</v>
      </c>
      <c r="BC42100" s="94">
        <v>1343</v>
      </c>
    </row>
    <row r="42101" spans="1:55">
      <c r="A42101" s="85" t="s">
        <v>131</v>
      </c>
      <c r="B42101" s="86">
        <v>43940.333333333336</v>
      </c>
      <c r="C42101" s="87">
        <v>43940</v>
      </c>
      <c r="D42101" s="85">
        <v>4</v>
      </c>
      <c r="E42101" s="86">
        <v>43940.166666666664</v>
      </c>
      <c r="F42101" s="88" t="s">
        <v>418</v>
      </c>
      <c r="G42101" s="89" t="s">
        <v>419</v>
      </c>
      <c r="H42101" s="94">
        <v>9610</v>
      </c>
      <c r="I42101" s="94">
        <v>9714</v>
      </c>
      <c r="J42101" s="94">
        <v>7316</v>
      </c>
      <c r="K42101" s="94">
        <v>-2398</v>
      </c>
      <c r="O42101" s="94">
        <v>9714</v>
      </c>
      <c r="P42101" s="94">
        <v>7316</v>
      </c>
      <c r="Q42101" s="94">
        <v>-2398</v>
      </c>
      <c r="R42101" s="94">
        <v>0</v>
      </c>
      <c r="S42101" s="94">
        <v>3201</v>
      </c>
      <c r="T42101" s="94">
        <v>2087</v>
      </c>
      <c r="U42101" s="94">
        <v>0</v>
      </c>
      <c r="V42101" s="94">
        <v>932</v>
      </c>
      <c r="W42101" s="94">
        <v>0</v>
      </c>
      <c r="X42101" s="94">
        <v>420</v>
      </c>
      <c r="Y42101" s="94">
        <v>677</v>
      </c>
      <c r="AJ42101" s="94">
        <v>0</v>
      </c>
      <c r="AK42101" s="94">
        <v>3201</v>
      </c>
      <c r="AL42101" s="94">
        <v>2087</v>
      </c>
      <c r="AM42101" s="94">
        <v>0</v>
      </c>
      <c r="AN42101" s="94">
        <v>932</v>
      </c>
      <c r="AO42101" s="94">
        <v>0</v>
      </c>
      <c r="AP42101" s="94">
        <v>420</v>
      </c>
      <c r="AQ42101" s="94">
        <v>677</v>
      </c>
      <c r="AS42101" s="94">
        <v>-1201</v>
      </c>
      <c r="AT42101" s="94">
        <v>-684</v>
      </c>
      <c r="AU42101" s="94">
        <v>-513</v>
      </c>
      <c r="AV42101" s="94">
        <v>2304</v>
      </c>
      <c r="AW42101" s="94">
        <v>965</v>
      </c>
      <c r="AX42101" s="94">
        <v>896</v>
      </c>
      <c r="AY42101" s="94">
        <v>1949</v>
      </c>
      <c r="AZ42101" s="94">
        <v>619</v>
      </c>
      <c r="BA42101" s="94">
        <v>1133</v>
      </c>
      <c r="BB42101" s="94">
        <v>437</v>
      </c>
      <c r="BC42101" s="94">
        <v>1331</v>
      </c>
    </row>
    <row r="42102" spans="1:55">
      <c r="A42102" s="85" t="s">
        <v>131</v>
      </c>
      <c r="B42102" s="86">
        <v>43940.375</v>
      </c>
      <c r="C42102" s="87">
        <v>43940</v>
      </c>
      <c r="D42102" s="85">
        <v>5</v>
      </c>
      <c r="E42102" s="86">
        <v>43940.208333333336</v>
      </c>
      <c r="F42102" s="88" t="s">
        <v>418</v>
      </c>
      <c r="G42102" s="89" t="s">
        <v>419</v>
      </c>
      <c r="H42102" s="94">
        <v>9700</v>
      </c>
      <c r="I42102" s="94">
        <v>10003</v>
      </c>
      <c r="J42102" s="94">
        <v>7481</v>
      </c>
      <c r="K42102" s="94">
        <v>-2522</v>
      </c>
      <c r="O42102" s="94">
        <v>10003</v>
      </c>
      <c r="P42102" s="94">
        <v>7481</v>
      </c>
      <c r="Q42102" s="94">
        <v>-2522</v>
      </c>
      <c r="R42102" s="94">
        <v>0</v>
      </c>
      <c r="S42102" s="94">
        <v>3307</v>
      </c>
      <c r="T42102" s="94">
        <v>2090</v>
      </c>
      <c r="U42102" s="94">
        <v>0</v>
      </c>
      <c r="V42102" s="94">
        <v>956</v>
      </c>
      <c r="W42102" s="94">
        <v>0</v>
      </c>
      <c r="X42102" s="94">
        <v>457</v>
      </c>
      <c r="Y42102" s="94">
        <v>671</v>
      </c>
      <c r="AJ42102" s="94">
        <v>0</v>
      </c>
      <c r="AK42102" s="94">
        <v>3307</v>
      </c>
      <c r="AL42102" s="94">
        <v>2090</v>
      </c>
      <c r="AM42102" s="94">
        <v>0</v>
      </c>
      <c r="AN42102" s="94">
        <v>956</v>
      </c>
      <c r="AO42102" s="94">
        <v>0</v>
      </c>
      <c r="AP42102" s="94">
        <v>457</v>
      </c>
      <c r="AQ42102" s="94">
        <v>671</v>
      </c>
      <c r="AS42102" s="94">
        <v>-1200</v>
      </c>
      <c r="AT42102" s="94">
        <v>-673</v>
      </c>
      <c r="AU42102" s="94">
        <v>-649</v>
      </c>
      <c r="AV42102" s="94">
        <v>2317</v>
      </c>
      <c r="AW42102" s="94">
        <v>992</v>
      </c>
      <c r="AX42102" s="94">
        <v>907</v>
      </c>
      <c r="AY42102" s="94">
        <v>1960</v>
      </c>
      <c r="AZ42102" s="94">
        <v>621</v>
      </c>
      <c r="BA42102" s="94">
        <v>1141</v>
      </c>
      <c r="BB42102" s="94">
        <v>440</v>
      </c>
      <c r="BC42102" s="94">
        <v>1342</v>
      </c>
    </row>
    <row r="42103" spans="1:55">
      <c r="A42103" s="85" t="s">
        <v>131</v>
      </c>
      <c r="B42103" s="86">
        <v>43940.416666666664</v>
      </c>
      <c r="C42103" s="87">
        <v>43940</v>
      </c>
      <c r="D42103" s="85">
        <v>6</v>
      </c>
      <c r="E42103" s="86">
        <v>43940.25</v>
      </c>
      <c r="F42103" s="88" t="s">
        <v>418</v>
      </c>
      <c r="G42103" s="89" t="s">
        <v>419</v>
      </c>
      <c r="H42103" s="94">
        <v>9940</v>
      </c>
      <c r="I42103" s="94">
        <v>9967</v>
      </c>
      <c r="J42103" s="94">
        <v>7571</v>
      </c>
      <c r="K42103" s="94">
        <v>-2396</v>
      </c>
      <c r="O42103" s="94">
        <v>9967</v>
      </c>
      <c r="P42103" s="94">
        <v>7571</v>
      </c>
      <c r="Q42103" s="94">
        <v>-2396</v>
      </c>
      <c r="R42103" s="94">
        <v>0</v>
      </c>
      <c r="S42103" s="94">
        <v>3429</v>
      </c>
      <c r="T42103" s="94">
        <v>2103</v>
      </c>
      <c r="U42103" s="94">
        <v>0</v>
      </c>
      <c r="V42103" s="94">
        <v>958</v>
      </c>
      <c r="W42103" s="94">
        <v>0</v>
      </c>
      <c r="X42103" s="94">
        <v>410</v>
      </c>
      <c r="Y42103" s="94">
        <v>671</v>
      </c>
      <c r="AJ42103" s="94">
        <v>0</v>
      </c>
      <c r="AK42103" s="94">
        <v>3429</v>
      </c>
      <c r="AL42103" s="94">
        <v>2103</v>
      </c>
      <c r="AM42103" s="94">
        <v>0</v>
      </c>
      <c r="AN42103" s="94">
        <v>958</v>
      </c>
      <c r="AO42103" s="94">
        <v>0</v>
      </c>
      <c r="AP42103" s="94">
        <v>410</v>
      </c>
      <c r="AQ42103" s="94">
        <v>671</v>
      </c>
      <c r="AS42103" s="94">
        <v>-1200</v>
      </c>
      <c r="AT42103" s="94">
        <v>-669</v>
      </c>
      <c r="AU42103" s="94">
        <v>-527</v>
      </c>
      <c r="AV42103" s="94">
        <v>2377</v>
      </c>
      <c r="AW42103" s="94">
        <v>1022</v>
      </c>
      <c r="AX42103" s="94">
        <v>935</v>
      </c>
      <c r="AY42103" s="94">
        <v>1994</v>
      </c>
      <c r="AZ42103" s="94">
        <v>632</v>
      </c>
      <c r="BA42103" s="94">
        <v>1167</v>
      </c>
      <c r="BB42103" s="94">
        <v>455</v>
      </c>
      <c r="BC42103" s="94">
        <v>1376</v>
      </c>
    </row>
    <row r="42104" spans="1:55">
      <c r="A42104" s="85" t="s">
        <v>131</v>
      </c>
      <c r="B42104" s="86">
        <v>43940.458333333336</v>
      </c>
      <c r="C42104" s="87">
        <v>43940</v>
      </c>
      <c r="D42104" s="85">
        <v>7</v>
      </c>
      <c r="E42104" s="86">
        <v>43940.291666666664</v>
      </c>
      <c r="F42104" s="88" t="s">
        <v>418</v>
      </c>
      <c r="G42104" s="89" t="s">
        <v>419</v>
      </c>
      <c r="H42104" s="94">
        <v>10140</v>
      </c>
      <c r="I42104" s="94">
        <v>10145</v>
      </c>
      <c r="J42104" s="94">
        <v>7489</v>
      </c>
      <c r="K42104" s="94">
        <v>-2656</v>
      </c>
      <c r="O42104" s="94">
        <v>10145</v>
      </c>
      <c r="P42104" s="94">
        <v>7489</v>
      </c>
      <c r="Q42104" s="94">
        <v>-2656</v>
      </c>
      <c r="R42104" s="94">
        <v>0</v>
      </c>
      <c r="S42104" s="94">
        <v>3369</v>
      </c>
      <c r="T42104" s="94">
        <v>2051</v>
      </c>
      <c r="U42104" s="94">
        <v>0</v>
      </c>
      <c r="V42104" s="94">
        <v>1056</v>
      </c>
      <c r="W42104" s="94">
        <v>5</v>
      </c>
      <c r="X42104" s="94">
        <v>348</v>
      </c>
      <c r="Y42104" s="94">
        <v>660</v>
      </c>
      <c r="AJ42104" s="94">
        <v>0</v>
      </c>
      <c r="AK42104" s="94">
        <v>3369</v>
      </c>
      <c r="AL42104" s="94">
        <v>2051</v>
      </c>
      <c r="AM42104" s="94">
        <v>0</v>
      </c>
      <c r="AN42104" s="94">
        <v>1056</v>
      </c>
      <c r="AO42104" s="94">
        <v>5</v>
      </c>
      <c r="AP42104" s="94">
        <v>348</v>
      </c>
      <c r="AQ42104" s="94">
        <v>660</v>
      </c>
      <c r="AS42104" s="94">
        <v>-1200</v>
      </c>
      <c r="AT42104" s="94">
        <v>-697</v>
      </c>
      <c r="AU42104" s="94">
        <v>-759</v>
      </c>
      <c r="AV42104" s="94">
        <v>2426</v>
      </c>
      <c r="AW42104" s="94">
        <v>1059</v>
      </c>
      <c r="AX42104" s="94">
        <v>970</v>
      </c>
      <c r="AY42104" s="94">
        <v>2027</v>
      </c>
      <c r="AZ42104" s="94">
        <v>640</v>
      </c>
      <c r="BA42104" s="94">
        <v>1191</v>
      </c>
      <c r="BB42104" s="94">
        <v>462</v>
      </c>
      <c r="BC42104" s="94">
        <v>1394</v>
      </c>
    </row>
    <row r="42105" spans="1:55">
      <c r="A42105" s="85" t="s">
        <v>131</v>
      </c>
      <c r="B42105" s="86">
        <v>43940.5</v>
      </c>
      <c r="C42105" s="87">
        <v>43940</v>
      </c>
      <c r="D42105" s="85">
        <v>8</v>
      </c>
      <c r="E42105" s="86">
        <v>43940.333333333336</v>
      </c>
      <c r="F42105" s="88" t="s">
        <v>418</v>
      </c>
      <c r="G42105" s="89" t="s">
        <v>419</v>
      </c>
      <c r="H42105" s="94">
        <v>10070</v>
      </c>
      <c r="I42105" s="94">
        <v>10085</v>
      </c>
      <c r="J42105" s="94">
        <v>7360</v>
      </c>
      <c r="K42105" s="94">
        <v>-2725</v>
      </c>
      <c r="O42105" s="94">
        <v>10085</v>
      </c>
      <c r="P42105" s="94">
        <v>7360</v>
      </c>
      <c r="Q42105" s="94">
        <v>-2725</v>
      </c>
      <c r="R42105" s="94">
        <v>0</v>
      </c>
      <c r="S42105" s="94">
        <v>3182</v>
      </c>
      <c r="T42105" s="94">
        <v>2073</v>
      </c>
      <c r="U42105" s="94">
        <v>0</v>
      </c>
      <c r="V42105" s="94">
        <v>1138</v>
      </c>
      <c r="W42105" s="94">
        <v>40</v>
      </c>
      <c r="X42105" s="94">
        <v>268</v>
      </c>
      <c r="Y42105" s="94">
        <v>659</v>
      </c>
      <c r="AJ42105" s="94">
        <v>0</v>
      </c>
      <c r="AK42105" s="94">
        <v>3182</v>
      </c>
      <c r="AL42105" s="94">
        <v>2073</v>
      </c>
      <c r="AM42105" s="94">
        <v>0</v>
      </c>
      <c r="AN42105" s="94">
        <v>1138</v>
      </c>
      <c r="AO42105" s="94">
        <v>40</v>
      </c>
      <c r="AP42105" s="94">
        <v>268</v>
      </c>
      <c r="AQ42105" s="94">
        <v>659</v>
      </c>
      <c r="AS42105" s="94">
        <v>-1200</v>
      </c>
      <c r="AT42105" s="94">
        <v>-577</v>
      </c>
      <c r="AU42105" s="94">
        <v>-948</v>
      </c>
      <c r="AV42105" s="94">
        <v>2446</v>
      </c>
      <c r="AW42105" s="94">
        <v>1106</v>
      </c>
      <c r="AX42105" s="94">
        <v>1014</v>
      </c>
      <c r="AY42105" s="94">
        <v>2040</v>
      </c>
      <c r="AZ42105" s="94">
        <v>653</v>
      </c>
      <c r="BA42105" s="94">
        <v>1188</v>
      </c>
      <c r="BB42105" s="94">
        <v>432</v>
      </c>
      <c r="BC42105" s="94">
        <v>1395</v>
      </c>
    </row>
    <row r="42106" spans="1:55">
      <c r="A42106" s="85" t="s">
        <v>131</v>
      </c>
      <c r="B42106" s="86">
        <v>43940.541666666664</v>
      </c>
      <c r="C42106" s="87">
        <v>43940</v>
      </c>
      <c r="D42106" s="85">
        <v>9</v>
      </c>
      <c r="E42106" s="86">
        <v>43940.375</v>
      </c>
      <c r="F42106" s="88" t="s">
        <v>418</v>
      </c>
      <c r="G42106" s="89" t="s">
        <v>419</v>
      </c>
      <c r="H42106" s="94">
        <v>9800</v>
      </c>
      <c r="I42106" s="94">
        <v>9825</v>
      </c>
      <c r="J42106" s="94">
        <v>7320</v>
      </c>
      <c r="K42106" s="94">
        <v>-2505</v>
      </c>
      <c r="O42106" s="94">
        <v>9825</v>
      </c>
      <c r="P42106" s="94">
        <v>7320</v>
      </c>
      <c r="Q42106" s="94">
        <v>-2505</v>
      </c>
      <c r="R42106" s="94">
        <v>0</v>
      </c>
      <c r="S42106" s="94">
        <v>3164</v>
      </c>
      <c r="T42106" s="94">
        <v>2095</v>
      </c>
      <c r="U42106" s="94">
        <v>0</v>
      </c>
      <c r="V42106" s="94">
        <v>1116</v>
      </c>
      <c r="W42106" s="94">
        <v>107</v>
      </c>
      <c r="X42106" s="94">
        <v>164</v>
      </c>
      <c r="Y42106" s="94">
        <v>675</v>
      </c>
      <c r="AJ42106" s="94">
        <v>0</v>
      </c>
      <c r="AK42106" s="94">
        <v>3164</v>
      </c>
      <c r="AL42106" s="94">
        <v>2095</v>
      </c>
      <c r="AM42106" s="94">
        <v>0</v>
      </c>
      <c r="AN42106" s="94">
        <v>1116</v>
      </c>
      <c r="AO42106" s="94">
        <v>107</v>
      </c>
      <c r="AP42106" s="94">
        <v>164</v>
      </c>
      <c r="AQ42106" s="94">
        <v>675</v>
      </c>
      <c r="AS42106" s="94">
        <v>-1201</v>
      </c>
      <c r="AT42106" s="94">
        <v>-573</v>
      </c>
      <c r="AU42106" s="94">
        <v>-731</v>
      </c>
      <c r="AV42106" s="94">
        <v>2454</v>
      </c>
      <c r="AW42106" s="94">
        <v>1141</v>
      </c>
      <c r="AX42106" s="94">
        <v>1060</v>
      </c>
      <c r="AY42106" s="94">
        <v>2039</v>
      </c>
      <c r="AZ42106" s="94">
        <v>670</v>
      </c>
      <c r="BA42106" s="94">
        <v>1172</v>
      </c>
      <c r="BB42106" s="94">
        <v>361</v>
      </c>
      <c r="BC42106" s="94">
        <v>1376</v>
      </c>
    </row>
    <row r="42107" spans="1:55">
      <c r="A42107" s="85" t="s">
        <v>131</v>
      </c>
      <c r="B42107" s="86">
        <v>43940.583333333336</v>
      </c>
      <c r="C42107" s="87">
        <v>43940</v>
      </c>
      <c r="D42107" s="85">
        <v>10</v>
      </c>
      <c r="E42107" s="86">
        <v>43940.416666666664</v>
      </c>
      <c r="F42107" s="88" t="s">
        <v>418</v>
      </c>
      <c r="G42107" s="89" t="s">
        <v>419</v>
      </c>
      <c r="H42107" s="94">
        <v>9400</v>
      </c>
      <c r="I42107" s="94">
        <v>9677</v>
      </c>
      <c r="J42107" s="94">
        <v>6948</v>
      </c>
      <c r="K42107" s="94">
        <v>-2729</v>
      </c>
      <c r="O42107" s="94">
        <v>9677</v>
      </c>
      <c r="P42107" s="94">
        <v>6948</v>
      </c>
      <c r="Q42107" s="94">
        <v>-2729</v>
      </c>
      <c r="R42107" s="94">
        <v>0</v>
      </c>
      <c r="S42107" s="94">
        <v>2840</v>
      </c>
      <c r="T42107" s="94">
        <v>2019</v>
      </c>
      <c r="U42107" s="94">
        <v>0</v>
      </c>
      <c r="V42107" s="94">
        <v>1129</v>
      </c>
      <c r="W42107" s="94">
        <v>163</v>
      </c>
      <c r="X42107" s="94">
        <v>140</v>
      </c>
      <c r="Y42107" s="94">
        <v>657</v>
      </c>
      <c r="AJ42107" s="94">
        <v>0</v>
      </c>
      <c r="AK42107" s="94">
        <v>2840</v>
      </c>
      <c r="AL42107" s="94">
        <v>2019</v>
      </c>
      <c r="AM42107" s="94">
        <v>0</v>
      </c>
      <c r="AN42107" s="94">
        <v>1129</v>
      </c>
      <c r="AO42107" s="94">
        <v>163</v>
      </c>
      <c r="AP42107" s="94">
        <v>140</v>
      </c>
      <c r="AQ42107" s="94">
        <v>657</v>
      </c>
      <c r="AS42107" s="94">
        <v>-1199</v>
      </c>
      <c r="AT42107" s="94">
        <v>-563</v>
      </c>
      <c r="AU42107" s="94">
        <v>-967</v>
      </c>
      <c r="AV42107" s="94">
        <v>2405</v>
      </c>
      <c r="AW42107" s="94">
        <v>1173</v>
      </c>
      <c r="AX42107" s="94">
        <v>1081</v>
      </c>
      <c r="AY42107" s="94">
        <v>2037</v>
      </c>
      <c r="AZ42107" s="94">
        <v>690</v>
      </c>
      <c r="BA42107" s="94">
        <v>1143</v>
      </c>
      <c r="BB42107" s="94">
        <v>293</v>
      </c>
      <c r="BC42107" s="94">
        <v>1337</v>
      </c>
    </row>
    <row r="42108" spans="1:55">
      <c r="A42108" s="85" t="s">
        <v>131</v>
      </c>
      <c r="B42108" s="86">
        <v>43940.625</v>
      </c>
      <c r="C42108" s="87">
        <v>43940</v>
      </c>
      <c r="D42108" s="85">
        <v>11</v>
      </c>
      <c r="E42108" s="86">
        <v>43940.458333333336</v>
      </c>
      <c r="F42108" s="88" t="s">
        <v>418</v>
      </c>
      <c r="G42108" s="89" t="s">
        <v>419</v>
      </c>
      <c r="H42108" s="94">
        <v>9060</v>
      </c>
      <c r="I42108" s="94">
        <v>9773</v>
      </c>
      <c r="J42108" s="94">
        <v>7194</v>
      </c>
      <c r="K42108" s="94">
        <v>-2579</v>
      </c>
      <c r="O42108" s="94">
        <v>9773</v>
      </c>
      <c r="P42108" s="94">
        <v>7194</v>
      </c>
      <c r="Q42108" s="94">
        <v>-2579</v>
      </c>
      <c r="R42108" s="94">
        <v>0</v>
      </c>
      <c r="S42108" s="94">
        <v>2955</v>
      </c>
      <c r="T42108" s="94">
        <v>2084</v>
      </c>
      <c r="U42108" s="94">
        <v>0</v>
      </c>
      <c r="V42108" s="94">
        <v>1102</v>
      </c>
      <c r="W42108" s="94">
        <v>196</v>
      </c>
      <c r="X42108" s="94">
        <v>172</v>
      </c>
      <c r="Y42108" s="94">
        <v>685</v>
      </c>
      <c r="AJ42108" s="94">
        <v>0</v>
      </c>
      <c r="AK42108" s="94">
        <v>2955</v>
      </c>
      <c r="AL42108" s="94">
        <v>2084</v>
      </c>
      <c r="AM42108" s="94">
        <v>0</v>
      </c>
      <c r="AN42108" s="94">
        <v>1102</v>
      </c>
      <c r="AO42108" s="94">
        <v>196</v>
      </c>
      <c r="AP42108" s="94">
        <v>172</v>
      </c>
      <c r="AQ42108" s="94">
        <v>685</v>
      </c>
      <c r="AS42108" s="94">
        <v>-1202</v>
      </c>
      <c r="AT42108" s="94">
        <v>-368</v>
      </c>
      <c r="AU42108" s="94">
        <v>-1009</v>
      </c>
      <c r="AV42108" s="94">
        <v>2382</v>
      </c>
      <c r="AW42108" s="94">
        <v>1159</v>
      </c>
      <c r="AX42108" s="94">
        <v>1080</v>
      </c>
      <c r="AY42108" s="94">
        <v>2026</v>
      </c>
      <c r="AZ42108" s="94">
        <v>698</v>
      </c>
      <c r="BA42108" s="94">
        <v>1105</v>
      </c>
      <c r="BB42108" s="94">
        <v>267</v>
      </c>
      <c r="BC42108" s="94">
        <v>1291</v>
      </c>
    </row>
    <row r="42109" spans="1:55">
      <c r="A42109" s="85" t="s">
        <v>131</v>
      </c>
      <c r="B42109" s="86">
        <v>43940.666666666664</v>
      </c>
      <c r="C42109" s="87">
        <v>43940</v>
      </c>
      <c r="D42109" s="85">
        <v>12</v>
      </c>
      <c r="E42109" s="86">
        <v>43940.5</v>
      </c>
      <c r="F42109" s="88" t="s">
        <v>418</v>
      </c>
      <c r="G42109" s="89" t="s">
        <v>419</v>
      </c>
      <c r="H42109" s="94">
        <v>8840</v>
      </c>
      <c r="I42109" s="94">
        <v>9658</v>
      </c>
      <c r="J42109" s="94">
        <v>6938</v>
      </c>
      <c r="K42109" s="94">
        <v>-2720</v>
      </c>
      <c r="O42109" s="94">
        <v>9658</v>
      </c>
      <c r="P42109" s="94">
        <v>6938</v>
      </c>
      <c r="Q42109" s="94">
        <v>-2720</v>
      </c>
      <c r="R42109" s="94">
        <v>0</v>
      </c>
      <c r="S42109" s="94">
        <v>2716</v>
      </c>
      <c r="T42109" s="94">
        <v>2071</v>
      </c>
      <c r="U42109" s="94">
        <v>0</v>
      </c>
      <c r="V42109" s="94">
        <v>1092</v>
      </c>
      <c r="W42109" s="94">
        <v>204</v>
      </c>
      <c r="X42109" s="94">
        <v>210</v>
      </c>
      <c r="Y42109" s="94">
        <v>646</v>
      </c>
      <c r="AJ42109" s="94">
        <v>0</v>
      </c>
      <c r="AK42109" s="94">
        <v>2716</v>
      </c>
      <c r="AL42109" s="94">
        <v>2071</v>
      </c>
      <c r="AM42109" s="94">
        <v>0</v>
      </c>
      <c r="AN42109" s="94">
        <v>1092</v>
      </c>
      <c r="AO42109" s="94">
        <v>204</v>
      </c>
      <c r="AP42109" s="94">
        <v>210</v>
      </c>
      <c r="AQ42109" s="94">
        <v>646</v>
      </c>
      <c r="AS42109" s="94">
        <v>-1201</v>
      </c>
      <c r="AT42109" s="94">
        <v>-358</v>
      </c>
      <c r="AU42109" s="94">
        <v>-1161</v>
      </c>
      <c r="AV42109" s="94">
        <v>2355</v>
      </c>
      <c r="AW42109" s="94">
        <v>1147</v>
      </c>
      <c r="AX42109" s="94">
        <v>1065</v>
      </c>
      <c r="AY42109" s="94">
        <v>2025</v>
      </c>
      <c r="AZ42109" s="94">
        <v>701</v>
      </c>
      <c r="BA42109" s="94">
        <v>1076</v>
      </c>
      <c r="BB42109" s="94">
        <v>246</v>
      </c>
      <c r="BC42109" s="94">
        <v>1257</v>
      </c>
    </row>
    <row r="42110" spans="1:55">
      <c r="A42110" s="85" t="s">
        <v>131</v>
      </c>
      <c r="B42110" s="86">
        <v>43940.708333333336</v>
      </c>
      <c r="C42110" s="87">
        <v>43940</v>
      </c>
      <c r="D42110" s="85">
        <v>13</v>
      </c>
      <c r="E42110" s="86">
        <v>43940.541666666664</v>
      </c>
      <c r="F42110" s="88" t="s">
        <v>418</v>
      </c>
      <c r="G42110" s="89" t="s">
        <v>419</v>
      </c>
      <c r="H42110" s="94">
        <v>8630</v>
      </c>
      <c r="I42110" s="94">
        <v>9443</v>
      </c>
      <c r="J42110" s="94">
        <v>6838</v>
      </c>
      <c r="K42110" s="94">
        <v>-2605</v>
      </c>
      <c r="O42110" s="94">
        <v>9443</v>
      </c>
      <c r="P42110" s="94">
        <v>6838</v>
      </c>
      <c r="Q42110" s="94">
        <v>-2605</v>
      </c>
      <c r="R42110" s="94">
        <v>0</v>
      </c>
      <c r="S42110" s="94">
        <v>2624</v>
      </c>
      <c r="T42110" s="94">
        <v>2076</v>
      </c>
      <c r="U42110" s="94">
        <v>0</v>
      </c>
      <c r="V42110" s="94">
        <v>984</v>
      </c>
      <c r="W42110" s="94">
        <v>206</v>
      </c>
      <c r="X42110" s="94">
        <v>307</v>
      </c>
      <c r="Y42110" s="94">
        <v>641</v>
      </c>
      <c r="AJ42110" s="94">
        <v>0</v>
      </c>
      <c r="AK42110" s="94">
        <v>2624</v>
      </c>
      <c r="AL42110" s="94">
        <v>2076</v>
      </c>
      <c r="AM42110" s="94">
        <v>0</v>
      </c>
      <c r="AN42110" s="94">
        <v>984</v>
      </c>
      <c r="AO42110" s="94">
        <v>206</v>
      </c>
      <c r="AP42110" s="94">
        <v>307</v>
      </c>
      <c r="AQ42110" s="94">
        <v>641</v>
      </c>
      <c r="AS42110" s="94">
        <v>-1193</v>
      </c>
      <c r="AT42110" s="94">
        <v>-365</v>
      </c>
      <c r="AU42110" s="94">
        <v>-1047</v>
      </c>
      <c r="AV42110" s="94">
        <v>2316</v>
      </c>
      <c r="AW42110" s="94">
        <v>1116</v>
      </c>
      <c r="AX42110" s="94">
        <v>1042</v>
      </c>
      <c r="AY42110" s="94">
        <v>2025</v>
      </c>
      <c r="AZ42110" s="94">
        <v>700</v>
      </c>
      <c r="BA42110" s="94">
        <v>1050</v>
      </c>
      <c r="BB42110" s="94">
        <v>221</v>
      </c>
      <c r="BC42110" s="94">
        <v>1227</v>
      </c>
    </row>
    <row r="42111" spans="1:55">
      <c r="A42111" s="85" t="s">
        <v>131</v>
      </c>
      <c r="B42111" s="86">
        <v>43940.75</v>
      </c>
      <c r="C42111" s="87">
        <v>43940</v>
      </c>
      <c r="D42111" s="85">
        <v>14</v>
      </c>
      <c r="E42111" s="86">
        <v>43940.583333333336</v>
      </c>
      <c r="F42111" s="88" t="s">
        <v>418</v>
      </c>
      <c r="G42111" s="89" t="s">
        <v>419</v>
      </c>
      <c r="H42111" s="94">
        <v>8370</v>
      </c>
      <c r="I42111" s="94">
        <v>9224</v>
      </c>
      <c r="J42111" s="94">
        <v>6662</v>
      </c>
      <c r="K42111" s="94">
        <v>-2562</v>
      </c>
      <c r="O42111" s="94">
        <v>9224</v>
      </c>
      <c r="P42111" s="94">
        <v>6662</v>
      </c>
      <c r="Q42111" s="94">
        <v>-2562</v>
      </c>
      <c r="R42111" s="94">
        <v>0</v>
      </c>
      <c r="S42111" s="94">
        <v>2386</v>
      </c>
      <c r="T42111" s="94">
        <v>2076</v>
      </c>
      <c r="U42111" s="94">
        <v>0</v>
      </c>
      <c r="V42111" s="94">
        <v>967</v>
      </c>
      <c r="W42111" s="94">
        <v>206</v>
      </c>
      <c r="X42111" s="94">
        <v>397</v>
      </c>
      <c r="Y42111" s="94">
        <v>630</v>
      </c>
      <c r="AJ42111" s="94">
        <v>0</v>
      </c>
      <c r="AK42111" s="94">
        <v>2386</v>
      </c>
      <c r="AL42111" s="94">
        <v>2076</v>
      </c>
      <c r="AM42111" s="94">
        <v>0</v>
      </c>
      <c r="AN42111" s="94">
        <v>967</v>
      </c>
      <c r="AO42111" s="94">
        <v>206</v>
      </c>
      <c r="AP42111" s="94">
        <v>397</v>
      </c>
      <c r="AQ42111" s="94">
        <v>630</v>
      </c>
      <c r="AS42111" s="94">
        <v>-1194</v>
      </c>
      <c r="AT42111" s="94">
        <v>-368</v>
      </c>
      <c r="AU42111" s="94">
        <v>-1000</v>
      </c>
      <c r="AV42111" s="94">
        <v>2258</v>
      </c>
      <c r="AW42111" s="94">
        <v>1083</v>
      </c>
      <c r="AX42111" s="94">
        <v>1005</v>
      </c>
      <c r="AY42111" s="94">
        <v>1997</v>
      </c>
      <c r="AZ42111" s="94">
        <v>684</v>
      </c>
      <c r="BA42111" s="94">
        <v>1017</v>
      </c>
      <c r="BB42111" s="94">
        <v>258</v>
      </c>
      <c r="BC42111" s="94">
        <v>1187</v>
      </c>
    </row>
    <row r="42112" spans="1:55">
      <c r="A42112" s="85" t="s">
        <v>131</v>
      </c>
      <c r="B42112" s="86">
        <v>43940.791666666664</v>
      </c>
      <c r="C42112" s="87">
        <v>43940</v>
      </c>
      <c r="D42112" s="85">
        <v>15</v>
      </c>
      <c r="E42112" s="86">
        <v>43940.625</v>
      </c>
      <c r="F42112" s="88" t="s">
        <v>418</v>
      </c>
      <c r="G42112" s="89" t="s">
        <v>419</v>
      </c>
      <c r="H42112" s="94">
        <v>8510</v>
      </c>
      <c r="I42112" s="94">
        <v>9154</v>
      </c>
      <c r="J42112" s="94">
        <v>6508</v>
      </c>
      <c r="K42112" s="94">
        <v>-2646</v>
      </c>
      <c r="O42112" s="94">
        <v>9154</v>
      </c>
      <c r="P42112" s="94">
        <v>6508</v>
      </c>
      <c r="Q42112" s="94">
        <v>-2646</v>
      </c>
      <c r="R42112" s="94">
        <v>0</v>
      </c>
      <c r="S42112" s="94">
        <v>2281</v>
      </c>
      <c r="T42112" s="94">
        <v>2023</v>
      </c>
      <c r="U42112" s="94">
        <v>0</v>
      </c>
      <c r="V42112" s="94">
        <v>938</v>
      </c>
      <c r="W42112" s="94">
        <v>198</v>
      </c>
      <c r="X42112" s="94">
        <v>456</v>
      </c>
      <c r="Y42112" s="94">
        <v>612</v>
      </c>
      <c r="AJ42112" s="94">
        <v>0</v>
      </c>
      <c r="AK42112" s="94">
        <v>2281</v>
      </c>
      <c r="AL42112" s="94">
        <v>2023</v>
      </c>
      <c r="AM42112" s="94">
        <v>0</v>
      </c>
      <c r="AN42112" s="94">
        <v>938</v>
      </c>
      <c r="AO42112" s="94">
        <v>198</v>
      </c>
      <c r="AP42112" s="94">
        <v>456</v>
      </c>
      <c r="AQ42112" s="94">
        <v>612</v>
      </c>
      <c r="AS42112" s="94">
        <v>-1192</v>
      </c>
      <c r="AT42112" s="94">
        <v>-357</v>
      </c>
      <c r="AU42112" s="94">
        <v>-1097</v>
      </c>
      <c r="AV42112" s="94">
        <v>2209</v>
      </c>
      <c r="AW42112" s="94">
        <v>1062</v>
      </c>
      <c r="AX42112" s="94">
        <v>979</v>
      </c>
      <c r="AY42112" s="94">
        <v>1972</v>
      </c>
      <c r="AZ42112" s="94">
        <v>675</v>
      </c>
      <c r="BA42112" s="94">
        <v>1003</v>
      </c>
      <c r="BB42112" s="94">
        <v>344</v>
      </c>
      <c r="BC42112" s="94">
        <v>1164</v>
      </c>
    </row>
    <row r="42113" spans="1:55">
      <c r="A42113" s="85" t="s">
        <v>131</v>
      </c>
      <c r="B42113" s="86">
        <v>43940.833333333336</v>
      </c>
      <c r="C42113" s="87">
        <v>43940</v>
      </c>
      <c r="D42113" s="85">
        <v>16</v>
      </c>
      <c r="E42113" s="86">
        <v>43940.666666666664</v>
      </c>
      <c r="F42113" s="88" t="s">
        <v>418</v>
      </c>
      <c r="G42113" s="89" t="s">
        <v>419</v>
      </c>
      <c r="H42113" s="94">
        <v>8970</v>
      </c>
      <c r="I42113" s="94">
        <v>9469</v>
      </c>
      <c r="J42113" s="94">
        <v>6973</v>
      </c>
      <c r="K42113" s="94">
        <v>-2496</v>
      </c>
      <c r="O42113" s="94">
        <v>9469</v>
      </c>
      <c r="P42113" s="94">
        <v>6973</v>
      </c>
      <c r="Q42113" s="94">
        <v>-2496</v>
      </c>
      <c r="R42113" s="94">
        <v>0</v>
      </c>
      <c r="S42113" s="94">
        <v>2404</v>
      </c>
      <c r="T42113" s="94">
        <v>2154</v>
      </c>
      <c r="U42113" s="94">
        <v>0</v>
      </c>
      <c r="V42113" s="94">
        <v>1001</v>
      </c>
      <c r="W42113" s="94">
        <v>184</v>
      </c>
      <c r="X42113" s="94">
        <v>575</v>
      </c>
      <c r="Y42113" s="94">
        <v>655</v>
      </c>
      <c r="AJ42113" s="94">
        <v>0</v>
      </c>
      <c r="AK42113" s="94">
        <v>2404</v>
      </c>
      <c r="AL42113" s="94">
        <v>2154</v>
      </c>
      <c r="AM42113" s="94">
        <v>0</v>
      </c>
      <c r="AN42113" s="94">
        <v>1001</v>
      </c>
      <c r="AO42113" s="94">
        <v>184</v>
      </c>
      <c r="AP42113" s="94">
        <v>575</v>
      </c>
      <c r="AQ42113" s="94">
        <v>655</v>
      </c>
      <c r="AS42113" s="94">
        <v>-1194</v>
      </c>
      <c r="AT42113" s="94">
        <v>-128</v>
      </c>
      <c r="AU42113" s="94">
        <v>-1174</v>
      </c>
      <c r="AV42113" s="94">
        <v>2240</v>
      </c>
      <c r="AW42113" s="94">
        <v>1066</v>
      </c>
      <c r="AX42113" s="94">
        <v>986</v>
      </c>
      <c r="AY42113" s="94">
        <v>1992</v>
      </c>
      <c r="AZ42113" s="94">
        <v>673</v>
      </c>
      <c r="BA42113" s="94">
        <v>1029</v>
      </c>
      <c r="BB42113" s="94">
        <v>424</v>
      </c>
      <c r="BC42113" s="94">
        <v>1199</v>
      </c>
    </row>
    <row r="42114" spans="1:55">
      <c r="A42114" s="85" t="s">
        <v>131</v>
      </c>
      <c r="B42114" s="86">
        <v>43940.875</v>
      </c>
      <c r="C42114" s="87">
        <v>43940</v>
      </c>
      <c r="D42114" s="85">
        <v>17</v>
      </c>
      <c r="E42114" s="86">
        <v>43940.708333333336</v>
      </c>
      <c r="F42114" s="88" t="s">
        <v>418</v>
      </c>
      <c r="G42114" s="89" t="s">
        <v>419</v>
      </c>
      <c r="H42114" s="94">
        <v>9880</v>
      </c>
      <c r="I42114" s="94">
        <v>10087</v>
      </c>
      <c r="J42114" s="94">
        <v>7602</v>
      </c>
      <c r="K42114" s="94">
        <v>-2485</v>
      </c>
      <c r="O42114" s="94">
        <v>10087</v>
      </c>
      <c r="P42114" s="94">
        <v>7602</v>
      </c>
      <c r="Q42114" s="94">
        <v>-2485</v>
      </c>
      <c r="R42114" s="94">
        <v>1</v>
      </c>
      <c r="S42114" s="94">
        <v>3071</v>
      </c>
      <c r="T42114" s="94">
        <v>2104</v>
      </c>
      <c r="U42114" s="94">
        <v>0</v>
      </c>
      <c r="V42114" s="94">
        <v>1049</v>
      </c>
      <c r="W42114" s="94">
        <v>133</v>
      </c>
      <c r="X42114" s="94">
        <v>594</v>
      </c>
      <c r="Y42114" s="94">
        <v>650</v>
      </c>
      <c r="AJ42114" s="94">
        <v>1</v>
      </c>
      <c r="AK42114" s="94">
        <v>3071</v>
      </c>
      <c r="AL42114" s="94">
        <v>2104</v>
      </c>
      <c r="AM42114" s="94">
        <v>0</v>
      </c>
      <c r="AN42114" s="94">
        <v>1049</v>
      </c>
      <c r="AO42114" s="94">
        <v>133</v>
      </c>
      <c r="AP42114" s="94">
        <v>594</v>
      </c>
      <c r="AQ42114" s="94">
        <v>650</v>
      </c>
      <c r="AS42114" s="94">
        <v>-1193</v>
      </c>
      <c r="AT42114" s="94">
        <v>-321</v>
      </c>
      <c r="AU42114" s="94">
        <v>-971</v>
      </c>
      <c r="AV42114" s="94">
        <v>2424</v>
      </c>
      <c r="AW42114" s="94">
        <v>1107</v>
      </c>
      <c r="AX42114" s="94">
        <v>1043</v>
      </c>
      <c r="AY42114" s="94">
        <v>2066</v>
      </c>
      <c r="AZ42114" s="94">
        <v>699</v>
      </c>
      <c r="BA42114" s="94">
        <v>1141</v>
      </c>
      <c r="BB42114" s="94">
        <v>501</v>
      </c>
      <c r="BC42114" s="94">
        <v>1312</v>
      </c>
    </row>
    <row r="42115" spans="1:55">
      <c r="A42115" s="85" t="s">
        <v>131</v>
      </c>
      <c r="B42115" s="86">
        <v>43940.916666666664</v>
      </c>
      <c r="C42115" s="87">
        <v>43940</v>
      </c>
      <c r="D42115" s="85">
        <v>18</v>
      </c>
      <c r="E42115" s="86">
        <v>43940.75</v>
      </c>
      <c r="F42115" s="88" t="s">
        <v>418</v>
      </c>
      <c r="G42115" s="89" t="s">
        <v>419</v>
      </c>
      <c r="H42115" s="94">
        <v>11120</v>
      </c>
      <c r="I42115" s="94">
        <v>10954</v>
      </c>
      <c r="J42115" s="94">
        <v>8380</v>
      </c>
      <c r="K42115" s="94">
        <v>-2574</v>
      </c>
      <c r="O42115" s="94">
        <v>10954</v>
      </c>
      <c r="P42115" s="94">
        <v>8380</v>
      </c>
      <c r="Q42115" s="94">
        <v>-2574</v>
      </c>
      <c r="R42115" s="94">
        <v>0</v>
      </c>
      <c r="S42115" s="94">
        <v>3324</v>
      </c>
      <c r="T42115" s="94">
        <v>2168</v>
      </c>
      <c r="U42115" s="94">
        <v>0</v>
      </c>
      <c r="V42115" s="94">
        <v>1570</v>
      </c>
      <c r="W42115" s="94">
        <v>64</v>
      </c>
      <c r="X42115" s="94">
        <v>583</v>
      </c>
      <c r="Y42115" s="94">
        <v>670</v>
      </c>
      <c r="AJ42115" s="94">
        <v>0</v>
      </c>
      <c r="AK42115" s="94">
        <v>3324</v>
      </c>
      <c r="AL42115" s="94">
        <v>2168</v>
      </c>
      <c r="AM42115" s="94">
        <v>0</v>
      </c>
      <c r="AN42115" s="94">
        <v>1570</v>
      </c>
      <c r="AO42115" s="94">
        <v>64</v>
      </c>
      <c r="AP42115" s="94">
        <v>583</v>
      </c>
      <c r="AQ42115" s="94">
        <v>670</v>
      </c>
      <c r="AS42115" s="94">
        <v>-1202</v>
      </c>
      <c r="AT42115" s="94">
        <v>-324</v>
      </c>
      <c r="AU42115" s="94">
        <v>-1048</v>
      </c>
      <c r="AV42115" s="94">
        <v>2691</v>
      </c>
      <c r="AW42115" s="94">
        <v>1179</v>
      </c>
      <c r="AX42115" s="94">
        <v>1131</v>
      </c>
      <c r="AY42115" s="94">
        <v>2195</v>
      </c>
      <c r="AZ42115" s="94">
        <v>741</v>
      </c>
      <c r="BA42115" s="94">
        <v>1307</v>
      </c>
      <c r="BB42115" s="94">
        <v>549</v>
      </c>
      <c r="BC42115" s="94">
        <v>1472</v>
      </c>
    </row>
    <row r="42116" spans="1:55">
      <c r="A42116" s="85" t="s">
        <v>131</v>
      </c>
      <c r="B42116" s="86">
        <v>43940.958333333336</v>
      </c>
      <c r="C42116" s="87">
        <v>43940</v>
      </c>
      <c r="D42116" s="85">
        <v>19</v>
      </c>
      <c r="E42116" s="86">
        <v>43940.791666666664</v>
      </c>
      <c r="F42116" s="88" t="s">
        <v>418</v>
      </c>
      <c r="G42116" s="89" t="s">
        <v>419</v>
      </c>
      <c r="H42116" s="94">
        <v>11940</v>
      </c>
      <c r="I42116" s="94">
        <v>11745</v>
      </c>
      <c r="J42116" s="94">
        <v>8700</v>
      </c>
      <c r="K42116" s="94">
        <v>-3045</v>
      </c>
      <c r="O42116" s="94">
        <v>11745</v>
      </c>
      <c r="P42116" s="94">
        <v>8700</v>
      </c>
      <c r="Q42116" s="94">
        <v>-3045</v>
      </c>
      <c r="R42116" s="94">
        <v>0</v>
      </c>
      <c r="S42116" s="94">
        <v>3626</v>
      </c>
      <c r="T42116" s="94">
        <v>2106</v>
      </c>
      <c r="U42116" s="94">
        <v>0</v>
      </c>
      <c r="V42116" s="94">
        <v>1755</v>
      </c>
      <c r="W42116" s="94">
        <v>20</v>
      </c>
      <c r="X42116" s="94">
        <v>533</v>
      </c>
      <c r="Y42116" s="94">
        <v>660</v>
      </c>
      <c r="AJ42116" s="94">
        <v>0</v>
      </c>
      <c r="AK42116" s="94">
        <v>3626</v>
      </c>
      <c r="AL42116" s="94">
        <v>2106</v>
      </c>
      <c r="AM42116" s="94">
        <v>0</v>
      </c>
      <c r="AN42116" s="94">
        <v>1755</v>
      </c>
      <c r="AO42116" s="94">
        <v>20</v>
      </c>
      <c r="AP42116" s="94">
        <v>533</v>
      </c>
      <c r="AQ42116" s="94">
        <v>660</v>
      </c>
      <c r="AS42116" s="94">
        <v>-1202</v>
      </c>
      <c r="AT42116" s="94">
        <v>-671</v>
      </c>
      <c r="AU42116" s="94">
        <v>-1172</v>
      </c>
      <c r="AV42116" s="94">
        <v>2827</v>
      </c>
      <c r="AW42116" s="94">
        <v>1210</v>
      </c>
      <c r="AX42116" s="94">
        <v>1152</v>
      </c>
      <c r="AY42116" s="94">
        <v>2291</v>
      </c>
      <c r="AZ42116" s="94">
        <v>776</v>
      </c>
      <c r="BA42116" s="94">
        <v>1420</v>
      </c>
      <c r="BB42116" s="94">
        <v>565</v>
      </c>
      <c r="BC42116" s="94">
        <v>1567</v>
      </c>
    </row>
    <row r="42117" spans="1:55">
      <c r="A42117" s="85" t="s">
        <v>131</v>
      </c>
      <c r="B42117" s="86">
        <v>43941</v>
      </c>
      <c r="C42117" s="87">
        <v>43940</v>
      </c>
      <c r="D42117" s="85">
        <v>20</v>
      </c>
      <c r="E42117" s="86">
        <v>43940.833333333336</v>
      </c>
      <c r="F42117" s="88" t="s">
        <v>418</v>
      </c>
      <c r="G42117" s="89" t="s">
        <v>419</v>
      </c>
      <c r="H42117" s="94">
        <v>12470</v>
      </c>
      <c r="I42117" s="94">
        <v>12104</v>
      </c>
      <c r="J42117" s="94">
        <v>8981</v>
      </c>
      <c r="K42117" s="94">
        <v>-3123</v>
      </c>
      <c r="O42117" s="94">
        <v>12104</v>
      </c>
      <c r="P42117" s="94">
        <v>8981</v>
      </c>
      <c r="Q42117" s="94">
        <v>-3123</v>
      </c>
      <c r="R42117" s="94">
        <v>0</v>
      </c>
      <c r="S42117" s="94">
        <v>3980</v>
      </c>
      <c r="T42117" s="94">
        <v>2083</v>
      </c>
      <c r="U42117" s="94">
        <v>0</v>
      </c>
      <c r="V42117" s="94">
        <v>1724</v>
      </c>
      <c r="W42117" s="94">
        <v>3</v>
      </c>
      <c r="X42117" s="94">
        <v>525</v>
      </c>
      <c r="Y42117" s="94">
        <v>665</v>
      </c>
      <c r="AJ42117" s="94">
        <v>0</v>
      </c>
      <c r="AK42117" s="94">
        <v>3980</v>
      </c>
      <c r="AL42117" s="94">
        <v>2083</v>
      </c>
      <c r="AM42117" s="94">
        <v>0</v>
      </c>
      <c r="AN42117" s="94">
        <v>1724</v>
      </c>
      <c r="AO42117" s="94">
        <v>3</v>
      </c>
      <c r="AP42117" s="94">
        <v>525</v>
      </c>
      <c r="AQ42117" s="94">
        <v>665</v>
      </c>
      <c r="AS42117" s="94">
        <v>-1202</v>
      </c>
      <c r="AT42117" s="94">
        <v>-722</v>
      </c>
      <c r="AU42117" s="94">
        <v>-1199</v>
      </c>
      <c r="AV42117" s="94">
        <v>2900</v>
      </c>
      <c r="AW42117" s="94">
        <v>1216</v>
      </c>
      <c r="AX42117" s="94">
        <v>1155</v>
      </c>
      <c r="AY42117" s="94">
        <v>2359</v>
      </c>
      <c r="AZ42117" s="94">
        <v>793</v>
      </c>
      <c r="BA42117" s="94">
        <v>1473</v>
      </c>
      <c r="BB42117" s="94">
        <v>562</v>
      </c>
      <c r="BC42117" s="94">
        <v>1616</v>
      </c>
    </row>
    <row r="42118" spans="1:55">
      <c r="A42118" s="85" t="s">
        <v>131</v>
      </c>
      <c r="B42118" s="86">
        <v>43941.041666666664</v>
      </c>
      <c r="C42118" s="87">
        <v>43940</v>
      </c>
      <c r="D42118" s="85">
        <v>21</v>
      </c>
      <c r="E42118" s="86">
        <v>43940.875</v>
      </c>
      <c r="F42118" s="88" t="s">
        <v>418</v>
      </c>
      <c r="G42118" s="89" t="s">
        <v>419</v>
      </c>
      <c r="H42118" s="94">
        <v>12270</v>
      </c>
      <c r="I42118" s="94">
        <v>11996</v>
      </c>
      <c r="J42118" s="94">
        <v>9117</v>
      </c>
      <c r="K42118" s="94">
        <v>-2879</v>
      </c>
      <c r="O42118" s="94">
        <v>11996</v>
      </c>
      <c r="P42118" s="94">
        <v>9117</v>
      </c>
      <c r="Q42118" s="94">
        <v>-2879</v>
      </c>
      <c r="R42118" s="94">
        <v>0</v>
      </c>
      <c r="S42118" s="94">
        <v>4048</v>
      </c>
      <c r="T42118" s="94">
        <v>2078</v>
      </c>
      <c r="U42118" s="94">
        <v>0</v>
      </c>
      <c r="V42118" s="94">
        <v>1764</v>
      </c>
      <c r="W42118" s="94">
        <v>0</v>
      </c>
      <c r="X42118" s="94">
        <v>571</v>
      </c>
      <c r="Y42118" s="94">
        <v>657</v>
      </c>
      <c r="AJ42118" s="94">
        <v>0</v>
      </c>
      <c r="AK42118" s="94">
        <v>4048</v>
      </c>
      <c r="AL42118" s="94">
        <v>2078</v>
      </c>
      <c r="AM42118" s="94">
        <v>0</v>
      </c>
      <c r="AN42118" s="94">
        <v>1764</v>
      </c>
      <c r="AO42118" s="94">
        <v>0</v>
      </c>
      <c r="AP42118" s="94">
        <v>571</v>
      </c>
      <c r="AQ42118" s="94">
        <v>657</v>
      </c>
      <c r="AS42118" s="94">
        <v>-1201</v>
      </c>
      <c r="AT42118" s="94">
        <v>-611</v>
      </c>
      <c r="AU42118" s="94">
        <v>-1067</v>
      </c>
      <c r="AV42118" s="94">
        <v>2874</v>
      </c>
      <c r="AW42118" s="94">
        <v>1174</v>
      </c>
      <c r="AX42118" s="94">
        <v>1139</v>
      </c>
      <c r="AY42118" s="94">
        <v>2354</v>
      </c>
      <c r="AZ42118" s="94">
        <v>785</v>
      </c>
      <c r="BA42118" s="94">
        <v>1447</v>
      </c>
      <c r="BB42118" s="94">
        <v>547</v>
      </c>
      <c r="BC42118" s="94">
        <v>1618</v>
      </c>
    </row>
    <row r="42119" spans="1:55">
      <c r="A42119" s="85" t="s">
        <v>131</v>
      </c>
      <c r="B42119" s="86">
        <v>43941.083333333336</v>
      </c>
      <c r="C42119" s="87">
        <v>43940</v>
      </c>
      <c r="D42119" s="85">
        <v>22</v>
      </c>
      <c r="E42119" s="86">
        <v>43940.916666666664</v>
      </c>
      <c r="F42119" s="88" t="s">
        <v>418</v>
      </c>
      <c r="G42119" s="89" t="s">
        <v>419</v>
      </c>
      <c r="H42119" s="94">
        <v>11430</v>
      </c>
      <c r="I42119" s="94">
        <v>11285</v>
      </c>
      <c r="J42119" s="94">
        <v>8287</v>
      </c>
      <c r="K42119" s="94">
        <v>-2998</v>
      </c>
      <c r="O42119" s="94">
        <v>11285</v>
      </c>
      <c r="P42119" s="94">
        <v>8287</v>
      </c>
      <c r="Q42119" s="94">
        <v>-2998</v>
      </c>
      <c r="R42119" s="94">
        <v>0</v>
      </c>
      <c r="S42119" s="94">
        <v>3623</v>
      </c>
      <c r="T42119" s="94">
        <v>2058</v>
      </c>
      <c r="U42119" s="94">
        <v>0</v>
      </c>
      <c r="V42119" s="94">
        <v>1342</v>
      </c>
      <c r="W42119" s="94">
        <v>0</v>
      </c>
      <c r="X42119" s="94">
        <v>599</v>
      </c>
      <c r="Y42119" s="94">
        <v>665</v>
      </c>
      <c r="AJ42119" s="94">
        <v>0</v>
      </c>
      <c r="AK42119" s="94">
        <v>3623</v>
      </c>
      <c r="AL42119" s="94">
        <v>2058</v>
      </c>
      <c r="AM42119" s="94">
        <v>0</v>
      </c>
      <c r="AN42119" s="94">
        <v>1342</v>
      </c>
      <c r="AO42119" s="94">
        <v>0</v>
      </c>
      <c r="AP42119" s="94">
        <v>599</v>
      </c>
      <c r="AQ42119" s="94">
        <v>665</v>
      </c>
      <c r="AS42119" s="94">
        <v>-1202</v>
      </c>
      <c r="AT42119" s="94">
        <v>-683</v>
      </c>
      <c r="AU42119" s="94">
        <v>-1113</v>
      </c>
      <c r="AV42119" s="94">
        <v>2702</v>
      </c>
      <c r="AW42119" s="94">
        <v>1095</v>
      </c>
      <c r="AX42119" s="94">
        <v>1057</v>
      </c>
      <c r="AY42119" s="94">
        <v>2251</v>
      </c>
      <c r="AZ42119" s="94">
        <v>736</v>
      </c>
      <c r="BA42119" s="94">
        <v>1355</v>
      </c>
      <c r="BB42119" s="94">
        <v>520</v>
      </c>
      <c r="BC42119" s="94">
        <v>1530</v>
      </c>
    </row>
    <row r="42120" spans="1:55">
      <c r="A42120" s="85" t="s">
        <v>131</v>
      </c>
      <c r="B42120" s="86">
        <v>43941.125</v>
      </c>
      <c r="C42120" s="87">
        <v>43940</v>
      </c>
      <c r="D42120" s="85">
        <v>23</v>
      </c>
      <c r="E42120" s="86">
        <v>43940.958333333336</v>
      </c>
      <c r="F42120" s="88" t="s">
        <v>418</v>
      </c>
      <c r="G42120" s="89" t="s">
        <v>419</v>
      </c>
      <c r="H42120" s="94">
        <v>10590</v>
      </c>
      <c r="I42120" s="94">
        <v>10508</v>
      </c>
      <c r="J42120" s="94">
        <v>7552</v>
      </c>
      <c r="K42120" s="94">
        <v>-2956</v>
      </c>
      <c r="O42120" s="94">
        <v>10508</v>
      </c>
      <c r="P42120" s="94">
        <v>7552</v>
      </c>
      <c r="Q42120" s="94">
        <v>-2956</v>
      </c>
      <c r="R42120" s="94">
        <v>0</v>
      </c>
      <c r="S42120" s="94">
        <v>3110</v>
      </c>
      <c r="T42120" s="94">
        <v>2077</v>
      </c>
      <c r="U42120" s="94">
        <v>0</v>
      </c>
      <c r="V42120" s="94">
        <v>1036</v>
      </c>
      <c r="W42120" s="94">
        <v>0</v>
      </c>
      <c r="X42120" s="94">
        <v>662</v>
      </c>
      <c r="Y42120" s="94">
        <v>667</v>
      </c>
      <c r="AJ42120" s="94">
        <v>0</v>
      </c>
      <c r="AK42120" s="94">
        <v>3110</v>
      </c>
      <c r="AL42120" s="94">
        <v>2077</v>
      </c>
      <c r="AM42120" s="94">
        <v>0</v>
      </c>
      <c r="AN42120" s="94">
        <v>1036</v>
      </c>
      <c r="AO42120" s="94">
        <v>0</v>
      </c>
      <c r="AP42120" s="94">
        <v>662</v>
      </c>
      <c r="AQ42120" s="94">
        <v>667</v>
      </c>
      <c r="AS42120" s="94">
        <v>-1202</v>
      </c>
      <c r="AT42120" s="94">
        <v>-801</v>
      </c>
      <c r="AU42120" s="94">
        <v>-953</v>
      </c>
      <c r="AV42120" s="94">
        <v>2496</v>
      </c>
      <c r="AW42120" s="94">
        <v>1017</v>
      </c>
      <c r="AX42120" s="94">
        <v>975</v>
      </c>
      <c r="AY42120" s="94">
        <v>2126</v>
      </c>
      <c r="AZ42120" s="94">
        <v>685</v>
      </c>
      <c r="BA42120" s="94">
        <v>1248</v>
      </c>
      <c r="BB42120" s="94">
        <v>489</v>
      </c>
      <c r="BC42120" s="94">
        <v>1427</v>
      </c>
    </row>
    <row r="42121" spans="1:55">
      <c r="A42121" s="85" t="s">
        <v>131</v>
      </c>
      <c r="B42121" s="86">
        <v>43941.166666666664</v>
      </c>
      <c r="C42121" s="87">
        <v>43940</v>
      </c>
      <c r="D42121" s="85">
        <v>24</v>
      </c>
      <c r="E42121" s="86">
        <v>43941</v>
      </c>
      <c r="F42121" s="88" t="s">
        <v>418</v>
      </c>
      <c r="G42121" s="89" t="s">
        <v>419</v>
      </c>
      <c r="H42121" s="94">
        <v>9810</v>
      </c>
      <c r="I42121" s="94">
        <v>9784</v>
      </c>
      <c r="J42121" s="94">
        <v>6915</v>
      </c>
      <c r="K42121" s="94">
        <v>-2869</v>
      </c>
      <c r="O42121" s="94">
        <v>9784</v>
      </c>
      <c r="P42121" s="94">
        <v>6915</v>
      </c>
      <c r="Q42121" s="94">
        <v>-2869</v>
      </c>
      <c r="R42121" s="94">
        <v>0</v>
      </c>
      <c r="S42121" s="94">
        <v>2658</v>
      </c>
      <c r="T42121" s="94">
        <v>1982</v>
      </c>
      <c r="U42121" s="94">
        <v>0</v>
      </c>
      <c r="V42121" s="94">
        <v>976</v>
      </c>
      <c r="W42121" s="94">
        <v>0</v>
      </c>
      <c r="X42121" s="94">
        <v>688</v>
      </c>
      <c r="Y42121" s="94">
        <v>611</v>
      </c>
      <c r="AJ42121" s="94">
        <v>0</v>
      </c>
      <c r="AK42121" s="94">
        <v>2658</v>
      </c>
      <c r="AL42121" s="94">
        <v>1982</v>
      </c>
      <c r="AM42121" s="94">
        <v>0</v>
      </c>
      <c r="AN42121" s="94">
        <v>976</v>
      </c>
      <c r="AO42121" s="94">
        <v>0</v>
      </c>
      <c r="AP42121" s="94">
        <v>688</v>
      </c>
      <c r="AQ42121" s="94">
        <v>611</v>
      </c>
      <c r="AS42121" s="94">
        <v>-1203</v>
      </c>
      <c r="AT42121" s="94">
        <v>-894</v>
      </c>
      <c r="AU42121" s="94">
        <v>-772</v>
      </c>
      <c r="AV42121" s="94">
        <v>2303</v>
      </c>
      <c r="AW42121" s="94">
        <v>964</v>
      </c>
      <c r="AX42121" s="94">
        <v>901</v>
      </c>
      <c r="AY42121" s="94">
        <v>1997</v>
      </c>
      <c r="AZ42121" s="94">
        <v>636</v>
      </c>
      <c r="BA42121" s="94">
        <v>1148</v>
      </c>
      <c r="BB42121" s="94">
        <v>456</v>
      </c>
      <c r="BC42121" s="94">
        <v>1336</v>
      </c>
    </row>
    <row r="42122" spans="1:55">
      <c r="A42122" s="85" t="s">
        <v>131</v>
      </c>
      <c r="B42122" s="86">
        <v>43941.208333333336</v>
      </c>
      <c r="C42122" s="87">
        <v>43941</v>
      </c>
      <c r="D42122" s="85">
        <v>1</v>
      </c>
      <c r="E42122" s="86">
        <v>43941.041666666664</v>
      </c>
      <c r="F42122" s="88" t="s">
        <v>418</v>
      </c>
      <c r="G42122" s="89" t="s">
        <v>419</v>
      </c>
      <c r="H42122" s="94">
        <v>9180</v>
      </c>
      <c r="I42122" s="94">
        <v>9732</v>
      </c>
      <c r="J42122" s="94">
        <v>7060</v>
      </c>
      <c r="K42122" s="94">
        <v>-2672</v>
      </c>
      <c r="O42122" s="94">
        <v>9732</v>
      </c>
      <c r="P42122" s="94">
        <v>7060</v>
      </c>
      <c r="Q42122" s="94">
        <v>-2672</v>
      </c>
      <c r="R42122" s="94">
        <v>0</v>
      </c>
      <c r="S42122" s="94">
        <v>2702</v>
      </c>
      <c r="T42122" s="94">
        <v>2116</v>
      </c>
      <c r="U42122" s="94">
        <v>0</v>
      </c>
      <c r="V42122" s="94">
        <v>905</v>
      </c>
      <c r="W42122" s="94">
        <v>0</v>
      </c>
      <c r="X42122" s="94">
        <v>696</v>
      </c>
      <c r="Y42122" s="94">
        <v>641</v>
      </c>
      <c r="AJ42122" s="94">
        <v>0</v>
      </c>
      <c r="AK42122" s="94">
        <v>2702</v>
      </c>
      <c r="AL42122" s="94">
        <v>2116</v>
      </c>
      <c r="AM42122" s="94">
        <v>0</v>
      </c>
      <c r="AN42122" s="94">
        <v>905</v>
      </c>
      <c r="AO42122" s="94">
        <v>0</v>
      </c>
      <c r="AP42122" s="94">
        <v>696</v>
      </c>
      <c r="AQ42122" s="94">
        <v>641</v>
      </c>
      <c r="AS42122" s="94">
        <v>-1201</v>
      </c>
      <c r="AT42122" s="94">
        <v>-607</v>
      </c>
      <c r="AU42122" s="94">
        <v>-864</v>
      </c>
      <c r="AV42122" s="94">
        <v>2159</v>
      </c>
      <c r="AW42122" s="94">
        <v>912</v>
      </c>
      <c r="AX42122" s="94">
        <v>854</v>
      </c>
      <c r="AY42122" s="94">
        <v>1900</v>
      </c>
      <c r="AZ42122" s="94">
        <v>601</v>
      </c>
      <c r="BA42122" s="94">
        <v>1075</v>
      </c>
      <c r="BB42122" s="94">
        <v>431</v>
      </c>
      <c r="BC42122" s="94">
        <v>1264</v>
      </c>
    </row>
    <row r="42123" spans="1:55">
      <c r="A42123" s="85" t="s">
        <v>131</v>
      </c>
      <c r="B42123" s="86">
        <v>43941.25</v>
      </c>
      <c r="C42123" s="87">
        <v>43941</v>
      </c>
      <c r="D42123" s="85">
        <v>2</v>
      </c>
      <c r="E42123" s="86">
        <v>43941.083333333336</v>
      </c>
      <c r="F42123" s="88" t="s">
        <v>418</v>
      </c>
      <c r="G42123" s="89" t="s">
        <v>419</v>
      </c>
      <c r="H42123" s="94">
        <v>8880</v>
      </c>
      <c r="I42123" s="94">
        <v>9658</v>
      </c>
      <c r="J42123" s="94">
        <v>6748</v>
      </c>
      <c r="K42123" s="94">
        <v>-2910</v>
      </c>
      <c r="O42123" s="94">
        <v>9658</v>
      </c>
      <c r="P42123" s="94">
        <v>6748</v>
      </c>
      <c r="Q42123" s="94">
        <v>-2910</v>
      </c>
      <c r="R42123" s="94">
        <v>0</v>
      </c>
      <c r="S42123" s="94">
        <v>2579</v>
      </c>
      <c r="T42123" s="94">
        <v>2006</v>
      </c>
      <c r="U42123" s="94">
        <v>0</v>
      </c>
      <c r="V42123" s="94">
        <v>855</v>
      </c>
      <c r="W42123" s="94">
        <v>0</v>
      </c>
      <c r="X42123" s="94">
        <v>714</v>
      </c>
      <c r="Y42123" s="94">
        <v>594</v>
      </c>
      <c r="AJ42123" s="94">
        <v>0</v>
      </c>
      <c r="AK42123" s="94">
        <v>2579</v>
      </c>
      <c r="AL42123" s="94">
        <v>2006</v>
      </c>
      <c r="AM42123" s="94">
        <v>0</v>
      </c>
      <c r="AN42123" s="94">
        <v>855</v>
      </c>
      <c r="AO42123" s="94">
        <v>0</v>
      </c>
      <c r="AP42123" s="94">
        <v>714</v>
      </c>
      <c r="AQ42123" s="94">
        <v>594</v>
      </c>
      <c r="AS42123" s="94">
        <v>-1204</v>
      </c>
      <c r="AT42123" s="94">
        <v>-771</v>
      </c>
      <c r="AU42123" s="94">
        <v>-935</v>
      </c>
      <c r="AV42123" s="94">
        <v>2073</v>
      </c>
      <c r="AW42123" s="94">
        <v>899</v>
      </c>
      <c r="AX42123" s="94">
        <v>828</v>
      </c>
      <c r="AY42123" s="94">
        <v>1832</v>
      </c>
      <c r="AZ42123" s="94">
        <v>578</v>
      </c>
      <c r="BA42123" s="94">
        <v>1032</v>
      </c>
      <c r="BB42123" s="94">
        <v>419</v>
      </c>
      <c r="BC42123" s="94">
        <v>1225</v>
      </c>
    </row>
    <row r="42124" spans="1:55">
      <c r="A42124" s="85" t="s">
        <v>131</v>
      </c>
      <c r="B42124" s="86">
        <v>43941.291666666664</v>
      </c>
      <c r="C42124" s="87">
        <v>43941</v>
      </c>
      <c r="D42124" s="85">
        <v>3</v>
      </c>
      <c r="E42124" s="86">
        <v>43941.125</v>
      </c>
      <c r="F42124" s="88" t="s">
        <v>418</v>
      </c>
      <c r="G42124" s="89" t="s">
        <v>419</v>
      </c>
      <c r="H42124" s="94">
        <v>8710</v>
      </c>
      <c r="I42124" s="94">
        <v>9664</v>
      </c>
      <c r="J42124" s="94">
        <v>6844</v>
      </c>
      <c r="K42124" s="94">
        <v>-2820</v>
      </c>
      <c r="O42124" s="94">
        <v>9664</v>
      </c>
      <c r="P42124" s="94">
        <v>6844</v>
      </c>
      <c r="Q42124" s="94">
        <v>-2820</v>
      </c>
      <c r="R42124" s="94">
        <v>0</v>
      </c>
      <c r="S42124" s="94">
        <v>2476</v>
      </c>
      <c r="T42124" s="94">
        <v>2046</v>
      </c>
      <c r="U42124" s="94">
        <v>0</v>
      </c>
      <c r="V42124" s="94">
        <v>915</v>
      </c>
      <c r="W42124" s="94">
        <v>0</v>
      </c>
      <c r="X42124" s="94">
        <v>804</v>
      </c>
      <c r="Y42124" s="94">
        <v>602</v>
      </c>
      <c r="AJ42124" s="94">
        <v>0</v>
      </c>
      <c r="AK42124" s="94">
        <v>2476</v>
      </c>
      <c r="AL42124" s="94">
        <v>2046</v>
      </c>
      <c r="AM42124" s="94">
        <v>0</v>
      </c>
      <c r="AN42124" s="94">
        <v>915</v>
      </c>
      <c r="AO42124" s="94">
        <v>0</v>
      </c>
      <c r="AP42124" s="94">
        <v>804</v>
      </c>
      <c r="AQ42124" s="94">
        <v>602</v>
      </c>
      <c r="AS42124" s="94">
        <v>-1202</v>
      </c>
      <c r="AT42124" s="94">
        <v>-565</v>
      </c>
      <c r="AU42124" s="94">
        <v>-1053</v>
      </c>
      <c r="AV42124" s="94">
        <v>2032</v>
      </c>
      <c r="AW42124" s="94">
        <v>887</v>
      </c>
      <c r="AX42124" s="94">
        <v>818</v>
      </c>
      <c r="AY42124" s="94">
        <v>1796</v>
      </c>
      <c r="AZ42124" s="94">
        <v>566</v>
      </c>
      <c r="BA42124" s="94">
        <v>1012</v>
      </c>
      <c r="BB42124" s="94">
        <v>415</v>
      </c>
      <c r="BC42124" s="94">
        <v>1207</v>
      </c>
    </row>
    <row r="42125" spans="1:55">
      <c r="A42125" s="85" t="s">
        <v>131</v>
      </c>
      <c r="B42125" s="86">
        <v>43941.333333333336</v>
      </c>
      <c r="C42125" s="87">
        <v>43941</v>
      </c>
      <c r="D42125" s="85">
        <v>4</v>
      </c>
      <c r="E42125" s="86">
        <v>43941.166666666664</v>
      </c>
      <c r="F42125" s="88" t="s">
        <v>418</v>
      </c>
      <c r="G42125" s="89" t="s">
        <v>419</v>
      </c>
      <c r="H42125" s="94">
        <v>8740</v>
      </c>
      <c r="I42125" s="94">
        <v>9788</v>
      </c>
      <c r="J42125" s="94">
        <v>6927</v>
      </c>
      <c r="K42125" s="94">
        <v>-2861</v>
      </c>
      <c r="O42125" s="94">
        <v>9788</v>
      </c>
      <c r="P42125" s="94">
        <v>6927</v>
      </c>
      <c r="Q42125" s="94">
        <v>-2861</v>
      </c>
      <c r="R42125" s="94">
        <v>0</v>
      </c>
      <c r="S42125" s="94">
        <v>2443</v>
      </c>
      <c r="T42125" s="94">
        <v>2053</v>
      </c>
      <c r="U42125" s="94">
        <v>0</v>
      </c>
      <c r="V42125" s="94">
        <v>921</v>
      </c>
      <c r="W42125" s="94">
        <v>0</v>
      </c>
      <c r="X42125" s="94">
        <v>906</v>
      </c>
      <c r="Y42125" s="94">
        <v>604</v>
      </c>
      <c r="AJ42125" s="94">
        <v>0</v>
      </c>
      <c r="AK42125" s="94">
        <v>2443</v>
      </c>
      <c r="AL42125" s="94">
        <v>2053</v>
      </c>
      <c r="AM42125" s="94">
        <v>0</v>
      </c>
      <c r="AN42125" s="94">
        <v>921</v>
      </c>
      <c r="AO42125" s="94">
        <v>0</v>
      </c>
      <c r="AP42125" s="94">
        <v>906</v>
      </c>
      <c r="AQ42125" s="94">
        <v>604</v>
      </c>
      <c r="AS42125" s="94">
        <v>-1204</v>
      </c>
      <c r="AT42125" s="94">
        <v>-533</v>
      </c>
      <c r="AU42125" s="94">
        <v>-1124</v>
      </c>
      <c r="AV42125" s="94">
        <v>2029</v>
      </c>
      <c r="AW42125" s="94">
        <v>895</v>
      </c>
      <c r="AX42125" s="94">
        <v>825</v>
      </c>
      <c r="AY42125" s="94">
        <v>1792</v>
      </c>
      <c r="AZ42125" s="94">
        <v>563</v>
      </c>
      <c r="BA42125" s="94">
        <v>1010</v>
      </c>
      <c r="BB42125" s="94">
        <v>418</v>
      </c>
      <c r="BC42125" s="94">
        <v>1206</v>
      </c>
    </row>
    <row r="42126" spans="1:55">
      <c r="A42126" s="85" t="s">
        <v>131</v>
      </c>
      <c r="B42126" s="86">
        <v>43941.375</v>
      </c>
      <c r="C42126" s="87">
        <v>43941</v>
      </c>
      <c r="D42126" s="85">
        <v>5</v>
      </c>
      <c r="E42126" s="86">
        <v>43941.208333333336</v>
      </c>
      <c r="F42126" s="88" t="s">
        <v>418</v>
      </c>
      <c r="G42126" s="89" t="s">
        <v>419</v>
      </c>
      <c r="H42126" s="94">
        <v>9050</v>
      </c>
      <c r="I42126" s="94">
        <v>10022</v>
      </c>
      <c r="J42126" s="94">
        <v>7410</v>
      </c>
      <c r="K42126" s="94">
        <v>-2612</v>
      </c>
      <c r="O42126" s="94">
        <v>10022</v>
      </c>
      <c r="P42126" s="94">
        <v>7410</v>
      </c>
      <c r="Q42126" s="94">
        <v>-2612</v>
      </c>
      <c r="R42126" s="94">
        <v>0</v>
      </c>
      <c r="S42126" s="94">
        <v>2885</v>
      </c>
      <c r="T42126" s="94">
        <v>2054</v>
      </c>
      <c r="U42126" s="94">
        <v>0</v>
      </c>
      <c r="V42126" s="94">
        <v>929</v>
      </c>
      <c r="W42126" s="94">
        <v>0</v>
      </c>
      <c r="X42126" s="94">
        <v>936</v>
      </c>
      <c r="Y42126" s="94">
        <v>606</v>
      </c>
      <c r="AJ42126" s="94">
        <v>0</v>
      </c>
      <c r="AK42126" s="94">
        <v>2885</v>
      </c>
      <c r="AL42126" s="94">
        <v>2054</v>
      </c>
      <c r="AM42126" s="94">
        <v>0</v>
      </c>
      <c r="AN42126" s="94">
        <v>929</v>
      </c>
      <c r="AO42126" s="94">
        <v>0</v>
      </c>
      <c r="AP42126" s="94">
        <v>936</v>
      </c>
      <c r="AQ42126" s="94">
        <v>606</v>
      </c>
      <c r="AS42126" s="94">
        <v>-1203</v>
      </c>
      <c r="AT42126" s="94">
        <v>-477</v>
      </c>
      <c r="AU42126" s="94">
        <v>-932</v>
      </c>
      <c r="AV42126" s="94">
        <v>2080</v>
      </c>
      <c r="AW42126" s="94">
        <v>946</v>
      </c>
      <c r="AX42126" s="94">
        <v>857</v>
      </c>
      <c r="AY42126" s="94">
        <v>1827</v>
      </c>
      <c r="AZ42126" s="94">
        <v>577</v>
      </c>
      <c r="BA42126" s="94">
        <v>1036</v>
      </c>
      <c r="BB42126" s="94">
        <v>432</v>
      </c>
      <c r="BC42126" s="94">
        <v>1241</v>
      </c>
    </row>
    <row r="42127" spans="1:55">
      <c r="A42127" s="85" t="s">
        <v>131</v>
      </c>
      <c r="B42127" s="86">
        <v>43941.416666666664</v>
      </c>
      <c r="C42127" s="87">
        <v>43941</v>
      </c>
      <c r="D42127" s="85">
        <v>6</v>
      </c>
      <c r="E42127" s="86">
        <v>43941.25</v>
      </c>
      <c r="F42127" s="88" t="s">
        <v>418</v>
      </c>
      <c r="G42127" s="89" t="s">
        <v>419</v>
      </c>
      <c r="H42127" s="94">
        <v>9670</v>
      </c>
      <c r="I42127" s="94">
        <v>10417</v>
      </c>
      <c r="J42127" s="94">
        <v>8296</v>
      </c>
      <c r="K42127" s="94">
        <v>-2121</v>
      </c>
      <c r="O42127" s="94">
        <v>10417</v>
      </c>
      <c r="P42127" s="94">
        <v>8296</v>
      </c>
      <c r="Q42127" s="94">
        <v>-2121</v>
      </c>
      <c r="R42127" s="94">
        <v>0</v>
      </c>
      <c r="S42127" s="94">
        <v>3500</v>
      </c>
      <c r="T42127" s="94">
        <v>2166</v>
      </c>
      <c r="U42127" s="94">
        <v>0</v>
      </c>
      <c r="V42127" s="94">
        <v>954</v>
      </c>
      <c r="W42127" s="94">
        <v>0</v>
      </c>
      <c r="X42127" s="94">
        <v>1035</v>
      </c>
      <c r="Y42127" s="94">
        <v>641</v>
      </c>
      <c r="AJ42127" s="94">
        <v>0</v>
      </c>
      <c r="AK42127" s="94">
        <v>3500</v>
      </c>
      <c r="AL42127" s="94">
        <v>2166</v>
      </c>
      <c r="AM42127" s="94">
        <v>0</v>
      </c>
      <c r="AN42127" s="94">
        <v>954</v>
      </c>
      <c r="AO42127" s="94">
        <v>0</v>
      </c>
      <c r="AP42127" s="94">
        <v>1035</v>
      </c>
      <c r="AQ42127" s="94">
        <v>641</v>
      </c>
      <c r="AS42127" s="94">
        <v>-1202</v>
      </c>
      <c r="AT42127" s="94">
        <v>-369</v>
      </c>
      <c r="AU42127" s="94">
        <v>-550</v>
      </c>
      <c r="AV42127" s="94">
        <v>2230</v>
      </c>
      <c r="AW42127" s="94">
        <v>1009</v>
      </c>
      <c r="AX42127" s="94">
        <v>939</v>
      </c>
      <c r="AY42127" s="94">
        <v>1920</v>
      </c>
      <c r="AZ42127" s="94">
        <v>610</v>
      </c>
      <c r="BA42127" s="94">
        <v>1100</v>
      </c>
      <c r="BB42127" s="94">
        <v>466</v>
      </c>
      <c r="BC42127" s="94">
        <v>1326</v>
      </c>
    </row>
    <row r="42128" spans="1:55">
      <c r="A42128" s="85" t="s">
        <v>131</v>
      </c>
      <c r="B42128" s="86">
        <v>43941.458333333336</v>
      </c>
      <c r="C42128" s="87">
        <v>43941</v>
      </c>
      <c r="D42128" s="85">
        <v>7</v>
      </c>
      <c r="E42128" s="86">
        <v>43941.291666666664</v>
      </c>
      <c r="F42128" s="88" t="s">
        <v>418</v>
      </c>
      <c r="G42128" s="89" t="s">
        <v>419</v>
      </c>
      <c r="H42128" s="94">
        <v>10460</v>
      </c>
      <c r="I42128" s="94">
        <v>10707</v>
      </c>
      <c r="J42128" s="94">
        <v>8034</v>
      </c>
      <c r="K42128" s="94">
        <v>-2673</v>
      </c>
      <c r="O42128" s="94">
        <v>10707</v>
      </c>
      <c r="P42128" s="94">
        <v>8034</v>
      </c>
      <c r="Q42128" s="94">
        <v>-2673</v>
      </c>
      <c r="R42128" s="94">
        <v>1</v>
      </c>
      <c r="S42128" s="94">
        <v>3475</v>
      </c>
      <c r="T42128" s="94">
        <v>2045</v>
      </c>
      <c r="U42128" s="94">
        <v>0</v>
      </c>
      <c r="V42128" s="94">
        <v>931</v>
      </c>
      <c r="W42128" s="94">
        <v>5</v>
      </c>
      <c r="X42128" s="94">
        <v>985</v>
      </c>
      <c r="Y42128" s="94">
        <v>592</v>
      </c>
      <c r="AJ42128" s="94">
        <v>1</v>
      </c>
      <c r="AK42128" s="94">
        <v>3475</v>
      </c>
      <c r="AL42128" s="94">
        <v>2045</v>
      </c>
      <c r="AM42128" s="94">
        <v>0</v>
      </c>
      <c r="AN42128" s="94">
        <v>931</v>
      </c>
      <c r="AO42128" s="94">
        <v>5</v>
      </c>
      <c r="AP42128" s="94">
        <v>985</v>
      </c>
      <c r="AQ42128" s="94">
        <v>592</v>
      </c>
      <c r="AS42128" s="94">
        <v>-1202</v>
      </c>
      <c r="AT42128" s="94">
        <v>-673</v>
      </c>
      <c r="AU42128" s="94">
        <v>-798</v>
      </c>
      <c r="AV42128" s="94">
        <v>2448</v>
      </c>
      <c r="AW42128" s="94">
        <v>1085</v>
      </c>
      <c r="AX42128" s="94">
        <v>1042</v>
      </c>
      <c r="AY42128" s="94">
        <v>2039</v>
      </c>
      <c r="AZ42128" s="94">
        <v>657</v>
      </c>
      <c r="BA42128" s="94">
        <v>1182</v>
      </c>
      <c r="BB42128" s="94">
        <v>502</v>
      </c>
      <c r="BC42128" s="94">
        <v>1422</v>
      </c>
    </row>
    <row r="42129" spans="1:55">
      <c r="A42129" s="85" t="s">
        <v>131</v>
      </c>
      <c r="B42129" s="86">
        <v>43941.5</v>
      </c>
      <c r="C42129" s="87">
        <v>43941</v>
      </c>
      <c r="D42129" s="85">
        <v>8</v>
      </c>
      <c r="E42129" s="86">
        <v>43941.333333333336</v>
      </c>
      <c r="F42129" s="88" t="s">
        <v>418</v>
      </c>
      <c r="G42129" s="89" t="s">
        <v>419</v>
      </c>
      <c r="H42129" s="94">
        <v>11090</v>
      </c>
      <c r="I42129" s="94">
        <v>10974</v>
      </c>
      <c r="J42129" s="94">
        <v>8362</v>
      </c>
      <c r="K42129" s="94">
        <v>-2612</v>
      </c>
      <c r="O42129" s="94">
        <v>10974</v>
      </c>
      <c r="P42129" s="94">
        <v>8362</v>
      </c>
      <c r="Q42129" s="94">
        <v>-2612</v>
      </c>
      <c r="R42129" s="94">
        <v>0</v>
      </c>
      <c r="S42129" s="94">
        <v>3541</v>
      </c>
      <c r="T42129" s="94">
        <v>2104</v>
      </c>
      <c r="U42129" s="94">
        <v>0</v>
      </c>
      <c r="V42129" s="94">
        <v>1088</v>
      </c>
      <c r="W42129" s="94">
        <v>29</v>
      </c>
      <c r="X42129" s="94">
        <v>984</v>
      </c>
      <c r="Y42129" s="94">
        <v>615</v>
      </c>
      <c r="AJ42129" s="94">
        <v>0</v>
      </c>
      <c r="AK42129" s="94">
        <v>3541</v>
      </c>
      <c r="AL42129" s="94">
        <v>2104</v>
      </c>
      <c r="AM42129" s="94">
        <v>0</v>
      </c>
      <c r="AN42129" s="94">
        <v>1088</v>
      </c>
      <c r="AO42129" s="94">
        <v>29</v>
      </c>
      <c r="AP42129" s="94">
        <v>984</v>
      </c>
      <c r="AQ42129" s="94">
        <v>615</v>
      </c>
      <c r="AS42129" s="94">
        <v>-1202</v>
      </c>
      <c r="AT42129" s="94">
        <v>-617</v>
      </c>
      <c r="AU42129" s="94">
        <v>-793</v>
      </c>
      <c r="AV42129" s="94">
        <v>2668</v>
      </c>
      <c r="AW42129" s="94">
        <v>1170</v>
      </c>
      <c r="AX42129" s="94">
        <v>1143</v>
      </c>
      <c r="AY42129" s="94">
        <v>2144</v>
      </c>
      <c r="AZ42129" s="94">
        <v>724</v>
      </c>
      <c r="BA42129" s="94">
        <v>1266</v>
      </c>
      <c r="BB42129" s="94">
        <v>488</v>
      </c>
      <c r="BC42129" s="94">
        <v>1496</v>
      </c>
    </row>
    <row r="42130" spans="1:55">
      <c r="A42130" s="85" t="s">
        <v>131</v>
      </c>
      <c r="B42130" s="86">
        <v>43941.541666666664</v>
      </c>
      <c r="C42130" s="87">
        <v>43941</v>
      </c>
      <c r="D42130" s="85">
        <v>9</v>
      </c>
      <c r="E42130" s="86">
        <v>43941.375</v>
      </c>
      <c r="F42130" s="88" t="s">
        <v>418</v>
      </c>
      <c r="G42130" s="89" t="s">
        <v>419</v>
      </c>
      <c r="H42130" s="94">
        <v>11360</v>
      </c>
      <c r="I42130" s="94">
        <v>11305</v>
      </c>
      <c r="J42130" s="94">
        <v>8477</v>
      </c>
      <c r="K42130" s="94">
        <v>-2828</v>
      </c>
      <c r="O42130" s="94">
        <v>11305</v>
      </c>
      <c r="P42130" s="94">
        <v>8477</v>
      </c>
      <c r="Q42130" s="94">
        <v>-2828</v>
      </c>
      <c r="R42130" s="94">
        <v>0</v>
      </c>
      <c r="S42130" s="94">
        <v>3732</v>
      </c>
      <c r="T42130" s="94">
        <v>2096</v>
      </c>
      <c r="U42130" s="94">
        <v>0</v>
      </c>
      <c r="V42130" s="94">
        <v>1150</v>
      </c>
      <c r="W42130" s="94">
        <v>61</v>
      </c>
      <c r="X42130" s="94">
        <v>840</v>
      </c>
      <c r="Y42130" s="94">
        <v>598</v>
      </c>
      <c r="AJ42130" s="94">
        <v>0</v>
      </c>
      <c r="AK42130" s="94">
        <v>3732</v>
      </c>
      <c r="AL42130" s="94">
        <v>2096</v>
      </c>
      <c r="AM42130" s="94">
        <v>0</v>
      </c>
      <c r="AN42130" s="94">
        <v>1150</v>
      </c>
      <c r="AO42130" s="94">
        <v>61</v>
      </c>
      <c r="AP42130" s="94">
        <v>840</v>
      </c>
      <c r="AQ42130" s="94">
        <v>598</v>
      </c>
      <c r="AS42130" s="94">
        <v>-1201</v>
      </c>
      <c r="AT42130" s="94">
        <v>-722</v>
      </c>
      <c r="AU42130" s="94">
        <v>-905</v>
      </c>
      <c r="AV42130" s="94">
        <v>2828</v>
      </c>
      <c r="AW42130" s="94">
        <v>1211</v>
      </c>
      <c r="AX42130" s="94">
        <v>1201</v>
      </c>
      <c r="AY42130" s="94">
        <v>2227</v>
      </c>
      <c r="AZ42130" s="94">
        <v>769</v>
      </c>
      <c r="BA42130" s="94">
        <v>1324</v>
      </c>
      <c r="BB42130" s="94">
        <v>416</v>
      </c>
      <c r="BC42130" s="94">
        <v>1543</v>
      </c>
    </row>
    <row r="42131" spans="1:55">
      <c r="A42131" s="85" t="s">
        <v>131</v>
      </c>
      <c r="B42131" s="86">
        <v>43941.583333333336</v>
      </c>
      <c r="C42131" s="87">
        <v>43941</v>
      </c>
      <c r="D42131" s="85">
        <v>10</v>
      </c>
      <c r="E42131" s="86">
        <v>43941.416666666664</v>
      </c>
      <c r="F42131" s="88" t="s">
        <v>418</v>
      </c>
      <c r="G42131" s="89" t="s">
        <v>419</v>
      </c>
      <c r="H42131" s="94">
        <v>11300</v>
      </c>
      <c r="I42131" s="94">
        <v>11341</v>
      </c>
      <c r="J42131" s="94">
        <v>8680</v>
      </c>
      <c r="K42131" s="94">
        <v>-2661</v>
      </c>
      <c r="O42131" s="94">
        <v>11341</v>
      </c>
      <c r="P42131" s="94">
        <v>8680</v>
      </c>
      <c r="Q42131" s="94">
        <v>-2661</v>
      </c>
      <c r="R42131" s="94">
        <v>0</v>
      </c>
      <c r="S42131" s="94">
        <v>4073</v>
      </c>
      <c r="T42131" s="94">
        <v>2108</v>
      </c>
      <c r="U42131" s="94">
        <v>0</v>
      </c>
      <c r="V42131" s="94">
        <v>1130</v>
      </c>
      <c r="W42131" s="94">
        <v>92</v>
      </c>
      <c r="X42131" s="94">
        <v>665</v>
      </c>
      <c r="Y42131" s="94">
        <v>611</v>
      </c>
      <c r="AJ42131" s="94">
        <v>0</v>
      </c>
      <c r="AK42131" s="94">
        <v>4073</v>
      </c>
      <c r="AL42131" s="94">
        <v>2108</v>
      </c>
      <c r="AM42131" s="94">
        <v>0</v>
      </c>
      <c r="AN42131" s="94">
        <v>1130</v>
      </c>
      <c r="AO42131" s="94">
        <v>92</v>
      </c>
      <c r="AP42131" s="94">
        <v>665</v>
      </c>
      <c r="AQ42131" s="94">
        <v>611</v>
      </c>
      <c r="AS42131" s="94">
        <v>-1203</v>
      </c>
      <c r="AT42131" s="94">
        <v>-754</v>
      </c>
      <c r="AU42131" s="94">
        <v>-704</v>
      </c>
      <c r="AV42131" s="94">
        <v>2882</v>
      </c>
      <c r="AW42131" s="94">
        <v>1224</v>
      </c>
      <c r="AX42131" s="94">
        <v>1216</v>
      </c>
      <c r="AY42131" s="94">
        <v>2295</v>
      </c>
      <c r="AZ42131" s="94">
        <v>787</v>
      </c>
      <c r="BA42131" s="94">
        <v>1360</v>
      </c>
      <c r="BB42131" s="94">
        <v>338</v>
      </c>
      <c r="BC42131" s="94">
        <v>1559</v>
      </c>
    </row>
    <row r="42132" spans="1:55">
      <c r="A42132" s="85" t="s">
        <v>131</v>
      </c>
      <c r="B42132" s="86">
        <v>43941.625</v>
      </c>
      <c r="C42132" s="87">
        <v>43941</v>
      </c>
      <c r="D42132" s="85">
        <v>11</v>
      </c>
      <c r="E42132" s="86">
        <v>43941.458333333336</v>
      </c>
      <c r="F42132" s="88" t="s">
        <v>418</v>
      </c>
      <c r="G42132" s="89" t="s">
        <v>419</v>
      </c>
      <c r="H42132" s="94">
        <v>11030</v>
      </c>
      <c r="I42132" s="94">
        <v>11266</v>
      </c>
      <c r="J42132" s="94">
        <v>8502</v>
      </c>
      <c r="K42132" s="94">
        <v>-2764</v>
      </c>
      <c r="O42132" s="94">
        <v>11266</v>
      </c>
      <c r="P42132" s="94">
        <v>8502</v>
      </c>
      <c r="Q42132" s="94">
        <v>-2764</v>
      </c>
      <c r="R42132" s="94">
        <v>0</v>
      </c>
      <c r="S42132" s="94">
        <v>4115</v>
      </c>
      <c r="T42132" s="94">
        <v>2062</v>
      </c>
      <c r="U42132" s="94">
        <v>0</v>
      </c>
      <c r="V42132" s="94">
        <v>1010</v>
      </c>
      <c r="W42132" s="94">
        <v>117</v>
      </c>
      <c r="X42132" s="94">
        <v>594</v>
      </c>
      <c r="Y42132" s="94">
        <v>604</v>
      </c>
      <c r="AJ42132" s="94">
        <v>0</v>
      </c>
      <c r="AK42132" s="94">
        <v>4115</v>
      </c>
      <c r="AL42132" s="94">
        <v>2062</v>
      </c>
      <c r="AM42132" s="94">
        <v>0</v>
      </c>
      <c r="AN42132" s="94">
        <v>1010</v>
      </c>
      <c r="AO42132" s="94">
        <v>117</v>
      </c>
      <c r="AP42132" s="94">
        <v>594</v>
      </c>
      <c r="AQ42132" s="94">
        <v>604</v>
      </c>
      <c r="AS42132" s="94">
        <v>-1201</v>
      </c>
      <c r="AT42132" s="94">
        <v>-814</v>
      </c>
      <c r="AU42132" s="94">
        <v>-749</v>
      </c>
      <c r="AV42132" s="94">
        <v>2889</v>
      </c>
      <c r="AW42132" s="94">
        <v>1236</v>
      </c>
      <c r="AX42132" s="94">
        <v>1229</v>
      </c>
      <c r="AY42132" s="94">
        <v>2318</v>
      </c>
      <c r="AZ42132" s="94">
        <v>810</v>
      </c>
      <c r="BA42132" s="94">
        <v>1380</v>
      </c>
      <c r="BB42132" s="94">
        <v>299</v>
      </c>
      <c r="BC42132" s="94">
        <v>1560</v>
      </c>
    </row>
    <row r="42133" spans="1:55">
      <c r="A42133" s="85" t="s">
        <v>131</v>
      </c>
      <c r="B42133" s="86">
        <v>43941.666666666664</v>
      </c>
      <c r="C42133" s="87">
        <v>43941</v>
      </c>
      <c r="D42133" s="85">
        <v>12</v>
      </c>
      <c r="E42133" s="86">
        <v>43941.5</v>
      </c>
      <c r="F42133" s="88" t="s">
        <v>418</v>
      </c>
      <c r="G42133" s="89" t="s">
        <v>419</v>
      </c>
      <c r="H42133" s="94">
        <v>11050</v>
      </c>
      <c r="I42133" s="94">
        <v>11392</v>
      </c>
      <c r="J42133" s="94">
        <v>8825</v>
      </c>
      <c r="K42133" s="94">
        <v>-2567</v>
      </c>
      <c r="O42133" s="94">
        <v>11392</v>
      </c>
      <c r="P42133" s="94">
        <v>8825</v>
      </c>
      <c r="Q42133" s="94">
        <v>-2567</v>
      </c>
      <c r="R42133" s="94">
        <v>0</v>
      </c>
      <c r="S42133" s="94">
        <v>4522</v>
      </c>
      <c r="T42133" s="94">
        <v>2097</v>
      </c>
      <c r="U42133" s="94">
        <v>0</v>
      </c>
      <c r="V42133" s="94">
        <v>988</v>
      </c>
      <c r="W42133" s="94">
        <v>115</v>
      </c>
      <c r="X42133" s="94">
        <v>475</v>
      </c>
      <c r="Y42133" s="94">
        <v>628</v>
      </c>
      <c r="AJ42133" s="94">
        <v>0</v>
      </c>
      <c r="AK42133" s="94">
        <v>4522</v>
      </c>
      <c r="AL42133" s="94">
        <v>2097</v>
      </c>
      <c r="AM42133" s="94">
        <v>0</v>
      </c>
      <c r="AN42133" s="94">
        <v>988</v>
      </c>
      <c r="AO42133" s="94">
        <v>115</v>
      </c>
      <c r="AP42133" s="94">
        <v>475</v>
      </c>
      <c r="AQ42133" s="94">
        <v>628</v>
      </c>
      <c r="AS42133" s="94">
        <v>-1203</v>
      </c>
      <c r="AT42133" s="94">
        <v>-706</v>
      </c>
      <c r="AU42133" s="94">
        <v>-658</v>
      </c>
      <c r="AV42133" s="94">
        <v>2942</v>
      </c>
      <c r="AW42133" s="94">
        <v>1237</v>
      </c>
      <c r="AX42133" s="94">
        <v>1235</v>
      </c>
      <c r="AY42133" s="94">
        <v>2348</v>
      </c>
      <c r="AZ42133" s="94">
        <v>823</v>
      </c>
      <c r="BA42133" s="94">
        <v>1386</v>
      </c>
      <c r="BB42133" s="94">
        <v>280</v>
      </c>
      <c r="BC42133" s="94">
        <v>1609</v>
      </c>
    </row>
    <row r="42134" spans="1:55">
      <c r="A42134" s="85" t="s">
        <v>131</v>
      </c>
      <c r="B42134" s="86">
        <v>43941.708333333336</v>
      </c>
      <c r="C42134" s="87">
        <v>43941</v>
      </c>
      <c r="D42134" s="85">
        <v>13</v>
      </c>
      <c r="E42134" s="86">
        <v>43941.541666666664</v>
      </c>
      <c r="F42134" s="88" t="s">
        <v>418</v>
      </c>
      <c r="G42134" s="89" t="s">
        <v>419</v>
      </c>
      <c r="H42134" s="94">
        <v>10950</v>
      </c>
      <c r="I42134" s="94">
        <v>11462</v>
      </c>
      <c r="J42134" s="94">
        <v>9042</v>
      </c>
      <c r="K42134" s="94">
        <v>-2420</v>
      </c>
      <c r="O42134" s="94">
        <v>11462</v>
      </c>
      <c r="P42134" s="94">
        <v>9042</v>
      </c>
      <c r="Q42134" s="94">
        <v>-2420</v>
      </c>
      <c r="R42134" s="94">
        <v>0</v>
      </c>
      <c r="S42134" s="94">
        <v>4672</v>
      </c>
      <c r="T42134" s="94">
        <v>2085</v>
      </c>
      <c r="U42134" s="94">
        <v>0</v>
      </c>
      <c r="V42134" s="94">
        <v>1191</v>
      </c>
      <c r="W42134" s="94">
        <v>111</v>
      </c>
      <c r="X42134" s="94">
        <v>347</v>
      </c>
      <c r="Y42134" s="94">
        <v>636</v>
      </c>
      <c r="AJ42134" s="94">
        <v>0</v>
      </c>
      <c r="AK42134" s="94">
        <v>4672</v>
      </c>
      <c r="AL42134" s="94">
        <v>2085</v>
      </c>
      <c r="AM42134" s="94">
        <v>0</v>
      </c>
      <c r="AN42134" s="94">
        <v>1191</v>
      </c>
      <c r="AO42134" s="94">
        <v>111</v>
      </c>
      <c r="AP42134" s="94">
        <v>347</v>
      </c>
      <c r="AQ42134" s="94">
        <v>636</v>
      </c>
      <c r="AS42134" s="94">
        <v>-1200</v>
      </c>
      <c r="AT42134" s="94">
        <v>-692</v>
      </c>
      <c r="AU42134" s="94">
        <v>-528</v>
      </c>
      <c r="AV42134" s="94">
        <v>2944</v>
      </c>
      <c r="AW42134" s="94">
        <v>1234</v>
      </c>
      <c r="AX42134" s="94">
        <v>1229</v>
      </c>
      <c r="AY42134" s="94">
        <v>2375</v>
      </c>
      <c r="AZ42134" s="94">
        <v>835</v>
      </c>
      <c r="BA42134" s="94">
        <v>1428</v>
      </c>
      <c r="BB42134" s="94">
        <v>268</v>
      </c>
      <c r="BC42134" s="94">
        <v>1594</v>
      </c>
    </row>
    <row r="42135" spans="1:55">
      <c r="A42135" s="85" t="s">
        <v>131</v>
      </c>
      <c r="B42135" s="86">
        <v>43941.75</v>
      </c>
      <c r="C42135" s="87">
        <v>43941</v>
      </c>
      <c r="D42135" s="85">
        <v>14</v>
      </c>
      <c r="E42135" s="86">
        <v>43941.583333333336</v>
      </c>
      <c r="F42135" s="88" t="s">
        <v>418</v>
      </c>
      <c r="G42135" s="89" t="s">
        <v>419</v>
      </c>
      <c r="H42135" s="94">
        <v>10860</v>
      </c>
      <c r="I42135" s="94">
        <v>11110</v>
      </c>
      <c r="J42135" s="94">
        <v>8694</v>
      </c>
      <c r="K42135" s="94">
        <v>-2416</v>
      </c>
      <c r="O42135" s="94">
        <v>11110</v>
      </c>
      <c r="P42135" s="94">
        <v>8694</v>
      </c>
      <c r="Q42135" s="94">
        <v>-2416</v>
      </c>
      <c r="R42135" s="94">
        <v>0</v>
      </c>
      <c r="S42135" s="94">
        <v>4506</v>
      </c>
      <c r="T42135" s="94">
        <v>2044</v>
      </c>
      <c r="U42135" s="94">
        <v>0</v>
      </c>
      <c r="V42135" s="94">
        <v>1130</v>
      </c>
      <c r="W42135" s="94">
        <v>126</v>
      </c>
      <c r="X42135" s="94">
        <v>261</v>
      </c>
      <c r="Y42135" s="94">
        <v>628</v>
      </c>
      <c r="AJ42135" s="94">
        <v>0</v>
      </c>
      <c r="AK42135" s="94">
        <v>4506</v>
      </c>
      <c r="AL42135" s="94">
        <v>2044</v>
      </c>
      <c r="AM42135" s="94">
        <v>0</v>
      </c>
      <c r="AN42135" s="94">
        <v>1130</v>
      </c>
      <c r="AO42135" s="94">
        <v>126</v>
      </c>
      <c r="AP42135" s="94">
        <v>261</v>
      </c>
      <c r="AQ42135" s="94">
        <v>628</v>
      </c>
      <c r="AS42135" s="94">
        <v>-1202</v>
      </c>
      <c r="AT42135" s="94">
        <v>-668</v>
      </c>
      <c r="AU42135" s="94">
        <v>-546</v>
      </c>
      <c r="AV42135" s="94">
        <v>2797</v>
      </c>
      <c r="AW42135" s="94">
        <v>1221</v>
      </c>
      <c r="AX42135" s="94">
        <v>1208</v>
      </c>
      <c r="AY42135" s="94">
        <v>2365</v>
      </c>
      <c r="AZ42135" s="94">
        <v>821</v>
      </c>
      <c r="BA42135" s="94">
        <v>1434</v>
      </c>
      <c r="BB42135" s="94">
        <v>252</v>
      </c>
      <c r="BC42135" s="94">
        <v>1518</v>
      </c>
    </row>
    <row r="42136" spans="1:55">
      <c r="A42136" s="85" t="s">
        <v>131</v>
      </c>
      <c r="B42136" s="86">
        <v>43941.791666666664</v>
      </c>
      <c r="C42136" s="87">
        <v>43941</v>
      </c>
      <c r="D42136" s="85">
        <v>15</v>
      </c>
      <c r="E42136" s="86">
        <v>43941.625</v>
      </c>
      <c r="F42136" s="88" t="s">
        <v>418</v>
      </c>
      <c r="G42136" s="89" t="s">
        <v>419</v>
      </c>
      <c r="H42136" s="94">
        <v>10970</v>
      </c>
      <c r="I42136" s="94">
        <v>10395</v>
      </c>
      <c r="J42136" s="94">
        <v>7906</v>
      </c>
      <c r="K42136" s="94">
        <v>-2489</v>
      </c>
      <c r="O42136" s="94">
        <v>10395</v>
      </c>
      <c r="P42136" s="94">
        <v>7906</v>
      </c>
      <c r="Q42136" s="94">
        <v>-2489</v>
      </c>
      <c r="R42136" s="94">
        <v>0</v>
      </c>
      <c r="S42136" s="94">
        <v>3945</v>
      </c>
      <c r="T42136" s="94">
        <v>2025</v>
      </c>
      <c r="U42136" s="94">
        <v>0</v>
      </c>
      <c r="V42136" s="94">
        <v>951</v>
      </c>
      <c r="W42136" s="94">
        <v>153</v>
      </c>
      <c r="X42136" s="94">
        <v>203</v>
      </c>
      <c r="Y42136" s="94">
        <v>628</v>
      </c>
      <c r="AJ42136" s="94">
        <v>0</v>
      </c>
      <c r="AK42136" s="94">
        <v>3945</v>
      </c>
      <c r="AL42136" s="94">
        <v>2025</v>
      </c>
      <c r="AM42136" s="94">
        <v>0</v>
      </c>
      <c r="AN42136" s="94">
        <v>951</v>
      </c>
      <c r="AO42136" s="94">
        <v>153</v>
      </c>
      <c r="AP42136" s="94">
        <v>203</v>
      </c>
      <c r="AQ42136" s="94">
        <v>628</v>
      </c>
      <c r="AS42136" s="94">
        <v>-1202</v>
      </c>
      <c r="AT42136" s="94">
        <v>-597</v>
      </c>
      <c r="AU42136" s="94">
        <v>-690</v>
      </c>
      <c r="AV42136" s="94">
        <v>2650</v>
      </c>
      <c r="AW42136" s="94">
        <v>1197</v>
      </c>
      <c r="AX42136" s="94">
        <v>1165</v>
      </c>
      <c r="AY42136" s="94">
        <v>2273</v>
      </c>
      <c r="AZ42136" s="94">
        <v>786</v>
      </c>
      <c r="BA42136" s="94">
        <v>1361</v>
      </c>
      <c r="BB42136" s="94">
        <v>241</v>
      </c>
      <c r="BC42136" s="94">
        <v>1417</v>
      </c>
    </row>
    <row r="42137" spans="1:55">
      <c r="A42137" s="85" t="s">
        <v>131</v>
      </c>
      <c r="B42137" s="86">
        <v>43941.833333333336</v>
      </c>
      <c r="C42137" s="87">
        <v>43941</v>
      </c>
      <c r="D42137" s="85">
        <v>16</v>
      </c>
      <c r="E42137" s="86">
        <v>43941.666666666664</v>
      </c>
      <c r="F42137" s="88" t="s">
        <v>418</v>
      </c>
      <c r="G42137" s="89" t="s">
        <v>419</v>
      </c>
      <c r="H42137" s="94">
        <v>11160</v>
      </c>
      <c r="I42137" s="94">
        <v>10469</v>
      </c>
      <c r="J42137" s="94">
        <v>7907</v>
      </c>
      <c r="K42137" s="94">
        <v>-2562</v>
      </c>
      <c r="O42137" s="94">
        <v>10469</v>
      </c>
      <c r="P42137" s="94">
        <v>7907</v>
      </c>
      <c r="Q42137" s="94">
        <v>-2562</v>
      </c>
      <c r="R42137" s="94">
        <v>0</v>
      </c>
      <c r="S42137" s="94">
        <v>3949</v>
      </c>
      <c r="T42137" s="94">
        <v>2053</v>
      </c>
      <c r="U42137" s="94">
        <v>0</v>
      </c>
      <c r="V42137" s="94">
        <v>965</v>
      </c>
      <c r="W42137" s="94">
        <v>154</v>
      </c>
      <c r="X42137" s="94">
        <v>166</v>
      </c>
      <c r="Y42137" s="94">
        <v>621</v>
      </c>
      <c r="AJ42137" s="94">
        <v>0</v>
      </c>
      <c r="AK42137" s="94">
        <v>3949</v>
      </c>
      <c r="AL42137" s="94">
        <v>2053</v>
      </c>
      <c r="AM42137" s="94">
        <v>0</v>
      </c>
      <c r="AN42137" s="94">
        <v>965</v>
      </c>
      <c r="AO42137" s="94">
        <v>154</v>
      </c>
      <c r="AP42137" s="94">
        <v>166</v>
      </c>
      <c r="AQ42137" s="94">
        <v>621</v>
      </c>
      <c r="AS42137" s="94">
        <v>-1203</v>
      </c>
      <c r="AT42137" s="94">
        <v>-451</v>
      </c>
      <c r="AU42137" s="94">
        <v>-908</v>
      </c>
      <c r="AV42137" s="94">
        <v>2598</v>
      </c>
      <c r="AW42137" s="94">
        <v>1178</v>
      </c>
      <c r="AX42137" s="94">
        <v>1136</v>
      </c>
      <c r="AY42137" s="94">
        <v>2222</v>
      </c>
      <c r="AZ42137" s="94">
        <v>773</v>
      </c>
      <c r="BA42137" s="94">
        <v>1330</v>
      </c>
      <c r="BB42137" s="94">
        <v>255</v>
      </c>
      <c r="BC42137" s="94">
        <v>1409</v>
      </c>
    </row>
    <row r="42138" spans="1:55">
      <c r="A42138" s="85" t="s">
        <v>131</v>
      </c>
      <c r="B42138" s="86">
        <v>43941.875</v>
      </c>
      <c r="C42138" s="87">
        <v>43941</v>
      </c>
      <c r="D42138" s="85">
        <v>17</v>
      </c>
      <c r="E42138" s="86">
        <v>43941.708333333336</v>
      </c>
      <c r="F42138" s="88" t="s">
        <v>418</v>
      </c>
      <c r="G42138" s="89" t="s">
        <v>419</v>
      </c>
      <c r="H42138" s="94">
        <v>11750</v>
      </c>
      <c r="I42138" s="94">
        <v>10993</v>
      </c>
      <c r="J42138" s="94">
        <v>8470</v>
      </c>
      <c r="K42138" s="94">
        <v>-2523</v>
      </c>
      <c r="O42138" s="94">
        <v>10993</v>
      </c>
      <c r="P42138" s="94">
        <v>8470</v>
      </c>
      <c r="Q42138" s="94">
        <v>-2523</v>
      </c>
      <c r="R42138" s="94">
        <v>0</v>
      </c>
      <c r="S42138" s="94">
        <v>4372</v>
      </c>
      <c r="T42138" s="94">
        <v>2163</v>
      </c>
      <c r="U42138" s="94">
        <v>0</v>
      </c>
      <c r="V42138" s="94">
        <v>1036</v>
      </c>
      <c r="W42138" s="94">
        <v>113</v>
      </c>
      <c r="X42138" s="94">
        <v>147</v>
      </c>
      <c r="Y42138" s="94">
        <v>640</v>
      </c>
      <c r="AJ42138" s="94">
        <v>0</v>
      </c>
      <c r="AK42138" s="94">
        <v>4372</v>
      </c>
      <c r="AL42138" s="94">
        <v>2163</v>
      </c>
      <c r="AM42138" s="94">
        <v>0</v>
      </c>
      <c r="AN42138" s="94">
        <v>1036</v>
      </c>
      <c r="AO42138" s="94">
        <v>113</v>
      </c>
      <c r="AP42138" s="94">
        <v>147</v>
      </c>
      <c r="AQ42138" s="94">
        <v>640</v>
      </c>
      <c r="AS42138" s="94">
        <v>-1201</v>
      </c>
      <c r="AT42138" s="94">
        <v>-365</v>
      </c>
      <c r="AU42138" s="94">
        <v>-957</v>
      </c>
      <c r="AV42138" s="94">
        <v>2708</v>
      </c>
      <c r="AW42138" s="94">
        <v>1195</v>
      </c>
      <c r="AX42138" s="94">
        <v>1150</v>
      </c>
      <c r="AY42138" s="94">
        <v>2290</v>
      </c>
      <c r="AZ42138" s="94">
        <v>771</v>
      </c>
      <c r="BA42138" s="94">
        <v>1358</v>
      </c>
      <c r="BB42138" s="94">
        <v>315</v>
      </c>
      <c r="BC42138" s="94">
        <v>1513</v>
      </c>
    </row>
    <row r="42139" spans="1:55">
      <c r="A42139" s="85" t="s">
        <v>131</v>
      </c>
      <c r="B42139" s="86">
        <v>43941.916666666664</v>
      </c>
      <c r="C42139" s="87">
        <v>43941</v>
      </c>
      <c r="D42139" s="85">
        <v>18</v>
      </c>
      <c r="E42139" s="86">
        <v>43941.75</v>
      </c>
      <c r="F42139" s="88" t="s">
        <v>418</v>
      </c>
      <c r="G42139" s="89" t="s">
        <v>419</v>
      </c>
      <c r="H42139" s="94">
        <v>12490</v>
      </c>
      <c r="I42139" s="94">
        <v>11771</v>
      </c>
      <c r="J42139" s="94">
        <v>8929</v>
      </c>
      <c r="K42139" s="94">
        <v>-2842</v>
      </c>
      <c r="O42139" s="94">
        <v>11771</v>
      </c>
      <c r="P42139" s="94">
        <v>8929</v>
      </c>
      <c r="Q42139" s="94">
        <v>-2842</v>
      </c>
      <c r="R42139" s="94">
        <v>0</v>
      </c>
      <c r="S42139" s="94">
        <v>4700</v>
      </c>
      <c r="T42139" s="94">
        <v>2135</v>
      </c>
      <c r="U42139" s="94">
        <v>0</v>
      </c>
      <c r="V42139" s="94">
        <v>1259</v>
      </c>
      <c r="W42139" s="94">
        <v>64</v>
      </c>
      <c r="X42139" s="94">
        <v>133</v>
      </c>
      <c r="Y42139" s="94">
        <v>639</v>
      </c>
      <c r="AJ42139" s="94">
        <v>0</v>
      </c>
      <c r="AK42139" s="94">
        <v>4700</v>
      </c>
      <c r="AL42139" s="94">
        <v>2135</v>
      </c>
      <c r="AM42139" s="94">
        <v>0</v>
      </c>
      <c r="AN42139" s="94">
        <v>1259</v>
      </c>
      <c r="AO42139" s="94">
        <v>64</v>
      </c>
      <c r="AP42139" s="94">
        <v>133</v>
      </c>
      <c r="AQ42139" s="94">
        <v>639</v>
      </c>
      <c r="AS42139" s="94">
        <v>-1202</v>
      </c>
      <c r="AT42139" s="94">
        <v>-632</v>
      </c>
      <c r="AU42139" s="94">
        <v>-1008</v>
      </c>
      <c r="AV42139" s="94">
        <v>2865</v>
      </c>
      <c r="AW42139" s="94">
        <v>1239</v>
      </c>
      <c r="AX42139" s="94">
        <v>1202</v>
      </c>
      <c r="AY42139" s="94">
        <v>2401</v>
      </c>
      <c r="AZ42139" s="94">
        <v>809</v>
      </c>
      <c r="BA42139" s="94">
        <v>1473</v>
      </c>
      <c r="BB42139" s="94">
        <v>418</v>
      </c>
      <c r="BC42139" s="94">
        <v>1616</v>
      </c>
    </row>
    <row r="42140" spans="1:55">
      <c r="A42140" s="85" t="s">
        <v>131</v>
      </c>
      <c r="B42140" s="86">
        <v>43941.958333333336</v>
      </c>
      <c r="C42140" s="87">
        <v>43941</v>
      </c>
      <c r="D42140" s="85">
        <v>19</v>
      </c>
      <c r="E42140" s="86">
        <v>43941.791666666664</v>
      </c>
      <c r="F42140" s="88" t="s">
        <v>418</v>
      </c>
      <c r="G42140" s="89" t="s">
        <v>419</v>
      </c>
      <c r="H42140" s="94">
        <v>12990</v>
      </c>
      <c r="I42140" s="94">
        <v>12298</v>
      </c>
      <c r="J42140" s="94">
        <v>9300</v>
      </c>
      <c r="K42140" s="94">
        <v>-2998</v>
      </c>
      <c r="O42140" s="94">
        <v>12298</v>
      </c>
      <c r="P42140" s="94">
        <v>9300</v>
      </c>
      <c r="Q42140" s="94">
        <v>-2998</v>
      </c>
      <c r="R42140" s="94">
        <v>0</v>
      </c>
      <c r="S42140" s="94">
        <v>5044</v>
      </c>
      <c r="T42140" s="94">
        <v>2086</v>
      </c>
      <c r="U42140" s="94">
        <v>0</v>
      </c>
      <c r="V42140" s="94">
        <v>1404</v>
      </c>
      <c r="W42140" s="94">
        <v>24</v>
      </c>
      <c r="X42140" s="94">
        <v>104</v>
      </c>
      <c r="Y42140" s="94">
        <v>638</v>
      </c>
      <c r="AJ42140" s="94">
        <v>0</v>
      </c>
      <c r="AK42140" s="94">
        <v>5044</v>
      </c>
      <c r="AL42140" s="94">
        <v>2086</v>
      </c>
      <c r="AM42140" s="94">
        <v>0</v>
      </c>
      <c r="AN42140" s="94">
        <v>1404</v>
      </c>
      <c r="AO42140" s="94">
        <v>24</v>
      </c>
      <c r="AP42140" s="94">
        <v>104</v>
      </c>
      <c r="AQ42140" s="94">
        <v>638</v>
      </c>
      <c r="AS42140" s="94">
        <v>-1202</v>
      </c>
      <c r="AT42140" s="94">
        <v>-718</v>
      </c>
      <c r="AU42140" s="94">
        <v>-1078</v>
      </c>
      <c r="AV42140" s="94">
        <v>2933</v>
      </c>
      <c r="AW42140" s="94">
        <v>1248</v>
      </c>
      <c r="AX42140" s="94">
        <v>1220</v>
      </c>
      <c r="AY42140" s="94">
        <v>2428</v>
      </c>
      <c r="AZ42140" s="94">
        <v>815</v>
      </c>
      <c r="BA42140" s="94">
        <v>1535</v>
      </c>
      <c r="BB42140" s="94">
        <v>521</v>
      </c>
      <c r="BC42140" s="94">
        <v>1668</v>
      </c>
    </row>
    <row r="42141" spans="1:55">
      <c r="A42141" s="85" t="s">
        <v>131</v>
      </c>
      <c r="B42141" s="86">
        <v>43942</v>
      </c>
      <c r="C42141" s="87">
        <v>43941</v>
      </c>
      <c r="D42141" s="85">
        <v>20</v>
      </c>
      <c r="E42141" s="86">
        <v>43941.833333333336</v>
      </c>
      <c r="F42141" s="88" t="s">
        <v>418</v>
      </c>
      <c r="G42141" s="89" t="s">
        <v>419</v>
      </c>
      <c r="H42141" s="94">
        <v>13370</v>
      </c>
      <c r="I42141" s="94">
        <v>12620</v>
      </c>
      <c r="J42141" s="94">
        <v>9544</v>
      </c>
      <c r="K42141" s="94">
        <v>-3076</v>
      </c>
      <c r="O42141" s="94">
        <v>12620</v>
      </c>
      <c r="P42141" s="94">
        <v>9544</v>
      </c>
      <c r="Q42141" s="94">
        <v>-3076</v>
      </c>
      <c r="R42141" s="94">
        <v>0</v>
      </c>
      <c r="S42141" s="94">
        <v>5291</v>
      </c>
      <c r="T42141" s="94">
        <v>2082</v>
      </c>
      <c r="U42141" s="94">
        <v>0</v>
      </c>
      <c r="V42141" s="94">
        <v>1427</v>
      </c>
      <c r="W42141" s="94">
        <v>4</v>
      </c>
      <c r="X42141" s="94">
        <v>98</v>
      </c>
      <c r="Y42141" s="94">
        <v>642</v>
      </c>
      <c r="AJ42141" s="94">
        <v>0</v>
      </c>
      <c r="AK42141" s="94">
        <v>5291</v>
      </c>
      <c r="AL42141" s="94">
        <v>2082</v>
      </c>
      <c r="AM42141" s="94">
        <v>0</v>
      </c>
      <c r="AN42141" s="94">
        <v>1427</v>
      </c>
      <c r="AO42141" s="94">
        <v>4</v>
      </c>
      <c r="AP42141" s="94">
        <v>98</v>
      </c>
      <c r="AQ42141" s="94">
        <v>642</v>
      </c>
      <c r="AS42141" s="94">
        <v>-1202</v>
      </c>
      <c r="AT42141" s="94">
        <v>-679</v>
      </c>
      <c r="AU42141" s="94">
        <v>-1195</v>
      </c>
      <c r="AV42141" s="94">
        <v>2982</v>
      </c>
      <c r="AW42141" s="94">
        <v>1252</v>
      </c>
      <c r="AX42141" s="94">
        <v>1225</v>
      </c>
      <c r="AY42141" s="94">
        <v>2467</v>
      </c>
      <c r="AZ42141" s="94">
        <v>827</v>
      </c>
      <c r="BA42141" s="94">
        <v>1564</v>
      </c>
      <c r="BB42141" s="94">
        <v>566</v>
      </c>
      <c r="BC42141" s="94">
        <v>1712</v>
      </c>
    </row>
    <row r="42142" spans="1:55">
      <c r="A42142" s="85" t="s">
        <v>131</v>
      </c>
      <c r="B42142" s="86">
        <v>43942.041666666664</v>
      </c>
      <c r="C42142" s="87">
        <v>43941</v>
      </c>
      <c r="D42142" s="85">
        <v>21</v>
      </c>
      <c r="E42142" s="86">
        <v>43941.875</v>
      </c>
      <c r="F42142" s="88" t="s">
        <v>418</v>
      </c>
      <c r="G42142" s="89" t="s">
        <v>419</v>
      </c>
      <c r="H42142" s="94">
        <v>12990</v>
      </c>
      <c r="I42142" s="94">
        <v>12634</v>
      </c>
      <c r="J42142" s="94">
        <v>9620</v>
      </c>
      <c r="K42142" s="94">
        <v>-3014</v>
      </c>
      <c r="O42142" s="94">
        <v>12634</v>
      </c>
      <c r="P42142" s="94">
        <v>9620</v>
      </c>
      <c r="Q42142" s="94">
        <v>-3014</v>
      </c>
      <c r="R42142" s="94">
        <v>0</v>
      </c>
      <c r="S42142" s="94">
        <v>5292</v>
      </c>
      <c r="T42142" s="94">
        <v>2079</v>
      </c>
      <c r="U42142" s="94">
        <v>0</v>
      </c>
      <c r="V42142" s="94">
        <v>1475</v>
      </c>
      <c r="W42142" s="94">
        <v>0</v>
      </c>
      <c r="X42142" s="94">
        <v>133</v>
      </c>
      <c r="Y42142" s="94">
        <v>642</v>
      </c>
      <c r="AJ42142" s="94">
        <v>0</v>
      </c>
      <c r="AK42142" s="94">
        <v>5292</v>
      </c>
      <c r="AL42142" s="94">
        <v>2079</v>
      </c>
      <c r="AM42142" s="94">
        <v>0</v>
      </c>
      <c r="AN42142" s="94">
        <v>1475</v>
      </c>
      <c r="AO42142" s="94">
        <v>0</v>
      </c>
      <c r="AP42142" s="94">
        <v>133</v>
      </c>
      <c r="AQ42142" s="94">
        <v>642</v>
      </c>
      <c r="AS42142" s="94">
        <v>-1202</v>
      </c>
      <c r="AT42142" s="94">
        <v>-617</v>
      </c>
      <c r="AU42142" s="94">
        <v>-1195</v>
      </c>
      <c r="AV42142" s="94">
        <v>3018</v>
      </c>
      <c r="AW42142" s="94">
        <v>1233</v>
      </c>
      <c r="AX42142" s="94">
        <v>1215</v>
      </c>
      <c r="AY42142" s="94">
        <v>2452</v>
      </c>
      <c r="AZ42142" s="94">
        <v>818</v>
      </c>
      <c r="BA42142" s="94">
        <v>1544</v>
      </c>
      <c r="BB42142" s="94">
        <v>575</v>
      </c>
      <c r="BC42142" s="94">
        <v>1722</v>
      </c>
    </row>
    <row r="42143" spans="1:55">
      <c r="A42143" s="85" t="s">
        <v>131</v>
      </c>
      <c r="B42143" s="86">
        <v>43942.083333333336</v>
      </c>
      <c r="C42143" s="87">
        <v>43941</v>
      </c>
      <c r="D42143" s="85">
        <v>22</v>
      </c>
      <c r="E42143" s="86">
        <v>43941.916666666664</v>
      </c>
      <c r="F42143" s="88" t="s">
        <v>418</v>
      </c>
      <c r="G42143" s="89" t="s">
        <v>419</v>
      </c>
      <c r="H42143" s="94">
        <v>12080</v>
      </c>
      <c r="I42143" s="94">
        <v>11972</v>
      </c>
      <c r="J42143" s="94">
        <v>8983</v>
      </c>
      <c r="K42143" s="94">
        <v>-2989</v>
      </c>
      <c r="O42143" s="94">
        <v>11972</v>
      </c>
      <c r="P42143" s="94">
        <v>8983</v>
      </c>
      <c r="Q42143" s="94">
        <v>-2989</v>
      </c>
      <c r="R42143" s="94">
        <v>0</v>
      </c>
      <c r="S42143" s="94">
        <v>5016</v>
      </c>
      <c r="T42143" s="94">
        <v>2049</v>
      </c>
      <c r="U42143" s="94">
        <v>0</v>
      </c>
      <c r="V42143" s="94">
        <v>1136</v>
      </c>
      <c r="W42143" s="94">
        <v>0</v>
      </c>
      <c r="X42143" s="94">
        <v>152</v>
      </c>
      <c r="Y42143" s="94">
        <v>631</v>
      </c>
      <c r="AJ42143" s="94">
        <v>0</v>
      </c>
      <c r="AK42143" s="94">
        <v>5016</v>
      </c>
      <c r="AL42143" s="94">
        <v>2049</v>
      </c>
      <c r="AM42143" s="94">
        <v>0</v>
      </c>
      <c r="AN42143" s="94">
        <v>1136</v>
      </c>
      <c r="AO42143" s="94">
        <v>0</v>
      </c>
      <c r="AP42143" s="94">
        <v>152</v>
      </c>
      <c r="AQ42143" s="94">
        <v>631</v>
      </c>
      <c r="AS42143" s="94">
        <v>-1202</v>
      </c>
      <c r="AT42143" s="94">
        <v>-654</v>
      </c>
      <c r="AU42143" s="94">
        <v>-1133</v>
      </c>
      <c r="AV42143" s="94">
        <v>2852</v>
      </c>
      <c r="AW42143" s="94">
        <v>1161</v>
      </c>
      <c r="AX42143" s="94">
        <v>1132</v>
      </c>
      <c r="AY42143" s="94">
        <v>2344</v>
      </c>
      <c r="AZ42143" s="94">
        <v>774</v>
      </c>
      <c r="BA42143" s="94">
        <v>1455</v>
      </c>
      <c r="BB42143" s="94">
        <v>553</v>
      </c>
      <c r="BC42143" s="94">
        <v>1633</v>
      </c>
    </row>
    <row r="42144" spans="1:55">
      <c r="A42144" s="85" t="s">
        <v>131</v>
      </c>
      <c r="B42144" s="86">
        <v>43942.125</v>
      </c>
      <c r="C42144" s="87">
        <v>43941</v>
      </c>
      <c r="D42144" s="85">
        <v>23</v>
      </c>
      <c r="E42144" s="86">
        <v>43941.958333333336</v>
      </c>
      <c r="F42144" s="88" t="s">
        <v>418</v>
      </c>
      <c r="G42144" s="89" t="s">
        <v>419</v>
      </c>
      <c r="H42144" s="94">
        <v>11150</v>
      </c>
      <c r="I42144" s="94">
        <v>11183</v>
      </c>
      <c r="J42144" s="94">
        <v>8101</v>
      </c>
      <c r="K42144" s="94">
        <v>-3082</v>
      </c>
      <c r="O42144" s="94">
        <v>11183</v>
      </c>
      <c r="P42144" s="94">
        <v>8101</v>
      </c>
      <c r="Q42144" s="94">
        <v>-3082</v>
      </c>
      <c r="R42144" s="94">
        <v>0</v>
      </c>
      <c r="S42144" s="94">
        <v>4320</v>
      </c>
      <c r="T42144" s="94">
        <v>2045</v>
      </c>
      <c r="U42144" s="94">
        <v>0</v>
      </c>
      <c r="V42144" s="94">
        <v>917</v>
      </c>
      <c r="W42144" s="94">
        <v>0</v>
      </c>
      <c r="X42144" s="94">
        <v>187</v>
      </c>
      <c r="Y42144" s="94">
        <v>632</v>
      </c>
      <c r="AJ42144" s="94">
        <v>0</v>
      </c>
      <c r="AK42144" s="94">
        <v>4320</v>
      </c>
      <c r="AL42144" s="94">
        <v>2045</v>
      </c>
      <c r="AM42144" s="94">
        <v>0</v>
      </c>
      <c r="AN42144" s="94">
        <v>917</v>
      </c>
      <c r="AO42144" s="94">
        <v>0</v>
      </c>
      <c r="AP42144" s="94">
        <v>187</v>
      </c>
      <c r="AQ42144" s="94">
        <v>632</v>
      </c>
      <c r="AS42144" s="94">
        <v>-1202</v>
      </c>
      <c r="AT42144" s="94">
        <v>-601</v>
      </c>
      <c r="AU42144" s="94">
        <v>-1279</v>
      </c>
      <c r="AV42144" s="94">
        <v>2650</v>
      </c>
      <c r="AW42144" s="94">
        <v>1085</v>
      </c>
      <c r="AX42144" s="94">
        <v>1046</v>
      </c>
      <c r="AY42144" s="94">
        <v>2213</v>
      </c>
      <c r="AZ42144" s="94">
        <v>722</v>
      </c>
      <c r="BA42144" s="94">
        <v>1355</v>
      </c>
      <c r="BB42144" s="94">
        <v>518</v>
      </c>
      <c r="BC42144" s="94">
        <v>1530</v>
      </c>
    </row>
    <row r="42145" spans="1:55">
      <c r="A42145" s="85" t="s">
        <v>131</v>
      </c>
      <c r="B42145" s="86">
        <v>43942.166666666664</v>
      </c>
      <c r="C42145" s="87">
        <v>43941</v>
      </c>
      <c r="D42145" s="85">
        <v>24</v>
      </c>
      <c r="E42145" s="86">
        <v>43942</v>
      </c>
      <c r="F42145" s="88" t="s">
        <v>418</v>
      </c>
      <c r="G42145" s="89" t="s">
        <v>419</v>
      </c>
      <c r="H42145" s="94">
        <v>10380</v>
      </c>
      <c r="I42145" s="94">
        <v>10412</v>
      </c>
      <c r="J42145" s="94">
        <v>7388</v>
      </c>
      <c r="K42145" s="94">
        <v>-3024</v>
      </c>
      <c r="O42145" s="94">
        <v>10412</v>
      </c>
      <c r="P42145" s="94">
        <v>7388</v>
      </c>
      <c r="Q42145" s="94">
        <v>-3024</v>
      </c>
      <c r="R42145" s="94">
        <v>0</v>
      </c>
      <c r="S42145" s="94">
        <v>3651</v>
      </c>
      <c r="T42145" s="94">
        <v>2037</v>
      </c>
      <c r="U42145" s="94">
        <v>0</v>
      </c>
      <c r="V42145" s="94">
        <v>871</v>
      </c>
      <c r="W42145" s="94">
        <v>0</v>
      </c>
      <c r="X42145" s="94">
        <v>191</v>
      </c>
      <c r="Y42145" s="94">
        <v>638</v>
      </c>
      <c r="AJ42145" s="94">
        <v>0</v>
      </c>
      <c r="AK42145" s="94">
        <v>3651</v>
      </c>
      <c r="AL42145" s="94">
        <v>2037</v>
      </c>
      <c r="AM42145" s="94">
        <v>0</v>
      </c>
      <c r="AN42145" s="94">
        <v>871</v>
      </c>
      <c r="AO42145" s="94">
        <v>0</v>
      </c>
      <c r="AP42145" s="94">
        <v>191</v>
      </c>
      <c r="AQ42145" s="94">
        <v>638</v>
      </c>
      <c r="AS42145" s="94">
        <v>-1202</v>
      </c>
      <c r="AT42145" s="94">
        <v>-584</v>
      </c>
      <c r="AU42145" s="94">
        <v>-1238</v>
      </c>
      <c r="AV42145" s="94">
        <v>2460</v>
      </c>
      <c r="AW42145" s="94">
        <v>1018</v>
      </c>
      <c r="AX42145" s="94">
        <v>969</v>
      </c>
      <c r="AY42145" s="94">
        <v>2088</v>
      </c>
      <c r="AZ42145" s="94">
        <v>678</v>
      </c>
      <c r="BA42145" s="94">
        <v>1261</v>
      </c>
      <c r="BB42145" s="94">
        <v>482</v>
      </c>
      <c r="BC42145" s="94">
        <v>1441</v>
      </c>
    </row>
    <row r="42146" spans="1:55">
      <c r="A42146" s="85" t="s">
        <v>131</v>
      </c>
      <c r="B42146" s="86">
        <v>43942.208333333336</v>
      </c>
      <c r="C42146" s="87">
        <v>43942</v>
      </c>
      <c r="D42146" s="85">
        <v>1</v>
      </c>
      <c r="E42146" s="86">
        <v>43942.041666666664</v>
      </c>
      <c r="F42146" s="88" t="s">
        <v>418</v>
      </c>
      <c r="G42146" s="89" t="s">
        <v>419</v>
      </c>
      <c r="H42146" s="94">
        <v>9890</v>
      </c>
      <c r="I42146" s="94">
        <v>9910</v>
      </c>
      <c r="J42146" s="94">
        <v>6723</v>
      </c>
      <c r="K42146" s="94">
        <v>-3187</v>
      </c>
      <c r="O42146" s="94">
        <v>9910</v>
      </c>
      <c r="P42146" s="94">
        <v>6723</v>
      </c>
      <c r="Q42146" s="94">
        <v>-3187</v>
      </c>
      <c r="R42146" s="94">
        <v>0</v>
      </c>
      <c r="S42146" s="94">
        <v>2983</v>
      </c>
      <c r="T42146" s="94">
        <v>2056</v>
      </c>
      <c r="U42146" s="94">
        <v>0</v>
      </c>
      <c r="V42146" s="94">
        <v>915</v>
      </c>
      <c r="W42146" s="94">
        <v>0</v>
      </c>
      <c r="X42146" s="94">
        <v>160</v>
      </c>
      <c r="Y42146" s="94">
        <v>610</v>
      </c>
      <c r="AJ42146" s="94">
        <v>0</v>
      </c>
      <c r="AK42146" s="94">
        <v>2983</v>
      </c>
      <c r="AL42146" s="94">
        <v>2056</v>
      </c>
      <c r="AM42146" s="94">
        <v>0</v>
      </c>
      <c r="AN42146" s="94">
        <v>915</v>
      </c>
      <c r="AO42146" s="94">
        <v>0</v>
      </c>
      <c r="AP42146" s="94">
        <v>160</v>
      </c>
      <c r="AQ42146" s="94">
        <v>610</v>
      </c>
      <c r="AS42146" s="94">
        <v>-1201</v>
      </c>
      <c r="AT42146" s="94">
        <v>-711</v>
      </c>
      <c r="AU42146" s="94">
        <v>-1275</v>
      </c>
      <c r="AV42146" s="94">
        <v>2313</v>
      </c>
      <c r="AW42146" s="94">
        <v>977</v>
      </c>
      <c r="AX42146" s="94">
        <v>924</v>
      </c>
      <c r="AY42146" s="94">
        <v>1999</v>
      </c>
      <c r="AZ42146" s="94">
        <v>641</v>
      </c>
      <c r="BA42146" s="94">
        <v>1197</v>
      </c>
      <c r="BB42146" s="94">
        <v>460</v>
      </c>
      <c r="BC42146" s="94">
        <v>1377</v>
      </c>
    </row>
    <row r="42147" spans="1:55">
      <c r="A42147" s="85" t="s">
        <v>131</v>
      </c>
      <c r="B42147" s="86">
        <v>43942.25</v>
      </c>
      <c r="C42147" s="87">
        <v>43942</v>
      </c>
      <c r="D42147" s="85">
        <v>2</v>
      </c>
      <c r="E42147" s="86">
        <v>43942.083333333336</v>
      </c>
      <c r="F42147" s="88" t="s">
        <v>418</v>
      </c>
      <c r="G42147" s="89" t="s">
        <v>419</v>
      </c>
      <c r="H42147" s="94">
        <v>9570</v>
      </c>
      <c r="I42147" s="94">
        <v>9604</v>
      </c>
      <c r="J42147" s="94">
        <v>6651</v>
      </c>
      <c r="K42147" s="94">
        <v>-2953</v>
      </c>
      <c r="O42147" s="94">
        <v>9604</v>
      </c>
      <c r="P42147" s="94">
        <v>6651</v>
      </c>
      <c r="Q42147" s="94">
        <v>-2953</v>
      </c>
      <c r="R42147" s="94">
        <v>0</v>
      </c>
      <c r="S42147" s="94">
        <v>2890</v>
      </c>
      <c r="T42147" s="94">
        <v>2082</v>
      </c>
      <c r="U42147" s="94">
        <v>0</v>
      </c>
      <c r="V42147" s="94">
        <v>937</v>
      </c>
      <c r="W42147" s="94">
        <v>0</v>
      </c>
      <c r="X42147" s="94">
        <v>123</v>
      </c>
      <c r="Y42147" s="94">
        <v>619</v>
      </c>
      <c r="AJ42147" s="94">
        <v>0</v>
      </c>
      <c r="AK42147" s="94">
        <v>2890</v>
      </c>
      <c r="AL42147" s="94">
        <v>2082</v>
      </c>
      <c r="AM42147" s="94">
        <v>0</v>
      </c>
      <c r="AN42147" s="94">
        <v>937</v>
      </c>
      <c r="AO42147" s="94">
        <v>0</v>
      </c>
      <c r="AP42147" s="94">
        <v>123</v>
      </c>
      <c r="AQ42147" s="94">
        <v>619</v>
      </c>
      <c r="AS42147" s="94">
        <v>-1203</v>
      </c>
      <c r="AT42147" s="94">
        <v>-395</v>
      </c>
      <c r="AU42147" s="94">
        <v>-1355</v>
      </c>
      <c r="AV42147" s="94">
        <v>2233</v>
      </c>
      <c r="AW42147" s="94">
        <v>965</v>
      </c>
      <c r="AX42147" s="94">
        <v>900</v>
      </c>
      <c r="AY42147" s="94">
        <v>1935</v>
      </c>
      <c r="AZ42147" s="94">
        <v>625</v>
      </c>
      <c r="BA42147" s="94">
        <v>1162</v>
      </c>
      <c r="BB42147" s="94">
        <v>448</v>
      </c>
      <c r="BC42147" s="94">
        <v>1336</v>
      </c>
    </row>
    <row r="42148" spans="1:55">
      <c r="A42148" s="85" t="s">
        <v>131</v>
      </c>
      <c r="B42148" s="86">
        <v>43942.291666666664</v>
      </c>
      <c r="C42148" s="87">
        <v>43942</v>
      </c>
      <c r="D42148" s="85">
        <v>3</v>
      </c>
      <c r="E42148" s="86">
        <v>43942.125</v>
      </c>
      <c r="F42148" s="88" t="s">
        <v>418</v>
      </c>
      <c r="G42148" s="89" t="s">
        <v>419</v>
      </c>
      <c r="H42148" s="94">
        <v>9430</v>
      </c>
      <c r="I42148" s="94">
        <v>9732</v>
      </c>
      <c r="J42148" s="94">
        <v>6853</v>
      </c>
      <c r="K42148" s="94">
        <v>-2879</v>
      </c>
      <c r="O42148" s="94">
        <v>9732</v>
      </c>
      <c r="P42148" s="94">
        <v>6853</v>
      </c>
      <c r="Q42148" s="94">
        <v>-2879</v>
      </c>
      <c r="R42148" s="94">
        <v>0</v>
      </c>
      <c r="S42148" s="94">
        <v>3082</v>
      </c>
      <c r="T42148" s="94">
        <v>2090</v>
      </c>
      <c r="U42148" s="94">
        <v>0</v>
      </c>
      <c r="V42148" s="94">
        <v>944</v>
      </c>
      <c r="W42148" s="94">
        <v>0</v>
      </c>
      <c r="X42148" s="94">
        <v>128</v>
      </c>
      <c r="Y42148" s="94">
        <v>609</v>
      </c>
      <c r="AJ42148" s="94">
        <v>0</v>
      </c>
      <c r="AK42148" s="94">
        <v>3082</v>
      </c>
      <c r="AL42148" s="94">
        <v>2090</v>
      </c>
      <c r="AM42148" s="94">
        <v>0</v>
      </c>
      <c r="AN42148" s="94">
        <v>944</v>
      </c>
      <c r="AO42148" s="94">
        <v>0</v>
      </c>
      <c r="AP42148" s="94">
        <v>128</v>
      </c>
      <c r="AQ42148" s="94">
        <v>609</v>
      </c>
      <c r="AS42148" s="94">
        <v>-1202</v>
      </c>
      <c r="AT42148" s="94">
        <v>-325</v>
      </c>
      <c r="AU42148" s="94">
        <v>-1352</v>
      </c>
      <c r="AV42148" s="94">
        <v>2199</v>
      </c>
      <c r="AW42148" s="94">
        <v>956</v>
      </c>
      <c r="AX42148" s="94">
        <v>894</v>
      </c>
      <c r="AY42148" s="94">
        <v>1907</v>
      </c>
      <c r="AZ42148" s="94">
        <v>617</v>
      </c>
      <c r="BA42148" s="94">
        <v>1145</v>
      </c>
      <c r="BB42148" s="94">
        <v>444</v>
      </c>
      <c r="BC42148" s="94">
        <v>1321</v>
      </c>
    </row>
    <row r="42149" spans="1:55">
      <c r="A42149" s="85" t="s">
        <v>131</v>
      </c>
      <c r="B42149" s="86">
        <v>43942.333333333336</v>
      </c>
      <c r="C42149" s="87">
        <v>43942</v>
      </c>
      <c r="D42149" s="85">
        <v>4</v>
      </c>
      <c r="E42149" s="86">
        <v>43942.166666666664</v>
      </c>
      <c r="F42149" s="88" t="s">
        <v>418</v>
      </c>
      <c r="G42149" s="89" t="s">
        <v>419</v>
      </c>
      <c r="H42149" s="94">
        <v>9440</v>
      </c>
      <c r="I42149" s="94">
        <v>9762</v>
      </c>
      <c r="J42149" s="94">
        <v>6912</v>
      </c>
      <c r="K42149" s="94">
        <v>-2850</v>
      </c>
      <c r="O42149" s="94">
        <v>9762</v>
      </c>
      <c r="P42149" s="94">
        <v>6912</v>
      </c>
      <c r="Q42149" s="94">
        <v>-2850</v>
      </c>
      <c r="R42149" s="94">
        <v>0</v>
      </c>
      <c r="S42149" s="94">
        <v>3119</v>
      </c>
      <c r="T42149" s="94">
        <v>2089</v>
      </c>
      <c r="U42149" s="94">
        <v>0</v>
      </c>
      <c r="V42149" s="94">
        <v>896</v>
      </c>
      <c r="W42149" s="94">
        <v>0</v>
      </c>
      <c r="X42149" s="94">
        <v>200</v>
      </c>
      <c r="Y42149" s="94">
        <v>609</v>
      </c>
      <c r="AJ42149" s="94">
        <v>0</v>
      </c>
      <c r="AK42149" s="94">
        <v>3119</v>
      </c>
      <c r="AL42149" s="94">
        <v>2089</v>
      </c>
      <c r="AM42149" s="94">
        <v>0</v>
      </c>
      <c r="AN42149" s="94">
        <v>896</v>
      </c>
      <c r="AO42149" s="94">
        <v>0</v>
      </c>
      <c r="AP42149" s="94">
        <v>200</v>
      </c>
      <c r="AQ42149" s="94">
        <v>609</v>
      </c>
      <c r="AS42149" s="94">
        <v>-1202</v>
      </c>
      <c r="AT42149" s="94">
        <v>-351</v>
      </c>
      <c r="AU42149" s="94">
        <v>-1297</v>
      </c>
      <c r="AV42149" s="94">
        <v>2203</v>
      </c>
      <c r="AW42149" s="94">
        <v>972</v>
      </c>
      <c r="AX42149" s="94">
        <v>903</v>
      </c>
      <c r="AY42149" s="94">
        <v>1912</v>
      </c>
      <c r="AZ42149" s="94">
        <v>615</v>
      </c>
      <c r="BA42149" s="94">
        <v>1149</v>
      </c>
      <c r="BB42149" s="94">
        <v>444</v>
      </c>
      <c r="BC42149" s="94">
        <v>1321</v>
      </c>
    </row>
    <row r="42150" spans="1:55">
      <c r="A42150" s="85" t="s">
        <v>131</v>
      </c>
      <c r="B42150" s="86">
        <v>43942.375</v>
      </c>
      <c r="C42150" s="87">
        <v>43942</v>
      </c>
      <c r="D42150" s="85">
        <v>5</v>
      </c>
      <c r="E42150" s="86">
        <v>43942.208333333336</v>
      </c>
      <c r="F42150" s="88" t="s">
        <v>418</v>
      </c>
      <c r="G42150" s="89" t="s">
        <v>419</v>
      </c>
      <c r="H42150" s="94">
        <v>9730</v>
      </c>
      <c r="I42150" s="94">
        <v>10013</v>
      </c>
      <c r="J42150" s="94">
        <v>7140</v>
      </c>
      <c r="K42150" s="94">
        <v>-2873</v>
      </c>
      <c r="O42150" s="94">
        <v>10013</v>
      </c>
      <c r="P42150" s="94">
        <v>7140</v>
      </c>
      <c r="Q42150" s="94">
        <v>-2873</v>
      </c>
      <c r="R42150" s="94">
        <v>0</v>
      </c>
      <c r="S42150" s="94">
        <v>3256</v>
      </c>
      <c r="T42150" s="94">
        <v>2101</v>
      </c>
      <c r="U42150" s="94">
        <v>0</v>
      </c>
      <c r="V42150" s="94">
        <v>889</v>
      </c>
      <c r="W42150" s="94">
        <v>0</v>
      </c>
      <c r="X42150" s="94">
        <v>269</v>
      </c>
      <c r="Y42150" s="94">
        <v>626</v>
      </c>
      <c r="AJ42150" s="94">
        <v>0</v>
      </c>
      <c r="AK42150" s="94">
        <v>3256</v>
      </c>
      <c r="AL42150" s="94">
        <v>2101</v>
      </c>
      <c r="AM42150" s="94">
        <v>0</v>
      </c>
      <c r="AN42150" s="94">
        <v>889</v>
      </c>
      <c r="AO42150" s="94">
        <v>0</v>
      </c>
      <c r="AP42150" s="94">
        <v>269</v>
      </c>
      <c r="AQ42150" s="94">
        <v>626</v>
      </c>
      <c r="AS42150" s="94">
        <v>-1202</v>
      </c>
      <c r="AT42150" s="94">
        <v>-309</v>
      </c>
      <c r="AU42150" s="94">
        <v>-1362</v>
      </c>
      <c r="AV42150" s="94">
        <v>2257</v>
      </c>
      <c r="AW42150" s="94">
        <v>1023</v>
      </c>
      <c r="AX42150" s="94">
        <v>936</v>
      </c>
      <c r="AY42150" s="94">
        <v>1951</v>
      </c>
      <c r="AZ42150" s="94">
        <v>628</v>
      </c>
      <c r="BA42150" s="94">
        <v>1182</v>
      </c>
      <c r="BB42150" s="94">
        <v>455</v>
      </c>
      <c r="BC42150" s="94">
        <v>1355</v>
      </c>
    </row>
    <row r="42151" spans="1:55">
      <c r="A42151" s="85" t="s">
        <v>131</v>
      </c>
      <c r="B42151" s="86">
        <v>43942.416666666664</v>
      </c>
      <c r="C42151" s="87">
        <v>43942</v>
      </c>
      <c r="D42151" s="85">
        <v>6</v>
      </c>
      <c r="E42151" s="86">
        <v>43942.25</v>
      </c>
      <c r="F42151" s="88" t="s">
        <v>418</v>
      </c>
      <c r="G42151" s="89" t="s">
        <v>419</v>
      </c>
      <c r="H42151" s="94">
        <v>10380</v>
      </c>
      <c r="I42151" s="94">
        <v>10461</v>
      </c>
      <c r="J42151" s="94">
        <v>7570</v>
      </c>
      <c r="K42151" s="94">
        <v>-2891</v>
      </c>
      <c r="O42151" s="94">
        <v>10461</v>
      </c>
      <c r="P42151" s="94">
        <v>7570</v>
      </c>
      <c r="Q42151" s="94">
        <v>-2891</v>
      </c>
      <c r="R42151" s="94">
        <v>0</v>
      </c>
      <c r="S42151" s="94">
        <v>3583</v>
      </c>
      <c r="T42151" s="94">
        <v>2106</v>
      </c>
      <c r="U42151" s="94">
        <v>0</v>
      </c>
      <c r="V42151" s="94">
        <v>922</v>
      </c>
      <c r="W42151" s="94">
        <v>0</v>
      </c>
      <c r="X42151" s="94">
        <v>317</v>
      </c>
      <c r="Y42151" s="94">
        <v>642</v>
      </c>
      <c r="AJ42151" s="94">
        <v>0</v>
      </c>
      <c r="AK42151" s="94">
        <v>3583</v>
      </c>
      <c r="AL42151" s="94">
        <v>2106</v>
      </c>
      <c r="AM42151" s="94">
        <v>0</v>
      </c>
      <c r="AN42151" s="94">
        <v>922</v>
      </c>
      <c r="AO42151" s="94">
        <v>0</v>
      </c>
      <c r="AP42151" s="94">
        <v>317</v>
      </c>
      <c r="AQ42151" s="94">
        <v>642</v>
      </c>
      <c r="AS42151" s="94">
        <v>-1202</v>
      </c>
      <c r="AT42151" s="94">
        <v>-391</v>
      </c>
      <c r="AU42151" s="94">
        <v>-1298</v>
      </c>
      <c r="AV42151" s="94">
        <v>2405</v>
      </c>
      <c r="AW42151" s="94">
        <v>1093</v>
      </c>
      <c r="AX42151" s="94">
        <v>1014</v>
      </c>
      <c r="AY42151" s="94">
        <v>2057</v>
      </c>
      <c r="AZ42151" s="94">
        <v>660</v>
      </c>
      <c r="BA42151" s="94">
        <v>1253</v>
      </c>
      <c r="BB42151" s="94">
        <v>483</v>
      </c>
      <c r="BC42151" s="94">
        <v>1441</v>
      </c>
    </row>
    <row r="42152" spans="1:55">
      <c r="A42152" s="85" t="s">
        <v>131</v>
      </c>
      <c r="B42152" s="86">
        <v>43942.458333333336</v>
      </c>
      <c r="C42152" s="87">
        <v>43942</v>
      </c>
      <c r="D42152" s="85">
        <v>7</v>
      </c>
      <c r="E42152" s="86">
        <v>43942.291666666664</v>
      </c>
      <c r="F42152" s="88" t="s">
        <v>418</v>
      </c>
      <c r="G42152" s="89" t="s">
        <v>419</v>
      </c>
      <c r="H42152" s="94">
        <v>11180</v>
      </c>
      <c r="I42152" s="94">
        <v>11142</v>
      </c>
      <c r="J42152" s="94">
        <v>8423</v>
      </c>
      <c r="K42152" s="94">
        <v>-2719</v>
      </c>
      <c r="O42152" s="94">
        <v>11142</v>
      </c>
      <c r="P42152" s="94">
        <v>8423</v>
      </c>
      <c r="Q42152" s="94">
        <v>-2719</v>
      </c>
      <c r="R42152" s="94">
        <v>0</v>
      </c>
      <c r="S42152" s="94">
        <v>4338</v>
      </c>
      <c r="T42152" s="94">
        <v>2113</v>
      </c>
      <c r="U42152" s="94">
        <v>0</v>
      </c>
      <c r="V42152" s="94">
        <v>1001</v>
      </c>
      <c r="W42152" s="94">
        <v>5</v>
      </c>
      <c r="X42152" s="94">
        <v>331</v>
      </c>
      <c r="Y42152" s="94">
        <v>635</v>
      </c>
      <c r="AJ42152" s="94">
        <v>0</v>
      </c>
      <c r="AK42152" s="94">
        <v>4338</v>
      </c>
      <c r="AL42152" s="94">
        <v>2113</v>
      </c>
      <c r="AM42152" s="94">
        <v>0</v>
      </c>
      <c r="AN42152" s="94">
        <v>1001</v>
      </c>
      <c r="AO42152" s="94">
        <v>5</v>
      </c>
      <c r="AP42152" s="94">
        <v>331</v>
      </c>
      <c r="AQ42152" s="94">
        <v>635</v>
      </c>
      <c r="AS42152" s="94">
        <v>-1202</v>
      </c>
      <c r="AT42152" s="94">
        <v>-239</v>
      </c>
      <c r="AU42152" s="94">
        <v>-1278</v>
      </c>
      <c r="AV42152" s="94">
        <v>2608</v>
      </c>
      <c r="AW42152" s="94">
        <v>1180</v>
      </c>
      <c r="AX42152" s="94">
        <v>1112</v>
      </c>
      <c r="AY42152" s="94">
        <v>2192</v>
      </c>
      <c r="AZ42152" s="94">
        <v>707</v>
      </c>
      <c r="BA42152" s="94">
        <v>1327</v>
      </c>
      <c r="BB42152" s="94">
        <v>516</v>
      </c>
      <c r="BC42152" s="94">
        <v>1544</v>
      </c>
    </row>
    <row r="42153" spans="1:55">
      <c r="A42153" s="85" t="s">
        <v>131</v>
      </c>
      <c r="B42153" s="86">
        <v>43942.5</v>
      </c>
      <c r="C42153" s="87">
        <v>43942</v>
      </c>
      <c r="D42153" s="85">
        <v>8</v>
      </c>
      <c r="E42153" s="86">
        <v>43942.333333333336</v>
      </c>
      <c r="F42153" s="88" t="s">
        <v>418</v>
      </c>
      <c r="G42153" s="89" t="s">
        <v>419</v>
      </c>
      <c r="H42153" s="94">
        <v>11630</v>
      </c>
      <c r="I42153" s="94">
        <v>11578</v>
      </c>
      <c r="J42153" s="94">
        <v>8743</v>
      </c>
      <c r="K42153" s="94">
        <v>-2835</v>
      </c>
      <c r="O42153" s="94">
        <v>11578</v>
      </c>
      <c r="P42153" s="94">
        <v>8743</v>
      </c>
      <c r="Q42153" s="94">
        <v>-2835</v>
      </c>
      <c r="R42153" s="94">
        <v>0</v>
      </c>
      <c r="S42153" s="94">
        <v>4507</v>
      </c>
      <c r="T42153" s="94">
        <v>2088</v>
      </c>
      <c r="U42153" s="94">
        <v>1</v>
      </c>
      <c r="V42153" s="94">
        <v>1142</v>
      </c>
      <c r="W42153" s="94">
        <v>40</v>
      </c>
      <c r="X42153" s="94">
        <v>324</v>
      </c>
      <c r="Y42153" s="94">
        <v>641</v>
      </c>
      <c r="AJ42153" s="94">
        <v>0</v>
      </c>
      <c r="AK42153" s="94">
        <v>4507</v>
      </c>
      <c r="AL42153" s="94">
        <v>2088</v>
      </c>
      <c r="AM42153" s="94">
        <v>1</v>
      </c>
      <c r="AN42153" s="94">
        <v>1142</v>
      </c>
      <c r="AO42153" s="94">
        <v>40</v>
      </c>
      <c r="AP42153" s="94">
        <v>324</v>
      </c>
      <c r="AQ42153" s="94">
        <v>641</v>
      </c>
      <c r="AS42153" s="94">
        <v>-1202</v>
      </c>
      <c r="AT42153" s="94">
        <v>-267</v>
      </c>
      <c r="AU42153" s="94">
        <v>-1366</v>
      </c>
      <c r="AV42153" s="94">
        <v>2811</v>
      </c>
      <c r="AW42153" s="94">
        <v>1256</v>
      </c>
      <c r="AX42153" s="94">
        <v>1198</v>
      </c>
      <c r="AY42153" s="94">
        <v>2274</v>
      </c>
      <c r="AZ42153" s="94">
        <v>752</v>
      </c>
      <c r="BA42153" s="94">
        <v>1365</v>
      </c>
      <c r="BB42153" s="94">
        <v>498</v>
      </c>
      <c r="BC42153" s="94">
        <v>1612</v>
      </c>
    </row>
    <row r="42154" spans="1:55">
      <c r="A42154" s="85" t="s">
        <v>131</v>
      </c>
      <c r="B42154" s="86">
        <v>43942.541666666664</v>
      </c>
      <c r="C42154" s="87">
        <v>43942</v>
      </c>
      <c r="D42154" s="85">
        <v>9</v>
      </c>
      <c r="E42154" s="86">
        <v>43942.375</v>
      </c>
      <c r="F42154" s="88" t="s">
        <v>418</v>
      </c>
      <c r="G42154" s="89" t="s">
        <v>419</v>
      </c>
      <c r="H42154" s="94">
        <v>11580</v>
      </c>
      <c r="I42154" s="94">
        <v>11508</v>
      </c>
      <c r="J42154" s="94">
        <v>8530</v>
      </c>
      <c r="K42154" s="94">
        <v>-2978</v>
      </c>
      <c r="O42154" s="94">
        <v>11508</v>
      </c>
      <c r="P42154" s="94">
        <v>8530</v>
      </c>
      <c r="Q42154" s="94">
        <v>-2978</v>
      </c>
      <c r="R42154" s="94">
        <v>1</v>
      </c>
      <c r="S42154" s="94">
        <v>4256</v>
      </c>
      <c r="T42154" s="94">
        <v>2073</v>
      </c>
      <c r="U42154" s="94">
        <v>8</v>
      </c>
      <c r="V42154" s="94">
        <v>1119</v>
      </c>
      <c r="W42154" s="94">
        <v>92</v>
      </c>
      <c r="X42154" s="94">
        <v>336</v>
      </c>
      <c r="Y42154" s="94">
        <v>645</v>
      </c>
      <c r="AJ42154" s="94">
        <v>1</v>
      </c>
      <c r="AK42154" s="94">
        <v>4256</v>
      </c>
      <c r="AL42154" s="94">
        <v>2073</v>
      </c>
      <c r="AM42154" s="94">
        <v>8</v>
      </c>
      <c r="AN42154" s="94">
        <v>1119</v>
      </c>
      <c r="AO42154" s="94">
        <v>92</v>
      </c>
      <c r="AP42154" s="94">
        <v>336</v>
      </c>
      <c r="AQ42154" s="94">
        <v>645</v>
      </c>
      <c r="AS42154" s="94">
        <v>-1202</v>
      </c>
      <c r="AT42154" s="94">
        <v>-376</v>
      </c>
      <c r="AU42154" s="94">
        <v>-1400</v>
      </c>
      <c r="AV42154" s="94">
        <v>2987</v>
      </c>
      <c r="AW42154" s="94">
        <v>1279</v>
      </c>
      <c r="AX42154" s="94">
        <v>1228</v>
      </c>
      <c r="AY42154" s="94">
        <v>2297</v>
      </c>
      <c r="AZ42154" s="94">
        <v>775</v>
      </c>
      <c r="BA42154" s="94">
        <v>1328</v>
      </c>
      <c r="BB42154" s="94">
        <v>441</v>
      </c>
      <c r="BC42154" s="94">
        <v>1618</v>
      </c>
    </row>
    <row r="42155" spans="1:55">
      <c r="A42155" s="85" t="s">
        <v>131</v>
      </c>
      <c r="B42155" s="86">
        <v>43942.583333333336</v>
      </c>
      <c r="C42155" s="87">
        <v>43942</v>
      </c>
      <c r="D42155" s="85">
        <v>10</v>
      </c>
      <c r="E42155" s="86">
        <v>43942.416666666664</v>
      </c>
      <c r="F42155" s="88" t="s">
        <v>418</v>
      </c>
      <c r="G42155" s="89" t="s">
        <v>419</v>
      </c>
      <c r="H42155" s="94">
        <v>11420</v>
      </c>
      <c r="I42155" s="94">
        <v>11447</v>
      </c>
      <c r="J42155" s="94">
        <v>8491</v>
      </c>
      <c r="K42155" s="94">
        <v>-2956</v>
      </c>
      <c r="O42155" s="94">
        <v>11447</v>
      </c>
      <c r="P42155" s="94">
        <v>8491</v>
      </c>
      <c r="Q42155" s="94">
        <v>-2956</v>
      </c>
      <c r="R42155" s="94">
        <v>0</v>
      </c>
      <c r="S42155" s="94">
        <v>4243</v>
      </c>
      <c r="T42155" s="94">
        <v>2087</v>
      </c>
      <c r="U42155" s="94">
        <v>30</v>
      </c>
      <c r="V42155" s="94">
        <v>995</v>
      </c>
      <c r="W42155" s="94">
        <v>93</v>
      </c>
      <c r="X42155" s="94">
        <v>401</v>
      </c>
      <c r="Y42155" s="94">
        <v>641</v>
      </c>
      <c r="AJ42155" s="94">
        <v>0</v>
      </c>
      <c r="AK42155" s="94">
        <v>4243</v>
      </c>
      <c r="AL42155" s="94">
        <v>2087</v>
      </c>
      <c r="AM42155" s="94">
        <v>30</v>
      </c>
      <c r="AN42155" s="94">
        <v>995</v>
      </c>
      <c r="AO42155" s="94">
        <v>93</v>
      </c>
      <c r="AP42155" s="94">
        <v>401</v>
      </c>
      <c r="AQ42155" s="94">
        <v>641</v>
      </c>
      <c r="AS42155" s="94">
        <v>-1200</v>
      </c>
      <c r="AT42155" s="94">
        <v>-390</v>
      </c>
      <c r="AU42155" s="94">
        <v>-1366</v>
      </c>
      <c r="AV42155" s="94">
        <v>3103</v>
      </c>
      <c r="AW42155" s="94">
        <v>1254</v>
      </c>
      <c r="AX42155" s="94">
        <v>1221</v>
      </c>
      <c r="AY42155" s="94">
        <v>2274</v>
      </c>
      <c r="AZ42155" s="94">
        <v>802</v>
      </c>
      <c r="BA42155" s="94">
        <v>1283</v>
      </c>
      <c r="BB42155" s="94">
        <v>443</v>
      </c>
      <c r="BC42155" s="94">
        <v>1626</v>
      </c>
    </row>
    <row r="42156" spans="1:55">
      <c r="A42156" s="85" t="s">
        <v>131</v>
      </c>
      <c r="B42156" s="86">
        <v>43942.625</v>
      </c>
      <c r="C42156" s="87">
        <v>43942</v>
      </c>
      <c r="D42156" s="85">
        <v>11</v>
      </c>
      <c r="E42156" s="86">
        <v>43942.458333333336</v>
      </c>
      <c r="F42156" s="88" t="s">
        <v>418</v>
      </c>
      <c r="G42156" s="89" t="s">
        <v>419</v>
      </c>
      <c r="H42156" s="94">
        <v>11590</v>
      </c>
      <c r="I42156" s="94">
        <v>11901</v>
      </c>
      <c r="J42156" s="94">
        <v>9114</v>
      </c>
      <c r="K42156" s="94">
        <v>-2787</v>
      </c>
      <c r="O42156" s="94">
        <v>11901</v>
      </c>
      <c r="P42156" s="94">
        <v>9114</v>
      </c>
      <c r="Q42156" s="94">
        <v>-2787</v>
      </c>
      <c r="R42156" s="94">
        <v>2</v>
      </c>
      <c r="S42156" s="94">
        <v>4739</v>
      </c>
      <c r="T42156" s="94">
        <v>2099</v>
      </c>
      <c r="U42156" s="94">
        <v>46</v>
      </c>
      <c r="V42156" s="94">
        <v>975</v>
      </c>
      <c r="W42156" s="94">
        <v>47</v>
      </c>
      <c r="X42156" s="94">
        <v>559</v>
      </c>
      <c r="Y42156" s="94">
        <v>647</v>
      </c>
      <c r="AJ42156" s="94">
        <v>2</v>
      </c>
      <c r="AK42156" s="94">
        <v>4739</v>
      </c>
      <c r="AL42156" s="94">
        <v>2099</v>
      </c>
      <c r="AM42156" s="94">
        <v>46</v>
      </c>
      <c r="AN42156" s="94">
        <v>975</v>
      </c>
      <c r="AO42156" s="94">
        <v>47</v>
      </c>
      <c r="AP42156" s="94">
        <v>559</v>
      </c>
      <c r="AQ42156" s="94">
        <v>647</v>
      </c>
      <c r="AS42156" s="94">
        <v>-1202</v>
      </c>
      <c r="AT42156" s="94">
        <v>-347</v>
      </c>
      <c r="AU42156" s="94">
        <v>-1238</v>
      </c>
      <c r="AV42156" s="94">
        <v>3145</v>
      </c>
      <c r="AW42156" s="94">
        <v>1251</v>
      </c>
      <c r="AX42156" s="94">
        <v>1224</v>
      </c>
      <c r="AY42156" s="94">
        <v>2267</v>
      </c>
      <c r="AZ42156" s="94">
        <v>838</v>
      </c>
      <c r="BA42156" s="94">
        <v>1343</v>
      </c>
      <c r="BB42156" s="94">
        <v>519</v>
      </c>
      <c r="BC42156" s="94">
        <v>1727</v>
      </c>
    </row>
    <row r="42157" spans="1:55">
      <c r="A42157" s="85" t="s">
        <v>131</v>
      </c>
      <c r="B42157" s="86">
        <v>43942.666666666664</v>
      </c>
      <c r="C42157" s="87">
        <v>43942</v>
      </c>
      <c r="D42157" s="85">
        <v>12</v>
      </c>
      <c r="E42157" s="86">
        <v>43942.5</v>
      </c>
      <c r="F42157" s="88" t="s">
        <v>418</v>
      </c>
      <c r="G42157" s="89" t="s">
        <v>419</v>
      </c>
      <c r="H42157" s="94">
        <v>12540</v>
      </c>
      <c r="I42157" s="94">
        <v>12535</v>
      </c>
      <c r="J42157" s="94">
        <v>9842</v>
      </c>
      <c r="K42157" s="94">
        <v>-2693</v>
      </c>
      <c r="O42157" s="94">
        <v>12535</v>
      </c>
      <c r="P42157" s="94">
        <v>9842</v>
      </c>
      <c r="Q42157" s="94">
        <v>-2693</v>
      </c>
      <c r="R42157" s="94">
        <v>2</v>
      </c>
      <c r="S42157" s="94">
        <v>5131</v>
      </c>
      <c r="T42157" s="94">
        <v>2092</v>
      </c>
      <c r="U42157" s="94">
        <v>8</v>
      </c>
      <c r="V42157" s="94">
        <v>1164</v>
      </c>
      <c r="W42157" s="94">
        <v>52</v>
      </c>
      <c r="X42157" s="94">
        <v>750</v>
      </c>
      <c r="Y42157" s="94">
        <v>642</v>
      </c>
      <c r="AJ42157" s="94">
        <v>2</v>
      </c>
      <c r="AK42157" s="94">
        <v>5131</v>
      </c>
      <c r="AL42157" s="94">
        <v>2092</v>
      </c>
      <c r="AM42157" s="94">
        <v>8</v>
      </c>
      <c r="AN42157" s="94">
        <v>1164</v>
      </c>
      <c r="AO42157" s="94">
        <v>52</v>
      </c>
      <c r="AP42157" s="94">
        <v>750</v>
      </c>
      <c r="AQ42157" s="94">
        <v>642</v>
      </c>
      <c r="AS42157" s="94">
        <v>-1202</v>
      </c>
      <c r="AT42157" s="94">
        <v>-308</v>
      </c>
      <c r="AU42157" s="94">
        <v>-1183</v>
      </c>
      <c r="AV42157" s="94">
        <v>3142</v>
      </c>
      <c r="AW42157" s="94">
        <v>1251</v>
      </c>
      <c r="AX42157" s="94">
        <v>1275</v>
      </c>
      <c r="AY42157" s="94">
        <v>2458</v>
      </c>
      <c r="AZ42157" s="94">
        <v>866</v>
      </c>
      <c r="BA42157" s="94">
        <v>1454</v>
      </c>
      <c r="BB42157" s="94">
        <v>588</v>
      </c>
      <c r="BC42157" s="94">
        <v>1788</v>
      </c>
    </row>
    <row r="42158" spans="1:55">
      <c r="A42158" s="85" t="s">
        <v>131</v>
      </c>
      <c r="B42158" s="86">
        <v>43942.708333333336</v>
      </c>
      <c r="C42158" s="87">
        <v>43942</v>
      </c>
      <c r="D42158" s="85">
        <v>13</v>
      </c>
      <c r="E42158" s="86">
        <v>43942.541666666664</v>
      </c>
      <c r="F42158" s="88" t="s">
        <v>418</v>
      </c>
      <c r="G42158" s="89" t="s">
        <v>419</v>
      </c>
      <c r="H42158" s="94">
        <v>12890</v>
      </c>
      <c r="I42158" s="94">
        <v>12780</v>
      </c>
      <c r="J42158" s="94">
        <v>9700</v>
      </c>
      <c r="K42158" s="94">
        <v>-3080</v>
      </c>
      <c r="O42158" s="94">
        <v>12780</v>
      </c>
      <c r="P42158" s="94">
        <v>9700</v>
      </c>
      <c r="Q42158" s="94">
        <v>-3080</v>
      </c>
      <c r="R42158" s="94">
        <v>2</v>
      </c>
      <c r="S42158" s="94">
        <v>4944</v>
      </c>
      <c r="T42158" s="94">
        <v>2070</v>
      </c>
      <c r="U42158" s="94">
        <v>0</v>
      </c>
      <c r="V42158" s="94">
        <v>1150</v>
      </c>
      <c r="W42158" s="94">
        <v>44</v>
      </c>
      <c r="X42158" s="94">
        <v>869</v>
      </c>
      <c r="Y42158" s="94">
        <v>622</v>
      </c>
      <c r="AJ42158" s="94">
        <v>2</v>
      </c>
      <c r="AK42158" s="94">
        <v>4944</v>
      </c>
      <c r="AL42158" s="94">
        <v>2070</v>
      </c>
      <c r="AM42158" s="94">
        <v>0</v>
      </c>
      <c r="AN42158" s="94">
        <v>1150</v>
      </c>
      <c r="AO42158" s="94">
        <v>44</v>
      </c>
      <c r="AP42158" s="94">
        <v>869</v>
      </c>
      <c r="AQ42158" s="94">
        <v>622</v>
      </c>
      <c r="AS42158" s="94">
        <v>-1202</v>
      </c>
      <c r="AT42158" s="94">
        <v>-535</v>
      </c>
      <c r="AU42158" s="94">
        <v>-1343</v>
      </c>
      <c r="AV42158" s="94">
        <v>3255</v>
      </c>
      <c r="AW42158" s="94">
        <v>1262</v>
      </c>
      <c r="AX42158" s="94">
        <v>1320</v>
      </c>
      <c r="AY42158" s="94">
        <v>2462</v>
      </c>
      <c r="AZ42158" s="94">
        <v>875</v>
      </c>
      <c r="BA42158" s="94">
        <v>1447</v>
      </c>
      <c r="BB42158" s="94">
        <v>599</v>
      </c>
      <c r="BC42158" s="94">
        <v>1837</v>
      </c>
    </row>
    <row r="42159" spans="1:55">
      <c r="A42159" s="85" t="s">
        <v>131</v>
      </c>
      <c r="B42159" s="86">
        <v>43942.75</v>
      </c>
      <c r="C42159" s="87">
        <v>43942</v>
      </c>
      <c r="D42159" s="85">
        <v>14</v>
      </c>
      <c r="E42159" s="86">
        <v>43942.583333333336</v>
      </c>
      <c r="F42159" s="88" t="s">
        <v>418</v>
      </c>
      <c r="G42159" s="89" t="s">
        <v>419</v>
      </c>
      <c r="H42159" s="94">
        <v>13010</v>
      </c>
      <c r="I42159" s="94">
        <v>12980</v>
      </c>
      <c r="J42159" s="94">
        <v>10044</v>
      </c>
      <c r="K42159" s="94">
        <v>-2936</v>
      </c>
      <c r="O42159" s="94">
        <v>12980</v>
      </c>
      <c r="P42159" s="94">
        <v>10044</v>
      </c>
      <c r="Q42159" s="94">
        <v>-2936</v>
      </c>
      <c r="R42159" s="94">
        <v>2</v>
      </c>
      <c r="S42159" s="94">
        <v>5119</v>
      </c>
      <c r="T42159" s="94">
        <v>2097</v>
      </c>
      <c r="U42159" s="94">
        <v>0</v>
      </c>
      <c r="V42159" s="94">
        <v>1234</v>
      </c>
      <c r="W42159" s="94">
        <v>36</v>
      </c>
      <c r="X42159" s="94">
        <v>921</v>
      </c>
      <c r="Y42159" s="94">
        <v>636</v>
      </c>
      <c r="AJ42159" s="94">
        <v>2</v>
      </c>
      <c r="AK42159" s="94">
        <v>5119</v>
      </c>
      <c r="AL42159" s="94">
        <v>2097</v>
      </c>
      <c r="AM42159" s="94">
        <v>0</v>
      </c>
      <c r="AN42159" s="94">
        <v>1234</v>
      </c>
      <c r="AO42159" s="94">
        <v>36</v>
      </c>
      <c r="AP42159" s="94">
        <v>921</v>
      </c>
      <c r="AQ42159" s="94">
        <v>636</v>
      </c>
      <c r="AS42159" s="94">
        <v>-1201</v>
      </c>
      <c r="AT42159" s="94">
        <v>-407</v>
      </c>
      <c r="AU42159" s="94">
        <v>-1328</v>
      </c>
      <c r="AV42159" s="94">
        <v>3247</v>
      </c>
      <c r="AW42159" s="94">
        <v>1284</v>
      </c>
      <c r="AX42159" s="94">
        <v>1330</v>
      </c>
      <c r="AY42159" s="94">
        <v>2502</v>
      </c>
      <c r="AZ42159" s="94">
        <v>868</v>
      </c>
      <c r="BA42159" s="94">
        <v>1468</v>
      </c>
      <c r="BB42159" s="94">
        <v>592</v>
      </c>
      <c r="BC42159" s="94">
        <v>1854</v>
      </c>
    </row>
    <row r="42160" spans="1:55">
      <c r="A42160" s="85" t="s">
        <v>131</v>
      </c>
      <c r="B42160" s="86">
        <v>43942.791666666664</v>
      </c>
      <c r="C42160" s="87">
        <v>43942</v>
      </c>
      <c r="D42160" s="85">
        <v>15</v>
      </c>
      <c r="E42160" s="86">
        <v>43942.625</v>
      </c>
      <c r="F42160" s="88" t="s">
        <v>418</v>
      </c>
      <c r="G42160" s="89" t="s">
        <v>419</v>
      </c>
      <c r="H42160" s="94">
        <v>13120</v>
      </c>
      <c r="I42160" s="94">
        <v>12908</v>
      </c>
      <c r="J42160" s="94">
        <v>10213</v>
      </c>
      <c r="K42160" s="94">
        <v>-2695</v>
      </c>
      <c r="O42160" s="94">
        <v>12908</v>
      </c>
      <c r="P42160" s="94">
        <v>10213</v>
      </c>
      <c r="Q42160" s="94">
        <v>-2695</v>
      </c>
      <c r="R42160" s="94">
        <v>1</v>
      </c>
      <c r="S42160" s="94">
        <v>5126</v>
      </c>
      <c r="T42160" s="94">
        <v>2087</v>
      </c>
      <c r="U42160" s="94">
        <v>0</v>
      </c>
      <c r="V42160" s="94">
        <v>1411</v>
      </c>
      <c r="W42160" s="94">
        <v>27</v>
      </c>
      <c r="X42160" s="94">
        <v>912</v>
      </c>
      <c r="Y42160" s="94">
        <v>650</v>
      </c>
      <c r="AJ42160" s="94">
        <v>1</v>
      </c>
      <c r="AK42160" s="94">
        <v>5126</v>
      </c>
      <c r="AL42160" s="94">
        <v>2087</v>
      </c>
      <c r="AM42160" s="94">
        <v>0</v>
      </c>
      <c r="AN42160" s="94">
        <v>1411</v>
      </c>
      <c r="AO42160" s="94">
        <v>27</v>
      </c>
      <c r="AP42160" s="94">
        <v>912</v>
      </c>
      <c r="AQ42160" s="94">
        <v>650</v>
      </c>
      <c r="AS42160" s="94">
        <v>-1201</v>
      </c>
      <c r="AT42160" s="94">
        <v>-219</v>
      </c>
      <c r="AU42160" s="94">
        <v>-1275</v>
      </c>
      <c r="AV42160" s="94">
        <v>3186</v>
      </c>
      <c r="AW42160" s="94">
        <v>1301</v>
      </c>
      <c r="AX42160" s="94">
        <v>1311</v>
      </c>
      <c r="AY42160" s="94">
        <v>2466</v>
      </c>
      <c r="AZ42160" s="94">
        <v>863</v>
      </c>
      <c r="BA42160" s="94">
        <v>1473</v>
      </c>
      <c r="BB42160" s="94">
        <v>576</v>
      </c>
      <c r="BC42160" s="94">
        <v>1849</v>
      </c>
    </row>
    <row r="42161" spans="1:55">
      <c r="A42161" s="85" t="s">
        <v>131</v>
      </c>
      <c r="B42161" s="86">
        <v>43942.833333333336</v>
      </c>
      <c r="C42161" s="87">
        <v>43942</v>
      </c>
      <c r="D42161" s="85">
        <v>16</v>
      </c>
      <c r="E42161" s="86">
        <v>43942.666666666664</v>
      </c>
      <c r="F42161" s="88" t="s">
        <v>418</v>
      </c>
      <c r="G42161" s="89" t="s">
        <v>419</v>
      </c>
      <c r="H42161" s="94">
        <v>13210</v>
      </c>
      <c r="I42161" s="94">
        <v>13071</v>
      </c>
      <c r="J42161" s="94">
        <v>10066</v>
      </c>
      <c r="K42161" s="94">
        <v>-3005</v>
      </c>
      <c r="O42161" s="94">
        <v>13071</v>
      </c>
      <c r="P42161" s="94">
        <v>10066</v>
      </c>
      <c r="Q42161" s="94">
        <v>-3005</v>
      </c>
      <c r="R42161" s="94">
        <v>2</v>
      </c>
      <c r="S42161" s="94">
        <v>5130</v>
      </c>
      <c r="T42161" s="94">
        <v>2085</v>
      </c>
      <c r="U42161" s="94">
        <v>0</v>
      </c>
      <c r="V42161" s="94">
        <v>1329</v>
      </c>
      <c r="W42161" s="94">
        <v>13</v>
      </c>
      <c r="X42161" s="94">
        <v>860</v>
      </c>
      <c r="Y42161" s="94">
        <v>646</v>
      </c>
      <c r="AJ42161" s="94">
        <v>2</v>
      </c>
      <c r="AK42161" s="94">
        <v>5130</v>
      </c>
      <c r="AL42161" s="94">
        <v>2085</v>
      </c>
      <c r="AM42161" s="94">
        <v>0</v>
      </c>
      <c r="AN42161" s="94">
        <v>1329</v>
      </c>
      <c r="AO42161" s="94">
        <v>13</v>
      </c>
      <c r="AP42161" s="94">
        <v>860</v>
      </c>
      <c r="AQ42161" s="94">
        <v>646</v>
      </c>
      <c r="AS42161" s="94">
        <v>-1200</v>
      </c>
      <c r="AT42161" s="94">
        <v>-628</v>
      </c>
      <c r="AU42161" s="94">
        <v>-1177</v>
      </c>
      <c r="AV42161" s="94">
        <v>3244</v>
      </c>
      <c r="AW42161" s="94">
        <v>1309</v>
      </c>
      <c r="AX42161" s="94">
        <v>1307</v>
      </c>
      <c r="AY42161" s="94">
        <v>2468</v>
      </c>
      <c r="AZ42161" s="94">
        <v>861</v>
      </c>
      <c r="BA42161" s="94">
        <v>1493</v>
      </c>
      <c r="BB42161" s="94">
        <v>574</v>
      </c>
      <c r="BC42161" s="94">
        <v>1861</v>
      </c>
    </row>
    <row r="42162" spans="1:55">
      <c r="A42162" s="85" t="s">
        <v>131</v>
      </c>
      <c r="B42162" s="86">
        <v>43942.875</v>
      </c>
      <c r="C42162" s="87">
        <v>43942</v>
      </c>
      <c r="D42162" s="85">
        <v>17</v>
      </c>
      <c r="E42162" s="86">
        <v>43942.708333333336</v>
      </c>
      <c r="F42162" s="88" t="s">
        <v>418</v>
      </c>
      <c r="G42162" s="89" t="s">
        <v>419</v>
      </c>
      <c r="H42162" s="94">
        <v>13420</v>
      </c>
      <c r="I42162" s="94">
        <v>13375</v>
      </c>
      <c r="J42162" s="94">
        <v>10285</v>
      </c>
      <c r="K42162" s="94">
        <v>-3090</v>
      </c>
      <c r="O42162" s="94">
        <v>13375</v>
      </c>
      <c r="P42162" s="94">
        <v>10285</v>
      </c>
      <c r="Q42162" s="94">
        <v>-3090</v>
      </c>
      <c r="R42162" s="94">
        <v>2</v>
      </c>
      <c r="S42162" s="94">
        <v>5327</v>
      </c>
      <c r="T42162" s="94">
        <v>2084</v>
      </c>
      <c r="U42162" s="94">
        <v>0</v>
      </c>
      <c r="V42162" s="94">
        <v>1419</v>
      </c>
      <c r="W42162" s="94">
        <v>9</v>
      </c>
      <c r="X42162" s="94">
        <v>798</v>
      </c>
      <c r="Y42162" s="94">
        <v>645</v>
      </c>
      <c r="AJ42162" s="94">
        <v>2</v>
      </c>
      <c r="AK42162" s="94">
        <v>5327</v>
      </c>
      <c r="AL42162" s="94">
        <v>2084</v>
      </c>
      <c r="AM42162" s="94">
        <v>0</v>
      </c>
      <c r="AN42162" s="94">
        <v>1419</v>
      </c>
      <c r="AO42162" s="94">
        <v>9</v>
      </c>
      <c r="AP42162" s="94">
        <v>798</v>
      </c>
      <c r="AQ42162" s="94">
        <v>645</v>
      </c>
      <c r="AS42162" s="94">
        <v>-1200</v>
      </c>
      <c r="AT42162" s="94">
        <v>-662</v>
      </c>
      <c r="AU42162" s="94">
        <v>-1228</v>
      </c>
      <c r="AV42162" s="94">
        <v>3249</v>
      </c>
      <c r="AW42162" s="94">
        <v>1349</v>
      </c>
      <c r="AX42162" s="94">
        <v>1333</v>
      </c>
      <c r="AY42162" s="94">
        <v>2534</v>
      </c>
      <c r="AZ42162" s="94">
        <v>877</v>
      </c>
      <c r="BA42162" s="94">
        <v>1576</v>
      </c>
      <c r="BB42162" s="94">
        <v>546</v>
      </c>
      <c r="BC42162" s="94">
        <v>1905</v>
      </c>
    </row>
    <row r="42163" spans="1:55">
      <c r="A42163" s="85" t="s">
        <v>131</v>
      </c>
      <c r="B42163" s="86">
        <v>43942.916666666664</v>
      </c>
      <c r="C42163" s="87">
        <v>43942</v>
      </c>
      <c r="D42163" s="85">
        <v>18</v>
      </c>
      <c r="E42163" s="86">
        <v>43942.75</v>
      </c>
      <c r="F42163" s="88" t="s">
        <v>418</v>
      </c>
      <c r="G42163" s="89" t="s">
        <v>419</v>
      </c>
      <c r="H42163" s="94">
        <v>13690</v>
      </c>
      <c r="I42163" s="94">
        <v>13661</v>
      </c>
      <c r="J42163" s="94">
        <v>10495</v>
      </c>
      <c r="K42163" s="94">
        <v>-3166</v>
      </c>
      <c r="O42163" s="94">
        <v>13661</v>
      </c>
      <c r="P42163" s="94">
        <v>10495</v>
      </c>
      <c r="Q42163" s="94">
        <v>-3166</v>
      </c>
      <c r="R42163" s="94">
        <v>0</v>
      </c>
      <c r="S42163" s="94">
        <v>5447</v>
      </c>
      <c r="T42163" s="94">
        <v>2086</v>
      </c>
      <c r="U42163" s="94">
        <v>0</v>
      </c>
      <c r="V42163" s="94">
        <v>1546</v>
      </c>
      <c r="W42163" s="94">
        <v>15</v>
      </c>
      <c r="X42163" s="94">
        <v>748</v>
      </c>
      <c r="Y42163" s="94">
        <v>654</v>
      </c>
      <c r="AJ42163" s="94">
        <v>0</v>
      </c>
      <c r="AK42163" s="94">
        <v>5447</v>
      </c>
      <c r="AL42163" s="94">
        <v>2086</v>
      </c>
      <c r="AM42163" s="94">
        <v>0</v>
      </c>
      <c r="AN42163" s="94">
        <v>1546</v>
      </c>
      <c r="AO42163" s="94">
        <v>15</v>
      </c>
      <c r="AP42163" s="94">
        <v>748</v>
      </c>
      <c r="AQ42163" s="94">
        <v>654</v>
      </c>
      <c r="AS42163" s="94">
        <v>-1201</v>
      </c>
      <c r="AT42163" s="94">
        <v>-699</v>
      </c>
      <c r="AU42163" s="94">
        <v>-1266</v>
      </c>
      <c r="AV42163" s="94">
        <v>3204</v>
      </c>
      <c r="AW42163" s="94">
        <v>1404</v>
      </c>
      <c r="AX42163" s="94">
        <v>1386</v>
      </c>
      <c r="AY42163" s="94">
        <v>2636</v>
      </c>
      <c r="AZ42163" s="94">
        <v>908</v>
      </c>
      <c r="BA42163" s="94">
        <v>1653</v>
      </c>
      <c r="BB42163" s="94">
        <v>540</v>
      </c>
      <c r="BC42163" s="94">
        <v>1903</v>
      </c>
    </row>
    <row r="42164" spans="1:55">
      <c r="A42164" s="85" t="s">
        <v>131</v>
      </c>
      <c r="B42164" s="86">
        <v>43942.958333333336</v>
      </c>
      <c r="C42164" s="87">
        <v>43942</v>
      </c>
      <c r="D42164" s="85">
        <v>19</v>
      </c>
      <c r="E42164" s="86">
        <v>43942.791666666664</v>
      </c>
      <c r="F42164" s="88" t="s">
        <v>418</v>
      </c>
      <c r="G42164" s="89" t="s">
        <v>419</v>
      </c>
      <c r="H42164" s="94">
        <v>13660</v>
      </c>
      <c r="I42164" s="94">
        <v>13465</v>
      </c>
      <c r="J42164" s="94">
        <v>10245</v>
      </c>
      <c r="K42164" s="94">
        <v>-3220</v>
      </c>
      <c r="O42164" s="94">
        <v>13465</v>
      </c>
      <c r="P42164" s="94">
        <v>10245</v>
      </c>
      <c r="Q42164" s="94">
        <v>-3220</v>
      </c>
      <c r="R42164" s="94">
        <v>1</v>
      </c>
      <c r="S42164" s="94">
        <v>5151</v>
      </c>
      <c r="T42164" s="94">
        <v>2073</v>
      </c>
      <c r="U42164" s="94">
        <v>0</v>
      </c>
      <c r="V42164" s="94">
        <v>1689</v>
      </c>
      <c r="W42164" s="94">
        <v>18</v>
      </c>
      <c r="X42164" s="94">
        <v>666</v>
      </c>
      <c r="Y42164" s="94">
        <v>647</v>
      </c>
      <c r="AJ42164" s="94">
        <v>1</v>
      </c>
      <c r="AK42164" s="94">
        <v>5151</v>
      </c>
      <c r="AL42164" s="94">
        <v>2073</v>
      </c>
      <c r="AM42164" s="94">
        <v>0</v>
      </c>
      <c r="AN42164" s="94">
        <v>1689</v>
      </c>
      <c r="AO42164" s="94">
        <v>18</v>
      </c>
      <c r="AP42164" s="94">
        <v>666</v>
      </c>
      <c r="AQ42164" s="94">
        <v>647</v>
      </c>
      <c r="AS42164" s="94">
        <v>-1201</v>
      </c>
      <c r="AT42164" s="94">
        <v>-747</v>
      </c>
      <c r="AU42164" s="94">
        <v>-1272</v>
      </c>
      <c r="AV42164" s="94">
        <v>3156</v>
      </c>
      <c r="AW42164" s="94">
        <v>1382</v>
      </c>
      <c r="AX42164" s="94">
        <v>1352</v>
      </c>
      <c r="AY42164" s="94">
        <v>2626</v>
      </c>
      <c r="AZ42164" s="94">
        <v>881</v>
      </c>
      <c r="BA42164" s="94">
        <v>1639</v>
      </c>
      <c r="BB42164" s="94">
        <v>560</v>
      </c>
      <c r="BC42164" s="94">
        <v>1834</v>
      </c>
    </row>
    <row r="42165" spans="1:55">
      <c r="A42165" s="85" t="s">
        <v>131</v>
      </c>
      <c r="B42165" s="86">
        <v>43943</v>
      </c>
      <c r="C42165" s="87">
        <v>43942</v>
      </c>
      <c r="D42165" s="85">
        <v>20</v>
      </c>
      <c r="E42165" s="86">
        <v>43942.833333333336</v>
      </c>
      <c r="F42165" s="88" t="s">
        <v>418</v>
      </c>
      <c r="G42165" s="89" t="s">
        <v>419</v>
      </c>
      <c r="H42165" s="94">
        <v>13710</v>
      </c>
      <c r="I42165" s="94">
        <v>13305</v>
      </c>
      <c r="J42165" s="94">
        <v>9953</v>
      </c>
      <c r="K42165" s="94">
        <v>-3352</v>
      </c>
      <c r="O42165" s="94">
        <v>13305</v>
      </c>
      <c r="P42165" s="94">
        <v>9953</v>
      </c>
      <c r="Q42165" s="94">
        <v>-3352</v>
      </c>
      <c r="R42165" s="94">
        <v>0</v>
      </c>
      <c r="S42165" s="94">
        <v>4950</v>
      </c>
      <c r="T42165" s="94">
        <v>2083</v>
      </c>
      <c r="U42165" s="94">
        <v>0</v>
      </c>
      <c r="V42165" s="94">
        <v>1613</v>
      </c>
      <c r="W42165" s="94">
        <v>5</v>
      </c>
      <c r="X42165" s="94">
        <v>664</v>
      </c>
      <c r="Y42165" s="94">
        <v>637</v>
      </c>
      <c r="AJ42165" s="94">
        <v>0</v>
      </c>
      <c r="AK42165" s="94">
        <v>4950</v>
      </c>
      <c r="AL42165" s="94">
        <v>2083</v>
      </c>
      <c r="AM42165" s="94">
        <v>0</v>
      </c>
      <c r="AN42165" s="94">
        <v>1613</v>
      </c>
      <c r="AO42165" s="94">
        <v>5</v>
      </c>
      <c r="AP42165" s="94">
        <v>664</v>
      </c>
      <c r="AQ42165" s="94">
        <v>637</v>
      </c>
      <c r="AS42165" s="94">
        <v>-1202</v>
      </c>
      <c r="AT42165" s="94">
        <v>-755</v>
      </c>
      <c r="AU42165" s="94">
        <v>-1395</v>
      </c>
      <c r="AV42165" s="94">
        <v>3193</v>
      </c>
      <c r="AW42165" s="94">
        <v>1337</v>
      </c>
      <c r="AX42165" s="94">
        <v>1292</v>
      </c>
      <c r="AY42165" s="94">
        <v>2558</v>
      </c>
      <c r="AZ42165" s="94">
        <v>858</v>
      </c>
      <c r="BA42165" s="94">
        <v>1590</v>
      </c>
      <c r="BB42165" s="94">
        <v>593</v>
      </c>
      <c r="BC42165" s="94">
        <v>1816</v>
      </c>
    </row>
    <row r="42166" spans="1:55">
      <c r="A42166" s="85" t="s">
        <v>131</v>
      </c>
      <c r="B42166" s="86">
        <v>43943.041666666664</v>
      </c>
      <c r="C42166" s="87">
        <v>43942</v>
      </c>
      <c r="D42166" s="85">
        <v>21</v>
      </c>
      <c r="E42166" s="86">
        <v>43942.875</v>
      </c>
      <c r="F42166" s="88" t="s">
        <v>418</v>
      </c>
      <c r="G42166" s="89" t="s">
        <v>419</v>
      </c>
      <c r="H42166" s="94">
        <v>13400</v>
      </c>
      <c r="I42166" s="94">
        <v>13157</v>
      </c>
      <c r="J42166" s="94">
        <v>9713</v>
      </c>
      <c r="K42166" s="94">
        <v>-3444</v>
      </c>
      <c r="O42166" s="94">
        <v>13157</v>
      </c>
      <c r="P42166" s="94">
        <v>9713</v>
      </c>
      <c r="Q42166" s="94">
        <v>-3444</v>
      </c>
      <c r="R42166" s="94">
        <v>0</v>
      </c>
      <c r="S42166" s="94">
        <v>4705</v>
      </c>
      <c r="T42166" s="94">
        <v>2070</v>
      </c>
      <c r="U42166" s="94">
        <v>0</v>
      </c>
      <c r="V42166" s="94">
        <v>1563</v>
      </c>
      <c r="W42166" s="94">
        <v>2</v>
      </c>
      <c r="X42166" s="94">
        <v>737</v>
      </c>
      <c r="Y42166" s="94">
        <v>636</v>
      </c>
      <c r="AJ42166" s="94">
        <v>0</v>
      </c>
      <c r="AK42166" s="94">
        <v>4705</v>
      </c>
      <c r="AL42166" s="94">
        <v>2070</v>
      </c>
      <c r="AM42166" s="94">
        <v>0</v>
      </c>
      <c r="AN42166" s="94">
        <v>1563</v>
      </c>
      <c r="AO42166" s="94">
        <v>2</v>
      </c>
      <c r="AP42166" s="94">
        <v>737</v>
      </c>
      <c r="AQ42166" s="94">
        <v>636</v>
      </c>
      <c r="AS42166" s="94">
        <v>-1202</v>
      </c>
      <c r="AT42166" s="94">
        <v>-813</v>
      </c>
      <c r="AU42166" s="94">
        <v>-1429</v>
      </c>
      <c r="AV42166" s="94">
        <v>3174</v>
      </c>
      <c r="AW42166" s="94">
        <v>1280</v>
      </c>
      <c r="AX42166" s="94">
        <v>1263</v>
      </c>
      <c r="AY42166" s="94">
        <v>2510</v>
      </c>
      <c r="AZ42166" s="94">
        <v>845</v>
      </c>
      <c r="BA42166" s="94">
        <v>1562</v>
      </c>
      <c r="BB42166" s="94">
        <v>595</v>
      </c>
      <c r="BC42166" s="94">
        <v>1820</v>
      </c>
    </row>
    <row r="42167" spans="1:55">
      <c r="A42167" s="85" t="s">
        <v>131</v>
      </c>
      <c r="B42167" s="86">
        <v>43943.083333333336</v>
      </c>
      <c r="C42167" s="87">
        <v>43942</v>
      </c>
      <c r="D42167" s="85">
        <v>22</v>
      </c>
      <c r="E42167" s="86">
        <v>43942.916666666664</v>
      </c>
      <c r="F42167" s="88" t="s">
        <v>418</v>
      </c>
      <c r="G42167" s="89" t="s">
        <v>419</v>
      </c>
      <c r="H42167" s="94">
        <v>12550</v>
      </c>
      <c r="I42167" s="94">
        <v>12469</v>
      </c>
      <c r="J42167" s="94">
        <v>9098</v>
      </c>
      <c r="K42167" s="94">
        <v>-3371</v>
      </c>
      <c r="O42167" s="94">
        <v>12469</v>
      </c>
      <c r="P42167" s="94">
        <v>9098</v>
      </c>
      <c r="Q42167" s="94">
        <v>-3371</v>
      </c>
      <c r="R42167" s="94">
        <v>0</v>
      </c>
      <c r="S42167" s="94">
        <v>4466</v>
      </c>
      <c r="T42167" s="94">
        <v>2069</v>
      </c>
      <c r="U42167" s="94">
        <v>0</v>
      </c>
      <c r="V42167" s="94">
        <v>1139</v>
      </c>
      <c r="W42167" s="94">
        <v>2</v>
      </c>
      <c r="X42167" s="94">
        <v>791</v>
      </c>
      <c r="Y42167" s="94">
        <v>631</v>
      </c>
      <c r="AJ42167" s="94">
        <v>0</v>
      </c>
      <c r="AK42167" s="94">
        <v>4466</v>
      </c>
      <c r="AL42167" s="94">
        <v>2069</v>
      </c>
      <c r="AM42167" s="94">
        <v>0</v>
      </c>
      <c r="AN42167" s="94">
        <v>1139</v>
      </c>
      <c r="AO42167" s="94">
        <v>2</v>
      </c>
      <c r="AP42167" s="94">
        <v>791</v>
      </c>
      <c r="AQ42167" s="94">
        <v>631</v>
      </c>
      <c r="AS42167" s="94">
        <v>-1202</v>
      </c>
      <c r="AT42167" s="94">
        <v>-773</v>
      </c>
      <c r="AU42167" s="94">
        <v>-1396</v>
      </c>
      <c r="AV42167" s="94">
        <v>3022</v>
      </c>
      <c r="AW42167" s="94">
        <v>1195</v>
      </c>
      <c r="AX42167" s="94">
        <v>1184</v>
      </c>
      <c r="AY42167" s="94">
        <v>2399</v>
      </c>
      <c r="AZ42167" s="94">
        <v>802</v>
      </c>
      <c r="BA42167" s="94">
        <v>1473</v>
      </c>
      <c r="BB42167" s="94">
        <v>573</v>
      </c>
      <c r="BC42167" s="94">
        <v>1732</v>
      </c>
    </row>
    <row r="42168" spans="1:55">
      <c r="A42168" s="85" t="s">
        <v>131</v>
      </c>
      <c r="B42168" s="86">
        <v>43943.125</v>
      </c>
      <c r="C42168" s="87">
        <v>43942</v>
      </c>
      <c r="D42168" s="85">
        <v>23</v>
      </c>
      <c r="E42168" s="86">
        <v>43942.958333333336</v>
      </c>
      <c r="F42168" s="88" t="s">
        <v>418</v>
      </c>
      <c r="G42168" s="89" t="s">
        <v>419</v>
      </c>
      <c r="H42168" s="94">
        <v>11710</v>
      </c>
      <c r="I42168" s="94">
        <v>11629</v>
      </c>
      <c r="J42168" s="94">
        <v>8410</v>
      </c>
      <c r="K42168" s="94">
        <v>-3219</v>
      </c>
      <c r="O42168" s="94">
        <v>11629</v>
      </c>
      <c r="P42168" s="94">
        <v>8410</v>
      </c>
      <c r="Q42168" s="94">
        <v>-3219</v>
      </c>
      <c r="R42168" s="94">
        <v>0</v>
      </c>
      <c r="S42168" s="94">
        <v>3858</v>
      </c>
      <c r="T42168" s="94">
        <v>2073</v>
      </c>
      <c r="U42168" s="94">
        <v>0</v>
      </c>
      <c r="V42168" s="94">
        <v>951</v>
      </c>
      <c r="W42168" s="94">
        <v>2</v>
      </c>
      <c r="X42168" s="94">
        <v>894</v>
      </c>
      <c r="Y42168" s="94">
        <v>632</v>
      </c>
      <c r="AJ42168" s="94">
        <v>0</v>
      </c>
      <c r="AK42168" s="94">
        <v>3858</v>
      </c>
      <c r="AL42168" s="94">
        <v>2073</v>
      </c>
      <c r="AM42168" s="94">
        <v>0</v>
      </c>
      <c r="AN42168" s="94">
        <v>951</v>
      </c>
      <c r="AO42168" s="94">
        <v>2</v>
      </c>
      <c r="AP42168" s="94">
        <v>894</v>
      </c>
      <c r="AQ42168" s="94">
        <v>632</v>
      </c>
      <c r="AS42168" s="94">
        <v>-1202</v>
      </c>
      <c r="AT42168" s="94">
        <v>-686</v>
      </c>
      <c r="AU42168" s="94">
        <v>-1331</v>
      </c>
      <c r="AV42168" s="94">
        <v>2815</v>
      </c>
      <c r="AW42168" s="94">
        <v>1111</v>
      </c>
      <c r="AX42168" s="94">
        <v>1094</v>
      </c>
      <c r="AY42168" s="94">
        <v>2268</v>
      </c>
      <c r="AZ42168" s="94">
        <v>741</v>
      </c>
      <c r="BA42168" s="94">
        <v>1364</v>
      </c>
      <c r="BB42168" s="94">
        <v>537</v>
      </c>
      <c r="BC42168" s="94">
        <v>1626</v>
      </c>
    </row>
    <row r="42169" spans="1:55">
      <c r="A42169" s="85" t="s">
        <v>131</v>
      </c>
      <c r="B42169" s="86">
        <v>43943.166666666664</v>
      </c>
      <c r="C42169" s="87">
        <v>43942</v>
      </c>
      <c r="D42169" s="85">
        <v>24</v>
      </c>
      <c r="E42169" s="86">
        <v>43943</v>
      </c>
      <c r="F42169" s="88" t="s">
        <v>418</v>
      </c>
      <c r="G42169" s="89" t="s">
        <v>419</v>
      </c>
      <c r="H42169" s="94">
        <v>10820</v>
      </c>
      <c r="I42169" s="94">
        <v>10858</v>
      </c>
      <c r="J42169" s="94">
        <v>7872</v>
      </c>
      <c r="K42169" s="94">
        <v>-2986</v>
      </c>
      <c r="O42169" s="94">
        <v>10858</v>
      </c>
      <c r="P42169" s="94">
        <v>7872</v>
      </c>
      <c r="Q42169" s="94">
        <v>-2986</v>
      </c>
      <c r="R42169" s="94">
        <v>0</v>
      </c>
      <c r="S42169" s="94">
        <v>3368</v>
      </c>
      <c r="T42169" s="94">
        <v>2067</v>
      </c>
      <c r="U42169" s="94">
        <v>0</v>
      </c>
      <c r="V42169" s="94">
        <v>950</v>
      </c>
      <c r="W42169" s="94">
        <v>2</v>
      </c>
      <c r="X42169" s="94">
        <v>862</v>
      </c>
      <c r="Y42169" s="94">
        <v>623</v>
      </c>
      <c r="AJ42169" s="94">
        <v>0</v>
      </c>
      <c r="AK42169" s="94">
        <v>3368</v>
      </c>
      <c r="AL42169" s="94">
        <v>2067</v>
      </c>
      <c r="AM42169" s="94">
        <v>0</v>
      </c>
      <c r="AN42169" s="94">
        <v>950</v>
      </c>
      <c r="AO42169" s="94">
        <v>2</v>
      </c>
      <c r="AP42169" s="94">
        <v>862</v>
      </c>
      <c r="AQ42169" s="94">
        <v>623</v>
      </c>
      <c r="AS42169" s="94">
        <v>-1202</v>
      </c>
      <c r="AT42169" s="94">
        <v>-600</v>
      </c>
      <c r="AU42169" s="94">
        <v>-1184</v>
      </c>
      <c r="AV42169" s="94">
        <v>2616</v>
      </c>
      <c r="AW42169" s="94">
        <v>1049</v>
      </c>
      <c r="AX42169" s="94">
        <v>1015</v>
      </c>
      <c r="AY42169" s="94">
        <v>2145</v>
      </c>
      <c r="AZ42169" s="94">
        <v>694</v>
      </c>
      <c r="BA42169" s="94">
        <v>1265</v>
      </c>
      <c r="BB42169" s="94">
        <v>499</v>
      </c>
      <c r="BC42169" s="94">
        <v>1528</v>
      </c>
    </row>
    <row r="42170" spans="1:55">
      <c r="A42170" s="85" t="s">
        <v>131</v>
      </c>
      <c r="B42170" s="86">
        <v>43943.208333333336</v>
      </c>
      <c r="C42170" s="87">
        <v>43943</v>
      </c>
      <c r="D42170" s="85">
        <v>1</v>
      </c>
      <c r="E42170" s="86">
        <v>43943.041666666664</v>
      </c>
      <c r="F42170" s="88" t="s">
        <v>418</v>
      </c>
      <c r="G42170" s="89" t="s">
        <v>419</v>
      </c>
      <c r="H42170" s="94">
        <v>10280</v>
      </c>
      <c r="I42170" s="94">
        <v>10385</v>
      </c>
      <c r="J42170" s="94">
        <v>7494</v>
      </c>
      <c r="K42170" s="94">
        <v>-2891</v>
      </c>
      <c r="O42170" s="94">
        <v>10385</v>
      </c>
      <c r="P42170" s="94">
        <v>7494</v>
      </c>
      <c r="Q42170" s="94">
        <v>-2891</v>
      </c>
      <c r="R42170" s="94">
        <v>0</v>
      </c>
      <c r="S42170" s="94">
        <v>2989</v>
      </c>
      <c r="T42170" s="94">
        <v>2076</v>
      </c>
      <c r="U42170" s="94">
        <v>0</v>
      </c>
      <c r="V42170" s="94">
        <v>1010</v>
      </c>
      <c r="W42170" s="94">
        <v>2</v>
      </c>
      <c r="X42170" s="94">
        <v>804</v>
      </c>
      <c r="Y42170" s="94">
        <v>613</v>
      </c>
      <c r="AJ42170" s="94">
        <v>0</v>
      </c>
      <c r="AK42170" s="94">
        <v>2989</v>
      </c>
      <c r="AL42170" s="94">
        <v>2076</v>
      </c>
      <c r="AM42170" s="94">
        <v>0</v>
      </c>
      <c r="AN42170" s="94">
        <v>1010</v>
      </c>
      <c r="AO42170" s="94">
        <v>2</v>
      </c>
      <c r="AP42170" s="94">
        <v>804</v>
      </c>
      <c r="AQ42170" s="94">
        <v>613</v>
      </c>
      <c r="AS42170" s="94">
        <v>-1202</v>
      </c>
      <c r="AT42170" s="94">
        <v>-651</v>
      </c>
      <c r="AU42170" s="94">
        <v>-1038</v>
      </c>
      <c r="AV42170" s="94">
        <v>2477</v>
      </c>
      <c r="AW42170" s="94">
        <v>1012</v>
      </c>
      <c r="AX42170" s="94">
        <v>966</v>
      </c>
      <c r="AY42170" s="94">
        <v>2049</v>
      </c>
      <c r="AZ42170" s="94">
        <v>660</v>
      </c>
      <c r="BA42170" s="94">
        <v>1200</v>
      </c>
      <c r="BB42170" s="94">
        <v>478</v>
      </c>
      <c r="BC42170" s="94">
        <v>1458</v>
      </c>
    </row>
    <row r="42171" spans="1:55">
      <c r="A42171" s="85" t="s">
        <v>131</v>
      </c>
      <c r="B42171" s="86">
        <v>43943.25</v>
      </c>
      <c r="C42171" s="87">
        <v>43943</v>
      </c>
      <c r="D42171" s="85">
        <v>2</v>
      </c>
      <c r="E42171" s="86">
        <v>43943.083333333336</v>
      </c>
      <c r="F42171" s="88" t="s">
        <v>418</v>
      </c>
      <c r="G42171" s="89" t="s">
        <v>419</v>
      </c>
      <c r="H42171" s="94">
        <v>9960</v>
      </c>
      <c r="I42171" s="94">
        <v>10588</v>
      </c>
      <c r="J42171" s="94">
        <v>7430</v>
      </c>
      <c r="K42171" s="94">
        <v>-3158</v>
      </c>
      <c r="O42171" s="94">
        <v>10588</v>
      </c>
      <c r="P42171" s="94">
        <v>7430</v>
      </c>
      <c r="Q42171" s="94">
        <v>-3158</v>
      </c>
      <c r="R42171" s="94">
        <v>0</v>
      </c>
      <c r="S42171" s="94">
        <v>2896</v>
      </c>
      <c r="T42171" s="94">
        <v>2075</v>
      </c>
      <c r="U42171" s="94">
        <v>0</v>
      </c>
      <c r="V42171" s="94">
        <v>980</v>
      </c>
      <c r="W42171" s="94">
        <v>2</v>
      </c>
      <c r="X42171" s="94">
        <v>862</v>
      </c>
      <c r="Y42171" s="94">
        <v>615</v>
      </c>
      <c r="AJ42171" s="94">
        <v>0</v>
      </c>
      <c r="AK42171" s="94">
        <v>2896</v>
      </c>
      <c r="AL42171" s="94">
        <v>2075</v>
      </c>
      <c r="AM42171" s="94">
        <v>0</v>
      </c>
      <c r="AN42171" s="94">
        <v>980</v>
      </c>
      <c r="AO42171" s="94">
        <v>2</v>
      </c>
      <c r="AP42171" s="94">
        <v>862</v>
      </c>
      <c r="AQ42171" s="94">
        <v>615</v>
      </c>
      <c r="AS42171" s="94">
        <v>-1202</v>
      </c>
      <c r="AT42171" s="94">
        <v>-681</v>
      </c>
      <c r="AU42171" s="94">
        <v>-1275</v>
      </c>
      <c r="AV42171" s="94">
        <v>2398</v>
      </c>
      <c r="AW42171" s="94">
        <v>986</v>
      </c>
      <c r="AX42171" s="94">
        <v>943</v>
      </c>
      <c r="AY42171" s="94">
        <v>1990</v>
      </c>
      <c r="AZ42171" s="94">
        <v>642</v>
      </c>
      <c r="BA42171" s="94">
        <v>1164</v>
      </c>
      <c r="BB42171" s="94">
        <v>463</v>
      </c>
      <c r="BC42171" s="94">
        <v>1418</v>
      </c>
    </row>
    <row r="42172" spans="1:55">
      <c r="A42172" s="85" t="s">
        <v>131</v>
      </c>
      <c r="B42172" s="86">
        <v>43943.291666666664</v>
      </c>
      <c r="C42172" s="87">
        <v>43943</v>
      </c>
      <c r="D42172" s="85">
        <v>3</v>
      </c>
      <c r="E42172" s="86">
        <v>43943.125</v>
      </c>
      <c r="F42172" s="88" t="s">
        <v>418</v>
      </c>
      <c r="G42172" s="89" t="s">
        <v>419</v>
      </c>
      <c r="H42172" s="94">
        <v>9810</v>
      </c>
      <c r="I42172" s="94">
        <v>10701</v>
      </c>
      <c r="J42172" s="94">
        <v>7523</v>
      </c>
      <c r="K42172" s="94">
        <v>-3178</v>
      </c>
      <c r="O42172" s="94">
        <v>10701</v>
      </c>
      <c r="P42172" s="94">
        <v>7523</v>
      </c>
      <c r="Q42172" s="94">
        <v>-3178</v>
      </c>
      <c r="R42172" s="94">
        <v>0</v>
      </c>
      <c r="S42172" s="94">
        <v>2976</v>
      </c>
      <c r="T42172" s="94">
        <v>2085</v>
      </c>
      <c r="U42172" s="94">
        <v>0</v>
      </c>
      <c r="V42172" s="94">
        <v>976</v>
      </c>
      <c r="W42172" s="94">
        <v>2</v>
      </c>
      <c r="X42172" s="94">
        <v>888</v>
      </c>
      <c r="Y42172" s="94">
        <v>595</v>
      </c>
      <c r="AJ42172" s="94">
        <v>0</v>
      </c>
      <c r="AK42172" s="94">
        <v>2976</v>
      </c>
      <c r="AL42172" s="94">
        <v>2085</v>
      </c>
      <c r="AM42172" s="94">
        <v>0</v>
      </c>
      <c r="AN42172" s="94">
        <v>976</v>
      </c>
      <c r="AO42172" s="94">
        <v>2</v>
      </c>
      <c r="AP42172" s="94">
        <v>888</v>
      </c>
      <c r="AQ42172" s="94">
        <v>595</v>
      </c>
      <c r="AS42172" s="94">
        <v>-1202</v>
      </c>
      <c r="AT42172" s="94">
        <v>-635</v>
      </c>
      <c r="AU42172" s="94">
        <v>-1341</v>
      </c>
      <c r="AV42172" s="94">
        <v>2363</v>
      </c>
      <c r="AW42172" s="94">
        <v>977</v>
      </c>
      <c r="AX42172" s="94">
        <v>933</v>
      </c>
      <c r="AY42172" s="94">
        <v>1965</v>
      </c>
      <c r="AZ42172" s="94">
        <v>633</v>
      </c>
      <c r="BA42172" s="94">
        <v>1148</v>
      </c>
      <c r="BB42172" s="94">
        <v>456</v>
      </c>
      <c r="BC42172" s="94">
        <v>1399</v>
      </c>
    </row>
    <row r="42173" spans="1:55">
      <c r="A42173" s="85" t="s">
        <v>131</v>
      </c>
      <c r="B42173" s="86">
        <v>43943.333333333336</v>
      </c>
      <c r="C42173" s="87">
        <v>43943</v>
      </c>
      <c r="D42173" s="85">
        <v>4</v>
      </c>
      <c r="E42173" s="86">
        <v>43943.166666666664</v>
      </c>
      <c r="F42173" s="88" t="s">
        <v>418</v>
      </c>
      <c r="G42173" s="89" t="s">
        <v>419</v>
      </c>
      <c r="H42173" s="94">
        <v>9830</v>
      </c>
      <c r="I42173" s="94">
        <v>10748</v>
      </c>
      <c r="J42173" s="94">
        <v>7552</v>
      </c>
      <c r="K42173" s="94">
        <v>-3196</v>
      </c>
      <c r="O42173" s="94">
        <v>10748</v>
      </c>
      <c r="P42173" s="94">
        <v>7552</v>
      </c>
      <c r="Q42173" s="94">
        <v>-3196</v>
      </c>
      <c r="R42173" s="94">
        <v>0</v>
      </c>
      <c r="S42173" s="94">
        <v>2936</v>
      </c>
      <c r="T42173" s="94">
        <v>2093</v>
      </c>
      <c r="U42173" s="94">
        <v>0</v>
      </c>
      <c r="V42173" s="94">
        <v>1013</v>
      </c>
      <c r="W42173" s="94">
        <v>2</v>
      </c>
      <c r="X42173" s="94">
        <v>909</v>
      </c>
      <c r="Y42173" s="94">
        <v>600</v>
      </c>
      <c r="AJ42173" s="94">
        <v>0</v>
      </c>
      <c r="AK42173" s="94">
        <v>2936</v>
      </c>
      <c r="AL42173" s="94">
        <v>2093</v>
      </c>
      <c r="AM42173" s="94">
        <v>0</v>
      </c>
      <c r="AN42173" s="94">
        <v>1013</v>
      </c>
      <c r="AO42173" s="94">
        <v>2</v>
      </c>
      <c r="AP42173" s="94">
        <v>909</v>
      </c>
      <c r="AQ42173" s="94">
        <v>600</v>
      </c>
      <c r="AS42173" s="94">
        <v>-1202</v>
      </c>
      <c r="AT42173" s="94">
        <v>-607</v>
      </c>
      <c r="AU42173" s="94">
        <v>-1387</v>
      </c>
      <c r="AV42173" s="94">
        <v>2369</v>
      </c>
      <c r="AW42173" s="94">
        <v>992</v>
      </c>
      <c r="AX42173" s="94">
        <v>940</v>
      </c>
      <c r="AY42173" s="94">
        <v>1969</v>
      </c>
      <c r="AZ42173" s="94">
        <v>633</v>
      </c>
      <c r="BA42173" s="94">
        <v>1151</v>
      </c>
      <c r="BB42173" s="94">
        <v>458</v>
      </c>
      <c r="BC42173" s="94">
        <v>1401</v>
      </c>
    </row>
    <row r="42174" spans="1:55">
      <c r="A42174" s="85" t="s">
        <v>131</v>
      </c>
      <c r="B42174" s="86">
        <v>43943.375</v>
      </c>
      <c r="C42174" s="87">
        <v>43943</v>
      </c>
      <c r="D42174" s="85">
        <v>5</v>
      </c>
      <c r="E42174" s="86">
        <v>43943.208333333336</v>
      </c>
      <c r="F42174" s="88" t="s">
        <v>418</v>
      </c>
      <c r="G42174" s="89" t="s">
        <v>419</v>
      </c>
      <c r="H42174" s="94">
        <v>10110</v>
      </c>
      <c r="I42174" s="94">
        <v>10733</v>
      </c>
      <c r="J42174" s="94">
        <v>7624</v>
      </c>
      <c r="K42174" s="94">
        <v>-3109</v>
      </c>
      <c r="O42174" s="94">
        <v>10733</v>
      </c>
      <c r="P42174" s="94">
        <v>7624</v>
      </c>
      <c r="Q42174" s="94">
        <v>-3109</v>
      </c>
      <c r="R42174" s="94">
        <v>0</v>
      </c>
      <c r="S42174" s="94">
        <v>2963</v>
      </c>
      <c r="T42174" s="94">
        <v>2094</v>
      </c>
      <c r="U42174" s="94">
        <v>0</v>
      </c>
      <c r="V42174" s="94">
        <v>1050</v>
      </c>
      <c r="W42174" s="94">
        <v>2</v>
      </c>
      <c r="X42174" s="94">
        <v>915</v>
      </c>
      <c r="Y42174" s="94">
        <v>600</v>
      </c>
      <c r="AJ42174" s="94">
        <v>0</v>
      </c>
      <c r="AK42174" s="94">
        <v>2963</v>
      </c>
      <c r="AL42174" s="94">
        <v>2094</v>
      </c>
      <c r="AM42174" s="94">
        <v>0</v>
      </c>
      <c r="AN42174" s="94">
        <v>1050</v>
      </c>
      <c r="AO42174" s="94">
        <v>2</v>
      </c>
      <c r="AP42174" s="94">
        <v>915</v>
      </c>
      <c r="AQ42174" s="94">
        <v>600</v>
      </c>
      <c r="AS42174" s="94">
        <v>-1202</v>
      </c>
      <c r="AT42174" s="94">
        <v>-554</v>
      </c>
      <c r="AU42174" s="94">
        <v>-1353</v>
      </c>
      <c r="AV42174" s="94">
        <v>2428</v>
      </c>
      <c r="AW42174" s="94">
        <v>1039</v>
      </c>
      <c r="AX42174" s="94">
        <v>974</v>
      </c>
      <c r="AY42174" s="94">
        <v>2014</v>
      </c>
      <c r="AZ42174" s="94">
        <v>648</v>
      </c>
      <c r="BA42174" s="94">
        <v>1186</v>
      </c>
      <c r="BB42174" s="94">
        <v>470</v>
      </c>
      <c r="BC42174" s="94">
        <v>1437</v>
      </c>
    </row>
    <row r="42175" spans="1:55">
      <c r="A42175" s="85" t="s">
        <v>131</v>
      </c>
      <c r="B42175" s="86">
        <v>43943.416666666664</v>
      </c>
      <c r="C42175" s="87">
        <v>43943</v>
      </c>
      <c r="D42175" s="85">
        <v>6</v>
      </c>
      <c r="E42175" s="86">
        <v>43943.25</v>
      </c>
      <c r="F42175" s="88" t="s">
        <v>418</v>
      </c>
      <c r="G42175" s="89" t="s">
        <v>419</v>
      </c>
      <c r="H42175" s="94">
        <v>10780</v>
      </c>
      <c r="I42175" s="94">
        <v>11131</v>
      </c>
      <c r="J42175" s="94">
        <v>8229</v>
      </c>
      <c r="K42175" s="94">
        <v>-2902</v>
      </c>
      <c r="O42175" s="94">
        <v>11131</v>
      </c>
      <c r="P42175" s="94">
        <v>8229</v>
      </c>
      <c r="Q42175" s="94">
        <v>-2902</v>
      </c>
      <c r="R42175" s="94">
        <v>0</v>
      </c>
      <c r="S42175" s="94">
        <v>3532</v>
      </c>
      <c r="T42175" s="94">
        <v>2104</v>
      </c>
      <c r="U42175" s="94">
        <v>0</v>
      </c>
      <c r="V42175" s="94">
        <v>1068</v>
      </c>
      <c r="W42175" s="94">
        <v>2</v>
      </c>
      <c r="X42175" s="94">
        <v>928</v>
      </c>
      <c r="Y42175" s="94">
        <v>595</v>
      </c>
      <c r="AJ42175" s="94">
        <v>0</v>
      </c>
      <c r="AK42175" s="94">
        <v>3532</v>
      </c>
      <c r="AL42175" s="94">
        <v>2104</v>
      </c>
      <c r="AM42175" s="94">
        <v>0</v>
      </c>
      <c r="AN42175" s="94">
        <v>1068</v>
      </c>
      <c r="AO42175" s="94">
        <v>2</v>
      </c>
      <c r="AP42175" s="94">
        <v>928</v>
      </c>
      <c r="AQ42175" s="94">
        <v>595</v>
      </c>
      <c r="AS42175" s="94">
        <v>-1201</v>
      </c>
      <c r="AT42175" s="94">
        <v>-398</v>
      </c>
      <c r="AU42175" s="94">
        <v>-1303</v>
      </c>
      <c r="AV42175" s="94">
        <v>2586</v>
      </c>
      <c r="AW42175" s="94">
        <v>1111</v>
      </c>
      <c r="AX42175" s="94">
        <v>1054</v>
      </c>
      <c r="AY42175" s="94">
        <v>2121</v>
      </c>
      <c r="AZ42175" s="94">
        <v>683</v>
      </c>
      <c r="BA42175" s="94">
        <v>1259</v>
      </c>
      <c r="BB42175" s="94">
        <v>501</v>
      </c>
      <c r="BC42175" s="94">
        <v>1532</v>
      </c>
    </row>
    <row r="42176" spans="1:55">
      <c r="A42176" s="85" t="s">
        <v>131</v>
      </c>
      <c r="B42176" s="86">
        <v>43943.458333333336</v>
      </c>
      <c r="C42176" s="87">
        <v>43943</v>
      </c>
      <c r="D42176" s="85">
        <v>7</v>
      </c>
      <c r="E42176" s="86">
        <v>43943.291666666664</v>
      </c>
      <c r="F42176" s="88" t="s">
        <v>418</v>
      </c>
      <c r="G42176" s="89" t="s">
        <v>419</v>
      </c>
      <c r="H42176" s="94">
        <v>11640</v>
      </c>
      <c r="I42176" s="94">
        <v>12127</v>
      </c>
      <c r="J42176" s="94">
        <v>8875</v>
      </c>
      <c r="K42176" s="94">
        <v>-3252</v>
      </c>
      <c r="O42176" s="94">
        <v>12127</v>
      </c>
      <c r="P42176" s="94">
        <v>8875</v>
      </c>
      <c r="Q42176" s="94">
        <v>-3252</v>
      </c>
      <c r="R42176" s="94">
        <v>0</v>
      </c>
      <c r="S42176" s="94">
        <v>4099</v>
      </c>
      <c r="T42176" s="94">
        <v>2086</v>
      </c>
      <c r="U42176" s="94">
        <v>0</v>
      </c>
      <c r="V42176" s="94">
        <v>1165</v>
      </c>
      <c r="W42176" s="94">
        <v>6</v>
      </c>
      <c r="X42176" s="94">
        <v>922</v>
      </c>
      <c r="Y42176" s="94">
        <v>597</v>
      </c>
      <c r="AJ42176" s="94">
        <v>0</v>
      </c>
      <c r="AK42176" s="94">
        <v>4099</v>
      </c>
      <c r="AL42176" s="94">
        <v>2086</v>
      </c>
      <c r="AM42176" s="94">
        <v>0</v>
      </c>
      <c r="AN42176" s="94">
        <v>1165</v>
      </c>
      <c r="AO42176" s="94">
        <v>6</v>
      </c>
      <c r="AP42176" s="94">
        <v>922</v>
      </c>
      <c r="AQ42176" s="94">
        <v>597</v>
      </c>
      <c r="AS42176" s="94">
        <v>-1201</v>
      </c>
      <c r="AT42176" s="94">
        <v>-703</v>
      </c>
      <c r="AU42176" s="94">
        <v>-1348</v>
      </c>
      <c r="AV42176" s="94">
        <v>2801</v>
      </c>
      <c r="AW42176" s="94">
        <v>1200</v>
      </c>
      <c r="AX42176" s="94">
        <v>1164</v>
      </c>
      <c r="AY42176" s="94">
        <v>2264</v>
      </c>
      <c r="AZ42176" s="94">
        <v>734</v>
      </c>
      <c r="BA42176" s="94">
        <v>1343</v>
      </c>
      <c r="BB42176" s="94">
        <v>543</v>
      </c>
      <c r="BC42176" s="94">
        <v>1637</v>
      </c>
    </row>
    <row r="42177" spans="1:55">
      <c r="A42177" s="85" t="s">
        <v>131</v>
      </c>
      <c r="B42177" s="86">
        <v>43943.5</v>
      </c>
      <c r="C42177" s="87">
        <v>43943</v>
      </c>
      <c r="D42177" s="85">
        <v>8</v>
      </c>
      <c r="E42177" s="86">
        <v>43943.333333333336</v>
      </c>
      <c r="F42177" s="88" t="s">
        <v>418</v>
      </c>
      <c r="G42177" s="89" t="s">
        <v>419</v>
      </c>
      <c r="H42177" s="94">
        <v>12060</v>
      </c>
      <c r="I42177" s="94">
        <v>12157</v>
      </c>
      <c r="J42177" s="94">
        <v>9018</v>
      </c>
      <c r="K42177" s="94">
        <v>-3139</v>
      </c>
      <c r="O42177" s="94">
        <v>12157</v>
      </c>
      <c r="P42177" s="94">
        <v>9018</v>
      </c>
      <c r="Q42177" s="94">
        <v>-3139</v>
      </c>
      <c r="R42177" s="94">
        <v>0</v>
      </c>
      <c r="S42177" s="94">
        <v>4242</v>
      </c>
      <c r="T42177" s="94">
        <v>2084</v>
      </c>
      <c r="U42177" s="94">
        <v>0</v>
      </c>
      <c r="V42177" s="94">
        <v>1130</v>
      </c>
      <c r="W42177" s="94">
        <v>37</v>
      </c>
      <c r="X42177" s="94">
        <v>913</v>
      </c>
      <c r="Y42177" s="94">
        <v>611</v>
      </c>
      <c r="AJ42177" s="94">
        <v>0</v>
      </c>
      <c r="AK42177" s="94">
        <v>4242</v>
      </c>
      <c r="AL42177" s="94">
        <v>2084</v>
      </c>
      <c r="AM42177" s="94">
        <v>0</v>
      </c>
      <c r="AN42177" s="94">
        <v>1130</v>
      </c>
      <c r="AO42177" s="94">
        <v>37</v>
      </c>
      <c r="AP42177" s="94">
        <v>913</v>
      </c>
      <c r="AQ42177" s="94">
        <v>611</v>
      </c>
      <c r="AS42177" s="94">
        <v>-1201</v>
      </c>
      <c r="AT42177" s="94">
        <v>-652</v>
      </c>
      <c r="AU42177" s="94">
        <v>-1286</v>
      </c>
      <c r="AV42177" s="94">
        <v>2950</v>
      </c>
      <c r="AW42177" s="94">
        <v>1280</v>
      </c>
      <c r="AX42177" s="94">
        <v>1256</v>
      </c>
      <c r="AY42177" s="94">
        <v>2372</v>
      </c>
      <c r="AZ42177" s="94">
        <v>783</v>
      </c>
      <c r="BA42177" s="94">
        <v>1385</v>
      </c>
      <c r="BB42177" s="94">
        <v>576</v>
      </c>
      <c r="BC42177" s="94">
        <v>1693</v>
      </c>
    </row>
    <row r="42178" spans="1:55">
      <c r="A42178" s="85" t="s">
        <v>131</v>
      </c>
      <c r="B42178" s="86">
        <v>43943.541666666664</v>
      </c>
      <c r="C42178" s="87">
        <v>43943</v>
      </c>
      <c r="D42178" s="85">
        <v>9</v>
      </c>
      <c r="E42178" s="86">
        <v>43943.375</v>
      </c>
      <c r="F42178" s="88" t="s">
        <v>418</v>
      </c>
      <c r="G42178" s="89" t="s">
        <v>419</v>
      </c>
      <c r="H42178" s="94">
        <v>12000</v>
      </c>
      <c r="I42178" s="94">
        <v>12092</v>
      </c>
      <c r="J42178" s="94">
        <v>9014</v>
      </c>
      <c r="K42178" s="94">
        <v>-3078</v>
      </c>
      <c r="O42178" s="94">
        <v>12092</v>
      </c>
      <c r="P42178" s="94">
        <v>9014</v>
      </c>
      <c r="Q42178" s="94">
        <v>-3078</v>
      </c>
      <c r="R42178" s="94">
        <v>0</v>
      </c>
      <c r="S42178" s="94">
        <v>4162</v>
      </c>
      <c r="T42178" s="94">
        <v>2083</v>
      </c>
      <c r="U42178" s="94">
        <v>0</v>
      </c>
      <c r="V42178" s="94">
        <v>1140</v>
      </c>
      <c r="W42178" s="94">
        <v>80</v>
      </c>
      <c r="X42178" s="94">
        <v>932</v>
      </c>
      <c r="Y42178" s="94">
        <v>617</v>
      </c>
      <c r="AJ42178" s="94">
        <v>0</v>
      </c>
      <c r="AK42178" s="94">
        <v>4162</v>
      </c>
      <c r="AL42178" s="94">
        <v>2083</v>
      </c>
      <c r="AM42178" s="94">
        <v>0</v>
      </c>
      <c r="AN42178" s="94">
        <v>1140</v>
      </c>
      <c r="AO42178" s="94">
        <v>80</v>
      </c>
      <c r="AP42178" s="94">
        <v>932</v>
      </c>
      <c r="AQ42178" s="94">
        <v>617</v>
      </c>
      <c r="AS42178" s="94">
        <v>-1201</v>
      </c>
      <c r="AT42178" s="94">
        <v>-650</v>
      </c>
      <c r="AU42178" s="94">
        <v>-1227</v>
      </c>
      <c r="AV42178" s="94">
        <v>2982</v>
      </c>
      <c r="AW42178" s="94">
        <v>1324</v>
      </c>
      <c r="AX42178" s="94">
        <v>1303</v>
      </c>
      <c r="AY42178" s="94">
        <v>2421</v>
      </c>
      <c r="AZ42178" s="94">
        <v>812</v>
      </c>
      <c r="BA42178" s="94">
        <v>1376</v>
      </c>
      <c r="BB42178" s="94">
        <v>581</v>
      </c>
      <c r="BC42178" s="94">
        <v>1722</v>
      </c>
    </row>
    <row r="42179" spans="1:55">
      <c r="A42179" s="85" t="s">
        <v>131</v>
      </c>
      <c r="B42179" s="86">
        <v>43943.583333333336</v>
      </c>
      <c r="C42179" s="87">
        <v>43943</v>
      </c>
      <c r="D42179" s="85">
        <v>10</v>
      </c>
      <c r="E42179" s="86">
        <v>43943.416666666664</v>
      </c>
      <c r="F42179" s="88" t="s">
        <v>418</v>
      </c>
      <c r="G42179" s="89" t="s">
        <v>419</v>
      </c>
      <c r="H42179" s="94">
        <v>11960</v>
      </c>
      <c r="I42179" s="94">
        <v>11952</v>
      </c>
      <c r="J42179" s="94">
        <v>9196</v>
      </c>
      <c r="K42179" s="94">
        <v>-2756</v>
      </c>
      <c r="O42179" s="94">
        <v>11952</v>
      </c>
      <c r="P42179" s="94">
        <v>9196</v>
      </c>
      <c r="Q42179" s="94">
        <v>-2756</v>
      </c>
      <c r="R42179" s="94">
        <v>0</v>
      </c>
      <c r="S42179" s="94">
        <v>4316</v>
      </c>
      <c r="T42179" s="94">
        <v>2085</v>
      </c>
      <c r="U42179" s="94">
        <v>0</v>
      </c>
      <c r="V42179" s="94">
        <v>1129</v>
      </c>
      <c r="W42179" s="94">
        <v>115</v>
      </c>
      <c r="X42179" s="94">
        <v>933</v>
      </c>
      <c r="Y42179" s="94">
        <v>617</v>
      </c>
      <c r="AJ42179" s="94">
        <v>0</v>
      </c>
      <c r="AK42179" s="94">
        <v>4316</v>
      </c>
      <c r="AL42179" s="94">
        <v>2085</v>
      </c>
      <c r="AM42179" s="94">
        <v>0</v>
      </c>
      <c r="AN42179" s="94">
        <v>1129</v>
      </c>
      <c r="AO42179" s="94">
        <v>115</v>
      </c>
      <c r="AP42179" s="94">
        <v>933</v>
      </c>
      <c r="AQ42179" s="94">
        <v>617</v>
      </c>
      <c r="AS42179" s="94">
        <v>-1201</v>
      </c>
      <c r="AT42179" s="94">
        <v>-423</v>
      </c>
      <c r="AU42179" s="94">
        <v>-1132</v>
      </c>
      <c r="AV42179" s="94">
        <v>2993</v>
      </c>
      <c r="AW42179" s="94">
        <v>1354</v>
      </c>
      <c r="AX42179" s="94">
        <v>1320</v>
      </c>
      <c r="AY42179" s="94">
        <v>2450</v>
      </c>
      <c r="AZ42179" s="94">
        <v>822</v>
      </c>
      <c r="BA42179" s="94">
        <v>1354</v>
      </c>
      <c r="BB42179" s="94">
        <v>568</v>
      </c>
      <c r="BC42179" s="94">
        <v>1721</v>
      </c>
    </row>
    <row r="42180" spans="1:55">
      <c r="A42180" s="85" t="s">
        <v>131</v>
      </c>
      <c r="B42180" s="86">
        <v>43943.625</v>
      </c>
      <c r="C42180" s="87">
        <v>43943</v>
      </c>
      <c r="D42180" s="85">
        <v>11</v>
      </c>
      <c r="E42180" s="86">
        <v>43943.458333333336</v>
      </c>
      <c r="F42180" s="88" t="s">
        <v>418</v>
      </c>
      <c r="G42180" s="89" t="s">
        <v>419</v>
      </c>
      <c r="H42180" s="94">
        <v>11640</v>
      </c>
      <c r="I42180" s="94">
        <v>11926</v>
      </c>
      <c r="J42180" s="94">
        <v>9270</v>
      </c>
      <c r="K42180" s="94">
        <v>-2656</v>
      </c>
      <c r="O42180" s="94">
        <v>11926</v>
      </c>
      <c r="P42180" s="94">
        <v>9270</v>
      </c>
      <c r="Q42180" s="94">
        <v>-2656</v>
      </c>
      <c r="R42180" s="94">
        <v>0</v>
      </c>
      <c r="S42180" s="94">
        <v>4389</v>
      </c>
      <c r="T42180" s="94">
        <v>2093</v>
      </c>
      <c r="U42180" s="94">
        <v>0</v>
      </c>
      <c r="V42180" s="94">
        <v>1117</v>
      </c>
      <c r="W42180" s="94">
        <v>146</v>
      </c>
      <c r="X42180" s="94">
        <v>905</v>
      </c>
      <c r="Y42180" s="94">
        <v>620</v>
      </c>
      <c r="AJ42180" s="94">
        <v>0</v>
      </c>
      <c r="AK42180" s="94">
        <v>4389</v>
      </c>
      <c r="AL42180" s="94">
        <v>2093</v>
      </c>
      <c r="AM42180" s="94">
        <v>0</v>
      </c>
      <c r="AN42180" s="94">
        <v>1117</v>
      </c>
      <c r="AO42180" s="94">
        <v>146</v>
      </c>
      <c r="AP42180" s="94">
        <v>905</v>
      </c>
      <c r="AQ42180" s="94">
        <v>620</v>
      </c>
      <c r="AS42180" s="94">
        <v>-1201</v>
      </c>
      <c r="AT42180" s="94">
        <v>-471</v>
      </c>
      <c r="AU42180" s="94">
        <v>-984</v>
      </c>
      <c r="AV42180" s="94">
        <v>2990</v>
      </c>
      <c r="AW42180" s="94">
        <v>1368</v>
      </c>
      <c r="AX42180" s="94">
        <v>1328</v>
      </c>
      <c r="AY42180" s="94">
        <v>2469</v>
      </c>
      <c r="AZ42180" s="94">
        <v>834</v>
      </c>
      <c r="BA42180" s="94">
        <v>1370</v>
      </c>
      <c r="BB42180" s="94">
        <v>535</v>
      </c>
      <c r="BC42180" s="94">
        <v>1720</v>
      </c>
    </row>
    <row r="42181" spans="1:55">
      <c r="A42181" s="85" t="s">
        <v>131</v>
      </c>
      <c r="B42181" s="86">
        <v>43943.666666666664</v>
      </c>
      <c r="C42181" s="87">
        <v>43943</v>
      </c>
      <c r="D42181" s="85">
        <v>12</v>
      </c>
      <c r="E42181" s="86">
        <v>43943.5</v>
      </c>
      <c r="F42181" s="88" t="s">
        <v>418</v>
      </c>
      <c r="G42181" s="89" t="s">
        <v>419</v>
      </c>
      <c r="H42181" s="94">
        <v>11480</v>
      </c>
      <c r="I42181" s="94">
        <v>11879</v>
      </c>
      <c r="J42181" s="94">
        <v>9276</v>
      </c>
      <c r="K42181" s="94">
        <v>-2603</v>
      </c>
      <c r="O42181" s="94">
        <v>11879</v>
      </c>
      <c r="P42181" s="94">
        <v>9276</v>
      </c>
      <c r="Q42181" s="94">
        <v>-2603</v>
      </c>
      <c r="R42181" s="94">
        <v>0</v>
      </c>
      <c r="S42181" s="94">
        <v>4373</v>
      </c>
      <c r="T42181" s="94">
        <v>2090</v>
      </c>
      <c r="U42181" s="94">
        <v>0</v>
      </c>
      <c r="V42181" s="94">
        <v>1139</v>
      </c>
      <c r="W42181" s="94">
        <v>135</v>
      </c>
      <c r="X42181" s="94">
        <v>923</v>
      </c>
      <c r="Y42181" s="94">
        <v>616</v>
      </c>
      <c r="AJ42181" s="94">
        <v>0</v>
      </c>
      <c r="AK42181" s="94">
        <v>4373</v>
      </c>
      <c r="AL42181" s="94">
        <v>2090</v>
      </c>
      <c r="AM42181" s="94">
        <v>0</v>
      </c>
      <c r="AN42181" s="94">
        <v>1139</v>
      </c>
      <c r="AO42181" s="94">
        <v>135</v>
      </c>
      <c r="AP42181" s="94">
        <v>923</v>
      </c>
      <c r="AQ42181" s="94">
        <v>616</v>
      </c>
      <c r="AS42181" s="94">
        <v>-1201</v>
      </c>
      <c r="AT42181" s="94">
        <v>-426</v>
      </c>
      <c r="AU42181" s="94">
        <v>-976</v>
      </c>
      <c r="AV42181" s="94">
        <v>2988</v>
      </c>
      <c r="AW42181" s="94">
        <v>1386</v>
      </c>
      <c r="AX42181" s="94">
        <v>1332</v>
      </c>
      <c r="AY42181" s="94">
        <v>2478</v>
      </c>
      <c r="AZ42181" s="94">
        <v>841</v>
      </c>
      <c r="BA42181" s="94">
        <v>1389</v>
      </c>
      <c r="BB42181" s="94">
        <v>491</v>
      </c>
      <c r="BC42181" s="94">
        <v>1707</v>
      </c>
    </row>
    <row r="42182" spans="1:55">
      <c r="A42182" s="85" t="s">
        <v>131</v>
      </c>
      <c r="B42182" s="86">
        <v>43943.708333333336</v>
      </c>
      <c r="C42182" s="87">
        <v>43943</v>
      </c>
      <c r="D42182" s="85">
        <v>13</v>
      </c>
      <c r="E42182" s="86">
        <v>43943.541666666664</v>
      </c>
      <c r="F42182" s="88" t="s">
        <v>418</v>
      </c>
      <c r="G42182" s="89" t="s">
        <v>419</v>
      </c>
      <c r="H42182" s="94">
        <v>11380</v>
      </c>
      <c r="I42182" s="94">
        <v>11802</v>
      </c>
      <c r="J42182" s="94">
        <v>9163</v>
      </c>
      <c r="K42182" s="94">
        <v>-2639</v>
      </c>
      <c r="O42182" s="94">
        <v>11802</v>
      </c>
      <c r="P42182" s="94">
        <v>9163</v>
      </c>
      <c r="Q42182" s="94">
        <v>-2639</v>
      </c>
      <c r="R42182" s="94">
        <v>0</v>
      </c>
      <c r="S42182" s="94">
        <v>4304</v>
      </c>
      <c r="T42182" s="94">
        <v>2078</v>
      </c>
      <c r="U42182" s="94">
        <v>0</v>
      </c>
      <c r="V42182" s="94">
        <v>1102</v>
      </c>
      <c r="W42182" s="94">
        <v>152</v>
      </c>
      <c r="X42182" s="94">
        <v>919</v>
      </c>
      <c r="Y42182" s="94">
        <v>609</v>
      </c>
      <c r="AJ42182" s="94">
        <v>0</v>
      </c>
      <c r="AK42182" s="94">
        <v>4304</v>
      </c>
      <c r="AL42182" s="94">
        <v>2078</v>
      </c>
      <c r="AM42182" s="94">
        <v>0</v>
      </c>
      <c r="AN42182" s="94">
        <v>1102</v>
      </c>
      <c r="AO42182" s="94">
        <v>152</v>
      </c>
      <c r="AP42182" s="94">
        <v>919</v>
      </c>
      <c r="AQ42182" s="94">
        <v>609</v>
      </c>
      <c r="AS42182" s="94">
        <v>-1201</v>
      </c>
      <c r="AT42182" s="94">
        <v>-425</v>
      </c>
      <c r="AU42182" s="94">
        <v>-1013</v>
      </c>
      <c r="AV42182" s="94">
        <v>2972</v>
      </c>
      <c r="AW42182" s="94">
        <v>1374</v>
      </c>
      <c r="AX42182" s="94">
        <v>1327</v>
      </c>
      <c r="AY42182" s="94">
        <v>2482</v>
      </c>
      <c r="AZ42182" s="94">
        <v>843</v>
      </c>
      <c r="BA42182" s="94">
        <v>1389</v>
      </c>
      <c r="BB42182" s="94">
        <v>474</v>
      </c>
      <c r="BC42182" s="94">
        <v>1693</v>
      </c>
    </row>
    <row r="42183" spans="1:55">
      <c r="A42183" s="85" t="s">
        <v>131</v>
      </c>
      <c r="B42183" s="86">
        <v>43943.75</v>
      </c>
      <c r="C42183" s="87">
        <v>43943</v>
      </c>
      <c r="D42183" s="85">
        <v>14</v>
      </c>
      <c r="E42183" s="86">
        <v>43943.583333333336</v>
      </c>
      <c r="F42183" s="88" t="s">
        <v>418</v>
      </c>
      <c r="G42183" s="89" t="s">
        <v>419</v>
      </c>
      <c r="H42183" s="94">
        <v>11220</v>
      </c>
      <c r="I42183" s="94">
        <v>11642</v>
      </c>
      <c r="J42183" s="94">
        <v>8894</v>
      </c>
      <c r="K42183" s="94">
        <v>-2748</v>
      </c>
      <c r="O42183" s="94">
        <v>11642</v>
      </c>
      <c r="P42183" s="94">
        <v>8894</v>
      </c>
      <c r="Q42183" s="94">
        <v>-2748</v>
      </c>
      <c r="R42183" s="94">
        <v>0</v>
      </c>
      <c r="S42183" s="94">
        <v>4069</v>
      </c>
      <c r="T42183" s="94">
        <v>2073</v>
      </c>
      <c r="U42183" s="94">
        <v>13</v>
      </c>
      <c r="V42183" s="94">
        <v>1018</v>
      </c>
      <c r="W42183" s="94">
        <v>151</v>
      </c>
      <c r="X42183" s="94">
        <v>967</v>
      </c>
      <c r="Y42183" s="94">
        <v>602</v>
      </c>
      <c r="AJ42183" s="94">
        <v>0</v>
      </c>
      <c r="AK42183" s="94">
        <v>4069</v>
      </c>
      <c r="AL42183" s="94">
        <v>2073</v>
      </c>
      <c r="AM42183" s="94">
        <v>13</v>
      </c>
      <c r="AN42183" s="94">
        <v>1018</v>
      </c>
      <c r="AO42183" s="94">
        <v>151</v>
      </c>
      <c r="AP42183" s="94">
        <v>967</v>
      </c>
      <c r="AQ42183" s="94">
        <v>602</v>
      </c>
      <c r="AS42183" s="94">
        <v>-1201</v>
      </c>
      <c r="AT42183" s="94">
        <v>-377</v>
      </c>
      <c r="AU42183" s="94">
        <v>-1170</v>
      </c>
      <c r="AV42183" s="94">
        <v>2916</v>
      </c>
      <c r="AW42183" s="94">
        <v>1357</v>
      </c>
      <c r="AX42183" s="94">
        <v>1314</v>
      </c>
      <c r="AY42183" s="94">
        <v>2475</v>
      </c>
      <c r="AZ42183" s="94">
        <v>835</v>
      </c>
      <c r="BA42183" s="94">
        <v>1378</v>
      </c>
      <c r="BB42183" s="94">
        <v>438</v>
      </c>
      <c r="BC42183" s="94">
        <v>1660</v>
      </c>
    </row>
    <row r="42184" spans="1:55">
      <c r="A42184" s="85" t="s">
        <v>131</v>
      </c>
      <c r="B42184" s="86">
        <v>43943.791666666664</v>
      </c>
      <c r="C42184" s="87">
        <v>43943</v>
      </c>
      <c r="D42184" s="85">
        <v>15</v>
      </c>
      <c r="E42184" s="86">
        <v>43943.625</v>
      </c>
      <c r="F42184" s="88" t="s">
        <v>418</v>
      </c>
      <c r="G42184" s="89" t="s">
        <v>419</v>
      </c>
      <c r="H42184" s="94">
        <v>11260</v>
      </c>
      <c r="I42184" s="94">
        <v>11407</v>
      </c>
      <c r="J42184" s="94">
        <v>8427</v>
      </c>
      <c r="K42184" s="94">
        <v>-2980</v>
      </c>
      <c r="O42184" s="94">
        <v>11407</v>
      </c>
      <c r="P42184" s="94">
        <v>8427</v>
      </c>
      <c r="Q42184" s="94">
        <v>-2980</v>
      </c>
      <c r="R42184" s="94">
        <v>0</v>
      </c>
      <c r="S42184" s="94">
        <v>3599</v>
      </c>
      <c r="T42184" s="94">
        <v>2062</v>
      </c>
      <c r="U42184" s="94">
        <v>0</v>
      </c>
      <c r="V42184" s="94">
        <v>1003</v>
      </c>
      <c r="W42184" s="94">
        <v>140</v>
      </c>
      <c r="X42184" s="94">
        <v>1025</v>
      </c>
      <c r="Y42184" s="94">
        <v>597</v>
      </c>
      <c r="AJ42184" s="94">
        <v>0</v>
      </c>
      <c r="AK42184" s="94">
        <v>3599</v>
      </c>
      <c r="AL42184" s="94">
        <v>2062</v>
      </c>
      <c r="AM42184" s="94">
        <v>0</v>
      </c>
      <c r="AN42184" s="94">
        <v>1003</v>
      </c>
      <c r="AO42184" s="94">
        <v>140</v>
      </c>
      <c r="AP42184" s="94">
        <v>1025</v>
      </c>
      <c r="AQ42184" s="94">
        <v>597</v>
      </c>
      <c r="AS42184" s="94">
        <v>-1201</v>
      </c>
      <c r="AT42184" s="94">
        <v>-427</v>
      </c>
      <c r="AU42184" s="94">
        <v>-1352</v>
      </c>
      <c r="AV42184" s="94">
        <v>2829</v>
      </c>
      <c r="AW42184" s="94">
        <v>1332</v>
      </c>
      <c r="AX42184" s="94">
        <v>1282</v>
      </c>
      <c r="AY42184" s="94">
        <v>2435</v>
      </c>
      <c r="AZ42184" s="94">
        <v>819</v>
      </c>
      <c r="BA42184" s="94">
        <v>1349</v>
      </c>
      <c r="BB42184" s="94">
        <v>439</v>
      </c>
      <c r="BC42184" s="94">
        <v>1628</v>
      </c>
    </row>
    <row r="42185" spans="1:55">
      <c r="A42185" s="85" t="s">
        <v>131</v>
      </c>
      <c r="B42185" s="86">
        <v>43943.833333333336</v>
      </c>
      <c r="C42185" s="87">
        <v>43943</v>
      </c>
      <c r="D42185" s="85">
        <v>16</v>
      </c>
      <c r="E42185" s="86">
        <v>43943.666666666664</v>
      </c>
      <c r="F42185" s="88" t="s">
        <v>418</v>
      </c>
      <c r="G42185" s="89" t="s">
        <v>419</v>
      </c>
      <c r="H42185" s="94">
        <v>11340</v>
      </c>
      <c r="I42185" s="94">
        <v>11230</v>
      </c>
      <c r="J42185" s="94">
        <v>8234</v>
      </c>
      <c r="K42185" s="94">
        <v>-2996</v>
      </c>
      <c r="O42185" s="94">
        <v>11230</v>
      </c>
      <c r="P42185" s="94">
        <v>8234</v>
      </c>
      <c r="Q42185" s="94">
        <v>-2996</v>
      </c>
      <c r="R42185" s="94">
        <v>0</v>
      </c>
      <c r="S42185" s="94">
        <v>3308</v>
      </c>
      <c r="T42185" s="94">
        <v>2078</v>
      </c>
      <c r="U42185" s="94">
        <v>0</v>
      </c>
      <c r="V42185" s="94">
        <v>1028</v>
      </c>
      <c r="W42185" s="94">
        <v>146</v>
      </c>
      <c r="X42185" s="94">
        <v>1073</v>
      </c>
      <c r="Y42185" s="94">
        <v>601</v>
      </c>
      <c r="AJ42185" s="94">
        <v>0</v>
      </c>
      <c r="AK42185" s="94">
        <v>3308</v>
      </c>
      <c r="AL42185" s="94">
        <v>2078</v>
      </c>
      <c r="AM42185" s="94">
        <v>0</v>
      </c>
      <c r="AN42185" s="94">
        <v>1028</v>
      </c>
      <c r="AO42185" s="94">
        <v>146</v>
      </c>
      <c r="AP42185" s="94">
        <v>1073</v>
      </c>
      <c r="AQ42185" s="94">
        <v>601</v>
      </c>
      <c r="AS42185" s="94">
        <v>-1202</v>
      </c>
      <c r="AT42185" s="94">
        <v>-422</v>
      </c>
      <c r="AU42185" s="94">
        <v>-1372</v>
      </c>
      <c r="AV42185" s="94">
        <v>2764</v>
      </c>
      <c r="AW42185" s="94">
        <v>1326</v>
      </c>
      <c r="AX42185" s="94">
        <v>1258</v>
      </c>
      <c r="AY42185" s="94">
        <v>2400</v>
      </c>
      <c r="AZ42185" s="94">
        <v>802</v>
      </c>
      <c r="BA42185" s="94">
        <v>1331</v>
      </c>
      <c r="BB42185" s="94">
        <v>448</v>
      </c>
      <c r="BC42185" s="94">
        <v>1596</v>
      </c>
    </row>
    <row r="42186" spans="1:55">
      <c r="A42186" s="85" t="s">
        <v>131</v>
      </c>
      <c r="B42186" s="86">
        <v>43943.875</v>
      </c>
      <c r="C42186" s="87">
        <v>43943</v>
      </c>
      <c r="D42186" s="85">
        <v>17</v>
      </c>
      <c r="E42186" s="86">
        <v>43943.708333333336</v>
      </c>
      <c r="F42186" s="88" t="s">
        <v>418</v>
      </c>
      <c r="G42186" s="89" t="s">
        <v>419</v>
      </c>
      <c r="H42186" s="94">
        <v>11500</v>
      </c>
      <c r="I42186" s="94">
        <v>11568</v>
      </c>
      <c r="J42186" s="94">
        <v>8558</v>
      </c>
      <c r="K42186" s="94">
        <v>-3010</v>
      </c>
      <c r="O42186" s="94">
        <v>11568</v>
      </c>
      <c r="P42186" s="94">
        <v>8558</v>
      </c>
      <c r="Q42186" s="94">
        <v>-3010</v>
      </c>
      <c r="R42186" s="94">
        <v>0</v>
      </c>
      <c r="S42186" s="94">
        <v>3479</v>
      </c>
      <c r="T42186" s="94">
        <v>2115</v>
      </c>
      <c r="U42186" s="94">
        <v>0</v>
      </c>
      <c r="V42186" s="94">
        <v>1129</v>
      </c>
      <c r="W42186" s="94">
        <v>137</v>
      </c>
      <c r="X42186" s="94">
        <v>1080</v>
      </c>
      <c r="Y42186" s="94">
        <v>619</v>
      </c>
      <c r="AJ42186" s="94">
        <v>0</v>
      </c>
      <c r="AK42186" s="94">
        <v>3479</v>
      </c>
      <c r="AL42186" s="94">
        <v>2115</v>
      </c>
      <c r="AM42186" s="94">
        <v>0</v>
      </c>
      <c r="AN42186" s="94">
        <v>1129</v>
      </c>
      <c r="AO42186" s="94">
        <v>137</v>
      </c>
      <c r="AP42186" s="94">
        <v>1080</v>
      </c>
      <c r="AQ42186" s="94">
        <v>619</v>
      </c>
      <c r="AS42186" s="94">
        <v>-1202</v>
      </c>
      <c r="AT42186" s="94">
        <v>-321</v>
      </c>
      <c r="AU42186" s="94">
        <v>-1487</v>
      </c>
      <c r="AV42186" s="94">
        <v>2802</v>
      </c>
      <c r="AW42186" s="94">
        <v>1355</v>
      </c>
      <c r="AX42186" s="94">
        <v>1273</v>
      </c>
      <c r="AY42186" s="94">
        <v>2424</v>
      </c>
      <c r="AZ42186" s="94">
        <v>810</v>
      </c>
      <c r="BA42186" s="94">
        <v>1371</v>
      </c>
      <c r="BB42186" s="94">
        <v>493</v>
      </c>
      <c r="BC42186" s="94">
        <v>1631</v>
      </c>
    </row>
    <row r="42187" spans="1:55">
      <c r="A42187" s="85" t="s">
        <v>131</v>
      </c>
      <c r="B42187" s="86">
        <v>43943.916666666664</v>
      </c>
      <c r="C42187" s="87">
        <v>43943</v>
      </c>
      <c r="D42187" s="85">
        <v>18</v>
      </c>
      <c r="E42187" s="86">
        <v>43943.75</v>
      </c>
      <c r="F42187" s="88" t="s">
        <v>418</v>
      </c>
      <c r="G42187" s="89" t="s">
        <v>419</v>
      </c>
      <c r="H42187" s="94">
        <v>12360</v>
      </c>
      <c r="I42187" s="94">
        <v>12486</v>
      </c>
      <c r="J42187" s="94">
        <v>9339</v>
      </c>
      <c r="K42187" s="94">
        <v>-3147</v>
      </c>
      <c r="O42187" s="94">
        <v>12486</v>
      </c>
      <c r="P42187" s="94">
        <v>9339</v>
      </c>
      <c r="Q42187" s="94">
        <v>-3147</v>
      </c>
      <c r="R42187" s="94">
        <v>0</v>
      </c>
      <c r="S42187" s="94">
        <v>4157</v>
      </c>
      <c r="T42187" s="94">
        <v>2112</v>
      </c>
      <c r="U42187" s="94">
        <v>0</v>
      </c>
      <c r="V42187" s="94">
        <v>1303</v>
      </c>
      <c r="W42187" s="94">
        <v>78</v>
      </c>
      <c r="X42187" s="94">
        <v>1066</v>
      </c>
      <c r="Y42187" s="94">
        <v>623</v>
      </c>
      <c r="AJ42187" s="94">
        <v>0</v>
      </c>
      <c r="AK42187" s="94">
        <v>4157</v>
      </c>
      <c r="AL42187" s="94">
        <v>2112</v>
      </c>
      <c r="AM42187" s="94">
        <v>0</v>
      </c>
      <c r="AN42187" s="94">
        <v>1303</v>
      </c>
      <c r="AO42187" s="94">
        <v>78</v>
      </c>
      <c r="AP42187" s="94">
        <v>1066</v>
      </c>
      <c r="AQ42187" s="94">
        <v>623</v>
      </c>
      <c r="AS42187" s="94">
        <v>-1201</v>
      </c>
      <c r="AT42187" s="94">
        <v>-549</v>
      </c>
      <c r="AU42187" s="94">
        <v>-1397</v>
      </c>
      <c r="AV42187" s="94">
        <v>2977</v>
      </c>
      <c r="AW42187" s="94">
        <v>1399</v>
      </c>
      <c r="AX42187" s="94">
        <v>1326</v>
      </c>
      <c r="AY42187" s="94">
        <v>2505</v>
      </c>
      <c r="AZ42187" s="94">
        <v>832</v>
      </c>
      <c r="BA42187" s="94">
        <v>1474</v>
      </c>
      <c r="BB42187" s="94">
        <v>558</v>
      </c>
      <c r="BC42187" s="94">
        <v>1742</v>
      </c>
    </row>
    <row r="42188" spans="1:55">
      <c r="A42188" s="85" t="s">
        <v>131</v>
      </c>
      <c r="B42188" s="86">
        <v>43943.958333333336</v>
      </c>
      <c r="C42188" s="87">
        <v>43943</v>
      </c>
      <c r="D42188" s="85">
        <v>19</v>
      </c>
      <c r="E42188" s="86">
        <v>43943.791666666664</v>
      </c>
      <c r="F42188" s="88" t="s">
        <v>418</v>
      </c>
      <c r="G42188" s="89" t="s">
        <v>419</v>
      </c>
      <c r="H42188" s="94">
        <v>12880</v>
      </c>
      <c r="I42188" s="94">
        <v>13107</v>
      </c>
      <c r="J42188" s="94">
        <v>9831</v>
      </c>
      <c r="K42188" s="94">
        <v>-3276</v>
      </c>
      <c r="O42188" s="94">
        <v>13107</v>
      </c>
      <c r="P42188" s="94">
        <v>9831</v>
      </c>
      <c r="Q42188" s="94">
        <v>-3276</v>
      </c>
      <c r="R42188" s="94">
        <v>0</v>
      </c>
      <c r="S42188" s="94">
        <v>4648</v>
      </c>
      <c r="T42188" s="94">
        <v>2095</v>
      </c>
      <c r="U42188" s="94">
        <v>0</v>
      </c>
      <c r="V42188" s="94">
        <v>1375</v>
      </c>
      <c r="W42188" s="94">
        <v>25</v>
      </c>
      <c r="X42188" s="94">
        <v>1071</v>
      </c>
      <c r="Y42188" s="94">
        <v>617</v>
      </c>
      <c r="AJ42188" s="94">
        <v>0</v>
      </c>
      <c r="AK42188" s="94">
        <v>4648</v>
      </c>
      <c r="AL42188" s="94">
        <v>2095</v>
      </c>
      <c r="AM42188" s="94">
        <v>0</v>
      </c>
      <c r="AN42188" s="94">
        <v>1375</v>
      </c>
      <c r="AO42188" s="94">
        <v>25</v>
      </c>
      <c r="AP42188" s="94">
        <v>1071</v>
      </c>
      <c r="AQ42188" s="94">
        <v>617</v>
      </c>
      <c r="AS42188" s="94">
        <v>-1202</v>
      </c>
      <c r="AT42188" s="94">
        <v>-616</v>
      </c>
      <c r="AU42188" s="94">
        <v>-1458</v>
      </c>
      <c r="AV42188" s="94">
        <v>3091</v>
      </c>
      <c r="AW42188" s="94">
        <v>1393</v>
      </c>
      <c r="AX42188" s="94">
        <v>1328</v>
      </c>
      <c r="AY42188" s="94">
        <v>2531</v>
      </c>
      <c r="AZ42188" s="94">
        <v>839</v>
      </c>
      <c r="BA42188" s="94">
        <v>1551</v>
      </c>
      <c r="BB42188" s="94">
        <v>597</v>
      </c>
      <c r="BC42188" s="94">
        <v>1815</v>
      </c>
    </row>
    <row r="42189" spans="1:55">
      <c r="A42189" s="85" t="s">
        <v>131</v>
      </c>
      <c r="B42189" s="86">
        <v>43944</v>
      </c>
      <c r="C42189" s="87">
        <v>43943</v>
      </c>
      <c r="D42189" s="85">
        <v>20</v>
      </c>
      <c r="E42189" s="86">
        <v>43943.833333333336</v>
      </c>
      <c r="F42189" s="88" t="s">
        <v>418</v>
      </c>
      <c r="G42189" s="89" t="s">
        <v>419</v>
      </c>
      <c r="H42189" s="94">
        <v>13370</v>
      </c>
      <c r="I42189" s="94">
        <v>13437</v>
      </c>
      <c r="J42189" s="94">
        <v>10203</v>
      </c>
      <c r="K42189" s="94">
        <v>-3234</v>
      </c>
      <c r="O42189" s="94">
        <v>13437</v>
      </c>
      <c r="P42189" s="94">
        <v>10203</v>
      </c>
      <c r="Q42189" s="94">
        <v>-3234</v>
      </c>
      <c r="R42189" s="94">
        <v>0</v>
      </c>
      <c r="S42189" s="94">
        <v>4857</v>
      </c>
      <c r="T42189" s="94">
        <v>2105</v>
      </c>
      <c r="U42189" s="94">
        <v>0</v>
      </c>
      <c r="V42189" s="94">
        <v>1621</v>
      </c>
      <c r="W42189" s="94">
        <v>5</v>
      </c>
      <c r="X42189" s="94">
        <v>1003</v>
      </c>
      <c r="Y42189" s="94">
        <v>611</v>
      </c>
      <c r="AJ42189" s="94">
        <v>0</v>
      </c>
      <c r="AK42189" s="94">
        <v>4857</v>
      </c>
      <c r="AL42189" s="94">
        <v>2105</v>
      </c>
      <c r="AM42189" s="94">
        <v>0</v>
      </c>
      <c r="AN42189" s="94">
        <v>1621</v>
      </c>
      <c r="AO42189" s="94">
        <v>5</v>
      </c>
      <c r="AP42189" s="94">
        <v>1003</v>
      </c>
      <c r="AQ42189" s="94">
        <v>611</v>
      </c>
      <c r="AS42189" s="94">
        <v>-1200</v>
      </c>
      <c r="AT42189" s="94">
        <v>-618</v>
      </c>
      <c r="AU42189" s="94">
        <v>-1416</v>
      </c>
      <c r="AV42189" s="94">
        <v>3171</v>
      </c>
      <c r="AW42189" s="94">
        <v>1377</v>
      </c>
      <c r="AX42189" s="94">
        <v>1325</v>
      </c>
      <c r="AY42189" s="94">
        <v>2570</v>
      </c>
      <c r="AZ42189" s="94">
        <v>855</v>
      </c>
      <c r="BA42189" s="94">
        <v>1599</v>
      </c>
      <c r="BB42189" s="94">
        <v>611</v>
      </c>
      <c r="BC42189" s="94">
        <v>1856</v>
      </c>
    </row>
    <row r="42190" spans="1:55">
      <c r="A42190" s="85" t="s">
        <v>131</v>
      </c>
      <c r="B42190" s="86">
        <v>43944.041666666664</v>
      </c>
      <c r="C42190" s="87">
        <v>43943</v>
      </c>
      <c r="D42190" s="85">
        <v>21</v>
      </c>
      <c r="E42190" s="86">
        <v>43943.875</v>
      </c>
      <c r="F42190" s="88" t="s">
        <v>418</v>
      </c>
      <c r="G42190" s="89" t="s">
        <v>419</v>
      </c>
      <c r="H42190" s="94">
        <v>13290</v>
      </c>
      <c r="I42190" s="94">
        <v>13498</v>
      </c>
      <c r="J42190" s="94">
        <v>10280</v>
      </c>
      <c r="K42190" s="94">
        <v>-3218</v>
      </c>
      <c r="O42190" s="94">
        <v>13498</v>
      </c>
      <c r="P42190" s="94">
        <v>10280</v>
      </c>
      <c r="Q42190" s="94">
        <v>-3218</v>
      </c>
      <c r="R42190" s="94">
        <v>0</v>
      </c>
      <c r="S42190" s="94">
        <v>4814</v>
      </c>
      <c r="T42190" s="94">
        <v>2074</v>
      </c>
      <c r="U42190" s="94">
        <v>0</v>
      </c>
      <c r="V42190" s="94">
        <v>1786</v>
      </c>
      <c r="W42190" s="94">
        <v>2</v>
      </c>
      <c r="X42190" s="94">
        <v>1007</v>
      </c>
      <c r="Y42190" s="94">
        <v>597</v>
      </c>
      <c r="AJ42190" s="94">
        <v>0</v>
      </c>
      <c r="AK42190" s="94">
        <v>4814</v>
      </c>
      <c r="AL42190" s="94">
        <v>2074</v>
      </c>
      <c r="AM42190" s="94">
        <v>0</v>
      </c>
      <c r="AN42190" s="94">
        <v>1786</v>
      </c>
      <c r="AO42190" s="94">
        <v>2</v>
      </c>
      <c r="AP42190" s="94">
        <v>1007</v>
      </c>
      <c r="AQ42190" s="94">
        <v>597</v>
      </c>
      <c r="AS42190" s="94">
        <v>-1201</v>
      </c>
      <c r="AT42190" s="94">
        <v>-661</v>
      </c>
      <c r="AU42190" s="94">
        <v>-1356</v>
      </c>
      <c r="AV42190" s="94">
        <v>3222</v>
      </c>
      <c r="AW42190" s="94">
        <v>1352</v>
      </c>
      <c r="AX42190" s="94">
        <v>1306</v>
      </c>
      <c r="AY42190" s="94">
        <v>2575</v>
      </c>
      <c r="AZ42190" s="94">
        <v>859</v>
      </c>
      <c r="BA42190" s="94">
        <v>1599</v>
      </c>
      <c r="BB42190" s="94">
        <v>609</v>
      </c>
      <c r="BC42190" s="94">
        <v>1870</v>
      </c>
    </row>
    <row r="42191" spans="1:55">
      <c r="A42191" s="85" t="s">
        <v>131</v>
      </c>
      <c r="B42191" s="86">
        <v>43944.083333333336</v>
      </c>
      <c r="C42191" s="87">
        <v>43943</v>
      </c>
      <c r="D42191" s="85">
        <v>22</v>
      </c>
      <c r="E42191" s="86">
        <v>43943.916666666664</v>
      </c>
      <c r="F42191" s="88" t="s">
        <v>418</v>
      </c>
      <c r="G42191" s="89" t="s">
        <v>419</v>
      </c>
      <c r="H42191" s="94">
        <v>12640</v>
      </c>
      <c r="I42191" s="94">
        <v>12825</v>
      </c>
      <c r="J42191" s="94">
        <v>9620</v>
      </c>
      <c r="K42191" s="94">
        <v>-3205</v>
      </c>
      <c r="O42191" s="94">
        <v>12825</v>
      </c>
      <c r="P42191" s="94">
        <v>9620</v>
      </c>
      <c r="Q42191" s="94">
        <v>-3205</v>
      </c>
      <c r="R42191" s="94">
        <v>0</v>
      </c>
      <c r="S42191" s="94">
        <v>4579</v>
      </c>
      <c r="T42191" s="94">
        <v>2069</v>
      </c>
      <c r="U42191" s="94">
        <v>0</v>
      </c>
      <c r="V42191" s="94">
        <v>1370</v>
      </c>
      <c r="W42191" s="94">
        <v>2</v>
      </c>
      <c r="X42191" s="94">
        <v>994</v>
      </c>
      <c r="Y42191" s="94">
        <v>605</v>
      </c>
      <c r="AJ42191" s="94">
        <v>0</v>
      </c>
      <c r="AK42191" s="94">
        <v>4579</v>
      </c>
      <c r="AL42191" s="94">
        <v>2069</v>
      </c>
      <c r="AM42191" s="94">
        <v>0</v>
      </c>
      <c r="AN42191" s="94">
        <v>1370</v>
      </c>
      <c r="AO42191" s="94">
        <v>2</v>
      </c>
      <c r="AP42191" s="94">
        <v>994</v>
      </c>
      <c r="AQ42191" s="94">
        <v>605</v>
      </c>
      <c r="AS42191" s="94">
        <v>-1202</v>
      </c>
      <c r="AT42191" s="94">
        <v>-620</v>
      </c>
      <c r="AU42191" s="94">
        <v>-1383</v>
      </c>
      <c r="AV42191" s="94">
        <v>3066</v>
      </c>
      <c r="AW42191" s="94">
        <v>1270</v>
      </c>
      <c r="AX42191" s="94">
        <v>1225</v>
      </c>
      <c r="AY42191" s="94">
        <v>2469</v>
      </c>
      <c r="AZ42191" s="94">
        <v>816</v>
      </c>
      <c r="BA42191" s="94">
        <v>1512</v>
      </c>
      <c r="BB42191" s="94">
        <v>586</v>
      </c>
      <c r="BC42191" s="94">
        <v>1784</v>
      </c>
    </row>
    <row r="42192" spans="1:55">
      <c r="A42192" s="85" t="s">
        <v>131</v>
      </c>
      <c r="B42192" s="86">
        <v>43944.125</v>
      </c>
      <c r="C42192" s="87">
        <v>43943</v>
      </c>
      <c r="D42192" s="85">
        <v>23</v>
      </c>
      <c r="E42192" s="86">
        <v>43943.958333333336</v>
      </c>
      <c r="F42192" s="88" t="s">
        <v>418</v>
      </c>
      <c r="G42192" s="89" t="s">
        <v>419</v>
      </c>
      <c r="H42192" s="94">
        <v>11600</v>
      </c>
      <c r="I42192" s="94">
        <v>11955</v>
      </c>
      <c r="J42192" s="94">
        <v>8809</v>
      </c>
      <c r="K42192" s="94">
        <v>-3146</v>
      </c>
      <c r="O42192" s="94">
        <v>11955</v>
      </c>
      <c r="P42192" s="94">
        <v>8809</v>
      </c>
      <c r="Q42192" s="94">
        <v>-3146</v>
      </c>
      <c r="R42192" s="94">
        <v>0</v>
      </c>
      <c r="S42192" s="94">
        <v>4055</v>
      </c>
      <c r="T42192" s="94">
        <v>2073</v>
      </c>
      <c r="U42192" s="94">
        <v>0</v>
      </c>
      <c r="V42192" s="94">
        <v>1051</v>
      </c>
      <c r="W42192" s="94">
        <v>2</v>
      </c>
      <c r="X42192" s="94">
        <v>1014</v>
      </c>
      <c r="Y42192" s="94">
        <v>613</v>
      </c>
      <c r="AJ42192" s="94">
        <v>0</v>
      </c>
      <c r="AK42192" s="94">
        <v>4055</v>
      </c>
      <c r="AL42192" s="94">
        <v>2073</v>
      </c>
      <c r="AM42192" s="94">
        <v>0</v>
      </c>
      <c r="AN42192" s="94">
        <v>1051</v>
      </c>
      <c r="AO42192" s="94">
        <v>2</v>
      </c>
      <c r="AP42192" s="94">
        <v>1014</v>
      </c>
      <c r="AQ42192" s="94">
        <v>613</v>
      </c>
      <c r="AS42192" s="94">
        <v>-1201</v>
      </c>
      <c r="AT42192" s="94">
        <v>-663</v>
      </c>
      <c r="AU42192" s="94">
        <v>-1282</v>
      </c>
      <c r="AV42192" s="94">
        <v>2854</v>
      </c>
      <c r="AW42192" s="94">
        <v>1172</v>
      </c>
      <c r="AX42192" s="94">
        <v>1132</v>
      </c>
      <c r="AY42192" s="94">
        <v>2336</v>
      </c>
      <c r="AZ42192" s="94">
        <v>758</v>
      </c>
      <c r="BA42192" s="94">
        <v>1402</v>
      </c>
      <c r="BB42192" s="94">
        <v>554</v>
      </c>
      <c r="BC42192" s="94">
        <v>1670</v>
      </c>
    </row>
    <row r="42193" spans="1:55">
      <c r="A42193" s="85" t="s">
        <v>131</v>
      </c>
      <c r="B42193" s="86">
        <v>43944.166666666664</v>
      </c>
      <c r="C42193" s="87">
        <v>43943</v>
      </c>
      <c r="D42193" s="85">
        <v>24</v>
      </c>
      <c r="E42193" s="86">
        <v>43944</v>
      </c>
      <c r="F42193" s="88" t="s">
        <v>418</v>
      </c>
      <c r="G42193" s="89" t="s">
        <v>419</v>
      </c>
      <c r="H42193" s="94">
        <v>10890</v>
      </c>
      <c r="I42193" s="94">
        <v>11124</v>
      </c>
      <c r="J42193" s="94">
        <v>8021</v>
      </c>
      <c r="K42193" s="94">
        <v>-3103</v>
      </c>
      <c r="O42193" s="94">
        <v>11124</v>
      </c>
      <c r="P42193" s="94">
        <v>8021</v>
      </c>
      <c r="Q42193" s="94">
        <v>-3103</v>
      </c>
      <c r="R42193" s="94">
        <v>0</v>
      </c>
      <c r="S42193" s="94">
        <v>3393</v>
      </c>
      <c r="T42193" s="94">
        <v>2069</v>
      </c>
      <c r="U42193" s="94">
        <v>0</v>
      </c>
      <c r="V42193" s="94">
        <v>969</v>
      </c>
      <c r="W42193" s="94">
        <v>2</v>
      </c>
      <c r="X42193" s="94">
        <v>1002</v>
      </c>
      <c r="Y42193" s="94">
        <v>586</v>
      </c>
      <c r="AJ42193" s="94">
        <v>0</v>
      </c>
      <c r="AK42193" s="94">
        <v>3393</v>
      </c>
      <c r="AL42193" s="94">
        <v>2069</v>
      </c>
      <c r="AM42193" s="94">
        <v>0</v>
      </c>
      <c r="AN42193" s="94">
        <v>969</v>
      </c>
      <c r="AO42193" s="94">
        <v>2</v>
      </c>
      <c r="AP42193" s="94">
        <v>1002</v>
      </c>
      <c r="AQ42193" s="94">
        <v>586</v>
      </c>
      <c r="AS42193" s="94">
        <v>-1200</v>
      </c>
      <c r="AT42193" s="94">
        <v>-477</v>
      </c>
      <c r="AU42193" s="94">
        <v>-1426</v>
      </c>
      <c r="AV42193" s="94">
        <v>2641</v>
      </c>
      <c r="AW42193" s="94">
        <v>1104</v>
      </c>
      <c r="AX42193" s="94">
        <v>1048</v>
      </c>
      <c r="AY42193" s="94">
        <v>2196</v>
      </c>
      <c r="AZ42193" s="94">
        <v>704</v>
      </c>
      <c r="BA42193" s="94">
        <v>1300</v>
      </c>
      <c r="BB42193" s="94">
        <v>513</v>
      </c>
      <c r="BC42193" s="94">
        <v>1567</v>
      </c>
    </row>
    <row r="42194" spans="1:55">
      <c r="A42194" s="85" t="s">
        <v>131</v>
      </c>
      <c r="B42194" s="86">
        <v>43944.208333333336</v>
      </c>
      <c r="C42194" s="87">
        <v>43944</v>
      </c>
      <c r="D42194" s="85">
        <v>1</v>
      </c>
      <c r="E42194" s="86">
        <v>43944.041666666664</v>
      </c>
      <c r="F42194" s="88" t="s">
        <v>418</v>
      </c>
      <c r="G42194" s="89" t="s">
        <v>419</v>
      </c>
      <c r="H42194" s="94">
        <v>10550</v>
      </c>
      <c r="I42194" s="94">
        <v>10589</v>
      </c>
      <c r="J42194" s="94">
        <v>7333</v>
      </c>
      <c r="K42194" s="94">
        <v>-3256</v>
      </c>
      <c r="O42194" s="94">
        <v>10589</v>
      </c>
      <c r="P42194" s="94">
        <v>7333</v>
      </c>
      <c r="Q42194" s="94">
        <v>-3256</v>
      </c>
      <c r="R42194" s="94">
        <v>0</v>
      </c>
      <c r="S42194" s="94">
        <v>2726</v>
      </c>
      <c r="T42194" s="94">
        <v>2073</v>
      </c>
      <c r="U42194" s="94">
        <v>0</v>
      </c>
      <c r="V42194" s="94">
        <v>948</v>
      </c>
      <c r="W42194" s="94">
        <v>2</v>
      </c>
      <c r="X42194" s="94">
        <v>991</v>
      </c>
      <c r="Y42194" s="94">
        <v>594</v>
      </c>
      <c r="AJ42194" s="94">
        <v>0</v>
      </c>
      <c r="AK42194" s="94">
        <v>2726</v>
      </c>
      <c r="AL42194" s="94">
        <v>2073</v>
      </c>
      <c r="AM42194" s="94">
        <v>0</v>
      </c>
      <c r="AN42194" s="94">
        <v>948</v>
      </c>
      <c r="AO42194" s="94">
        <v>2</v>
      </c>
      <c r="AP42194" s="94">
        <v>991</v>
      </c>
      <c r="AQ42194" s="94">
        <v>594</v>
      </c>
      <c r="AS42194" s="94">
        <v>-1201</v>
      </c>
      <c r="AT42194" s="94">
        <v>-774</v>
      </c>
      <c r="AU42194" s="94">
        <v>-1281</v>
      </c>
      <c r="AV42194" s="94">
        <v>2495</v>
      </c>
      <c r="AW42194" s="94">
        <v>1048</v>
      </c>
      <c r="AX42194" s="94">
        <v>997</v>
      </c>
      <c r="AY42194" s="94">
        <v>2095</v>
      </c>
      <c r="AZ42194" s="94">
        <v>664</v>
      </c>
      <c r="BA42194" s="94">
        <v>1229</v>
      </c>
      <c r="BB42194" s="94">
        <v>489</v>
      </c>
      <c r="BC42194" s="94">
        <v>1493</v>
      </c>
    </row>
    <row r="42195" spans="1:55">
      <c r="A42195" s="85" t="s">
        <v>131</v>
      </c>
      <c r="B42195" s="86">
        <v>43944.25</v>
      </c>
      <c r="C42195" s="87">
        <v>43944</v>
      </c>
      <c r="D42195" s="85">
        <v>2</v>
      </c>
      <c r="E42195" s="86">
        <v>43944.083333333336</v>
      </c>
      <c r="F42195" s="88" t="s">
        <v>418</v>
      </c>
      <c r="G42195" s="89" t="s">
        <v>419</v>
      </c>
      <c r="H42195" s="94">
        <v>10220</v>
      </c>
      <c r="I42195" s="94">
        <v>10270</v>
      </c>
      <c r="J42195" s="94">
        <v>7196</v>
      </c>
      <c r="K42195" s="94">
        <v>-3074</v>
      </c>
      <c r="O42195" s="94">
        <v>10270</v>
      </c>
      <c r="P42195" s="94">
        <v>7196</v>
      </c>
      <c r="Q42195" s="94">
        <v>-3074</v>
      </c>
      <c r="R42195" s="94">
        <v>0</v>
      </c>
      <c r="S42195" s="94">
        <v>2516</v>
      </c>
      <c r="T42195" s="94">
        <v>2086</v>
      </c>
      <c r="U42195" s="94">
        <v>0</v>
      </c>
      <c r="V42195" s="94">
        <v>971</v>
      </c>
      <c r="W42195" s="94">
        <v>2</v>
      </c>
      <c r="X42195" s="94">
        <v>1022</v>
      </c>
      <c r="Y42195" s="94">
        <v>599</v>
      </c>
      <c r="AJ42195" s="94">
        <v>0</v>
      </c>
      <c r="AK42195" s="94">
        <v>2516</v>
      </c>
      <c r="AL42195" s="94">
        <v>2086</v>
      </c>
      <c r="AM42195" s="94">
        <v>0</v>
      </c>
      <c r="AN42195" s="94">
        <v>971</v>
      </c>
      <c r="AO42195" s="94">
        <v>2</v>
      </c>
      <c r="AP42195" s="94">
        <v>1022</v>
      </c>
      <c r="AQ42195" s="94">
        <v>599</v>
      </c>
      <c r="AS42195" s="94">
        <v>-1200</v>
      </c>
      <c r="AT42195" s="94">
        <v>-752</v>
      </c>
      <c r="AU42195" s="94">
        <v>-1122</v>
      </c>
      <c r="AV42195" s="94">
        <v>2423</v>
      </c>
      <c r="AW42195" s="94">
        <v>1026</v>
      </c>
      <c r="AX42195" s="94">
        <v>971</v>
      </c>
      <c r="AY42195" s="94">
        <v>2030</v>
      </c>
      <c r="AZ42195" s="94">
        <v>652</v>
      </c>
      <c r="BA42195" s="94">
        <v>1191</v>
      </c>
      <c r="BB42195" s="94">
        <v>478</v>
      </c>
      <c r="BC42195" s="94">
        <v>1447</v>
      </c>
    </row>
    <row r="42196" spans="1:55">
      <c r="A42196" s="85" t="s">
        <v>131</v>
      </c>
      <c r="B42196" s="86">
        <v>43944.291666666664</v>
      </c>
      <c r="C42196" s="87">
        <v>43944</v>
      </c>
      <c r="D42196" s="85">
        <v>3</v>
      </c>
      <c r="E42196" s="86">
        <v>43944.125</v>
      </c>
      <c r="F42196" s="88" t="s">
        <v>418</v>
      </c>
      <c r="G42196" s="89" t="s">
        <v>419</v>
      </c>
      <c r="H42196" s="94">
        <v>10070</v>
      </c>
      <c r="I42196" s="94">
        <v>10109</v>
      </c>
      <c r="J42196" s="94">
        <v>7328</v>
      </c>
      <c r="K42196" s="94">
        <v>-2781</v>
      </c>
      <c r="O42196" s="94">
        <v>10109</v>
      </c>
      <c r="P42196" s="94">
        <v>7328</v>
      </c>
      <c r="Q42196" s="94">
        <v>-2781</v>
      </c>
      <c r="R42196" s="94">
        <v>0</v>
      </c>
      <c r="S42196" s="94">
        <v>2659</v>
      </c>
      <c r="T42196" s="94">
        <v>2099</v>
      </c>
      <c r="U42196" s="94">
        <v>0</v>
      </c>
      <c r="V42196" s="94">
        <v>938</v>
      </c>
      <c r="W42196" s="94">
        <v>2</v>
      </c>
      <c r="X42196" s="94">
        <v>1029</v>
      </c>
      <c r="Y42196" s="94">
        <v>601</v>
      </c>
      <c r="AJ42196" s="94">
        <v>0</v>
      </c>
      <c r="AK42196" s="94">
        <v>2659</v>
      </c>
      <c r="AL42196" s="94">
        <v>2099</v>
      </c>
      <c r="AM42196" s="94">
        <v>0</v>
      </c>
      <c r="AN42196" s="94">
        <v>938</v>
      </c>
      <c r="AO42196" s="94">
        <v>2</v>
      </c>
      <c r="AP42196" s="94">
        <v>1029</v>
      </c>
      <c r="AQ42196" s="94">
        <v>601</v>
      </c>
      <c r="AS42196" s="94">
        <v>-1200</v>
      </c>
      <c r="AT42196" s="94">
        <v>-418</v>
      </c>
      <c r="AU42196" s="94">
        <v>-1163</v>
      </c>
      <c r="AV42196" s="94">
        <v>2391</v>
      </c>
      <c r="AW42196" s="94">
        <v>1017</v>
      </c>
      <c r="AX42196" s="94">
        <v>959</v>
      </c>
      <c r="AY42196" s="94">
        <v>1998</v>
      </c>
      <c r="AZ42196" s="94">
        <v>641</v>
      </c>
      <c r="BA42196" s="94">
        <v>1171</v>
      </c>
      <c r="BB42196" s="94">
        <v>471</v>
      </c>
      <c r="BC42196" s="94">
        <v>1425</v>
      </c>
    </row>
    <row r="42197" spans="1:55">
      <c r="A42197" s="85" t="s">
        <v>131</v>
      </c>
      <c r="B42197" s="86">
        <v>43944.333333333336</v>
      </c>
      <c r="C42197" s="87">
        <v>43944</v>
      </c>
      <c r="D42197" s="85">
        <v>4</v>
      </c>
      <c r="E42197" s="86">
        <v>43944.166666666664</v>
      </c>
      <c r="F42197" s="88" t="s">
        <v>418</v>
      </c>
      <c r="G42197" s="89" t="s">
        <v>419</v>
      </c>
      <c r="H42197" s="94">
        <v>10100</v>
      </c>
      <c r="I42197" s="94">
        <v>10387</v>
      </c>
      <c r="J42197" s="94">
        <v>7455</v>
      </c>
      <c r="K42197" s="94">
        <v>-2932</v>
      </c>
      <c r="O42197" s="94">
        <v>10387</v>
      </c>
      <c r="P42197" s="94">
        <v>7455</v>
      </c>
      <c r="Q42197" s="94">
        <v>-2932</v>
      </c>
      <c r="R42197" s="94">
        <v>0</v>
      </c>
      <c r="S42197" s="94">
        <v>2846</v>
      </c>
      <c r="T42197" s="94">
        <v>2095</v>
      </c>
      <c r="U42197" s="94">
        <v>0</v>
      </c>
      <c r="V42197" s="94">
        <v>936</v>
      </c>
      <c r="W42197" s="94">
        <v>2</v>
      </c>
      <c r="X42197" s="94">
        <v>975</v>
      </c>
      <c r="Y42197" s="94">
        <v>601</v>
      </c>
      <c r="AJ42197" s="94">
        <v>0</v>
      </c>
      <c r="AK42197" s="94">
        <v>2846</v>
      </c>
      <c r="AL42197" s="94">
        <v>2095</v>
      </c>
      <c r="AM42197" s="94">
        <v>0</v>
      </c>
      <c r="AN42197" s="94">
        <v>936</v>
      </c>
      <c r="AO42197" s="94">
        <v>2</v>
      </c>
      <c r="AP42197" s="94">
        <v>975</v>
      </c>
      <c r="AQ42197" s="94">
        <v>601</v>
      </c>
      <c r="AS42197" s="94">
        <v>-1200</v>
      </c>
      <c r="AT42197" s="94">
        <v>-401</v>
      </c>
      <c r="AU42197" s="94">
        <v>-1331</v>
      </c>
      <c r="AV42197" s="94">
        <v>2401</v>
      </c>
      <c r="AW42197" s="94">
        <v>1031</v>
      </c>
      <c r="AX42197" s="94">
        <v>962</v>
      </c>
      <c r="AY42197" s="94">
        <v>2000</v>
      </c>
      <c r="AZ42197" s="94">
        <v>639</v>
      </c>
      <c r="BA42197" s="94">
        <v>1172</v>
      </c>
      <c r="BB42197" s="94">
        <v>471</v>
      </c>
      <c r="BC42197" s="94">
        <v>1421</v>
      </c>
    </row>
    <row r="42198" spans="1:55">
      <c r="A42198" s="85" t="s">
        <v>131</v>
      </c>
      <c r="B42198" s="86">
        <v>43944.375</v>
      </c>
      <c r="C42198" s="87">
        <v>43944</v>
      </c>
      <c r="D42198" s="85">
        <v>5</v>
      </c>
      <c r="E42198" s="86">
        <v>43944.208333333336</v>
      </c>
      <c r="F42198" s="88" t="s">
        <v>418</v>
      </c>
      <c r="G42198" s="89" t="s">
        <v>419</v>
      </c>
      <c r="H42198" s="94">
        <v>10380</v>
      </c>
      <c r="I42198" s="94">
        <v>10461</v>
      </c>
      <c r="J42198" s="94">
        <v>7673</v>
      </c>
      <c r="K42198" s="94">
        <v>-2788</v>
      </c>
      <c r="O42198" s="94">
        <v>10461</v>
      </c>
      <c r="P42198" s="94">
        <v>7673</v>
      </c>
      <c r="Q42198" s="94">
        <v>-2788</v>
      </c>
      <c r="R42198" s="94">
        <v>0</v>
      </c>
      <c r="S42198" s="94">
        <v>3054</v>
      </c>
      <c r="T42198" s="94">
        <v>2092</v>
      </c>
      <c r="U42198" s="94">
        <v>0</v>
      </c>
      <c r="V42198" s="94">
        <v>969</v>
      </c>
      <c r="W42198" s="94">
        <v>2</v>
      </c>
      <c r="X42198" s="94">
        <v>952</v>
      </c>
      <c r="Y42198" s="94">
        <v>604</v>
      </c>
      <c r="AJ42198" s="94">
        <v>0</v>
      </c>
      <c r="AK42198" s="94">
        <v>3054</v>
      </c>
      <c r="AL42198" s="94">
        <v>2092</v>
      </c>
      <c r="AM42198" s="94">
        <v>0</v>
      </c>
      <c r="AN42198" s="94">
        <v>969</v>
      </c>
      <c r="AO42198" s="94">
        <v>2</v>
      </c>
      <c r="AP42198" s="94">
        <v>952</v>
      </c>
      <c r="AQ42198" s="94">
        <v>604</v>
      </c>
      <c r="AS42198" s="94">
        <v>-1200</v>
      </c>
      <c r="AT42198" s="94">
        <v>-410</v>
      </c>
      <c r="AU42198" s="94">
        <v>-1178</v>
      </c>
      <c r="AV42198" s="94">
        <v>2467</v>
      </c>
      <c r="AW42198" s="94">
        <v>1083</v>
      </c>
      <c r="AX42198" s="94">
        <v>995</v>
      </c>
      <c r="AY42198" s="94">
        <v>2040</v>
      </c>
      <c r="AZ42198" s="94">
        <v>653</v>
      </c>
      <c r="BA42198" s="94">
        <v>1207</v>
      </c>
      <c r="BB42198" s="94">
        <v>480</v>
      </c>
      <c r="BC42198" s="94">
        <v>1458</v>
      </c>
    </row>
    <row r="42199" spans="1:55">
      <c r="A42199" s="85" t="s">
        <v>131</v>
      </c>
      <c r="B42199" s="86">
        <v>43944.416666666664</v>
      </c>
      <c r="C42199" s="87">
        <v>43944</v>
      </c>
      <c r="D42199" s="85">
        <v>6</v>
      </c>
      <c r="E42199" s="86">
        <v>43944.25</v>
      </c>
      <c r="F42199" s="88" t="s">
        <v>418</v>
      </c>
      <c r="G42199" s="89" t="s">
        <v>419</v>
      </c>
      <c r="H42199" s="94">
        <v>11060</v>
      </c>
      <c r="I42199" s="94">
        <v>11078</v>
      </c>
      <c r="J42199" s="94">
        <v>8002</v>
      </c>
      <c r="K42199" s="94">
        <v>-3076</v>
      </c>
      <c r="O42199" s="94">
        <v>11078</v>
      </c>
      <c r="P42199" s="94">
        <v>8002</v>
      </c>
      <c r="Q42199" s="94">
        <v>-3076</v>
      </c>
      <c r="R42199" s="94">
        <v>0</v>
      </c>
      <c r="S42199" s="94">
        <v>3444</v>
      </c>
      <c r="T42199" s="94">
        <v>2099</v>
      </c>
      <c r="U42199" s="94">
        <v>0</v>
      </c>
      <c r="V42199" s="94">
        <v>944</v>
      </c>
      <c r="W42199" s="94">
        <v>2</v>
      </c>
      <c r="X42199" s="94">
        <v>910</v>
      </c>
      <c r="Y42199" s="94">
        <v>603</v>
      </c>
      <c r="AJ42199" s="94">
        <v>0</v>
      </c>
      <c r="AK42199" s="94">
        <v>3444</v>
      </c>
      <c r="AL42199" s="94">
        <v>2099</v>
      </c>
      <c r="AM42199" s="94">
        <v>0</v>
      </c>
      <c r="AN42199" s="94">
        <v>944</v>
      </c>
      <c r="AO42199" s="94">
        <v>2</v>
      </c>
      <c r="AP42199" s="94">
        <v>910</v>
      </c>
      <c r="AQ42199" s="94">
        <v>603</v>
      </c>
      <c r="AS42199" s="94">
        <v>-1199</v>
      </c>
      <c r="AT42199" s="94">
        <v>-689</v>
      </c>
      <c r="AU42199" s="94">
        <v>-1188</v>
      </c>
      <c r="AV42199" s="94">
        <v>2626</v>
      </c>
      <c r="AW42199" s="94">
        <v>1156</v>
      </c>
      <c r="AX42199" s="94">
        <v>1074</v>
      </c>
      <c r="AY42199" s="94">
        <v>2148</v>
      </c>
      <c r="AZ42199" s="94">
        <v>688</v>
      </c>
      <c r="BA42199" s="94">
        <v>1277</v>
      </c>
      <c r="BB42199" s="94">
        <v>510</v>
      </c>
      <c r="BC42199" s="94">
        <v>1542</v>
      </c>
    </row>
    <row r="42200" spans="1:55">
      <c r="A42200" s="85" t="s">
        <v>131</v>
      </c>
      <c r="B42200" s="86">
        <v>43944.458333333336</v>
      </c>
      <c r="C42200" s="87">
        <v>43944</v>
      </c>
      <c r="D42200" s="85">
        <v>7</v>
      </c>
      <c r="E42200" s="86">
        <v>43944.291666666664</v>
      </c>
      <c r="F42200" s="88" t="s">
        <v>418</v>
      </c>
      <c r="G42200" s="89" t="s">
        <v>419</v>
      </c>
      <c r="H42200" s="94">
        <v>11910</v>
      </c>
      <c r="I42200" s="94">
        <v>11809</v>
      </c>
      <c r="J42200" s="94">
        <v>8775</v>
      </c>
      <c r="K42200" s="94">
        <v>-3034</v>
      </c>
      <c r="O42200" s="94">
        <v>11809</v>
      </c>
      <c r="P42200" s="94">
        <v>8775</v>
      </c>
      <c r="Q42200" s="94">
        <v>-3034</v>
      </c>
      <c r="R42200" s="94">
        <v>0</v>
      </c>
      <c r="S42200" s="94">
        <v>4014</v>
      </c>
      <c r="T42200" s="94">
        <v>2100</v>
      </c>
      <c r="U42200" s="94">
        <v>0</v>
      </c>
      <c r="V42200" s="94">
        <v>1164</v>
      </c>
      <c r="W42200" s="94">
        <v>7</v>
      </c>
      <c r="X42200" s="94">
        <v>906</v>
      </c>
      <c r="Y42200" s="94">
        <v>584</v>
      </c>
      <c r="AJ42200" s="94">
        <v>0</v>
      </c>
      <c r="AK42200" s="94">
        <v>4014</v>
      </c>
      <c r="AL42200" s="94">
        <v>2100</v>
      </c>
      <c r="AM42200" s="94">
        <v>0</v>
      </c>
      <c r="AN42200" s="94">
        <v>1164</v>
      </c>
      <c r="AO42200" s="94">
        <v>7</v>
      </c>
      <c r="AP42200" s="94">
        <v>906</v>
      </c>
      <c r="AQ42200" s="94">
        <v>584</v>
      </c>
      <c r="AS42200" s="94">
        <v>-1201</v>
      </c>
      <c r="AT42200" s="94">
        <v>-532</v>
      </c>
      <c r="AU42200" s="94">
        <v>-1301</v>
      </c>
      <c r="AV42200" s="94">
        <v>2813</v>
      </c>
      <c r="AW42200" s="94">
        <v>1247</v>
      </c>
      <c r="AX42200" s="94">
        <v>1175</v>
      </c>
      <c r="AY42200" s="94">
        <v>2278</v>
      </c>
      <c r="AZ42200" s="94">
        <v>735</v>
      </c>
      <c r="BA42200" s="94">
        <v>1357</v>
      </c>
      <c r="BB42200" s="94">
        <v>538</v>
      </c>
      <c r="BC42200" s="94">
        <v>1641</v>
      </c>
    </row>
    <row r="42201" spans="1:55">
      <c r="A42201" s="85" t="s">
        <v>131</v>
      </c>
      <c r="B42201" s="86">
        <v>43944.5</v>
      </c>
      <c r="C42201" s="87">
        <v>43944</v>
      </c>
      <c r="D42201" s="85">
        <v>8</v>
      </c>
      <c r="E42201" s="86">
        <v>43944.333333333336</v>
      </c>
      <c r="F42201" s="88" t="s">
        <v>418</v>
      </c>
      <c r="G42201" s="89" t="s">
        <v>419</v>
      </c>
      <c r="H42201" s="94">
        <v>12210</v>
      </c>
      <c r="I42201" s="94">
        <v>12062</v>
      </c>
      <c r="J42201" s="94">
        <v>8951</v>
      </c>
      <c r="K42201" s="94">
        <v>-3111</v>
      </c>
      <c r="O42201" s="94">
        <v>12062</v>
      </c>
      <c r="P42201" s="94">
        <v>8951</v>
      </c>
      <c r="Q42201" s="94">
        <v>-3111</v>
      </c>
      <c r="R42201" s="94">
        <v>0</v>
      </c>
      <c r="S42201" s="94">
        <v>4052</v>
      </c>
      <c r="T42201" s="94">
        <v>2087</v>
      </c>
      <c r="U42201" s="94">
        <v>0</v>
      </c>
      <c r="V42201" s="94">
        <v>1305</v>
      </c>
      <c r="W42201" s="94">
        <v>46</v>
      </c>
      <c r="X42201" s="94">
        <v>894</v>
      </c>
      <c r="Y42201" s="94">
        <v>566</v>
      </c>
      <c r="AJ42201" s="94">
        <v>0</v>
      </c>
      <c r="AK42201" s="94">
        <v>4052</v>
      </c>
      <c r="AL42201" s="94">
        <v>2087</v>
      </c>
      <c r="AM42201" s="94">
        <v>0</v>
      </c>
      <c r="AN42201" s="94">
        <v>1305</v>
      </c>
      <c r="AO42201" s="94">
        <v>46</v>
      </c>
      <c r="AP42201" s="94">
        <v>894</v>
      </c>
      <c r="AQ42201" s="94">
        <v>566</v>
      </c>
      <c r="AS42201" s="94">
        <v>-1200</v>
      </c>
      <c r="AT42201" s="94">
        <v>-525</v>
      </c>
      <c r="AU42201" s="94">
        <v>-1386</v>
      </c>
      <c r="AV42201" s="94">
        <v>2951</v>
      </c>
      <c r="AW42201" s="94">
        <v>1297</v>
      </c>
      <c r="AX42201" s="94">
        <v>1254</v>
      </c>
      <c r="AY42201" s="94">
        <v>2350</v>
      </c>
      <c r="AZ42201" s="94">
        <v>778</v>
      </c>
      <c r="BA42201" s="94">
        <v>1383</v>
      </c>
      <c r="BB42201" s="94">
        <v>511</v>
      </c>
      <c r="BC42201" s="94">
        <v>1674</v>
      </c>
    </row>
    <row r="42202" spans="1:55">
      <c r="A42202" s="85" t="s">
        <v>131</v>
      </c>
      <c r="B42202" s="86">
        <v>43944.541666666664</v>
      </c>
      <c r="C42202" s="87">
        <v>43944</v>
      </c>
      <c r="D42202" s="85">
        <v>9</v>
      </c>
      <c r="E42202" s="86">
        <v>43944.375</v>
      </c>
      <c r="F42202" s="88" t="s">
        <v>418</v>
      </c>
      <c r="G42202" s="89" t="s">
        <v>419</v>
      </c>
      <c r="H42202" s="94">
        <v>11890</v>
      </c>
      <c r="I42202" s="94">
        <v>11705</v>
      </c>
      <c r="J42202" s="94">
        <v>8710</v>
      </c>
      <c r="K42202" s="94">
        <v>-2995</v>
      </c>
      <c r="O42202" s="94">
        <v>11705</v>
      </c>
      <c r="P42202" s="94">
        <v>8710</v>
      </c>
      <c r="Q42202" s="94">
        <v>-2995</v>
      </c>
      <c r="R42202" s="94">
        <v>1</v>
      </c>
      <c r="S42202" s="94">
        <v>3812</v>
      </c>
      <c r="T42202" s="94">
        <v>2086</v>
      </c>
      <c r="U42202" s="94">
        <v>0</v>
      </c>
      <c r="V42202" s="94">
        <v>1202</v>
      </c>
      <c r="W42202" s="94">
        <v>111</v>
      </c>
      <c r="X42202" s="94">
        <v>926</v>
      </c>
      <c r="Y42202" s="94">
        <v>572</v>
      </c>
      <c r="AJ42202" s="94">
        <v>1</v>
      </c>
      <c r="AK42202" s="94">
        <v>3812</v>
      </c>
      <c r="AL42202" s="94">
        <v>2086</v>
      </c>
      <c r="AM42202" s="94">
        <v>0</v>
      </c>
      <c r="AN42202" s="94">
        <v>1202</v>
      </c>
      <c r="AO42202" s="94">
        <v>111</v>
      </c>
      <c r="AP42202" s="94">
        <v>926</v>
      </c>
      <c r="AQ42202" s="94">
        <v>572</v>
      </c>
      <c r="AS42202" s="94">
        <v>-1200</v>
      </c>
      <c r="AT42202" s="94">
        <v>-620</v>
      </c>
      <c r="AU42202" s="94">
        <v>-1175</v>
      </c>
      <c r="AV42202" s="94">
        <v>2998</v>
      </c>
      <c r="AW42202" s="94">
        <v>1313</v>
      </c>
      <c r="AX42202" s="94">
        <v>1286</v>
      </c>
      <c r="AY42202" s="94">
        <v>2377</v>
      </c>
      <c r="AZ42202" s="94">
        <v>804</v>
      </c>
      <c r="BA42202" s="94">
        <v>1353</v>
      </c>
      <c r="BB42202" s="94">
        <v>427</v>
      </c>
      <c r="BC42202" s="94">
        <v>1626</v>
      </c>
    </row>
    <row r="42203" spans="1:55">
      <c r="A42203" s="85" t="s">
        <v>131</v>
      </c>
      <c r="B42203" s="86">
        <v>43944.583333333336</v>
      </c>
      <c r="C42203" s="87">
        <v>43944</v>
      </c>
      <c r="D42203" s="85">
        <v>10</v>
      </c>
      <c r="E42203" s="86">
        <v>43944.416666666664</v>
      </c>
      <c r="F42203" s="88" t="s">
        <v>418</v>
      </c>
      <c r="G42203" s="89" t="s">
        <v>419</v>
      </c>
      <c r="H42203" s="94">
        <v>11160</v>
      </c>
      <c r="I42203" s="94">
        <v>11195</v>
      </c>
      <c r="J42203" s="94">
        <v>8564</v>
      </c>
      <c r="K42203" s="94">
        <v>-2631</v>
      </c>
      <c r="O42203" s="94">
        <v>11195</v>
      </c>
      <c r="P42203" s="94">
        <v>8564</v>
      </c>
      <c r="Q42203" s="94">
        <v>-2631</v>
      </c>
      <c r="R42203" s="94">
        <v>6</v>
      </c>
      <c r="S42203" s="94">
        <v>3649</v>
      </c>
      <c r="T42203" s="94">
        <v>2087</v>
      </c>
      <c r="U42203" s="94">
        <v>0</v>
      </c>
      <c r="V42203" s="94">
        <v>1142</v>
      </c>
      <c r="W42203" s="94">
        <v>153</v>
      </c>
      <c r="X42203" s="94">
        <v>953</v>
      </c>
      <c r="Y42203" s="94">
        <v>575</v>
      </c>
      <c r="AJ42203" s="94">
        <v>6</v>
      </c>
      <c r="AK42203" s="94">
        <v>3649</v>
      </c>
      <c r="AL42203" s="94">
        <v>2087</v>
      </c>
      <c r="AM42203" s="94">
        <v>0</v>
      </c>
      <c r="AN42203" s="94">
        <v>1142</v>
      </c>
      <c r="AO42203" s="94">
        <v>153</v>
      </c>
      <c r="AP42203" s="94">
        <v>953</v>
      </c>
      <c r="AQ42203" s="94">
        <v>575</v>
      </c>
      <c r="AS42203" s="94">
        <v>-1201</v>
      </c>
      <c r="AT42203" s="94">
        <v>-617</v>
      </c>
      <c r="AU42203" s="94">
        <v>-813</v>
      </c>
      <c r="AV42203" s="94">
        <v>3042</v>
      </c>
      <c r="AW42203" s="94">
        <v>1313</v>
      </c>
      <c r="AX42203" s="94">
        <v>1278</v>
      </c>
      <c r="AY42203" s="94">
        <v>2349</v>
      </c>
      <c r="AZ42203" s="94">
        <v>804</v>
      </c>
      <c r="BA42203" s="94">
        <v>1291</v>
      </c>
      <c r="BB42203" s="94">
        <v>343</v>
      </c>
      <c r="BC42203" s="94">
        <v>1558</v>
      </c>
    </row>
    <row r="42204" spans="1:55">
      <c r="A42204" s="85" t="s">
        <v>131</v>
      </c>
      <c r="B42204" s="86">
        <v>43944.625</v>
      </c>
      <c r="C42204" s="87">
        <v>43944</v>
      </c>
      <c r="D42204" s="85">
        <v>11</v>
      </c>
      <c r="E42204" s="86">
        <v>43944.458333333336</v>
      </c>
      <c r="F42204" s="88" t="s">
        <v>418</v>
      </c>
      <c r="G42204" s="89" t="s">
        <v>419</v>
      </c>
      <c r="H42204" s="94">
        <v>10620</v>
      </c>
      <c r="I42204" s="94">
        <v>11070</v>
      </c>
      <c r="J42204" s="94">
        <v>8706</v>
      </c>
      <c r="K42204" s="94">
        <v>-2364</v>
      </c>
      <c r="O42204" s="94">
        <v>11070</v>
      </c>
      <c r="P42204" s="94">
        <v>8706</v>
      </c>
      <c r="Q42204" s="94">
        <v>-2364</v>
      </c>
      <c r="R42204" s="94">
        <v>3</v>
      </c>
      <c r="S42204" s="94">
        <v>3928</v>
      </c>
      <c r="T42204" s="94">
        <v>2092</v>
      </c>
      <c r="U42204" s="94">
        <v>17</v>
      </c>
      <c r="V42204" s="94">
        <v>1002</v>
      </c>
      <c r="W42204" s="94">
        <v>167</v>
      </c>
      <c r="X42204" s="94">
        <v>925</v>
      </c>
      <c r="Y42204" s="94">
        <v>571</v>
      </c>
      <c r="AJ42204" s="94">
        <v>3</v>
      </c>
      <c r="AK42204" s="94">
        <v>3928</v>
      </c>
      <c r="AL42204" s="94">
        <v>2092</v>
      </c>
      <c r="AM42204" s="94">
        <v>17</v>
      </c>
      <c r="AN42204" s="94">
        <v>1002</v>
      </c>
      <c r="AO42204" s="94">
        <v>167</v>
      </c>
      <c r="AP42204" s="94">
        <v>925</v>
      </c>
      <c r="AQ42204" s="94">
        <v>571</v>
      </c>
      <c r="AS42204" s="94">
        <v>-1201</v>
      </c>
      <c r="AT42204" s="94">
        <v>-579</v>
      </c>
      <c r="AU42204" s="94">
        <v>-584</v>
      </c>
      <c r="AV42204" s="94">
        <v>3152</v>
      </c>
      <c r="AW42204" s="94">
        <v>1309</v>
      </c>
      <c r="AX42204" s="94">
        <v>1265</v>
      </c>
      <c r="AY42204" s="94">
        <v>2313</v>
      </c>
      <c r="AZ42204" s="94">
        <v>806</v>
      </c>
      <c r="BA42204" s="94">
        <v>1242</v>
      </c>
      <c r="BB42204" s="94">
        <v>302</v>
      </c>
      <c r="BC42204" s="94">
        <v>1559</v>
      </c>
    </row>
    <row r="42205" spans="1:55">
      <c r="A42205" s="85" t="s">
        <v>131</v>
      </c>
      <c r="B42205" s="86">
        <v>43944.666666666664</v>
      </c>
      <c r="C42205" s="87">
        <v>43944</v>
      </c>
      <c r="D42205" s="85">
        <v>12</v>
      </c>
      <c r="E42205" s="86">
        <v>43944.5</v>
      </c>
      <c r="F42205" s="88" t="s">
        <v>418</v>
      </c>
      <c r="G42205" s="89" t="s">
        <v>419</v>
      </c>
      <c r="H42205" s="94">
        <v>10290</v>
      </c>
      <c r="I42205" s="94">
        <v>10848</v>
      </c>
      <c r="J42205" s="94">
        <v>8705</v>
      </c>
      <c r="K42205" s="94">
        <v>-2143</v>
      </c>
      <c r="O42205" s="94">
        <v>10848</v>
      </c>
      <c r="P42205" s="94">
        <v>8705</v>
      </c>
      <c r="Q42205" s="94">
        <v>-2143</v>
      </c>
      <c r="R42205" s="94">
        <v>0</v>
      </c>
      <c r="S42205" s="94">
        <v>3889</v>
      </c>
      <c r="T42205" s="94">
        <v>2123</v>
      </c>
      <c r="U42205" s="94">
        <v>5</v>
      </c>
      <c r="V42205" s="94">
        <v>1037</v>
      </c>
      <c r="W42205" s="94">
        <v>178</v>
      </c>
      <c r="X42205" s="94">
        <v>893</v>
      </c>
      <c r="Y42205" s="94">
        <v>579</v>
      </c>
      <c r="AJ42205" s="94">
        <v>0</v>
      </c>
      <c r="AK42205" s="94">
        <v>3889</v>
      </c>
      <c r="AL42205" s="94">
        <v>2123</v>
      </c>
      <c r="AM42205" s="94">
        <v>5</v>
      </c>
      <c r="AN42205" s="94">
        <v>1037</v>
      </c>
      <c r="AO42205" s="94">
        <v>178</v>
      </c>
      <c r="AP42205" s="94">
        <v>893</v>
      </c>
      <c r="AQ42205" s="94">
        <v>579</v>
      </c>
      <c r="AS42205" s="94">
        <v>-1202</v>
      </c>
      <c r="AT42205" s="94">
        <v>-619</v>
      </c>
      <c r="AU42205" s="94">
        <v>-322</v>
      </c>
      <c r="AV42205" s="94">
        <v>3066</v>
      </c>
      <c r="AW42205" s="94">
        <v>1305</v>
      </c>
      <c r="AX42205" s="94">
        <v>1254</v>
      </c>
      <c r="AY42205" s="94">
        <v>2297</v>
      </c>
      <c r="AZ42205" s="94">
        <v>805</v>
      </c>
      <c r="BA42205" s="94">
        <v>1221</v>
      </c>
      <c r="BB42205" s="94">
        <v>285</v>
      </c>
      <c r="BC42205" s="94">
        <v>1518</v>
      </c>
    </row>
    <row r="42206" spans="1:55">
      <c r="A42206" s="85" t="s">
        <v>131</v>
      </c>
      <c r="B42206" s="86">
        <v>43944.708333333336</v>
      </c>
      <c r="C42206" s="87">
        <v>43944</v>
      </c>
      <c r="D42206" s="85">
        <v>13</v>
      </c>
      <c r="E42206" s="86">
        <v>43944.541666666664</v>
      </c>
      <c r="F42206" s="88" t="s">
        <v>418</v>
      </c>
      <c r="G42206" s="89" t="s">
        <v>419</v>
      </c>
      <c r="H42206" s="94">
        <v>10140</v>
      </c>
      <c r="I42206" s="94">
        <v>10801</v>
      </c>
      <c r="J42206" s="94">
        <v>8632</v>
      </c>
      <c r="K42206" s="94">
        <v>-2169</v>
      </c>
      <c r="O42206" s="94">
        <v>10801</v>
      </c>
      <c r="P42206" s="94">
        <v>8632</v>
      </c>
      <c r="Q42206" s="94">
        <v>-2169</v>
      </c>
      <c r="R42206" s="94">
        <v>0</v>
      </c>
      <c r="S42206" s="94">
        <v>3729</v>
      </c>
      <c r="T42206" s="94">
        <v>2119</v>
      </c>
      <c r="U42206" s="94">
        <v>0</v>
      </c>
      <c r="V42206" s="94">
        <v>1107</v>
      </c>
      <c r="W42206" s="94">
        <v>167</v>
      </c>
      <c r="X42206" s="94">
        <v>929</v>
      </c>
      <c r="Y42206" s="94">
        <v>582</v>
      </c>
      <c r="AJ42206" s="94">
        <v>0</v>
      </c>
      <c r="AK42206" s="94">
        <v>3729</v>
      </c>
      <c r="AL42206" s="94">
        <v>2119</v>
      </c>
      <c r="AM42206" s="94">
        <v>0</v>
      </c>
      <c r="AN42206" s="94">
        <v>1107</v>
      </c>
      <c r="AO42206" s="94">
        <v>167</v>
      </c>
      <c r="AP42206" s="94">
        <v>929</v>
      </c>
      <c r="AQ42206" s="94">
        <v>582</v>
      </c>
      <c r="AS42206" s="94">
        <v>-1202</v>
      </c>
      <c r="AT42206" s="94">
        <v>-641</v>
      </c>
      <c r="AU42206" s="94">
        <v>-326</v>
      </c>
      <c r="AV42206" s="94">
        <v>3172</v>
      </c>
      <c r="AW42206" s="94">
        <v>1274</v>
      </c>
      <c r="AX42206" s="94">
        <v>1235</v>
      </c>
      <c r="AY42206" s="94">
        <v>2290</v>
      </c>
      <c r="AZ42206" s="94">
        <v>807</v>
      </c>
      <c r="BA42206" s="94">
        <v>1198</v>
      </c>
      <c r="BB42206" s="94">
        <v>271</v>
      </c>
      <c r="BC42206" s="94">
        <v>1483</v>
      </c>
    </row>
    <row r="42207" spans="1:55">
      <c r="A42207" s="85" t="s">
        <v>131</v>
      </c>
      <c r="B42207" s="86">
        <v>43944.75</v>
      </c>
      <c r="C42207" s="87">
        <v>43944</v>
      </c>
      <c r="D42207" s="85">
        <v>14</v>
      </c>
      <c r="E42207" s="86">
        <v>43944.583333333336</v>
      </c>
      <c r="F42207" s="88" t="s">
        <v>418</v>
      </c>
      <c r="G42207" s="89" t="s">
        <v>419</v>
      </c>
      <c r="H42207" s="94">
        <v>10240</v>
      </c>
      <c r="I42207" s="94">
        <v>10872</v>
      </c>
      <c r="J42207" s="94">
        <v>8744</v>
      </c>
      <c r="K42207" s="94">
        <v>-2128</v>
      </c>
      <c r="O42207" s="94">
        <v>10872</v>
      </c>
      <c r="P42207" s="94">
        <v>8744</v>
      </c>
      <c r="Q42207" s="94">
        <v>-2128</v>
      </c>
      <c r="R42207" s="94">
        <v>0</v>
      </c>
      <c r="S42207" s="94">
        <v>3972</v>
      </c>
      <c r="T42207" s="94">
        <v>2118</v>
      </c>
      <c r="U42207" s="94">
        <v>0</v>
      </c>
      <c r="V42207" s="94">
        <v>994</v>
      </c>
      <c r="W42207" s="94">
        <v>146</v>
      </c>
      <c r="X42207" s="94">
        <v>929</v>
      </c>
      <c r="Y42207" s="94">
        <v>584</v>
      </c>
      <c r="AJ42207" s="94">
        <v>0</v>
      </c>
      <c r="AK42207" s="94">
        <v>3972</v>
      </c>
      <c r="AL42207" s="94">
        <v>2118</v>
      </c>
      <c r="AM42207" s="94">
        <v>0</v>
      </c>
      <c r="AN42207" s="94">
        <v>994</v>
      </c>
      <c r="AO42207" s="94">
        <v>146</v>
      </c>
      <c r="AP42207" s="94">
        <v>929</v>
      </c>
      <c r="AQ42207" s="94">
        <v>584</v>
      </c>
      <c r="AS42207" s="94">
        <v>-1202</v>
      </c>
      <c r="AT42207" s="94">
        <v>-447</v>
      </c>
      <c r="AU42207" s="94">
        <v>-479</v>
      </c>
      <c r="AV42207" s="94">
        <v>3111</v>
      </c>
      <c r="AW42207" s="94">
        <v>1246</v>
      </c>
      <c r="AX42207" s="94">
        <v>1207</v>
      </c>
      <c r="AY42207" s="94">
        <v>2245</v>
      </c>
      <c r="AZ42207" s="94">
        <v>804</v>
      </c>
      <c r="BA42207" s="94">
        <v>1239</v>
      </c>
      <c r="BB42207" s="94">
        <v>256</v>
      </c>
      <c r="BC42207" s="94">
        <v>1514</v>
      </c>
    </row>
    <row r="42208" spans="1:55">
      <c r="A42208" s="85" t="s">
        <v>131</v>
      </c>
      <c r="B42208" s="86">
        <v>43944.791666666664</v>
      </c>
      <c r="C42208" s="87">
        <v>43944</v>
      </c>
      <c r="D42208" s="85">
        <v>15</v>
      </c>
      <c r="E42208" s="86">
        <v>43944.625</v>
      </c>
      <c r="F42208" s="88" t="s">
        <v>418</v>
      </c>
      <c r="G42208" s="89" t="s">
        <v>419</v>
      </c>
      <c r="H42208" s="94">
        <v>10360</v>
      </c>
      <c r="I42208" s="94">
        <v>10587</v>
      </c>
      <c r="J42208" s="94">
        <v>8451</v>
      </c>
      <c r="K42208" s="94">
        <v>-2136</v>
      </c>
      <c r="O42208" s="94">
        <v>10587</v>
      </c>
      <c r="P42208" s="94">
        <v>8451</v>
      </c>
      <c r="Q42208" s="94">
        <v>-2136</v>
      </c>
      <c r="R42208" s="94">
        <v>1</v>
      </c>
      <c r="S42208" s="94">
        <v>3739</v>
      </c>
      <c r="T42208" s="94">
        <v>2078</v>
      </c>
      <c r="U42208" s="94">
        <v>0</v>
      </c>
      <c r="V42208" s="94">
        <v>957</v>
      </c>
      <c r="W42208" s="94">
        <v>174</v>
      </c>
      <c r="X42208" s="94">
        <v>918</v>
      </c>
      <c r="Y42208" s="94">
        <v>585</v>
      </c>
      <c r="AJ42208" s="94">
        <v>1</v>
      </c>
      <c r="AK42208" s="94">
        <v>3739</v>
      </c>
      <c r="AL42208" s="94">
        <v>2078</v>
      </c>
      <c r="AM42208" s="94">
        <v>0</v>
      </c>
      <c r="AN42208" s="94">
        <v>957</v>
      </c>
      <c r="AO42208" s="94">
        <v>174</v>
      </c>
      <c r="AP42208" s="94">
        <v>918</v>
      </c>
      <c r="AQ42208" s="94">
        <v>585</v>
      </c>
      <c r="AS42208" s="94">
        <v>-1202</v>
      </c>
      <c r="AT42208" s="94">
        <v>-446</v>
      </c>
      <c r="AU42208" s="94">
        <v>-488</v>
      </c>
      <c r="AV42208" s="94">
        <v>2986</v>
      </c>
      <c r="AW42208" s="94">
        <v>1207</v>
      </c>
      <c r="AX42208" s="94">
        <v>1168</v>
      </c>
      <c r="AY42208" s="94">
        <v>2217</v>
      </c>
      <c r="AZ42208" s="94">
        <v>790</v>
      </c>
      <c r="BA42208" s="94">
        <v>1247</v>
      </c>
      <c r="BB42208" s="94">
        <v>245</v>
      </c>
      <c r="BC42208" s="94">
        <v>1467</v>
      </c>
    </row>
    <row r="42209" spans="1:55">
      <c r="A42209" s="85" t="s">
        <v>131</v>
      </c>
      <c r="B42209" s="86">
        <v>43944.833333333336</v>
      </c>
      <c r="C42209" s="87">
        <v>43944</v>
      </c>
      <c r="D42209" s="85">
        <v>16</v>
      </c>
      <c r="E42209" s="86">
        <v>43944.666666666664</v>
      </c>
      <c r="F42209" s="88" t="s">
        <v>418</v>
      </c>
      <c r="G42209" s="89" t="s">
        <v>419</v>
      </c>
      <c r="H42209" s="94">
        <v>10800</v>
      </c>
      <c r="I42209" s="94">
        <v>10641</v>
      </c>
      <c r="J42209" s="94">
        <v>8030</v>
      </c>
      <c r="K42209" s="94">
        <v>-2611</v>
      </c>
      <c r="O42209" s="94">
        <v>10641</v>
      </c>
      <c r="P42209" s="94">
        <v>8030</v>
      </c>
      <c r="Q42209" s="94">
        <v>-2611</v>
      </c>
      <c r="R42209" s="94">
        <v>0</v>
      </c>
      <c r="S42209" s="94">
        <v>3432</v>
      </c>
      <c r="T42209" s="94">
        <v>2001</v>
      </c>
      <c r="U42209" s="94">
        <v>0</v>
      </c>
      <c r="V42209" s="94">
        <v>965</v>
      </c>
      <c r="W42209" s="94">
        <v>137</v>
      </c>
      <c r="X42209" s="94">
        <v>898</v>
      </c>
      <c r="Y42209" s="94">
        <v>597</v>
      </c>
      <c r="AJ42209" s="94">
        <v>0</v>
      </c>
      <c r="AK42209" s="94">
        <v>3432</v>
      </c>
      <c r="AL42209" s="94">
        <v>2001</v>
      </c>
      <c r="AM42209" s="94">
        <v>0</v>
      </c>
      <c r="AN42209" s="94">
        <v>965</v>
      </c>
      <c r="AO42209" s="94">
        <v>137</v>
      </c>
      <c r="AP42209" s="94">
        <v>898</v>
      </c>
      <c r="AQ42209" s="94">
        <v>597</v>
      </c>
      <c r="AS42209" s="94">
        <v>-1202</v>
      </c>
      <c r="AT42209" s="94">
        <v>-609</v>
      </c>
      <c r="AU42209" s="94">
        <v>-800</v>
      </c>
      <c r="AV42209" s="94">
        <v>3016</v>
      </c>
      <c r="AW42209" s="94">
        <v>1195</v>
      </c>
      <c r="AX42209" s="94">
        <v>1146</v>
      </c>
      <c r="AY42209" s="94">
        <v>2198</v>
      </c>
      <c r="AZ42209" s="94">
        <v>782</v>
      </c>
      <c r="BA42209" s="94">
        <v>1235</v>
      </c>
      <c r="BB42209" s="94">
        <v>264</v>
      </c>
      <c r="BC42209" s="94">
        <v>1466</v>
      </c>
    </row>
    <row r="42210" spans="1:55">
      <c r="A42210" s="85" t="s">
        <v>131</v>
      </c>
      <c r="B42210" s="86">
        <v>43944.875</v>
      </c>
      <c r="C42210" s="87">
        <v>43944</v>
      </c>
      <c r="D42210" s="85">
        <v>17</v>
      </c>
      <c r="E42210" s="86">
        <v>43944.708333333336</v>
      </c>
      <c r="F42210" s="88" t="s">
        <v>418</v>
      </c>
      <c r="G42210" s="89" t="s">
        <v>419</v>
      </c>
      <c r="H42210" s="94">
        <v>11360</v>
      </c>
      <c r="I42210" s="94">
        <v>11566</v>
      </c>
      <c r="J42210" s="94">
        <v>8655</v>
      </c>
      <c r="K42210" s="94">
        <v>-2911</v>
      </c>
      <c r="O42210" s="94">
        <v>11566</v>
      </c>
      <c r="P42210" s="94">
        <v>8655</v>
      </c>
      <c r="Q42210" s="94">
        <v>-2911</v>
      </c>
      <c r="R42210" s="94">
        <v>0</v>
      </c>
      <c r="S42210" s="94">
        <v>4137</v>
      </c>
      <c r="T42210" s="94">
        <v>1883</v>
      </c>
      <c r="U42210" s="94">
        <v>0</v>
      </c>
      <c r="V42210" s="94">
        <v>1122</v>
      </c>
      <c r="W42210" s="94">
        <v>77</v>
      </c>
      <c r="X42210" s="94">
        <v>837</v>
      </c>
      <c r="Y42210" s="94">
        <v>600</v>
      </c>
      <c r="AJ42210" s="94">
        <v>0</v>
      </c>
      <c r="AK42210" s="94">
        <v>4137</v>
      </c>
      <c r="AL42210" s="94">
        <v>1883</v>
      </c>
      <c r="AM42210" s="94">
        <v>0</v>
      </c>
      <c r="AN42210" s="94">
        <v>1122</v>
      </c>
      <c r="AO42210" s="94">
        <v>77</v>
      </c>
      <c r="AP42210" s="94">
        <v>837</v>
      </c>
      <c r="AQ42210" s="94">
        <v>600</v>
      </c>
      <c r="AS42210" s="94">
        <v>-1201</v>
      </c>
      <c r="AT42210" s="94">
        <v>-723</v>
      </c>
      <c r="AU42210" s="94">
        <v>-987</v>
      </c>
      <c r="AV42210" s="94">
        <v>3092</v>
      </c>
      <c r="AW42210" s="94">
        <v>1225</v>
      </c>
      <c r="AX42210" s="94">
        <v>1161</v>
      </c>
      <c r="AY42210" s="94">
        <v>2251</v>
      </c>
      <c r="AZ42210" s="94">
        <v>809</v>
      </c>
      <c r="BA42210" s="94">
        <v>1381</v>
      </c>
      <c r="BB42210" s="94">
        <v>323</v>
      </c>
      <c r="BC42210" s="94">
        <v>1587</v>
      </c>
    </row>
    <row r="42211" spans="1:55">
      <c r="A42211" s="85" t="s">
        <v>131</v>
      </c>
      <c r="B42211" s="86">
        <v>43944.916666666664</v>
      </c>
      <c r="C42211" s="87">
        <v>43944</v>
      </c>
      <c r="D42211" s="85">
        <v>18</v>
      </c>
      <c r="E42211" s="86">
        <v>43944.75</v>
      </c>
      <c r="F42211" s="88" t="s">
        <v>418</v>
      </c>
      <c r="G42211" s="89" t="s">
        <v>419</v>
      </c>
      <c r="H42211" s="94">
        <v>12170</v>
      </c>
      <c r="I42211" s="94">
        <v>12388</v>
      </c>
      <c r="J42211" s="94">
        <v>9399</v>
      </c>
      <c r="K42211" s="94">
        <v>-2989</v>
      </c>
      <c r="O42211" s="94">
        <v>12388</v>
      </c>
      <c r="P42211" s="94">
        <v>9399</v>
      </c>
      <c r="Q42211" s="94">
        <v>-2989</v>
      </c>
      <c r="R42211" s="94">
        <v>0</v>
      </c>
      <c r="S42211" s="94">
        <v>4889</v>
      </c>
      <c r="T42211" s="94">
        <v>1785</v>
      </c>
      <c r="U42211" s="94">
        <v>0</v>
      </c>
      <c r="V42211" s="94">
        <v>1282</v>
      </c>
      <c r="W42211" s="94">
        <v>55</v>
      </c>
      <c r="X42211" s="94">
        <v>776</v>
      </c>
      <c r="Y42211" s="94">
        <v>611</v>
      </c>
      <c r="AJ42211" s="94">
        <v>0</v>
      </c>
      <c r="AK42211" s="94">
        <v>4889</v>
      </c>
      <c r="AL42211" s="94">
        <v>1785</v>
      </c>
      <c r="AM42211" s="94">
        <v>0</v>
      </c>
      <c r="AN42211" s="94">
        <v>1282</v>
      </c>
      <c r="AO42211" s="94">
        <v>55</v>
      </c>
      <c r="AP42211" s="94">
        <v>776</v>
      </c>
      <c r="AQ42211" s="94">
        <v>611</v>
      </c>
      <c r="AS42211" s="94">
        <v>-1202</v>
      </c>
      <c r="AT42211" s="94">
        <v>-725</v>
      </c>
      <c r="AU42211" s="94">
        <v>-1062</v>
      </c>
      <c r="AV42211" s="94">
        <v>3161</v>
      </c>
      <c r="AW42211" s="94">
        <v>1274</v>
      </c>
      <c r="AX42211" s="94">
        <v>1214</v>
      </c>
      <c r="AY42211" s="94">
        <v>2351</v>
      </c>
      <c r="AZ42211" s="94">
        <v>837</v>
      </c>
      <c r="BA42211" s="94">
        <v>1487</v>
      </c>
      <c r="BB42211" s="94">
        <v>426</v>
      </c>
      <c r="BC42211" s="94">
        <v>1707</v>
      </c>
    </row>
    <row r="42212" spans="1:55">
      <c r="A42212" s="85" t="s">
        <v>131</v>
      </c>
      <c r="B42212" s="86">
        <v>43944.958333333336</v>
      </c>
      <c r="C42212" s="87">
        <v>43944</v>
      </c>
      <c r="D42212" s="85">
        <v>19</v>
      </c>
      <c r="E42212" s="86">
        <v>43944.791666666664</v>
      </c>
      <c r="F42212" s="88" t="s">
        <v>418</v>
      </c>
      <c r="G42212" s="89" t="s">
        <v>419</v>
      </c>
      <c r="H42212" s="94">
        <v>12700</v>
      </c>
      <c r="I42212" s="94">
        <v>12808</v>
      </c>
      <c r="J42212" s="94">
        <v>9655</v>
      </c>
      <c r="K42212" s="94">
        <v>-3153</v>
      </c>
      <c r="O42212" s="94">
        <v>12808</v>
      </c>
      <c r="P42212" s="94">
        <v>9655</v>
      </c>
      <c r="Q42212" s="94">
        <v>-3153</v>
      </c>
      <c r="R42212" s="94">
        <v>0</v>
      </c>
      <c r="S42212" s="94">
        <v>5226</v>
      </c>
      <c r="T42212" s="94">
        <v>1649</v>
      </c>
      <c r="U42212" s="94">
        <v>0</v>
      </c>
      <c r="V42212" s="94">
        <v>1500</v>
      </c>
      <c r="W42212" s="94">
        <v>28</v>
      </c>
      <c r="X42212" s="94">
        <v>638</v>
      </c>
      <c r="Y42212" s="94">
        <v>615</v>
      </c>
      <c r="AJ42212" s="94">
        <v>0</v>
      </c>
      <c r="AK42212" s="94">
        <v>5226</v>
      </c>
      <c r="AL42212" s="94">
        <v>1649</v>
      </c>
      <c r="AM42212" s="94">
        <v>0</v>
      </c>
      <c r="AN42212" s="94">
        <v>1500</v>
      </c>
      <c r="AO42212" s="94">
        <v>28</v>
      </c>
      <c r="AP42212" s="94">
        <v>638</v>
      </c>
      <c r="AQ42212" s="94">
        <v>615</v>
      </c>
      <c r="AS42212" s="94">
        <v>-1202</v>
      </c>
      <c r="AT42212" s="94">
        <v>-722</v>
      </c>
      <c r="AU42212" s="94">
        <v>-1229</v>
      </c>
      <c r="AV42212" s="94">
        <v>3171</v>
      </c>
      <c r="AW42212" s="94">
        <v>1286</v>
      </c>
      <c r="AX42212" s="94">
        <v>1232</v>
      </c>
      <c r="AY42212" s="94">
        <v>2402</v>
      </c>
      <c r="AZ42212" s="94">
        <v>836</v>
      </c>
      <c r="BA42212" s="94">
        <v>1537</v>
      </c>
      <c r="BB42212" s="94">
        <v>524</v>
      </c>
      <c r="BC42212" s="94">
        <v>1749</v>
      </c>
    </row>
    <row r="42213" spans="1:55">
      <c r="A42213" s="85" t="s">
        <v>131</v>
      </c>
      <c r="B42213" s="86">
        <v>43945</v>
      </c>
      <c r="C42213" s="87">
        <v>43944</v>
      </c>
      <c r="D42213" s="85">
        <v>20</v>
      </c>
      <c r="E42213" s="86">
        <v>43944.833333333336</v>
      </c>
      <c r="F42213" s="88" t="s">
        <v>418</v>
      </c>
      <c r="G42213" s="89" t="s">
        <v>419</v>
      </c>
      <c r="H42213" s="94">
        <v>13230</v>
      </c>
      <c r="I42213" s="94">
        <v>13024</v>
      </c>
      <c r="J42213" s="94">
        <v>9816</v>
      </c>
      <c r="K42213" s="94">
        <v>-3208</v>
      </c>
      <c r="O42213" s="94">
        <v>13024</v>
      </c>
      <c r="P42213" s="94">
        <v>9816</v>
      </c>
      <c r="Q42213" s="94">
        <v>-3208</v>
      </c>
      <c r="R42213" s="94">
        <v>0</v>
      </c>
      <c r="S42213" s="94">
        <v>5460</v>
      </c>
      <c r="T42213" s="94">
        <v>1572</v>
      </c>
      <c r="U42213" s="94">
        <v>0</v>
      </c>
      <c r="V42213" s="94">
        <v>1677</v>
      </c>
      <c r="W42213" s="94">
        <v>3</v>
      </c>
      <c r="X42213" s="94">
        <v>490</v>
      </c>
      <c r="Y42213" s="94">
        <v>613</v>
      </c>
      <c r="AJ42213" s="94">
        <v>0</v>
      </c>
      <c r="AK42213" s="94">
        <v>5460</v>
      </c>
      <c r="AL42213" s="94">
        <v>1572</v>
      </c>
      <c r="AM42213" s="94">
        <v>0</v>
      </c>
      <c r="AN42213" s="94">
        <v>1677</v>
      </c>
      <c r="AO42213" s="94">
        <v>3</v>
      </c>
      <c r="AP42213" s="94">
        <v>490</v>
      </c>
      <c r="AQ42213" s="94">
        <v>613</v>
      </c>
      <c r="AS42213" s="94">
        <v>-1202</v>
      </c>
      <c r="AT42213" s="94">
        <v>-759</v>
      </c>
      <c r="AU42213" s="94">
        <v>-1247</v>
      </c>
      <c r="AV42213" s="94">
        <v>3187</v>
      </c>
      <c r="AW42213" s="94">
        <v>1290</v>
      </c>
      <c r="AX42213" s="94">
        <v>1237</v>
      </c>
      <c r="AY42213" s="94">
        <v>2449</v>
      </c>
      <c r="AZ42213" s="94">
        <v>838</v>
      </c>
      <c r="BA42213" s="94">
        <v>1554</v>
      </c>
      <c r="BB42213" s="94">
        <v>569</v>
      </c>
      <c r="BC42213" s="94">
        <v>1777</v>
      </c>
    </row>
    <row r="42214" spans="1:55">
      <c r="A42214" s="85" t="s">
        <v>131</v>
      </c>
      <c r="B42214" s="86">
        <v>43945.041666666664</v>
      </c>
      <c r="C42214" s="87">
        <v>43944</v>
      </c>
      <c r="D42214" s="85">
        <v>21</v>
      </c>
      <c r="E42214" s="86">
        <v>43944.875</v>
      </c>
      <c r="F42214" s="88" t="s">
        <v>418</v>
      </c>
      <c r="G42214" s="89" t="s">
        <v>419</v>
      </c>
      <c r="H42214" s="94">
        <v>12960</v>
      </c>
      <c r="I42214" s="94">
        <v>12917</v>
      </c>
      <c r="J42214" s="94">
        <v>9799</v>
      </c>
      <c r="K42214" s="94">
        <v>-3118</v>
      </c>
      <c r="O42214" s="94">
        <v>12917</v>
      </c>
      <c r="P42214" s="94">
        <v>9799</v>
      </c>
      <c r="Q42214" s="94">
        <v>-3118</v>
      </c>
      <c r="R42214" s="94">
        <v>0</v>
      </c>
      <c r="S42214" s="94">
        <v>5419</v>
      </c>
      <c r="T42214" s="94">
        <v>1464</v>
      </c>
      <c r="U42214" s="94">
        <v>0</v>
      </c>
      <c r="V42214" s="94">
        <v>1827</v>
      </c>
      <c r="W42214" s="94">
        <v>0</v>
      </c>
      <c r="X42214" s="94">
        <v>481</v>
      </c>
      <c r="Y42214" s="94">
        <v>608</v>
      </c>
      <c r="AJ42214" s="94">
        <v>0</v>
      </c>
      <c r="AK42214" s="94">
        <v>5419</v>
      </c>
      <c r="AL42214" s="94">
        <v>1464</v>
      </c>
      <c r="AM42214" s="94">
        <v>0</v>
      </c>
      <c r="AN42214" s="94">
        <v>1827</v>
      </c>
      <c r="AO42214" s="94">
        <v>0</v>
      </c>
      <c r="AP42214" s="94">
        <v>481</v>
      </c>
      <c r="AQ42214" s="94">
        <v>608</v>
      </c>
      <c r="AS42214" s="94">
        <v>-1200</v>
      </c>
      <c r="AT42214" s="94">
        <v>-743</v>
      </c>
      <c r="AU42214" s="94">
        <v>-1175</v>
      </c>
      <c r="AV42214" s="94">
        <v>3153</v>
      </c>
      <c r="AW42214" s="94">
        <v>1275</v>
      </c>
      <c r="AX42214" s="94">
        <v>1231</v>
      </c>
      <c r="AY42214" s="94">
        <v>2432</v>
      </c>
      <c r="AZ42214" s="94">
        <v>828</v>
      </c>
      <c r="BA42214" s="94">
        <v>1525</v>
      </c>
      <c r="BB42214" s="94">
        <v>577</v>
      </c>
      <c r="BC42214" s="94">
        <v>1761</v>
      </c>
    </row>
    <row r="42215" spans="1:55">
      <c r="A42215" s="85" t="s">
        <v>131</v>
      </c>
      <c r="B42215" s="86">
        <v>43945.083333333336</v>
      </c>
      <c r="C42215" s="87">
        <v>43944</v>
      </c>
      <c r="D42215" s="85">
        <v>22</v>
      </c>
      <c r="E42215" s="86">
        <v>43944.916666666664</v>
      </c>
      <c r="F42215" s="88" t="s">
        <v>418</v>
      </c>
      <c r="G42215" s="89" t="s">
        <v>419</v>
      </c>
      <c r="H42215" s="94">
        <v>12270</v>
      </c>
      <c r="I42215" s="94">
        <v>12224</v>
      </c>
      <c r="J42215" s="94">
        <v>9061</v>
      </c>
      <c r="K42215" s="94">
        <v>-3163</v>
      </c>
      <c r="O42215" s="94">
        <v>12224</v>
      </c>
      <c r="P42215" s="94">
        <v>9061</v>
      </c>
      <c r="Q42215" s="94">
        <v>-3163</v>
      </c>
      <c r="R42215" s="94">
        <v>0</v>
      </c>
      <c r="S42215" s="94">
        <v>5328</v>
      </c>
      <c r="T42215" s="94">
        <v>1224</v>
      </c>
      <c r="U42215" s="94">
        <v>0</v>
      </c>
      <c r="V42215" s="94">
        <v>1438</v>
      </c>
      <c r="W42215" s="94">
        <v>0</v>
      </c>
      <c r="X42215" s="94">
        <v>450</v>
      </c>
      <c r="Y42215" s="94">
        <v>621</v>
      </c>
      <c r="AJ42215" s="94">
        <v>0</v>
      </c>
      <c r="AK42215" s="94">
        <v>5328</v>
      </c>
      <c r="AL42215" s="94">
        <v>1224</v>
      </c>
      <c r="AM42215" s="94">
        <v>0</v>
      </c>
      <c r="AN42215" s="94">
        <v>1438</v>
      </c>
      <c r="AO42215" s="94">
        <v>0</v>
      </c>
      <c r="AP42215" s="94">
        <v>450</v>
      </c>
      <c r="AQ42215" s="94">
        <v>621</v>
      </c>
      <c r="AS42215" s="94">
        <v>-1203</v>
      </c>
      <c r="AT42215" s="94">
        <v>-741</v>
      </c>
      <c r="AU42215" s="94">
        <v>-1219</v>
      </c>
      <c r="AV42215" s="94">
        <v>2995</v>
      </c>
      <c r="AW42215" s="94">
        <v>1204</v>
      </c>
      <c r="AX42215" s="94">
        <v>1153</v>
      </c>
      <c r="AY42215" s="94">
        <v>2319</v>
      </c>
      <c r="AZ42215" s="94">
        <v>782</v>
      </c>
      <c r="BA42215" s="94">
        <v>1430</v>
      </c>
      <c r="BB42215" s="94">
        <v>559</v>
      </c>
      <c r="BC42215" s="94">
        <v>1676</v>
      </c>
    </row>
    <row r="42216" spans="1:55">
      <c r="A42216" s="85" t="s">
        <v>131</v>
      </c>
      <c r="B42216" s="86">
        <v>43945.125</v>
      </c>
      <c r="C42216" s="87">
        <v>43944</v>
      </c>
      <c r="D42216" s="85">
        <v>23</v>
      </c>
      <c r="E42216" s="86">
        <v>43944.958333333336</v>
      </c>
      <c r="F42216" s="88" t="s">
        <v>418</v>
      </c>
      <c r="G42216" s="89" t="s">
        <v>419</v>
      </c>
      <c r="H42216" s="94">
        <v>11360</v>
      </c>
      <c r="I42216" s="94">
        <v>11377</v>
      </c>
      <c r="J42216" s="94">
        <v>8036</v>
      </c>
      <c r="K42216" s="94">
        <v>-3341</v>
      </c>
      <c r="O42216" s="94">
        <v>11377</v>
      </c>
      <c r="P42216" s="94">
        <v>8036</v>
      </c>
      <c r="Q42216" s="94">
        <v>-3341</v>
      </c>
      <c r="R42216" s="94">
        <v>0</v>
      </c>
      <c r="S42216" s="94">
        <v>4797</v>
      </c>
      <c r="T42216" s="94">
        <v>1218</v>
      </c>
      <c r="U42216" s="94">
        <v>0</v>
      </c>
      <c r="V42216" s="94">
        <v>1002</v>
      </c>
      <c r="W42216" s="94">
        <v>0</v>
      </c>
      <c r="X42216" s="94">
        <v>396</v>
      </c>
      <c r="Y42216" s="94">
        <v>623</v>
      </c>
      <c r="AJ42216" s="94">
        <v>0</v>
      </c>
      <c r="AK42216" s="94">
        <v>4797</v>
      </c>
      <c r="AL42216" s="94">
        <v>1218</v>
      </c>
      <c r="AM42216" s="94">
        <v>0</v>
      </c>
      <c r="AN42216" s="94">
        <v>1002</v>
      </c>
      <c r="AO42216" s="94">
        <v>0</v>
      </c>
      <c r="AP42216" s="94">
        <v>396</v>
      </c>
      <c r="AQ42216" s="94">
        <v>623</v>
      </c>
      <c r="AS42216" s="94">
        <v>-1203</v>
      </c>
      <c r="AT42216" s="94">
        <v>-802</v>
      </c>
      <c r="AU42216" s="94">
        <v>-1336</v>
      </c>
      <c r="AV42216" s="94">
        <v>2780</v>
      </c>
      <c r="AW42216" s="94">
        <v>1120</v>
      </c>
      <c r="AX42216" s="94">
        <v>1061</v>
      </c>
      <c r="AY42216" s="94">
        <v>2189</v>
      </c>
      <c r="AZ42216" s="94">
        <v>724</v>
      </c>
      <c r="BA42216" s="94">
        <v>1323</v>
      </c>
      <c r="BB42216" s="94">
        <v>524</v>
      </c>
      <c r="BC42216" s="94">
        <v>1561</v>
      </c>
    </row>
    <row r="42217" spans="1:55">
      <c r="A42217" s="85" t="s">
        <v>131</v>
      </c>
      <c r="B42217" s="86">
        <v>43945.166666666664</v>
      </c>
      <c r="C42217" s="87">
        <v>43944</v>
      </c>
      <c r="D42217" s="85">
        <v>24</v>
      </c>
      <c r="E42217" s="86">
        <v>43945</v>
      </c>
      <c r="F42217" s="88" t="s">
        <v>418</v>
      </c>
      <c r="G42217" s="89" t="s">
        <v>419</v>
      </c>
      <c r="H42217" s="94">
        <v>10590</v>
      </c>
      <c r="I42217" s="94">
        <v>10576</v>
      </c>
      <c r="J42217" s="94">
        <v>7597</v>
      </c>
      <c r="K42217" s="94">
        <v>-2979</v>
      </c>
      <c r="O42217" s="94">
        <v>10576</v>
      </c>
      <c r="P42217" s="94">
        <v>7597</v>
      </c>
      <c r="Q42217" s="94">
        <v>-2979</v>
      </c>
      <c r="R42217" s="94">
        <v>0</v>
      </c>
      <c r="S42217" s="94">
        <v>4336</v>
      </c>
      <c r="T42217" s="94">
        <v>1223</v>
      </c>
      <c r="U42217" s="94">
        <v>0</v>
      </c>
      <c r="V42217" s="94">
        <v>1019</v>
      </c>
      <c r="W42217" s="94">
        <v>0</v>
      </c>
      <c r="X42217" s="94">
        <v>391</v>
      </c>
      <c r="Y42217" s="94">
        <v>628</v>
      </c>
      <c r="AJ42217" s="94">
        <v>0</v>
      </c>
      <c r="AK42217" s="94">
        <v>4336</v>
      </c>
      <c r="AL42217" s="94">
        <v>1223</v>
      </c>
      <c r="AM42217" s="94">
        <v>0</v>
      </c>
      <c r="AN42217" s="94">
        <v>1019</v>
      </c>
      <c r="AO42217" s="94">
        <v>0</v>
      </c>
      <c r="AP42217" s="94">
        <v>391</v>
      </c>
      <c r="AQ42217" s="94">
        <v>628</v>
      </c>
      <c r="AS42217" s="94">
        <v>-1203</v>
      </c>
      <c r="AT42217" s="94">
        <v>-804</v>
      </c>
      <c r="AU42217" s="94">
        <v>-972</v>
      </c>
      <c r="AV42217" s="94">
        <v>2558</v>
      </c>
      <c r="AW42217" s="94">
        <v>1061</v>
      </c>
      <c r="AX42217" s="94">
        <v>979</v>
      </c>
      <c r="AY42217" s="94">
        <v>2055</v>
      </c>
      <c r="AZ42217" s="94">
        <v>672</v>
      </c>
      <c r="BA42217" s="94">
        <v>1219</v>
      </c>
      <c r="BB42217" s="94">
        <v>486</v>
      </c>
      <c r="BC42217" s="94">
        <v>1458</v>
      </c>
    </row>
    <row r="42218" spans="1:55">
      <c r="A42218" s="85" t="s">
        <v>131</v>
      </c>
      <c r="B42218" s="86">
        <v>43945.208333333336</v>
      </c>
      <c r="C42218" s="87">
        <v>43945</v>
      </c>
      <c r="D42218" s="85">
        <v>1</v>
      </c>
      <c r="E42218" s="86">
        <v>43945.041666666664</v>
      </c>
      <c r="F42218" s="88" t="s">
        <v>418</v>
      </c>
      <c r="G42218" s="89" t="s">
        <v>419</v>
      </c>
      <c r="H42218" s="94">
        <v>9970</v>
      </c>
      <c r="I42218" s="94">
        <v>10270</v>
      </c>
      <c r="J42218" s="94">
        <v>7152</v>
      </c>
      <c r="K42218" s="94">
        <v>-3118</v>
      </c>
      <c r="O42218" s="94">
        <v>10270</v>
      </c>
      <c r="P42218" s="94">
        <v>7152</v>
      </c>
      <c r="Q42218" s="94">
        <v>-3118</v>
      </c>
      <c r="R42218" s="94">
        <v>0</v>
      </c>
      <c r="S42218" s="94">
        <v>3996</v>
      </c>
      <c r="T42218" s="94">
        <v>1221</v>
      </c>
      <c r="U42218" s="94">
        <v>0</v>
      </c>
      <c r="V42218" s="94">
        <v>956</v>
      </c>
      <c r="W42218" s="94">
        <v>0</v>
      </c>
      <c r="X42218" s="94">
        <v>351</v>
      </c>
      <c r="Y42218" s="94">
        <v>628</v>
      </c>
      <c r="AJ42218" s="94">
        <v>0</v>
      </c>
      <c r="AK42218" s="94">
        <v>3996</v>
      </c>
      <c r="AL42218" s="94">
        <v>1221</v>
      </c>
      <c r="AM42218" s="94">
        <v>0</v>
      </c>
      <c r="AN42218" s="94">
        <v>956</v>
      </c>
      <c r="AO42218" s="94">
        <v>0</v>
      </c>
      <c r="AP42218" s="94">
        <v>351</v>
      </c>
      <c r="AQ42218" s="94">
        <v>628</v>
      </c>
      <c r="AS42218" s="94">
        <v>-1203</v>
      </c>
      <c r="AT42218" s="94">
        <v>-899</v>
      </c>
      <c r="AU42218" s="94">
        <v>-1016</v>
      </c>
      <c r="AV42218" s="94">
        <v>2395</v>
      </c>
      <c r="AW42218" s="94">
        <v>1016</v>
      </c>
      <c r="AX42218" s="94">
        <v>926</v>
      </c>
      <c r="AY42218" s="94">
        <v>1947</v>
      </c>
      <c r="AZ42218" s="94">
        <v>635</v>
      </c>
      <c r="BA42218" s="94">
        <v>1144</v>
      </c>
      <c r="BB42218" s="94">
        <v>461</v>
      </c>
      <c r="BC42218" s="94">
        <v>1385</v>
      </c>
    </row>
    <row r="42219" spans="1:55">
      <c r="A42219" s="85" t="s">
        <v>131</v>
      </c>
      <c r="B42219" s="86">
        <v>43945.25</v>
      </c>
      <c r="C42219" s="87">
        <v>43945</v>
      </c>
      <c r="D42219" s="85">
        <v>2</v>
      </c>
      <c r="E42219" s="86">
        <v>43945.083333333336</v>
      </c>
      <c r="F42219" s="88" t="s">
        <v>418</v>
      </c>
      <c r="G42219" s="89" t="s">
        <v>419</v>
      </c>
      <c r="H42219" s="94">
        <v>9600</v>
      </c>
      <c r="I42219" s="94">
        <v>10156</v>
      </c>
      <c r="J42219" s="94">
        <v>7097</v>
      </c>
      <c r="K42219" s="94">
        <v>-3059</v>
      </c>
      <c r="O42219" s="94">
        <v>10156</v>
      </c>
      <c r="P42219" s="94">
        <v>7097</v>
      </c>
      <c r="Q42219" s="94">
        <v>-3059</v>
      </c>
      <c r="R42219" s="94">
        <v>0</v>
      </c>
      <c r="S42219" s="94">
        <v>3978</v>
      </c>
      <c r="T42219" s="94">
        <v>1224</v>
      </c>
      <c r="U42219" s="94">
        <v>0</v>
      </c>
      <c r="V42219" s="94">
        <v>956</v>
      </c>
      <c r="W42219" s="94">
        <v>0</v>
      </c>
      <c r="X42219" s="94">
        <v>289</v>
      </c>
      <c r="Y42219" s="94">
        <v>651</v>
      </c>
      <c r="AJ42219" s="94">
        <v>0</v>
      </c>
      <c r="AK42219" s="94">
        <v>3978</v>
      </c>
      <c r="AL42219" s="94">
        <v>1224</v>
      </c>
      <c r="AM42219" s="94">
        <v>0</v>
      </c>
      <c r="AN42219" s="94">
        <v>956</v>
      </c>
      <c r="AO42219" s="94">
        <v>0</v>
      </c>
      <c r="AP42219" s="94">
        <v>289</v>
      </c>
      <c r="AQ42219" s="94">
        <v>651</v>
      </c>
      <c r="AS42219" s="94">
        <v>-1203</v>
      </c>
      <c r="AT42219" s="94">
        <v>-892</v>
      </c>
      <c r="AU42219" s="94">
        <v>-964</v>
      </c>
      <c r="AV42219" s="94">
        <v>2302</v>
      </c>
      <c r="AW42219" s="94">
        <v>988</v>
      </c>
      <c r="AX42219" s="94">
        <v>896</v>
      </c>
      <c r="AY42219" s="94">
        <v>1876</v>
      </c>
      <c r="AZ42219" s="94">
        <v>612</v>
      </c>
      <c r="BA42219" s="94">
        <v>1097</v>
      </c>
      <c r="BB42219" s="94">
        <v>446</v>
      </c>
      <c r="BC42219" s="94">
        <v>1336</v>
      </c>
    </row>
    <row r="42220" spans="1:55">
      <c r="A42220" s="85" t="s">
        <v>131</v>
      </c>
      <c r="B42220" s="86">
        <v>43945.291666666664</v>
      </c>
      <c r="C42220" s="87">
        <v>43945</v>
      </c>
      <c r="D42220" s="85">
        <v>3</v>
      </c>
      <c r="E42220" s="86">
        <v>43945.125</v>
      </c>
      <c r="F42220" s="88" t="s">
        <v>418</v>
      </c>
      <c r="G42220" s="89" t="s">
        <v>419</v>
      </c>
      <c r="H42220" s="94">
        <v>9410</v>
      </c>
      <c r="I42220" s="94">
        <v>9971</v>
      </c>
      <c r="J42220" s="94">
        <v>7105</v>
      </c>
      <c r="K42220" s="94">
        <v>-2866</v>
      </c>
      <c r="O42220" s="94">
        <v>9971</v>
      </c>
      <c r="P42220" s="94">
        <v>7105</v>
      </c>
      <c r="Q42220" s="94">
        <v>-2866</v>
      </c>
      <c r="R42220" s="94">
        <v>0</v>
      </c>
      <c r="S42220" s="94">
        <v>4074</v>
      </c>
      <c r="T42220" s="94">
        <v>1224</v>
      </c>
      <c r="U42220" s="94">
        <v>0</v>
      </c>
      <c r="V42220" s="94">
        <v>915</v>
      </c>
      <c r="W42220" s="94">
        <v>0</v>
      </c>
      <c r="X42220" s="94">
        <v>243</v>
      </c>
      <c r="Y42220" s="94">
        <v>648</v>
      </c>
      <c r="AJ42220" s="94">
        <v>0</v>
      </c>
      <c r="AK42220" s="94">
        <v>4074</v>
      </c>
      <c r="AL42220" s="94">
        <v>1224</v>
      </c>
      <c r="AM42220" s="94">
        <v>0</v>
      </c>
      <c r="AN42220" s="94">
        <v>915</v>
      </c>
      <c r="AO42220" s="94">
        <v>0</v>
      </c>
      <c r="AP42220" s="94">
        <v>243</v>
      </c>
      <c r="AQ42220" s="94">
        <v>648</v>
      </c>
      <c r="AS42220" s="94">
        <v>-1202</v>
      </c>
      <c r="AT42220" s="94">
        <v>-551</v>
      </c>
      <c r="AU42220" s="94">
        <v>-1113</v>
      </c>
      <c r="AV42220" s="94">
        <v>2260</v>
      </c>
      <c r="AW42220" s="94">
        <v>976</v>
      </c>
      <c r="AX42220" s="94">
        <v>881</v>
      </c>
      <c r="AY42220" s="94">
        <v>1840</v>
      </c>
      <c r="AZ42220" s="94">
        <v>597</v>
      </c>
      <c r="BA42220" s="94">
        <v>1073</v>
      </c>
      <c r="BB42220" s="94">
        <v>440</v>
      </c>
      <c r="BC42220" s="94">
        <v>1309</v>
      </c>
    </row>
    <row r="42221" spans="1:55">
      <c r="A42221" s="85" t="s">
        <v>131</v>
      </c>
      <c r="B42221" s="86">
        <v>43945.333333333336</v>
      </c>
      <c r="C42221" s="87">
        <v>43945</v>
      </c>
      <c r="D42221" s="85">
        <v>4</v>
      </c>
      <c r="E42221" s="86">
        <v>43945.166666666664</v>
      </c>
      <c r="F42221" s="88" t="s">
        <v>418</v>
      </c>
      <c r="G42221" s="89" t="s">
        <v>419</v>
      </c>
      <c r="H42221" s="94">
        <v>9400</v>
      </c>
      <c r="I42221" s="94">
        <v>9947</v>
      </c>
      <c r="J42221" s="94">
        <v>6904</v>
      </c>
      <c r="K42221" s="94">
        <v>-3043</v>
      </c>
      <c r="O42221" s="94">
        <v>9947</v>
      </c>
      <c r="P42221" s="94">
        <v>6904</v>
      </c>
      <c r="Q42221" s="94">
        <v>-3043</v>
      </c>
      <c r="R42221" s="94">
        <v>0</v>
      </c>
      <c r="S42221" s="94">
        <v>3973</v>
      </c>
      <c r="T42221" s="94">
        <v>1225</v>
      </c>
      <c r="U42221" s="94">
        <v>0</v>
      </c>
      <c r="V42221" s="94">
        <v>917</v>
      </c>
      <c r="W42221" s="94">
        <v>0</v>
      </c>
      <c r="X42221" s="94">
        <v>143</v>
      </c>
      <c r="Y42221" s="94">
        <v>647</v>
      </c>
      <c r="AJ42221" s="94">
        <v>0</v>
      </c>
      <c r="AK42221" s="94">
        <v>3973</v>
      </c>
      <c r="AL42221" s="94">
        <v>1225</v>
      </c>
      <c r="AM42221" s="94">
        <v>0</v>
      </c>
      <c r="AN42221" s="94">
        <v>917</v>
      </c>
      <c r="AO42221" s="94">
        <v>0</v>
      </c>
      <c r="AP42221" s="94">
        <v>143</v>
      </c>
      <c r="AQ42221" s="94">
        <v>647</v>
      </c>
      <c r="AS42221" s="94">
        <v>-1203</v>
      </c>
      <c r="AT42221" s="94">
        <v>-571</v>
      </c>
      <c r="AU42221" s="94">
        <v>-1269</v>
      </c>
      <c r="AV42221" s="94">
        <v>2253</v>
      </c>
      <c r="AW42221" s="94">
        <v>983</v>
      </c>
      <c r="AX42221" s="94">
        <v>882</v>
      </c>
      <c r="AY42221" s="94">
        <v>1832</v>
      </c>
      <c r="AZ42221" s="94">
        <v>591</v>
      </c>
      <c r="BA42221" s="94">
        <v>1068</v>
      </c>
      <c r="BB42221" s="94">
        <v>441</v>
      </c>
      <c r="BC42221" s="94">
        <v>1303</v>
      </c>
    </row>
    <row r="42222" spans="1:55">
      <c r="A42222" s="85" t="s">
        <v>131</v>
      </c>
      <c r="B42222" s="86">
        <v>43945.375</v>
      </c>
      <c r="C42222" s="87">
        <v>43945</v>
      </c>
      <c r="D42222" s="85">
        <v>5</v>
      </c>
      <c r="E42222" s="86">
        <v>43945.208333333336</v>
      </c>
      <c r="F42222" s="88" t="s">
        <v>418</v>
      </c>
      <c r="G42222" s="89" t="s">
        <v>419</v>
      </c>
      <c r="H42222" s="94">
        <v>9620</v>
      </c>
      <c r="I42222" s="94">
        <v>10158</v>
      </c>
      <c r="J42222" s="94">
        <v>7147</v>
      </c>
      <c r="K42222" s="94">
        <v>-3011</v>
      </c>
      <c r="O42222" s="94">
        <v>10158</v>
      </c>
      <c r="P42222" s="94">
        <v>7147</v>
      </c>
      <c r="Q42222" s="94">
        <v>-3011</v>
      </c>
      <c r="R42222" s="94">
        <v>0</v>
      </c>
      <c r="S42222" s="94">
        <v>4152</v>
      </c>
      <c r="T42222" s="94">
        <v>1236</v>
      </c>
      <c r="U42222" s="94">
        <v>0</v>
      </c>
      <c r="V42222" s="94">
        <v>990</v>
      </c>
      <c r="W42222" s="94">
        <v>0</v>
      </c>
      <c r="X42222" s="94">
        <v>116</v>
      </c>
      <c r="Y42222" s="94">
        <v>654</v>
      </c>
      <c r="AJ42222" s="94">
        <v>0</v>
      </c>
      <c r="AK42222" s="94">
        <v>4152</v>
      </c>
      <c r="AL42222" s="94">
        <v>1236</v>
      </c>
      <c r="AM42222" s="94">
        <v>0</v>
      </c>
      <c r="AN42222" s="94">
        <v>990</v>
      </c>
      <c r="AO42222" s="94">
        <v>0</v>
      </c>
      <c r="AP42222" s="94">
        <v>116</v>
      </c>
      <c r="AQ42222" s="94">
        <v>654</v>
      </c>
      <c r="AS42222" s="94">
        <v>-1203</v>
      </c>
      <c r="AT42222" s="94">
        <v>-714</v>
      </c>
      <c r="AU42222" s="94">
        <v>-1094</v>
      </c>
      <c r="AV42222" s="94">
        <v>2296</v>
      </c>
      <c r="AW42222" s="94">
        <v>1014</v>
      </c>
      <c r="AX42222" s="94">
        <v>911</v>
      </c>
      <c r="AY42222" s="94">
        <v>1862</v>
      </c>
      <c r="AZ42222" s="94">
        <v>605</v>
      </c>
      <c r="BA42222" s="94">
        <v>1091</v>
      </c>
      <c r="BB42222" s="94">
        <v>452</v>
      </c>
      <c r="BC42222" s="94">
        <v>1328</v>
      </c>
    </row>
    <row r="42223" spans="1:55">
      <c r="A42223" s="85" t="s">
        <v>131</v>
      </c>
      <c r="B42223" s="86">
        <v>43945.416666666664</v>
      </c>
      <c r="C42223" s="87">
        <v>43945</v>
      </c>
      <c r="D42223" s="85">
        <v>6</v>
      </c>
      <c r="E42223" s="86">
        <v>43945.25</v>
      </c>
      <c r="F42223" s="88" t="s">
        <v>418</v>
      </c>
      <c r="G42223" s="89" t="s">
        <v>419</v>
      </c>
      <c r="H42223" s="94">
        <v>10160</v>
      </c>
      <c r="I42223" s="94">
        <v>10402</v>
      </c>
      <c r="J42223" s="94">
        <v>7184</v>
      </c>
      <c r="K42223" s="94">
        <v>-3218</v>
      </c>
      <c r="O42223" s="94">
        <v>10402</v>
      </c>
      <c r="P42223" s="94">
        <v>7184</v>
      </c>
      <c r="Q42223" s="94">
        <v>-3218</v>
      </c>
      <c r="R42223" s="94">
        <v>0</v>
      </c>
      <c r="S42223" s="94">
        <v>4175</v>
      </c>
      <c r="T42223" s="94">
        <v>1228</v>
      </c>
      <c r="U42223" s="94">
        <v>0</v>
      </c>
      <c r="V42223" s="94">
        <v>1038</v>
      </c>
      <c r="W42223" s="94">
        <v>0</v>
      </c>
      <c r="X42223" s="94">
        <v>95</v>
      </c>
      <c r="Y42223" s="94">
        <v>648</v>
      </c>
      <c r="AJ42223" s="94">
        <v>0</v>
      </c>
      <c r="AK42223" s="94">
        <v>4175</v>
      </c>
      <c r="AL42223" s="94">
        <v>1228</v>
      </c>
      <c r="AM42223" s="94">
        <v>0</v>
      </c>
      <c r="AN42223" s="94">
        <v>1038</v>
      </c>
      <c r="AO42223" s="94">
        <v>0</v>
      </c>
      <c r="AP42223" s="94">
        <v>95</v>
      </c>
      <c r="AQ42223" s="94">
        <v>648</v>
      </c>
      <c r="AS42223" s="94">
        <v>-1202</v>
      </c>
      <c r="AT42223" s="94">
        <v>-692</v>
      </c>
      <c r="AU42223" s="94">
        <v>-1324</v>
      </c>
      <c r="AV42223" s="94">
        <v>2426</v>
      </c>
      <c r="AW42223" s="94">
        <v>1085</v>
      </c>
      <c r="AX42223" s="94">
        <v>981</v>
      </c>
      <c r="AY42223" s="94">
        <v>1958</v>
      </c>
      <c r="AZ42223" s="94">
        <v>635</v>
      </c>
      <c r="BA42223" s="94">
        <v>1156</v>
      </c>
      <c r="BB42223" s="94">
        <v>479</v>
      </c>
      <c r="BC42223" s="94">
        <v>1406</v>
      </c>
    </row>
    <row r="42224" spans="1:55">
      <c r="A42224" s="85" t="s">
        <v>131</v>
      </c>
      <c r="B42224" s="86">
        <v>43945.458333333336</v>
      </c>
      <c r="C42224" s="87">
        <v>43945</v>
      </c>
      <c r="D42224" s="85">
        <v>7</v>
      </c>
      <c r="E42224" s="86">
        <v>43945.291666666664</v>
      </c>
      <c r="F42224" s="88" t="s">
        <v>418</v>
      </c>
      <c r="G42224" s="89" t="s">
        <v>419</v>
      </c>
      <c r="H42224" s="94">
        <v>10980</v>
      </c>
      <c r="I42224" s="94">
        <v>10947</v>
      </c>
      <c r="J42224" s="94">
        <v>8069</v>
      </c>
      <c r="K42224" s="94">
        <v>-2878</v>
      </c>
      <c r="O42224" s="94">
        <v>10947</v>
      </c>
      <c r="P42224" s="94">
        <v>8069</v>
      </c>
      <c r="Q42224" s="94">
        <v>-2878</v>
      </c>
      <c r="R42224" s="94">
        <v>0</v>
      </c>
      <c r="S42224" s="94">
        <v>4974</v>
      </c>
      <c r="T42224" s="94">
        <v>1251</v>
      </c>
      <c r="U42224" s="94">
        <v>0</v>
      </c>
      <c r="V42224" s="94">
        <v>1062</v>
      </c>
      <c r="W42224" s="94">
        <v>2</v>
      </c>
      <c r="X42224" s="94">
        <v>113</v>
      </c>
      <c r="Y42224" s="94">
        <v>667</v>
      </c>
      <c r="AJ42224" s="94">
        <v>0</v>
      </c>
      <c r="AK42224" s="94">
        <v>4974</v>
      </c>
      <c r="AL42224" s="94">
        <v>1251</v>
      </c>
      <c r="AM42224" s="94">
        <v>0</v>
      </c>
      <c r="AN42224" s="94">
        <v>1062</v>
      </c>
      <c r="AO42224" s="94">
        <v>2</v>
      </c>
      <c r="AP42224" s="94">
        <v>113</v>
      </c>
      <c r="AQ42224" s="94">
        <v>667</v>
      </c>
      <c r="AS42224" s="94">
        <v>-1203</v>
      </c>
      <c r="AT42224" s="94">
        <v>-480</v>
      </c>
      <c r="AU42224" s="94">
        <v>-1195</v>
      </c>
      <c r="AV42224" s="94">
        <v>2633</v>
      </c>
      <c r="AW42224" s="94">
        <v>1161</v>
      </c>
      <c r="AX42224" s="94">
        <v>1075</v>
      </c>
      <c r="AY42224" s="94">
        <v>2107</v>
      </c>
      <c r="AZ42224" s="94">
        <v>686</v>
      </c>
      <c r="BA42224" s="94">
        <v>1253</v>
      </c>
      <c r="BB42224" s="94">
        <v>509</v>
      </c>
      <c r="BC42224" s="94">
        <v>1512</v>
      </c>
    </row>
    <row r="42225" spans="1:55">
      <c r="A42225" s="85" t="s">
        <v>131</v>
      </c>
      <c r="B42225" s="86">
        <v>43945.5</v>
      </c>
      <c r="C42225" s="87">
        <v>43945</v>
      </c>
      <c r="D42225" s="85">
        <v>8</v>
      </c>
      <c r="E42225" s="86">
        <v>43945.333333333336</v>
      </c>
      <c r="F42225" s="88" t="s">
        <v>418</v>
      </c>
      <c r="G42225" s="89" t="s">
        <v>419</v>
      </c>
      <c r="H42225" s="94">
        <v>11790</v>
      </c>
      <c r="I42225" s="94">
        <v>11793</v>
      </c>
      <c r="J42225" s="94">
        <v>9136</v>
      </c>
      <c r="K42225" s="94">
        <v>-2657</v>
      </c>
      <c r="O42225" s="94">
        <v>11793</v>
      </c>
      <c r="P42225" s="94">
        <v>9136</v>
      </c>
      <c r="Q42225" s="94">
        <v>-2657</v>
      </c>
      <c r="R42225" s="94">
        <v>0</v>
      </c>
      <c r="S42225" s="94">
        <v>5818</v>
      </c>
      <c r="T42225" s="94">
        <v>1247</v>
      </c>
      <c r="U42225" s="94">
        <v>0</v>
      </c>
      <c r="V42225" s="94">
        <v>1285</v>
      </c>
      <c r="W42225" s="94">
        <v>11</v>
      </c>
      <c r="X42225" s="94">
        <v>108</v>
      </c>
      <c r="Y42225" s="94">
        <v>667</v>
      </c>
      <c r="AJ42225" s="94">
        <v>0</v>
      </c>
      <c r="AK42225" s="94">
        <v>5818</v>
      </c>
      <c r="AL42225" s="94">
        <v>1247</v>
      </c>
      <c r="AM42225" s="94">
        <v>0</v>
      </c>
      <c r="AN42225" s="94">
        <v>1285</v>
      </c>
      <c r="AO42225" s="94">
        <v>11</v>
      </c>
      <c r="AP42225" s="94">
        <v>108</v>
      </c>
      <c r="AQ42225" s="94">
        <v>667</v>
      </c>
      <c r="AS42225" s="94">
        <v>-1202</v>
      </c>
      <c r="AT42225" s="94">
        <v>-466</v>
      </c>
      <c r="AU42225" s="94">
        <v>-989</v>
      </c>
      <c r="AV42225" s="94">
        <v>2872</v>
      </c>
      <c r="AW42225" s="94">
        <v>1247</v>
      </c>
      <c r="AX42225" s="94">
        <v>1174</v>
      </c>
      <c r="AY42225" s="94">
        <v>2262</v>
      </c>
      <c r="AZ42225" s="94">
        <v>749</v>
      </c>
      <c r="BA42225" s="94">
        <v>1371</v>
      </c>
      <c r="BB42225" s="94">
        <v>516</v>
      </c>
      <c r="BC42225" s="94">
        <v>1614</v>
      </c>
    </row>
    <row r="42226" spans="1:55">
      <c r="A42226" s="85" t="s">
        <v>131</v>
      </c>
      <c r="B42226" s="86">
        <v>43945.541666666664</v>
      </c>
      <c r="C42226" s="87">
        <v>43945</v>
      </c>
      <c r="D42226" s="85">
        <v>9</v>
      </c>
      <c r="E42226" s="86">
        <v>43945.375</v>
      </c>
      <c r="F42226" s="88" t="s">
        <v>418</v>
      </c>
      <c r="G42226" s="89" t="s">
        <v>419</v>
      </c>
      <c r="H42226" s="94">
        <v>12430</v>
      </c>
      <c r="I42226" s="94">
        <v>12415</v>
      </c>
      <c r="J42226" s="94">
        <v>9853</v>
      </c>
      <c r="K42226" s="94">
        <v>-2562</v>
      </c>
      <c r="O42226" s="94">
        <v>12415</v>
      </c>
      <c r="P42226" s="94">
        <v>9853</v>
      </c>
      <c r="Q42226" s="94">
        <v>-2562</v>
      </c>
      <c r="R42226" s="94">
        <v>0</v>
      </c>
      <c r="S42226" s="94">
        <v>6243</v>
      </c>
      <c r="T42226" s="94">
        <v>1234</v>
      </c>
      <c r="U42226" s="94">
        <v>0</v>
      </c>
      <c r="V42226" s="94">
        <v>1573</v>
      </c>
      <c r="W42226" s="94">
        <v>27</v>
      </c>
      <c r="X42226" s="94">
        <v>105</v>
      </c>
      <c r="Y42226" s="94">
        <v>670</v>
      </c>
      <c r="AJ42226" s="94">
        <v>0</v>
      </c>
      <c r="AK42226" s="94">
        <v>6243</v>
      </c>
      <c r="AL42226" s="94">
        <v>1234</v>
      </c>
      <c r="AM42226" s="94">
        <v>0</v>
      </c>
      <c r="AN42226" s="94">
        <v>1573</v>
      </c>
      <c r="AO42226" s="94">
        <v>27</v>
      </c>
      <c r="AP42226" s="94">
        <v>105</v>
      </c>
      <c r="AQ42226" s="94">
        <v>670</v>
      </c>
      <c r="AS42226" s="94">
        <v>-1202</v>
      </c>
      <c r="AT42226" s="94">
        <v>-523</v>
      </c>
      <c r="AU42226" s="94">
        <v>-837</v>
      </c>
      <c r="AV42226" s="94">
        <v>3072</v>
      </c>
      <c r="AW42226" s="94">
        <v>1290</v>
      </c>
      <c r="AX42226" s="94">
        <v>1231</v>
      </c>
      <c r="AY42226" s="94">
        <v>2405</v>
      </c>
      <c r="AZ42226" s="94">
        <v>805</v>
      </c>
      <c r="BA42226" s="94">
        <v>1477</v>
      </c>
      <c r="BB42226" s="94">
        <v>478</v>
      </c>
      <c r="BC42226" s="94">
        <v>1705</v>
      </c>
    </row>
    <row r="42227" spans="1:55">
      <c r="A42227" s="85" t="s">
        <v>131</v>
      </c>
      <c r="B42227" s="86">
        <v>43945.583333333336</v>
      </c>
      <c r="C42227" s="87">
        <v>43945</v>
      </c>
      <c r="D42227" s="85">
        <v>10</v>
      </c>
      <c r="E42227" s="86">
        <v>43945.416666666664</v>
      </c>
      <c r="F42227" s="88" t="s">
        <v>418</v>
      </c>
      <c r="G42227" s="89" t="s">
        <v>419</v>
      </c>
      <c r="H42227" s="94">
        <v>12650</v>
      </c>
      <c r="I42227" s="94">
        <v>12646</v>
      </c>
      <c r="J42227" s="94">
        <v>9834</v>
      </c>
      <c r="K42227" s="94">
        <v>-2812</v>
      </c>
      <c r="O42227" s="94">
        <v>12646</v>
      </c>
      <c r="P42227" s="94">
        <v>9834</v>
      </c>
      <c r="Q42227" s="94">
        <v>-2812</v>
      </c>
      <c r="R42227" s="94">
        <v>0</v>
      </c>
      <c r="S42227" s="94">
        <v>6134</v>
      </c>
      <c r="T42227" s="94">
        <v>1230</v>
      </c>
      <c r="U42227" s="94">
        <v>0</v>
      </c>
      <c r="V42227" s="94">
        <v>1661</v>
      </c>
      <c r="W42227" s="94">
        <v>42</v>
      </c>
      <c r="X42227" s="94">
        <v>93</v>
      </c>
      <c r="Y42227" s="94">
        <v>674</v>
      </c>
      <c r="AJ42227" s="94">
        <v>0</v>
      </c>
      <c r="AK42227" s="94">
        <v>6134</v>
      </c>
      <c r="AL42227" s="94">
        <v>1230</v>
      </c>
      <c r="AM42227" s="94">
        <v>0</v>
      </c>
      <c r="AN42227" s="94">
        <v>1661</v>
      </c>
      <c r="AO42227" s="94">
        <v>42</v>
      </c>
      <c r="AP42227" s="94">
        <v>93</v>
      </c>
      <c r="AQ42227" s="94">
        <v>674</v>
      </c>
      <c r="AS42227" s="94">
        <v>-1201</v>
      </c>
      <c r="AT42227" s="94">
        <v>-526</v>
      </c>
      <c r="AU42227" s="94">
        <v>-1085</v>
      </c>
      <c r="AV42227" s="94">
        <v>3182</v>
      </c>
      <c r="AW42227" s="94">
        <v>1282</v>
      </c>
      <c r="AX42227" s="94">
        <v>1249</v>
      </c>
      <c r="AY42227" s="94">
        <v>2487</v>
      </c>
      <c r="AZ42227" s="94">
        <v>835</v>
      </c>
      <c r="BA42227" s="94">
        <v>1519</v>
      </c>
      <c r="BB42227" s="94">
        <v>405</v>
      </c>
      <c r="BC42227" s="94">
        <v>1745</v>
      </c>
    </row>
    <row r="42228" spans="1:55">
      <c r="A42228" s="85" t="s">
        <v>131</v>
      </c>
      <c r="B42228" s="86">
        <v>43945.625</v>
      </c>
      <c r="C42228" s="87">
        <v>43945</v>
      </c>
      <c r="D42228" s="85">
        <v>11</v>
      </c>
      <c r="E42228" s="86">
        <v>43945.458333333336</v>
      </c>
      <c r="F42228" s="88" t="s">
        <v>418</v>
      </c>
      <c r="G42228" s="89" t="s">
        <v>419</v>
      </c>
      <c r="H42228" s="94">
        <v>12810</v>
      </c>
      <c r="I42228" s="94">
        <v>12760</v>
      </c>
      <c r="J42228" s="94">
        <v>9841</v>
      </c>
      <c r="K42228" s="94">
        <v>-2919</v>
      </c>
      <c r="O42228" s="94">
        <v>12760</v>
      </c>
      <c r="P42228" s="94">
        <v>9841</v>
      </c>
      <c r="Q42228" s="94">
        <v>-2919</v>
      </c>
      <c r="R42228" s="94">
        <v>0</v>
      </c>
      <c r="S42228" s="94">
        <v>6351</v>
      </c>
      <c r="T42228" s="94">
        <v>1231</v>
      </c>
      <c r="U42228" s="94">
        <v>0</v>
      </c>
      <c r="V42228" s="94">
        <v>1452</v>
      </c>
      <c r="W42228" s="94">
        <v>48</v>
      </c>
      <c r="X42228" s="94">
        <v>84</v>
      </c>
      <c r="Y42228" s="94">
        <v>674</v>
      </c>
      <c r="AJ42228" s="94">
        <v>0</v>
      </c>
      <c r="AK42228" s="94">
        <v>6351</v>
      </c>
      <c r="AL42228" s="94">
        <v>1231</v>
      </c>
      <c r="AM42228" s="94">
        <v>0</v>
      </c>
      <c r="AN42228" s="94">
        <v>1452</v>
      </c>
      <c r="AO42228" s="94">
        <v>48</v>
      </c>
      <c r="AP42228" s="94">
        <v>84</v>
      </c>
      <c r="AQ42228" s="94">
        <v>674</v>
      </c>
      <c r="AS42228" s="94">
        <v>-1203</v>
      </c>
      <c r="AT42228" s="94">
        <v>-508</v>
      </c>
      <c r="AU42228" s="94">
        <v>-1208</v>
      </c>
      <c r="AV42228" s="94">
        <v>3207</v>
      </c>
      <c r="AW42228" s="94">
        <v>1274</v>
      </c>
      <c r="AX42228" s="94">
        <v>1269</v>
      </c>
      <c r="AY42228" s="94">
        <v>2518</v>
      </c>
      <c r="AZ42228" s="94">
        <v>858</v>
      </c>
      <c r="BA42228" s="94">
        <v>1558</v>
      </c>
      <c r="BB42228" s="94">
        <v>391</v>
      </c>
      <c r="BC42228" s="94">
        <v>1797</v>
      </c>
    </row>
    <row r="42229" spans="1:55">
      <c r="A42229" s="85" t="s">
        <v>131</v>
      </c>
      <c r="B42229" s="86">
        <v>43945.666666666664</v>
      </c>
      <c r="C42229" s="87">
        <v>43945</v>
      </c>
      <c r="D42229" s="85">
        <v>12</v>
      </c>
      <c r="E42229" s="86">
        <v>43945.5</v>
      </c>
      <c r="F42229" s="88" t="s">
        <v>418</v>
      </c>
      <c r="G42229" s="89" t="s">
        <v>419</v>
      </c>
      <c r="H42229" s="94">
        <v>12790</v>
      </c>
      <c r="I42229" s="94">
        <v>12774</v>
      </c>
      <c r="J42229" s="94">
        <v>9967</v>
      </c>
      <c r="K42229" s="94">
        <v>-2807</v>
      </c>
      <c r="O42229" s="94">
        <v>12774</v>
      </c>
      <c r="P42229" s="94">
        <v>9967</v>
      </c>
      <c r="Q42229" s="94">
        <v>-2807</v>
      </c>
      <c r="R42229" s="94">
        <v>0</v>
      </c>
      <c r="S42229" s="94">
        <v>6514</v>
      </c>
      <c r="T42229" s="94">
        <v>1238</v>
      </c>
      <c r="U42229" s="94">
        <v>3</v>
      </c>
      <c r="V42229" s="94">
        <v>1417</v>
      </c>
      <c r="W42229" s="94">
        <v>57</v>
      </c>
      <c r="X42229" s="94">
        <v>73</v>
      </c>
      <c r="Y42229" s="94">
        <v>665</v>
      </c>
      <c r="AJ42229" s="94">
        <v>0</v>
      </c>
      <c r="AK42229" s="94">
        <v>6514</v>
      </c>
      <c r="AL42229" s="94">
        <v>1238</v>
      </c>
      <c r="AM42229" s="94">
        <v>3</v>
      </c>
      <c r="AN42229" s="94">
        <v>1417</v>
      </c>
      <c r="AO42229" s="94">
        <v>57</v>
      </c>
      <c r="AP42229" s="94">
        <v>73</v>
      </c>
      <c r="AQ42229" s="94">
        <v>665</v>
      </c>
      <c r="AS42229" s="94">
        <v>-1202</v>
      </c>
      <c r="AT42229" s="94">
        <v>-593</v>
      </c>
      <c r="AU42229" s="94">
        <v>-1012</v>
      </c>
      <c r="AV42229" s="94">
        <v>3235</v>
      </c>
      <c r="AW42229" s="94">
        <v>1266</v>
      </c>
      <c r="AX42229" s="94">
        <v>1257</v>
      </c>
      <c r="AY42229" s="94">
        <v>2547</v>
      </c>
      <c r="AZ42229" s="94">
        <v>880</v>
      </c>
      <c r="BA42229" s="94">
        <v>1600</v>
      </c>
      <c r="BB42229" s="94">
        <v>381</v>
      </c>
      <c r="BC42229" s="94">
        <v>1796</v>
      </c>
    </row>
    <row r="42230" spans="1:55">
      <c r="A42230" s="85" t="s">
        <v>131</v>
      </c>
      <c r="B42230" s="86">
        <v>43945.708333333336</v>
      </c>
      <c r="C42230" s="87">
        <v>43945</v>
      </c>
      <c r="D42230" s="85">
        <v>13</v>
      </c>
      <c r="E42230" s="86">
        <v>43945.541666666664</v>
      </c>
      <c r="F42230" s="88" t="s">
        <v>418</v>
      </c>
      <c r="G42230" s="89" t="s">
        <v>419</v>
      </c>
      <c r="H42230" s="94">
        <v>12690</v>
      </c>
      <c r="I42230" s="94">
        <v>12857</v>
      </c>
      <c r="J42230" s="94">
        <v>10195</v>
      </c>
      <c r="K42230" s="94">
        <v>-2662</v>
      </c>
      <c r="O42230" s="94">
        <v>12857</v>
      </c>
      <c r="P42230" s="94">
        <v>10195</v>
      </c>
      <c r="Q42230" s="94">
        <v>-2662</v>
      </c>
      <c r="R42230" s="94">
        <v>0</v>
      </c>
      <c r="S42230" s="94">
        <v>6572</v>
      </c>
      <c r="T42230" s="94">
        <v>1235</v>
      </c>
      <c r="U42230" s="94">
        <v>0</v>
      </c>
      <c r="V42230" s="94">
        <v>1592</v>
      </c>
      <c r="W42230" s="94">
        <v>58</v>
      </c>
      <c r="X42230" s="94">
        <v>67</v>
      </c>
      <c r="Y42230" s="94">
        <v>671</v>
      </c>
      <c r="AJ42230" s="94">
        <v>0</v>
      </c>
      <c r="AK42230" s="94">
        <v>6572</v>
      </c>
      <c r="AL42230" s="94">
        <v>1235</v>
      </c>
      <c r="AM42230" s="94">
        <v>0</v>
      </c>
      <c r="AN42230" s="94">
        <v>1592</v>
      </c>
      <c r="AO42230" s="94">
        <v>58</v>
      </c>
      <c r="AP42230" s="94">
        <v>67</v>
      </c>
      <c r="AQ42230" s="94">
        <v>671</v>
      </c>
      <c r="AS42230" s="94">
        <v>-1202</v>
      </c>
      <c r="AT42230" s="94">
        <v>-601</v>
      </c>
      <c r="AU42230" s="94">
        <v>-859</v>
      </c>
      <c r="AV42230" s="94">
        <v>3252</v>
      </c>
      <c r="AW42230" s="94">
        <v>1238</v>
      </c>
      <c r="AX42230" s="94">
        <v>1239</v>
      </c>
      <c r="AY42230" s="94">
        <v>2591</v>
      </c>
      <c r="AZ42230" s="94">
        <v>891</v>
      </c>
      <c r="BA42230" s="94">
        <v>1614</v>
      </c>
      <c r="BB42230" s="94">
        <v>364</v>
      </c>
      <c r="BC42230" s="94">
        <v>1825</v>
      </c>
    </row>
    <row r="42231" spans="1:55">
      <c r="A42231" s="85" t="s">
        <v>131</v>
      </c>
      <c r="B42231" s="86">
        <v>43945.75</v>
      </c>
      <c r="C42231" s="87">
        <v>43945</v>
      </c>
      <c r="D42231" s="85">
        <v>14</v>
      </c>
      <c r="E42231" s="86">
        <v>43945.583333333336</v>
      </c>
      <c r="F42231" s="88" t="s">
        <v>418</v>
      </c>
      <c r="G42231" s="89" t="s">
        <v>419</v>
      </c>
      <c r="H42231" s="94">
        <v>12630</v>
      </c>
      <c r="I42231" s="94">
        <v>12741</v>
      </c>
      <c r="J42231" s="94">
        <v>10085</v>
      </c>
      <c r="K42231" s="94">
        <v>-2656</v>
      </c>
      <c r="O42231" s="94">
        <v>12741</v>
      </c>
      <c r="P42231" s="94">
        <v>10085</v>
      </c>
      <c r="Q42231" s="94">
        <v>-2656</v>
      </c>
      <c r="R42231" s="94">
        <v>0</v>
      </c>
      <c r="S42231" s="94">
        <v>6589</v>
      </c>
      <c r="T42231" s="94">
        <v>1227</v>
      </c>
      <c r="U42231" s="94">
        <v>0</v>
      </c>
      <c r="V42231" s="94">
        <v>1479</v>
      </c>
      <c r="W42231" s="94">
        <v>63</v>
      </c>
      <c r="X42231" s="94">
        <v>67</v>
      </c>
      <c r="Y42231" s="94">
        <v>661</v>
      </c>
      <c r="AJ42231" s="94">
        <v>0</v>
      </c>
      <c r="AK42231" s="94">
        <v>6589</v>
      </c>
      <c r="AL42231" s="94">
        <v>1227</v>
      </c>
      <c r="AM42231" s="94">
        <v>0</v>
      </c>
      <c r="AN42231" s="94">
        <v>1479</v>
      </c>
      <c r="AO42231" s="94">
        <v>63</v>
      </c>
      <c r="AP42231" s="94">
        <v>67</v>
      </c>
      <c r="AQ42231" s="94">
        <v>661</v>
      </c>
      <c r="AS42231" s="94">
        <v>-1202</v>
      </c>
      <c r="AT42231" s="94">
        <v>-611</v>
      </c>
      <c r="AU42231" s="94">
        <v>-843</v>
      </c>
      <c r="AV42231" s="94">
        <v>3183</v>
      </c>
      <c r="AW42231" s="94">
        <v>1205</v>
      </c>
      <c r="AX42231" s="94">
        <v>1231</v>
      </c>
      <c r="AY42231" s="94">
        <v>2584</v>
      </c>
      <c r="AZ42231" s="94">
        <v>884</v>
      </c>
      <c r="BA42231" s="94">
        <v>1612</v>
      </c>
      <c r="BB42231" s="94">
        <v>370</v>
      </c>
      <c r="BC42231" s="94">
        <v>1818</v>
      </c>
    </row>
    <row r="42232" spans="1:55">
      <c r="A42232" s="85" t="s">
        <v>131</v>
      </c>
      <c r="B42232" s="86">
        <v>43945.791666666664</v>
      </c>
      <c r="C42232" s="87">
        <v>43945</v>
      </c>
      <c r="D42232" s="85">
        <v>15</v>
      </c>
      <c r="E42232" s="86">
        <v>43945.625</v>
      </c>
      <c r="F42232" s="88" t="s">
        <v>418</v>
      </c>
      <c r="G42232" s="89" t="s">
        <v>419</v>
      </c>
      <c r="H42232" s="94">
        <v>12600</v>
      </c>
      <c r="I42232" s="94">
        <v>12398</v>
      </c>
      <c r="J42232" s="94">
        <v>9594</v>
      </c>
      <c r="K42232" s="94">
        <v>-2804</v>
      </c>
      <c r="O42232" s="94">
        <v>12398</v>
      </c>
      <c r="P42232" s="94">
        <v>9594</v>
      </c>
      <c r="Q42232" s="94">
        <v>-2804</v>
      </c>
      <c r="R42232" s="94">
        <v>0</v>
      </c>
      <c r="S42232" s="94">
        <v>6323</v>
      </c>
      <c r="T42232" s="94">
        <v>1221</v>
      </c>
      <c r="U42232" s="94">
        <v>0</v>
      </c>
      <c r="V42232" s="94">
        <v>1265</v>
      </c>
      <c r="W42232" s="94">
        <v>67</v>
      </c>
      <c r="X42232" s="94">
        <v>69</v>
      </c>
      <c r="Y42232" s="94">
        <v>648</v>
      </c>
      <c r="AJ42232" s="94">
        <v>0</v>
      </c>
      <c r="AK42232" s="94">
        <v>6323</v>
      </c>
      <c r="AL42232" s="94">
        <v>1221</v>
      </c>
      <c r="AM42232" s="94">
        <v>0</v>
      </c>
      <c r="AN42232" s="94">
        <v>1265</v>
      </c>
      <c r="AO42232" s="94">
        <v>67</v>
      </c>
      <c r="AP42232" s="94">
        <v>69</v>
      </c>
      <c r="AQ42232" s="94">
        <v>648</v>
      </c>
      <c r="AS42232" s="94">
        <v>-1201</v>
      </c>
      <c r="AT42232" s="94">
        <v>-610</v>
      </c>
      <c r="AU42232" s="94">
        <v>-993</v>
      </c>
      <c r="AV42232" s="94">
        <v>3093</v>
      </c>
      <c r="AW42232" s="94">
        <v>1175</v>
      </c>
      <c r="AX42232" s="94">
        <v>1204</v>
      </c>
      <c r="AY42232" s="94">
        <v>2556</v>
      </c>
      <c r="AZ42232" s="94">
        <v>870</v>
      </c>
      <c r="BA42232" s="94">
        <v>1595</v>
      </c>
      <c r="BB42232" s="94">
        <v>350</v>
      </c>
      <c r="BC42232" s="94">
        <v>1752</v>
      </c>
    </row>
    <row r="42233" spans="1:55">
      <c r="A42233" s="85" t="s">
        <v>131</v>
      </c>
      <c r="B42233" s="86">
        <v>43945.833333333336</v>
      </c>
      <c r="C42233" s="87">
        <v>43945</v>
      </c>
      <c r="D42233" s="85">
        <v>16</v>
      </c>
      <c r="E42233" s="86">
        <v>43945.666666666664</v>
      </c>
      <c r="F42233" s="88" t="s">
        <v>418</v>
      </c>
      <c r="G42233" s="89" t="s">
        <v>419</v>
      </c>
      <c r="H42233" s="94">
        <v>12530</v>
      </c>
      <c r="I42233" s="94">
        <v>12108</v>
      </c>
      <c r="J42233" s="94">
        <v>9087</v>
      </c>
      <c r="K42233" s="94">
        <v>-3021</v>
      </c>
      <c r="O42233" s="94">
        <v>12108</v>
      </c>
      <c r="P42233" s="94">
        <v>9087</v>
      </c>
      <c r="Q42233" s="94">
        <v>-3021</v>
      </c>
      <c r="R42233" s="94">
        <v>0</v>
      </c>
      <c r="S42233" s="94">
        <v>6010</v>
      </c>
      <c r="T42233" s="94">
        <v>1224</v>
      </c>
      <c r="U42233" s="94">
        <v>2</v>
      </c>
      <c r="V42233" s="94">
        <v>1061</v>
      </c>
      <c r="W42233" s="94">
        <v>69</v>
      </c>
      <c r="X42233" s="94">
        <v>78</v>
      </c>
      <c r="Y42233" s="94">
        <v>644</v>
      </c>
      <c r="AJ42233" s="94">
        <v>0</v>
      </c>
      <c r="AK42233" s="94">
        <v>6010</v>
      </c>
      <c r="AL42233" s="94">
        <v>1224</v>
      </c>
      <c r="AM42233" s="94">
        <v>2</v>
      </c>
      <c r="AN42233" s="94">
        <v>1061</v>
      </c>
      <c r="AO42233" s="94">
        <v>69</v>
      </c>
      <c r="AP42233" s="94">
        <v>78</v>
      </c>
      <c r="AQ42233" s="94">
        <v>644</v>
      </c>
      <c r="AS42233" s="94">
        <v>-1203</v>
      </c>
      <c r="AT42233" s="94">
        <v>-658</v>
      </c>
      <c r="AU42233" s="94">
        <v>-1160</v>
      </c>
      <c r="AV42233" s="94">
        <v>3014</v>
      </c>
      <c r="AW42233" s="94">
        <v>1174</v>
      </c>
      <c r="AX42233" s="94">
        <v>1181</v>
      </c>
      <c r="AY42233" s="94">
        <v>2508</v>
      </c>
      <c r="AZ42233" s="94">
        <v>850</v>
      </c>
      <c r="BA42233" s="94">
        <v>1554</v>
      </c>
      <c r="BB42233" s="94">
        <v>344</v>
      </c>
      <c r="BC42233" s="94">
        <v>1684</v>
      </c>
    </row>
    <row r="42234" spans="1:55">
      <c r="A42234" s="85" t="s">
        <v>131</v>
      </c>
      <c r="B42234" s="86">
        <v>43945.875</v>
      </c>
      <c r="C42234" s="87">
        <v>43945</v>
      </c>
      <c r="D42234" s="85">
        <v>17</v>
      </c>
      <c r="E42234" s="86">
        <v>43945.708333333336</v>
      </c>
      <c r="F42234" s="88" t="s">
        <v>418</v>
      </c>
      <c r="G42234" s="89" t="s">
        <v>419</v>
      </c>
      <c r="H42234" s="94">
        <v>12480</v>
      </c>
      <c r="I42234" s="94">
        <v>12270</v>
      </c>
      <c r="J42234" s="94">
        <v>9144</v>
      </c>
      <c r="K42234" s="94">
        <v>-3126</v>
      </c>
      <c r="O42234" s="94">
        <v>12270</v>
      </c>
      <c r="P42234" s="94">
        <v>9144</v>
      </c>
      <c r="Q42234" s="94">
        <v>-3126</v>
      </c>
      <c r="R42234" s="94">
        <v>0</v>
      </c>
      <c r="S42234" s="94">
        <v>5951</v>
      </c>
      <c r="T42234" s="94">
        <v>1242</v>
      </c>
      <c r="U42234" s="94">
        <v>0</v>
      </c>
      <c r="V42234" s="94">
        <v>1141</v>
      </c>
      <c r="W42234" s="94">
        <v>60</v>
      </c>
      <c r="X42234" s="94">
        <v>96</v>
      </c>
      <c r="Y42234" s="94">
        <v>655</v>
      </c>
      <c r="AJ42234" s="94">
        <v>0</v>
      </c>
      <c r="AK42234" s="94">
        <v>5951</v>
      </c>
      <c r="AL42234" s="94">
        <v>1242</v>
      </c>
      <c r="AM42234" s="94">
        <v>0</v>
      </c>
      <c r="AN42234" s="94">
        <v>1141</v>
      </c>
      <c r="AO42234" s="94">
        <v>60</v>
      </c>
      <c r="AP42234" s="94">
        <v>96</v>
      </c>
      <c r="AQ42234" s="94">
        <v>655</v>
      </c>
      <c r="AS42234" s="94">
        <v>-1202</v>
      </c>
      <c r="AT42234" s="94">
        <v>-666</v>
      </c>
      <c r="AU42234" s="94">
        <v>-1258</v>
      </c>
      <c r="AV42234" s="94">
        <v>3054</v>
      </c>
      <c r="AW42234" s="94">
        <v>1196</v>
      </c>
      <c r="AX42234" s="94">
        <v>1186</v>
      </c>
      <c r="AY42234" s="94">
        <v>2491</v>
      </c>
      <c r="AZ42234" s="94">
        <v>856</v>
      </c>
      <c r="BA42234" s="94">
        <v>1568</v>
      </c>
      <c r="BB42234" s="94">
        <v>394</v>
      </c>
      <c r="BC42234" s="94">
        <v>1687</v>
      </c>
    </row>
    <row r="42235" spans="1:55">
      <c r="A42235" s="85" t="s">
        <v>131</v>
      </c>
      <c r="B42235" s="86">
        <v>43945.916666666664</v>
      </c>
      <c r="C42235" s="87">
        <v>43945</v>
      </c>
      <c r="D42235" s="85">
        <v>18</v>
      </c>
      <c r="E42235" s="86">
        <v>43945.75</v>
      </c>
      <c r="F42235" s="88" t="s">
        <v>418</v>
      </c>
      <c r="G42235" s="89" t="s">
        <v>419</v>
      </c>
      <c r="H42235" s="94">
        <v>12660</v>
      </c>
      <c r="I42235" s="94">
        <v>12680</v>
      </c>
      <c r="J42235" s="94">
        <v>9650</v>
      </c>
      <c r="K42235" s="94">
        <v>-3030</v>
      </c>
      <c r="O42235" s="94">
        <v>12680</v>
      </c>
      <c r="P42235" s="94">
        <v>9650</v>
      </c>
      <c r="Q42235" s="94">
        <v>-3030</v>
      </c>
      <c r="R42235" s="94">
        <v>0</v>
      </c>
      <c r="S42235" s="94">
        <v>6264</v>
      </c>
      <c r="T42235" s="94">
        <v>1235</v>
      </c>
      <c r="U42235" s="94">
        <v>0</v>
      </c>
      <c r="V42235" s="94">
        <v>1330</v>
      </c>
      <c r="W42235" s="94">
        <v>43</v>
      </c>
      <c r="X42235" s="94">
        <v>103</v>
      </c>
      <c r="Y42235" s="94">
        <v>674</v>
      </c>
      <c r="AJ42235" s="94">
        <v>0</v>
      </c>
      <c r="AK42235" s="94">
        <v>6264</v>
      </c>
      <c r="AL42235" s="94">
        <v>1235</v>
      </c>
      <c r="AM42235" s="94">
        <v>0</v>
      </c>
      <c r="AN42235" s="94">
        <v>1330</v>
      </c>
      <c r="AO42235" s="94">
        <v>43</v>
      </c>
      <c r="AP42235" s="94">
        <v>103</v>
      </c>
      <c r="AQ42235" s="94">
        <v>674</v>
      </c>
      <c r="AS42235" s="94">
        <v>-1202</v>
      </c>
      <c r="AT42235" s="94">
        <v>-665</v>
      </c>
      <c r="AU42235" s="94">
        <v>-1163</v>
      </c>
      <c r="AV42235" s="94">
        <v>3100</v>
      </c>
      <c r="AW42235" s="94">
        <v>1235</v>
      </c>
      <c r="AX42235" s="94">
        <v>1217</v>
      </c>
      <c r="AY42235" s="94">
        <v>2521</v>
      </c>
      <c r="AZ42235" s="94">
        <v>856</v>
      </c>
      <c r="BA42235" s="94">
        <v>1602</v>
      </c>
      <c r="BB42235" s="94">
        <v>486</v>
      </c>
      <c r="BC42235" s="94">
        <v>1741</v>
      </c>
    </row>
    <row r="42236" spans="1:55">
      <c r="A42236" s="85" t="s">
        <v>131</v>
      </c>
      <c r="B42236" s="86">
        <v>43945.958333333336</v>
      </c>
      <c r="C42236" s="87">
        <v>43945</v>
      </c>
      <c r="D42236" s="85">
        <v>19</v>
      </c>
      <c r="E42236" s="86">
        <v>43945.791666666664</v>
      </c>
      <c r="F42236" s="88" t="s">
        <v>418</v>
      </c>
      <c r="G42236" s="89" t="s">
        <v>419</v>
      </c>
      <c r="H42236" s="94">
        <v>12850</v>
      </c>
      <c r="I42236" s="94">
        <v>12837</v>
      </c>
      <c r="J42236" s="94">
        <v>9800</v>
      </c>
      <c r="K42236" s="94">
        <v>-3037</v>
      </c>
      <c r="O42236" s="94">
        <v>12837</v>
      </c>
      <c r="P42236" s="94">
        <v>9800</v>
      </c>
      <c r="Q42236" s="94">
        <v>-3037</v>
      </c>
      <c r="R42236" s="94">
        <v>0</v>
      </c>
      <c r="S42236" s="94">
        <v>6241</v>
      </c>
      <c r="T42236" s="94">
        <v>1231</v>
      </c>
      <c r="U42236" s="94">
        <v>26</v>
      </c>
      <c r="V42236" s="94">
        <v>1474</v>
      </c>
      <c r="W42236" s="94">
        <v>21</v>
      </c>
      <c r="X42236" s="94">
        <v>135</v>
      </c>
      <c r="Y42236" s="94">
        <v>672</v>
      </c>
      <c r="AJ42236" s="94">
        <v>0</v>
      </c>
      <c r="AK42236" s="94">
        <v>6241</v>
      </c>
      <c r="AL42236" s="94">
        <v>1231</v>
      </c>
      <c r="AM42236" s="94">
        <v>26</v>
      </c>
      <c r="AN42236" s="94">
        <v>1474</v>
      </c>
      <c r="AO42236" s="94">
        <v>21</v>
      </c>
      <c r="AP42236" s="94">
        <v>135</v>
      </c>
      <c r="AQ42236" s="94">
        <v>672</v>
      </c>
      <c r="AS42236" s="94">
        <v>-1203</v>
      </c>
      <c r="AT42236" s="94">
        <v>-659</v>
      </c>
      <c r="AU42236" s="94">
        <v>-1175</v>
      </c>
      <c r="AV42236" s="94">
        <v>3114</v>
      </c>
      <c r="AW42236" s="94">
        <v>1228</v>
      </c>
      <c r="AX42236" s="94">
        <v>1217</v>
      </c>
      <c r="AY42236" s="94">
        <v>2510</v>
      </c>
      <c r="AZ42236" s="94">
        <v>850</v>
      </c>
      <c r="BA42236" s="94">
        <v>1600</v>
      </c>
      <c r="BB42236" s="94">
        <v>536</v>
      </c>
      <c r="BC42236" s="94">
        <v>1749</v>
      </c>
    </row>
    <row r="42237" spans="1:55">
      <c r="A42237" s="85" t="s">
        <v>131</v>
      </c>
      <c r="B42237" s="86">
        <v>43946</v>
      </c>
      <c r="C42237" s="87">
        <v>43945</v>
      </c>
      <c r="D42237" s="85">
        <v>20</v>
      </c>
      <c r="E42237" s="86">
        <v>43945.833333333336</v>
      </c>
      <c r="F42237" s="88" t="s">
        <v>418</v>
      </c>
      <c r="G42237" s="89" t="s">
        <v>419</v>
      </c>
      <c r="H42237" s="94">
        <v>13100</v>
      </c>
      <c r="I42237" s="94">
        <v>12908</v>
      </c>
      <c r="J42237" s="94">
        <v>9834</v>
      </c>
      <c r="K42237" s="94">
        <v>-3074</v>
      </c>
      <c r="O42237" s="94">
        <v>12908</v>
      </c>
      <c r="P42237" s="94">
        <v>9834</v>
      </c>
      <c r="Q42237" s="94">
        <v>-3074</v>
      </c>
      <c r="R42237" s="94">
        <v>0</v>
      </c>
      <c r="S42237" s="94">
        <v>6269</v>
      </c>
      <c r="T42237" s="94">
        <v>1231</v>
      </c>
      <c r="U42237" s="94">
        <v>0</v>
      </c>
      <c r="V42237" s="94">
        <v>1488</v>
      </c>
      <c r="W42237" s="94">
        <v>5</v>
      </c>
      <c r="X42237" s="94">
        <v>173</v>
      </c>
      <c r="Y42237" s="94">
        <v>668</v>
      </c>
      <c r="AJ42237" s="94">
        <v>0</v>
      </c>
      <c r="AK42237" s="94">
        <v>6269</v>
      </c>
      <c r="AL42237" s="94">
        <v>1231</v>
      </c>
      <c r="AM42237" s="94">
        <v>0</v>
      </c>
      <c r="AN42237" s="94">
        <v>1488</v>
      </c>
      <c r="AO42237" s="94">
        <v>5</v>
      </c>
      <c r="AP42237" s="94">
        <v>173</v>
      </c>
      <c r="AQ42237" s="94">
        <v>668</v>
      </c>
      <c r="AS42237" s="94">
        <v>-1202</v>
      </c>
      <c r="AT42237" s="94">
        <v>-585</v>
      </c>
      <c r="AU42237" s="94">
        <v>-1287</v>
      </c>
      <c r="AV42237" s="94">
        <v>3117</v>
      </c>
      <c r="AW42237" s="94">
        <v>1234</v>
      </c>
      <c r="AX42237" s="94">
        <v>1209</v>
      </c>
      <c r="AY42237" s="94">
        <v>2510</v>
      </c>
      <c r="AZ42237" s="94">
        <v>850</v>
      </c>
      <c r="BA42237" s="94">
        <v>1598</v>
      </c>
      <c r="BB42237" s="94">
        <v>561</v>
      </c>
      <c r="BC42237" s="94">
        <v>1744</v>
      </c>
    </row>
    <row r="42238" spans="1:55">
      <c r="A42238" s="85" t="s">
        <v>131</v>
      </c>
      <c r="B42238" s="86">
        <v>43946.041666666664</v>
      </c>
      <c r="C42238" s="87">
        <v>43945</v>
      </c>
      <c r="D42238" s="85">
        <v>21</v>
      </c>
      <c r="E42238" s="86">
        <v>43945.875</v>
      </c>
      <c r="F42238" s="88" t="s">
        <v>418</v>
      </c>
      <c r="G42238" s="89" t="s">
        <v>419</v>
      </c>
      <c r="H42238" s="94">
        <v>13050</v>
      </c>
      <c r="I42238" s="94">
        <v>12798</v>
      </c>
      <c r="J42238" s="94">
        <v>9754</v>
      </c>
      <c r="K42238" s="94">
        <v>-3044</v>
      </c>
      <c r="O42238" s="94">
        <v>12798</v>
      </c>
      <c r="P42238" s="94">
        <v>9754</v>
      </c>
      <c r="Q42238" s="94">
        <v>-3044</v>
      </c>
      <c r="R42238" s="94">
        <v>0</v>
      </c>
      <c r="S42238" s="94">
        <v>6048</v>
      </c>
      <c r="T42238" s="94">
        <v>1229</v>
      </c>
      <c r="U42238" s="94">
        <v>0</v>
      </c>
      <c r="V42238" s="94">
        <v>1528</v>
      </c>
      <c r="W42238" s="94">
        <v>2</v>
      </c>
      <c r="X42238" s="94">
        <v>273</v>
      </c>
      <c r="Y42238" s="94">
        <v>674</v>
      </c>
      <c r="AJ42238" s="94">
        <v>0</v>
      </c>
      <c r="AK42238" s="94">
        <v>6048</v>
      </c>
      <c r="AL42238" s="94">
        <v>1229</v>
      </c>
      <c r="AM42238" s="94">
        <v>0</v>
      </c>
      <c r="AN42238" s="94">
        <v>1528</v>
      </c>
      <c r="AO42238" s="94">
        <v>2</v>
      </c>
      <c r="AP42238" s="94">
        <v>273</v>
      </c>
      <c r="AQ42238" s="94">
        <v>674</v>
      </c>
      <c r="AS42238" s="94">
        <v>-1203</v>
      </c>
      <c r="AT42238" s="94">
        <v>-617</v>
      </c>
      <c r="AU42238" s="94">
        <v>-1224</v>
      </c>
      <c r="AV42238" s="94">
        <v>3099</v>
      </c>
      <c r="AW42238" s="94">
        <v>1223</v>
      </c>
      <c r="AX42238" s="94">
        <v>1199</v>
      </c>
      <c r="AY42238" s="94">
        <v>2478</v>
      </c>
      <c r="AZ42238" s="94">
        <v>834</v>
      </c>
      <c r="BA42238" s="94">
        <v>1556</v>
      </c>
      <c r="BB42238" s="94">
        <v>564</v>
      </c>
      <c r="BC42238" s="94">
        <v>1739</v>
      </c>
    </row>
    <row r="42239" spans="1:55">
      <c r="A42239" s="85" t="s">
        <v>131</v>
      </c>
      <c r="B42239" s="86">
        <v>43946.083333333336</v>
      </c>
      <c r="C42239" s="87">
        <v>43945</v>
      </c>
      <c r="D42239" s="85">
        <v>22</v>
      </c>
      <c r="E42239" s="86">
        <v>43945.916666666664</v>
      </c>
      <c r="F42239" s="88" t="s">
        <v>418</v>
      </c>
      <c r="G42239" s="89" t="s">
        <v>419</v>
      </c>
      <c r="H42239" s="94">
        <v>12500</v>
      </c>
      <c r="I42239" s="94">
        <v>12171</v>
      </c>
      <c r="J42239" s="94">
        <v>9025</v>
      </c>
      <c r="K42239" s="94">
        <v>-3146</v>
      </c>
      <c r="O42239" s="94">
        <v>12171</v>
      </c>
      <c r="P42239" s="94">
        <v>9025</v>
      </c>
      <c r="Q42239" s="94">
        <v>-3146</v>
      </c>
      <c r="R42239" s="94">
        <v>0</v>
      </c>
      <c r="S42239" s="94">
        <v>5446</v>
      </c>
      <c r="T42239" s="94">
        <v>1229</v>
      </c>
      <c r="U42239" s="94">
        <v>0</v>
      </c>
      <c r="V42239" s="94">
        <v>1364</v>
      </c>
      <c r="W42239" s="94">
        <v>2</v>
      </c>
      <c r="X42239" s="94">
        <v>314</v>
      </c>
      <c r="Y42239" s="94">
        <v>670</v>
      </c>
      <c r="AJ42239" s="94">
        <v>0</v>
      </c>
      <c r="AK42239" s="94">
        <v>5446</v>
      </c>
      <c r="AL42239" s="94">
        <v>1229</v>
      </c>
      <c r="AM42239" s="94">
        <v>0</v>
      </c>
      <c r="AN42239" s="94">
        <v>1364</v>
      </c>
      <c r="AO42239" s="94">
        <v>2</v>
      </c>
      <c r="AP42239" s="94">
        <v>314</v>
      </c>
      <c r="AQ42239" s="94">
        <v>670</v>
      </c>
      <c r="AS42239" s="94">
        <v>-1202</v>
      </c>
      <c r="AT42239" s="94">
        <v>-692</v>
      </c>
      <c r="AU42239" s="94">
        <v>-1252</v>
      </c>
      <c r="AV42239" s="94">
        <v>2940</v>
      </c>
      <c r="AW42239" s="94">
        <v>1156</v>
      </c>
      <c r="AX42239" s="94">
        <v>1123</v>
      </c>
      <c r="AY42239" s="94">
        <v>2370</v>
      </c>
      <c r="AZ42239" s="94">
        <v>789</v>
      </c>
      <c r="BA42239" s="94">
        <v>1459</v>
      </c>
      <c r="BB42239" s="94">
        <v>541</v>
      </c>
      <c r="BC42239" s="94">
        <v>1656</v>
      </c>
    </row>
    <row r="42240" spans="1:55">
      <c r="A42240" s="85" t="s">
        <v>131</v>
      </c>
      <c r="B42240" s="86">
        <v>43946.125</v>
      </c>
      <c r="C42240" s="87">
        <v>43945</v>
      </c>
      <c r="D42240" s="85">
        <v>23</v>
      </c>
      <c r="E42240" s="86">
        <v>43945.958333333336</v>
      </c>
      <c r="F42240" s="88" t="s">
        <v>418</v>
      </c>
      <c r="G42240" s="89" t="s">
        <v>419</v>
      </c>
      <c r="H42240" s="94">
        <v>11620</v>
      </c>
      <c r="I42240" s="94">
        <v>11380</v>
      </c>
      <c r="J42240" s="94">
        <v>8318</v>
      </c>
      <c r="K42240" s="94">
        <v>-3062</v>
      </c>
      <c r="O42240" s="94">
        <v>11380</v>
      </c>
      <c r="P42240" s="94">
        <v>8318</v>
      </c>
      <c r="Q42240" s="94">
        <v>-3062</v>
      </c>
      <c r="R42240" s="94">
        <v>1</v>
      </c>
      <c r="S42240" s="94">
        <v>5070</v>
      </c>
      <c r="T42240" s="94">
        <v>1230</v>
      </c>
      <c r="U42240" s="94">
        <v>0</v>
      </c>
      <c r="V42240" s="94">
        <v>1042</v>
      </c>
      <c r="W42240" s="94">
        <v>2</v>
      </c>
      <c r="X42240" s="94">
        <v>288</v>
      </c>
      <c r="Y42240" s="94">
        <v>685</v>
      </c>
      <c r="AJ42240" s="94">
        <v>1</v>
      </c>
      <c r="AK42240" s="94">
        <v>5070</v>
      </c>
      <c r="AL42240" s="94">
        <v>1230</v>
      </c>
      <c r="AM42240" s="94">
        <v>0</v>
      </c>
      <c r="AN42240" s="94">
        <v>1042</v>
      </c>
      <c r="AO42240" s="94">
        <v>2</v>
      </c>
      <c r="AP42240" s="94">
        <v>288</v>
      </c>
      <c r="AQ42240" s="94">
        <v>685</v>
      </c>
      <c r="AS42240" s="94">
        <v>-1202</v>
      </c>
      <c r="AT42240" s="94">
        <v>-649</v>
      </c>
      <c r="AU42240" s="94">
        <v>-1211</v>
      </c>
      <c r="AV42240" s="94">
        <v>2747</v>
      </c>
      <c r="AW42240" s="94">
        <v>1069</v>
      </c>
      <c r="AX42240" s="94">
        <v>1039</v>
      </c>
      <c r="AY42240" s="94">
        <v>2251</v>
      </c>
      <c r="AZ42240" s="94">
        <v>735</v>
      </c>
      <c r="BA42240" s="94">
        <v>1356</v>
      </c>
      <c r="BB42240" s="94">
        <v>508</v>
      </c>
      <c r="BC42240" s="94">
        <v>1557</v>
      </c>
    </row>
    <row r="42241" spans="1:55">
      <c r="A42241" s="85" t="s">
        <v>131</v>
      </c>
      <c r="B42241" s="86">
        <v>43946.166666666664</v>
      </c>
      <c r="C42241" s="87">
        <v>43945</v>
      </c>
      <c r="D42241" s="85">
        <v>24</v>
      </c>
      <c r="E42241" s="86">
        <v>43946</v>
      </c>
      <c r="F42241" s="88" t="s">
        <v>418</v>
      </c>
      <c r="G42241" s="89" t="s">
        <v>419</v>
      </c>
      <c r="H42241" s="94">
        <v>10730</v>
      </c>
      <c r="I42241" s="94">
        <v>10597</v>
      </c>
      <c r="J42241" s="94">
        <v>7684</v>
      </c>
      <c r="K42241" s="94">
        <v>-2913</v>
      </c>
      <c r="O42241" s="94">
        <v>10597</v>
      </c>
      <c r="P42241" s="94">
        <v>7684</v>
      </c>
      <c r="Q42241" s="94">
        <v>-2913</v>
      </c>
      <c r="R42241" s="94">
        <v>0</v>
      </c>
      <c r="S42241" s="94">
        <v>4533</v>
      </c>
      <c r="T42241" s="94">
        <v>1232</v>
      </c>
      <c r="U42241" s="94">
        <v>0</v>
      </c>
      <c r="V42241" s="94">
        <v>979</v>
      </c>
      <c r="W42241" s="94">
        <v>1</v>
      </c>
      <c r="X42241" s="94">
        <v>258</v>
      </c>
      <c r="Y42241" s="94">
        <v>680</v>
      </c>
      <c r="AJ42241" s="94">
        <v>0</v>
      </c>
      <c r="AK42241" s="94">
        <v>4533</v>
      </c>
      <c r="AL42241" s="94">
        <v>1232</v>
      </c>
      <c r="AM42241" s="94">
        <v>0</v>
      </c>
      <c r="AN42241" s="94">
        <v>979</v>
      </c>
      <c r="AO42241" s="94">
        <v>1</v>
      </c>
      <c r="AP42241" s="94">
        <v>258</v>
      </c>
      <c r="AQ42241" s="94">
        <v>680</v>
      </c>
      <c r="AS42241" s="94">
        <v>-1202</v>
      </c>
      <c r="AT42241" s="94">
        <v>-719</v>
      </c>
      <c r="AU42241" s="94">
        <v>-992</v>
      </c>
      <c r="AV42241" s="94">
        <v>2547</v>
      </c>
      <c r="AW42241" s="94">
        <v>1002</v>
      </c>
      <c r="AX42241" s="94">
        <v>959</v>
      </c>
      <c r="AY42241" s="94">
        <v>2130</v>
      </c>
      <c r="AZ42241" s="94">
        <v>684</v>
      </c>
      <c r="BA42241" s="94">
        <v>1256</v>
      </c>
      <c r="BB42241" s="94">
        <v>472</v>
      </c>
      <c r="BC42241" s="94">
        <v>1456</v>
      </c>
    </row>
    <row r="42242" spans="1:55">
      <c r="A42242" s="85" t="s">
        <v>131</v>
      </c>
      <c r="B42242" s="86">
        <v>43946.208333333336</v>
      </c>
      <c r="C42242" s="87">
        <v>43946</v>
      </c>
      <c r="D42242" s="85">
        <v>1</v>
      </c>
      <c r="E42242" s="86">
        <v>43946.041666666664</v>
      </c>
      <c r="F42242" s="88" t="s">
        <v>418</v>
      </c>
      <c r="G42242" s="89" t="s">
        <v>419</v>
      </c>
      <c r="H42242" s="94">
        <v>10000</v>
      </c>
      <c r="I42242" s="94">
        <v>10217</v>
      </c>
      <c r="J42242" s="94">
        <v>7134</v>
      </c>
      <c r="K42242" s="94">
        <v>-3083</v>
      </c>
      <c r="O42242" s="94">
        <v>10217</v>
      </c>
      <c r="P42242" s="94">
        <v>7134</v>
      </c>
      <c r="Q42242" s="94">
        <v>-3083</v>
      </c>
      <c r="R42242" s="94">
        <v>0</v>
      </c>
      <c r="S42242" s="94">
        <v>4013</v>
      </c>
      <c r="T42242" s="94">
        <v>1231</v>
      </c>
      <c r="U42242" s="94">
        <v>0</v>
      </c>
      <c r="V42242" s="94">
        <v>918</v>
      </c>
      <c r="W42242" s="94">
        <v>0</v>
      </c>
      <c r="X42242" s="94">
        <v>299</v>
      </c>
      <c r="Y42242" s="94">
        <v>673</v>
      </c>
      <c r="AJ42242" s="94">
        <v>0</v>
      </c>
      <c r="AK42242" s="94">
        <v>4013</v>
      </c>
      <c r="AL42242" s="94">
        <v>1231</v>
      </c>
      <c r="AM42242" s="94">
        <v>0</v>
      </c>
      <c r="AN42242" s="94">
        <v>918</v>
      </c>
      <c r="AO42242" s="94">
        <v>0</v>
      </c>
      <c r="AP42242" s="94">
        <v>299</v>
      </c>
      <c r="AQ42242" s="94">
        <v>673</v>
      </c>
      <c r="AS42242" s="94">
        <v>-1202</v>
      </c>
      <c r="AT42242" s="94">
        <v>-815</v>
      </c>
      <c r="AU42242" s="94">
        <v>-1066</v>
      </c>
      <c r="AV42242" s="94">
        <v>2393</v>
      </c>
      <c r="AW42242" s="94">
        <v>951</v>
      </c>
      <c r="AX42242" s="94">
        <v>903</v>
      </c>
      <c r="AY42242" s="94">
        <v>2030</v>
      </c>
      <c r="AZ42242" s="94">
        <v>648</v>
      </c>
      <c r="BA42242" s="94">
        <v>1185</v>
      </c>
      <c r="BB42242" s="94">
        <v>446</v>
      </c>
      <c r="BC42242" s="94">
        <v>1379</v>
      </c>
    </row>
    <row r="42243" spans="1:55">
      <c r="A42243" s="85" t="s">
        <v>131</v>
      </c>
      <c r="B42243" s="86">
        <v>43946.25</v>
      </c>
      <c r="C42243" s="87">
        <v>43946</v>
      </c>
      <c r="D42243" s="85">
        <v>2</v>
      </c>
      <c r="E42243" s="86">
        <v>43946.083333333336</v>
      </c>
      <c r="F42243" s="88" t="s">
        <v>418</v>
      </c>
      <c r="G42243" s="89" t="s">
        <v>419</v>
      </c>
      <c r="H42243" s="94">
        <v>9650</v>
      </c>
      <c r="I42243" s="94">
        <v>9926</v>
      </c>
      <c r="J42243" s="94">
        <v>7131</v>
      </c>
      <c r="K42243" s="94">
        <v>-2795</v>
      </c>
      <c r="O42243" s="94">
        <v>9926</v>
      </c>
      <c r="P42243" s="94">
        <v>7131</v>
      </c>
      <c r="Q42243" s="94">
        <v>-2795</v>
      </c>
      <c r="R42243" s="94">
        <v>0</v>
      </c>
      <c r="S42243" s="94">
        <v>4037</v>
      </c>
      <c r="T42243" s="94">
        <v>1232</v>
      </c>
      <c r="U42243" s="94">
        <v>0</v>
      </c>
      <c r="V42243" s="94">
        <v>908</v>
      </c>
      <c r="W42243" s="94">
        <v>0</v>
      </c>
      <c r="X42243" s="94">
        <v>292</v>
      </c>
      <c r="Y42243" s="94">
        <v>662</v>
      </c>
      <c r="AJ42243" s="94">
        <v>0</v>
      </c>
      <c r="AK42243" s="94">
        <v>4037</v>
      </c>
      <c r="AL42243" s="94">
        <v>1232</v>
      </c>
      <c r="AM42243" s="94">
        <v>0</v>
      </c>
      <c r="AN42243" s="94">
        <v>908</v>
      </c>
      <c r="AO42243" s="94">
        <v>0</v>
      </c>
      <c r="AP42243" s="94">
        <v>292</v>
      </c>
      <c r="AQ42243" s="94">
        <v>662</v>
      </c>
      <c r="AS42243" s="94">
        <v>-1202</v>
      </c>
      <c r="AT42243" s="94">
        <v>-796</v>
      </c>
      <c r="AU42243" s="94">
        <v>-797</v>
      </c>
      <c r="AV42243" s="94">
        <v>2299</v>
      </c>
      <c r="AW42243" s="94">
        <v>942</v>
      </c>
      <c r="AX42243" s="94">
        <v>871</v>
      </c>
      <c r="AY42243" s="94">
        <v>1959</v>
      </c>
      <c r="AZ42243" s="94">
        <v>625</v>
      </c>
      <c r="BA42243" s="94">
        <v>1139</v>
      </c>
      <c r="BB42243" s="94">
        <v>430</v>
      </c>
      <c r="BC42243" s="94">
        <v>1337</v>
      </c>
    </row>
    <row r="42244" spans="1:55">
      <c r="A42244" s="85" t="s">
        <v>131</v>
      </c>
      <c r="B42244" s="86">
        <v>43946.291666666664</v>
      </c>
      <c r="C42244" s="87">
        <v>43946</v>
      </c>
      <c r="D42244" s="85">
        <v>3</v>
      </c>
      <c r="E42244" s="86">
        <v>43946.125</v>
      </c>
      <c r="F42244" s="88" t="s">
        <v>418</v>
      </c>
      <c r="G42244" s="89" t="s">
        <v>419</v>
      </c>
      <c r="H42244" s="94">
        <v>9440</v>
      </c>
      <c r="I42244" s="94">
        <v>9490</v>
      </c>
      <c r="J42244" s="94">
        <v>6745</v>
      </c>
      <c r="K42244" s="94">
        <v>-2745</v>
      </c>
      <c r="O42244" s="94">
        <v>9490</v>
      </c>
      <c r="P42244" s="94">
        <v>6745</v>
      </c>
      <c r="Q42244" s="94">
        <v>-2745</v>
      </c>
      <c r="R42244" s="94">
        <v>0</v>
      </c>
      <c r="S42244" s="94">
        <v>3635</v>
      </c>
      <c r="T42244" s="94">
        <v>1227</v>
      </c>
      <c r="U42244" s="94">
        <v>0</v>
      </c>
      <c r="V42244" s="94">
        <v>984</v>
      </c>
      <c r="W42244" s="94">
        <v>0</v>
      </c>
      <c r="X42244" s="94">
        <v>235</v>
      </c>
      <c r="Y42244" s="94">
        <v>664</v>
      </c>
      <c r="AJ42244" s="94">
        <v>0</v>
      </c>
      <c r="AK42244" s="94">
        <v>3635</v>
      </c>
      <c r="AL42244" s="94">
        <v>1227</v>
      </c>
      <c r="AM42244" s="94">
        <v>0</v>
      </c>
      <c r="AN42244" s="94">
        <v>984</v>
      </c>
      <c r="AO42244" s="94">
        <v>0</v>
      </c>
      <c r="AP42244" s="94">
        <v>235</v>
      </c>
      <c r="AQ42244" s="94">
        <v>664</v>
      </c>
      <c r="AS42244" s="94">
        <v>-1201</v>
      </c>
      <c r="AT42244" s="94">
        <v>-755</v>
      </c>
      <c r="AU42244" s="94">
        <v>-789</v>
      </c>
      <c r="AV42244" s="94">
        <v>2249</v>
      </c>
      <c r="AW42244" s="94">
        <v>916</v>
      </c>
      <c r="AX42244" s="94">
        <v>855</v>
      </c>
      <c r="AY42244" s="94">
        <v>1922</v>
      </c>
      <c r="AZ42244" s="94">
        <v>612</v>
      </c>
      <c r="BA42244" s="94">
        <v>1116</v>
      </c>
      <c r="BB42244" s="94">
        <v>422</v>
      </c>
      <c r="BC42244" s="94">
        <v>1311</v>
      </c>
    </row>
    <row r="42245" spans="1:55">
      <c r="A42245" s="85" t="s">
        <v>131</v>
      </c>
      <c r="B42245" s="86">
        <v>43946.333333333336</v>
      </c>
      <c r="C42245" s="87">
        <v>43946</v>
      </c>
      <c r="D42245" s="85">
        <v>4</v>
      </c>
      <c r="E42245" s="86">
        <v>43946.166666666664</v>
      </c>
      <c r="F42245" s="88" t="s">
        <v>418</v>
      </c>
      <c r="G42245" s="89" t="s">
        <v>419</v>
      </c>
      <c r="H42245" s="94">
        <v>9410</v>
      </c>
      <c r="I42245" s="94">
        <v>9668</v>
      </c>
      <c r="J42245" s="94">
        <v>6800</v>
      </c>
      <c r="K42245" s="94">
        <v>-2868</v>
      </c>
      <c r="O42245" s="94">
        <v>9668</v>
      </c>
      <c r="P42245" s="94">
        <v>6800</v>
      </c>
      <c r="Q42245" s="94">
        <v>-2868</v>
      </c>
      <c r="R42245" s="94">
        <v>0</v>
      </c>
      <c r="S42245" s="94">
        <v>3699</v>
      </c>
      <c r="T42245" s="94">
        <v>1230</v>
      </c>
      <c r="U42245" s="94">
        <v>0</v>
      </c>
      <c r="V42245" s="94">
        <v>991</v>
      </c>
      <c r="W42245" s="94">
        <v>0</v>
      </c>
      <c r="X42245" s="94">
        <v>219</v>
      </c>
      <c r="Y42245" s="94">
        <v>661</v>
      </c>
      <c r="AJ42245" s="94">
        <v>0</v>
      </c>
      <c r="AK42245" s="94">
        <v>3699</v>
      </c>
      <c r="AL42245" s="94">
        <v>1230</v>
      </c>
      <c r="AM42245" s="94">
        <v>0</v>
      </c>
      <c r="AN42245" s="94">
        <v>991</v>
      </c>
      <c r="AO42245" s="94">
        <v>0</v>
      </c>
      <c r="AP42245" s="94">
        <v>219</v>
      </c>
      <c r="AQ42245" s="94">
        <v>661</v>
      </c>
      <c r="AS42245" s="94">
        <v>-1202</v>
      </c>
      <c r="AT42245" s="94">
        <v>-746</v>
      </c>
      <c r="AU42245" s="94">
        <v>-920</v>
      </c>
      <c r="AV42245" s="94">
        <v>2236</v>
      </c>
      <c r="AW42245" s="94">
        <v>933</v>
      </c>
      <c r="AX42245" s="94">
        <v>852</v>
      </c>
      <c r="AY42245" s="94">
        <v>1910</v>
      </c>
      <c r="AZ42245" s="94">
        <v>606</v>
      </c>
      <c r="BA42245" s="94">
        <v>1112</v>
      </c>
      <c r="BB42245" s="94">
        <v>421</v>
      </c>
      <c r="BC42245" s="94">
        <v>1300</v>
      </c>
    </row>
    <row r="42246" spans="1:55">
      <c r="A42246" s="85" t="s">
        <v>131</v>
      </c>
      <c r="B42246" s="86">
        <v>43946.375</v>
      </c>
      <c r="C42246" s="87">
        <v>43946</v>
      </c>
      <c r="D42246" s="85">
        <v>5</v>
      </c>
      <c r="E42246" s="86">
        <v>43946.208333333336</v>
      </c>
      <c r="F42246" s="88" t="s">
        <v>418</v>
      </c>
      <c r="G42246" s="89" t="s">
        <v>419</v>
      </c>
      <c r="H42246" s="94">
        <v>9520</v>
      </c>
      <c r="I42246" s="94">
        <v>9559</v>
      </c>
      <c r="J42246" s="94">
        <v>6753</v>
      </c>
      <c r="K42246" s="94">
        <v>-2806</v>
      </c>
      <c r="O42246" s="94">
        <v>9559</v>
      </c>
      <c r="P42246" s="94">
        <v>6753</v>
      </c>
      <c r="Q42246" s="94">
        <v>-2806</v>
      </c>
      <c r="R42246" s="94">
        <v>0</v>
      </c>
      <c r="S42246" s="94">
        <v>3676</v>
      </c>
      <c r="T42246" s="94">
        <v>1235</v>
      </c>
      <c r="U42246" s="94">
        <v>0</v>
      </c>
      <c r="V42246" s="94">
        <v>994</v>
      </c>
      <c r="W42246" s="94">
        <v>0</v>
      </c>
      <c r="X42246" s="94">
        <v>199</v>
      </c>
      <c r="Y42246" s="94">
        <v>649</v>
      </c>
      <c r="AJ42246" s="94">
        <v>0</v>
      </c>
      <c r="AK42246" s="94">
        <v>3676</v>
      </c>
      <c r="AL42246" s="94">
        <v>1235</v>
      </c>
      <c r="AM42246" s="94">
        <v>0</v>
      </c>
      <c r="AN42246" s="94">
        <v>994</v>
      </c>
      <c r="AO42246" s="94">
        <v>0</v>
      </c>
      <c r="AP42246" s="94">
        <v>199</v>
      </c>
      <c r="AQ42246" s="94">
        <v>649</v>
      </c>
      <c r="AS42246" s="94">
        <v>-1201</v>
      </c>
      <c r="AT42246" s="94">
        <v>-664</v>
      </c>
      <c r="AU42246" s="94">
        <v>-941</v>
      </c>
      <c r="AV42246" s="94">
        <v>2262</v>
      </c>
      <c r="AW42246" s="94">
        <v>969</v>
      </c>
      <c r="AX42246" s="94">
        <v>864</v>
      </c>
      <c r="AY42246" s="94">
        <v>1917</v>
      </c>
      <c r="AZ42246" s="94">
        <v>614</v>
      </c>
      <c r="BA42246" s="94">
        <v>1130</v>
      </c>
      <c r="BB42246" s="94">
        <v>424</v>
      </c>
      <c r="BC42246" s="94">
        <v>1312</v>
      </c>
    </row>
    <row r="42247" spans="1:55">
      <c r="A42247" s="85" t="s">
        <v>131</v>
      </c>
      <c r="B42247" s="86">
        <v>43946.416666666664</v>
      </c>
      <c r="C42247" s="87">
        <v>43946</v>
      </c>
      <c r="D42247" s="85">
        <v>6</v>
      </c>
      <c r="E42247" s="86">
        <v>43946.25</v>
      </c>
      <c r="F42247" s="88" t="s">
        <v>418</v>
      </c>
      <c r="G42247" s="89" t="s">
        <v>419</v>
      </c>
      <c r="H42247" s="94">
        <v>9790</v>
      </c>
      <c r="I42247" s="94">
        <v>9788</v>
      </c>
      <c r="J42247" s="94">
        <v>7010</v>
      </c>
      <c r="K42247" s="94">
        <v>-2778</v>
      </c>
      <c r="O42247" s="94">
        <v>9788</v>
      </c>
      <c r="P42247" s="94">
        <v>7010</v>
      </c>
      <c r="Q42247" s="94">
        <v>-2778</v>
      </c>
      <c r="R42247" s="94">
        <v>0</v>
      </c>
      <c r="S42247" s="94">
        <v>3838</v>
      </c>
      <c r="T42247" s="94">
        <v>1236</v>
      </c>
      <c r="U42247" s="94">
        <v>0</v>
      </c>
      <c r="V42247" s="94">
        <v>1070</v>
      </c>
      <c r="W42247" s="94">
        <v>0</v>
      </c>
      <c r="X42247" s="94">
        <v>203</v>
      </c>
      <c r="Y42247" s="94">
        <v>663</v>
      </c>
      <c r="AJ42247" s="94">
        <v>0</v>
      </c>
      <c r="AK42247" s="94">
        <v>3838</v>
      </c>
      <c r="AL42247" s="94">
        <v>1236</v>
      </c>
      <c r="AM42247" s="94">
        <v>0</v>
      </c>
      <c r="AN42247" s="94">
        <v>1070</v>
      </c>
      <c r="AO42247" s="94">
        <v>0</v>
      </c>
      <c r="AP42247" s="94">
        <v>203</v>
      </c>
      <c r="AQ42247" s="94">
        <v>663</v>
      </c>
      <c r="AS42247" s="94">
        <v>-1202</v>
      </c>
      <c r="AT42247" s="94">
        <v>-683</v>
      </c>
      <c r="AU42247" s="94">
        <v>-893</v>
      </c>
      <c r="AV42247" s="94">
        <v>2333</v>
      </c>
      <c r="AW42247" s="94">
        <v>997</v>
      </c>
      <c r="AX42247" s="94">
        <v>897</v>
      </c>
      <c r="AY42247" s="94">
        <v>1952</v>
      </c>
      <c r="AZ42247" s="94">
        <v>627</v>
      </c>
      <c r="BA42247" s="94">
        <v>1161</v>
      </c>
      <c r="BB42247" s="94">
        <v>436</v>
      </c>
      <c r="BC42247" s="94">
        <v>1345</v>
      </c>
    </row>
    <row r="42248" spans="1:55">
      <c r="A42248" s="85" t="s">
        <v>131</v>
      </c>
      <c r="B42248" s="86">
        <v>43946.458333333336</v>
      </c>
      <c r="C42248" s="87">
        <v>43946</v>
      </c>
      <c r="D42248" s="85">
        <v>7</v>
      </c>
      <c r="E42248" s="86">
        <v>43946.291666666664</v>
      </c>
      <c r="F42248" s="88" t="s">
        <v>418</v>
      </c>
      <c r="G42248" s="89" t="s">
        <v>419</v>
      </c>
      <c r="H42248" s="94">
        <v>10070</v>
      </c>
      <c r="I42248" s="94">
        <v>10061</v>
      </c>
      <c r="J42248" s="94">
        <v>7224</v>
      </c>
      <c r="K42248" s="94">
        <v>-2837</v>
      </c>
      <c r="O42248" s="94">
        <v>10061</v>
      </c>
      <c r="P42248" s="94">
        <v>7224</v>
      </c>
      <c r="Q42248" s="94">
        <v>-2837</v>
      </c>
      <c r="R42248" s="94">
        <v>0</v>
      </c>
      <c r="S42248" s="94">
        <v>4062</v>
      </c>
      <c r="T42248" s="94">
        <v>1234</v>
      </c>
      <c r="U42248" s="94">
        <v>0</v>
      </c>
      <c r="V42248" s="94">
        <v>1074</v>
      </c>
      <c r="W42248" s="94">
        <v>5</v>
      </c>
      <c r="X42248" s="94">
        <v>188</v>
      </c>
      <c r="Y42248" s="94">
        <v>661</v>
      </c>
      <c r="AJ42248" s="94">
        <v>0</v>
      </c>
      <c r="AK42248" s="94">
        <v>4062</v>
      </c>
      <c r="AL42248" s="94">
        <v>1234</v>
      </c>
      <c r="AM42248" s="94">
        <v>0</v>
      </c>
      <c r="AN42248" s="94">
        <v>1074</v>
      </c>
      <c r="AO42248" s="94">
        <v>5</v>
      </c>
      <c r="AP42248" s="94">
        <v>188</v>
      </c>
      <c r="AQ42248" s="94">
        <v>661</v>
      </c>
      <c r="AS42248" s="94">
        <v>-1202</v>
      </c>
      <c r="AT42248" s="94">
        <v>-646</v>
      </c>
      <c r="AU42248" s="94">
        <v>-989</v>
      </c>
      <c r="AV42248" s="94">
        <v>2405</v>
      </c>
      <c r="AW42248" s="94">
        <v>1045</v>
      </c>
      <c r="AX42248" s="94">
        <v>945</v>
      </c>
      <c r="AY42248" s="94">
        <v>1999</v>
      </c>
      <c r="AZ42248" s="94">
        <v>645</v>
      </c>
      <c r="BA42248" s="94">
        <v>1189</v>
      </c>
      <c r="BB42248" s="94">
        <v>454</v>
      </c>
      <c r="BC42248" s="94">
        <v>1378</v>
      </c>
    </row>
    <row r="42249" spans="1:55">
      <c r="A42249" s="85" t="s">
        <v>131</v>
      </c>
      <c r="B42249" s="86">
        <v>43946.5</v>
      </c>
      <c r="C42249" s="87">
        <v>43946</v>
      </c>
      <c r="D42249" s="85">
        <v>8</v>
      </c>
      <c r="E42249" s="86">
        <v>43946.333333333336</v>
      </c>
      <c r="F42249" s="88" t="s">
        <v>418</v>
      </c>
      <c r="G42249" s="89" t="s">
        <v>419</v>
      </c>
      <c r="H42249" s="94">
        <v>10210</v>
      </c>
      <c r="I42249" s="94">
        <v>10199</v>
      </c>
      <c r="J42249" s="94">
        <v>7144</v>
      </c>
      <c r="K42249" s="94">
        <v>-3055</v>
      </c>
      <c r="O42249" s="94">
        <v>10199</v>
      </c>
      <c r="P42249" s="94">
        <v>7144</v>
      </c>
      <c r="Q42249" s="94">
        <v>-3055</v>
      </c>
      <c r="R42249" s="94">
        <v>0</v>
      </c>
      <c r="S42249" s="94">
        <v>4015</v>
      </c>
      <c r="T42249" s="94">
        <v>1230</v>
      </c>
      <c r="U42249" s="94">
        <v>0</v>
      </c>
      <c r="V42249" s="94">
        <v>1090</v>
      </c>
      <c r="W42249" s="94">
        <v>29</v>
      </c>
      <c r="X42249" s="94">
        <v>105</v>
      </c>
      <c r="Y42249" s="94">
        <v>675</v>
      </c>
      <c r="AJ42249" s="94">
        <v>0</v>
      </c>
      <c r="AK42249" s="94">
        <v>4015</v>
      </c>
      <c r="AL42249" s="94">
        <v>1230</v>
      </c>
      <c r="AM42249" s="94">
        <v>0</v>
      </c>
      <c r="AN42249" s="94">
        <v>1090</v>
      </c>
      <c r="AO42249" s="94">
        <v>29</v>
      </c>
      <c r="AP42249" s="94">
        <v>105</v>
      </c>
      <c r="AQ42249" s="94">
        <v>675</v>
      </c>
      <c r="AS42249" s="94">
        <v>-1203</v>
      </c>
      <c r="AT42249" s="94">
        <v>-612</v>
      </c>
      <c r="AU42249" s="94">
        <v>-1240</v>
      </c>
      <c r="AV42249" s="94">
        <v>2457</v>
      </c>
      <c r="AW42249" s="94">
        <v>1116</v>
      </c>
      <c r="AX42249" s="94">
        <v>1006</v>
      </c>
      <c r="AY42249" s="94">
        <v>2037</v>
      </c>
      <c r="AZ42249" s="94">
        <v>665</v>
      </c>
      <c r="BA42249" s="94">
        <v>1180</v>
      </c>
      <c r="BB42249" s="94">
        <v>431</v>
      </c>
      <c r="BC42249" s="94">
        <v>1419</v>
      </c>
    </row>
    <row r="42250" spans="1:55">
      <c r="A42250" s="85" t="s">
        <v>131</v>
      </c>
      <c r="B42250" s="86">
        <v>43946.541666666664</v>
      </c>
      <c r="C42250" s="87">
        <v>43946</v>
      </c>
      <c r="D42250" s="85">
        <v>9</v>
      </c>
      <c r="E42250" s="86">
        <v>43946.375</v>
      </c>
      <c r="F42250" s="88" t="s">
        <v>418</v>
      </c>
      <c r="G42250" s="89" t="s">
        <v>419</v>
      </c>
      <c r="H42250" s="94">
        <v>10230</v>
      </c>
      <c r="I42250" s="94">
        <v>10226</v>
      </c>
      <c r="J42250" s="94">
        <v>7335</v>
      </c>
      <c r="K42250" s="94">
        <v>-2891</v>
      </c>
      <c r="O42250" s="94">
        <v>10226</v>
      </c>
      <c r="P42250" s="94">
        <v>7335</v>
      </c>
      <c r="Q42250" s="94">
        <v>-2891</v>
      </c>
      <c r="R42250" s="94">
        <v>0</v>
      </c>
      <c r="S42250" s="94">
        <v>4176</v>
      </c>
      <c r="T42250" s="94">
        <v>1236</v>
      </c>
      <c r="U42250" s="94">
        <v>0</v>
      </c>
      <c r="V42250" s="94">
        <v>1142</v>
      </c>
      <c r="W42250" s="94">
        <v>57</v>
      </c>
      <c r="X42250" s="94">
        <v>45</v>
      </c>
      <c r="Y42250" s="94">
        <v>679</v>
      </c>
      <c r="AJ42250" s="94">
        <v>0</v>
      </c>
      <c r="AK42250" s="94">
        <v>4176</v>
      </c>
      <c r="AL42250" s="94">
        <v>1236</v>
      </c>
      <c r="AM42250" s="94">
        <v>0</v>
      </c>
      <c r="AN42250" s="94">
        <v>1142</v>
      </c>
      <c r="AO42250" s="94">
        <v>57</v>
      </c>
      <c r="AP42250" s="94">
        <v>45</v>
      </c>
      <c r="AQ42250" s="94">
        <v>679</v>
      </c>
      <c r="AS42250" s="94">
        <v>-1202</v>
      </c>
      <c r="AT42250" s="94">
        <v>-605</v>
      </c>
      <c r="AU42250" s="94">
        <v>-1084</v>
      </c>
      <c r="AV42250" s="94">
        <v>2484</v>
      </c>
      <c r="AW42250" s="94">
        <v>1151</v>
      </c>
      <c r="AX42250" s="94">
        <v>1067</v>
      </c>
      <c r="AY42250" s="94">
        <v>2107</v>
      </c>
      <c r="AZ42250" s="94">
        <v>692</v>
      </c>
      <c r="BA42250" s="94">
        <v>1154</v>
      </c>
      <c r="BB42250" s="94">
        <v>367</v>
      </c>
      <c r="BC42250" s="94">
        <v>1472</v>
      </c>
    </row>
    <row r="42251" spans="1:55">
      <c r="A42251" s="85" t="s">
        <v>131</v>
      </c>
      <c r="B42251" s="86">
        <v>43946.583333333336</v>
      </c>
      <c r="C42251" s="87">
        <v>43946</v>
      </c>
      <c r="D42251" s="85">
        <v>10</v>
      </c>
      <c r="E42251" s="86">
        <v>43946.416666666664</v>
      </c>
      <c r="F42251" s="88" t="s">
        <v>418</v>
      </c>
      <c r="G42251" s="89" t="s">
        <v>419</v>
      </c>
      <c r="H42251" s="94">
        <v>10020</v>
      </c>
      <c r="I42251" s="94">
        <v>9947</v>
      </c>
      <c r="J42251" s="94">
        <v>7282</v>
      </c>
      <c r="K42251" s="94">
        <v>-2665</v>
      </c>
      <c r="O42251" s="94">
        <v>9947</v>
      </c>
      <c r="P42251" s="94">
        <v>7282</v>
      </c>
      <c r="Q42251" s="94">
        <v>-2665</v>
      </c>
      <c r="R42251" s="94">
        <v>0</v>
      </c>
      <c r="S42251" s="94">
        <v>4057</v>
      </c>
      <c r="T42251" s="94">
        <v>1224</v>
      </c>
      <c r="U42251" s="94">
        <v>0</v>
      </c>
      <c r="V42251" s="94">
        <v>1144</v>
      </c>
      <c r="W42251" s="94">
        <v>126</v>
      </c>
      <c r="X42251" s="94">
        <v>58</v>
      </c>
      <c r="Y42251" s="94">
        <v>672</v>
      </c>
      <c r="AJ42251" s="94">
        <v>0</v>
      </c>
      <c r="AK42251" s="94">
        <v>4057</v>
      </c>
      <c r="AL42251" s="94">
        <v>1224</v>
      </c>
      <c r="AM42251" s="94">
        <v>0</v>
      </c>
      <c r="AN42251" s="94">
        <v>1144</v>
      </c>
      <c r="AO42251" s="94">
        <v>126</v>
      </c>
      <c r="AP42251" s="94">
        <v>58</v>
      </c>
      <c r="AQ42251" s="94">
        <v>672</v>
      </c>
      <c r="AS42251" s="94">
        <v>-1202</v>
      </c>
      <c r="AT42251" s="94">
        <v>-630</v>
      </c>
      <c r="AU42251" s="94">
        <v>-833</v>
      </c>
      <c r="AV42251" s="94">
        <v>2450</v>
      </c>
      <c r="AW42251" s="94">
        <v>1175</v>
      </c>
      <c r="AX42251" s="94">
        <v>1104</v>
      </c>
      <c r="AY42251" s="94">
        <v>2144</v>
      </c>
      <c r="AZ42251" s="94">
        <v>711</v>
      </c>
      <c r="BA42251" s="94">
        <v>1137</v>
      </c>
      <c r="BB42251" s="94">
        <v>305</v>
      </c>
      <c r="BC42251" s="94">
        <v>1429</v>
      </c>
    </row>
    <row r="42252" spans="1:55">
      <c r="A42252" s="85" t="s">
        <v>131</v>
      </c>
      <c r="B42252" s="86">
        <v>43946.625</v>
      </c>
      <c r="C42252" s="87">
        <v>43946</v>
      </c>
      <c r="D42252" s="85">
        <v>11</v>
      </c>
      <c r="E42252" s="86">
        <v>43946.458333333336</v>
      </c>
      <c r="F42252" s="88" t="s">
        <v>418</v>
      </c>
      <c r="G42252" s="89" t="s">
        <v>419</v>
      </c>
      <c r="H42252" s="94">
        <v>9380</v>
      </c>
      <c r="I42252" s="94">
        <v>9376</v>
      </c>
      <c r="J42252" s="94">
        <v>6775</v>
      </c>
      <c r="K42252" s="94">
        <v>-2601</v>
      </c>
      <c r="O42252" s="94">
        <v>9376</v>
      </c>
      <c r="P42252" s="94">
        <v>6775</v>
      </c>
      <c r="Q42252" s="94">
        <v>-2601</v>
      </c>
      <c r="R42252" s="94">
        <v>0</v>
      </c>
      <c r="S42252" s="94">
        <v>3451</v>
      </c>
      <c r="T42252" s="94">
        <v>1220</v>
      </c>
      <c r="U42252" s="94">
        <v>0</v>
      </c>
      <c r="V42252" s="94">
        <v>1110</v>
      </c>
      <c r="W42252" s="94">
        <v>179</v>
      </c>
      <c r="X42252" s="94">
        <v>139</v>
      </c>
      <c r="Y42252" s="94">
        <v>676</v>
      </c>
      <c r="AJ42252" s="94">
        <v>0</v>
      </c>
      <c r="AK42252" s="94">
        <v>3451</v>
      </c>
      <c r="AL42252" s="94">
        <v>1220</v>
      </c>
      <c r="AM42252" s="94">
        <v>0</v>
      </c>
      <c r="AN42252" s="94">
        <v>1110</v>
      </c>
      <c r="AO42252" s="94">
        <v>179</v>
      </c>
      <c r="AP42252" s="94">
        <v>139</v>
      </c>
      <c r="AQ42252" s="94">
        <v>676</v>
      </c>
      <c r="AS42252" s="94">
        <v>-1203</v>
      </c>
      <c r="AT42252" s="94">
        <v>-631</v>
      </c>
      <c r="AU42252" s="94">
        <v>-767</v>
      </c>
      <c r="AV42252" s="94">
        <v>2360</v>
      </c>
      <c r="AW42252" s="94">
        <v>1172</v>
      </c>
      <c r="AX42252" s="94">
        <v>1107</v>
      </c>
      <c r="AY42252" s="94">
        <v>2080</v>
      </c>
      <c r="AZ42252" s="94">
        <v>713</v>
      </c>
      <c r="BA42252" s="94">
        <v>1078</v>
      </c>
      <c r="BB42252" s="94">
        <v>246</v>
      </c>
      <c r="BC42252" s="94">
        <v>1314</v>
      </c>
    </row>
    <row r="42253" spans="1:55">
      <c r="A42253" s="85" t="s">
        <v>131</v>
      </c>
      <c r="B42253" s="86">
        <v>43946.666666666664</v>
      </c>
      <c r="C42253" s="87">
        <v>43946</v>
      </c>
      <c r="D42253" s="85">
        <v>12</v>
      </c>
      <c r="E42253" s="86">
        <v>43946.5</v>
      </c>
      <c r="F42253" s="88" t="s">
        <v>418</v>
      </c>
      <c r="G42253" s="89" t="s">
        <v>419</v>
      </c>
      <c r="H42253" s="94">
        <v>9060</v>
      </c>
      <c r="I42253" s="94">
        <v>9455</v>
      </c>
      <c r="J42253" s="94">
        <v>6745</v>
      </c>
      <c r="K42253" s="94">
        <v>-2710</v>
      </c>
      <c r="O42253" s="94">
        <v>9455</v>
      </c>
      <c r="P42253" s="94">
        <v>6745</v>
      </c>
      <c r="Q42253" s="94">
        <v>-2710</v>
      </c>
      <c r="R42253" s="94">
        <v>0</v>
      </c>
      <c r="S42253" s="94">
        <v>3448</v>
      </c>
      <c r="T42253" s="94">
        <v>1226</v>
      </c>
      <c r="U42253" s="94">
        <v>0</v>
      </c>
      <c r="V42253" s="94">
        <v>968</v>
      </c>
      <c r="W42253" s="94">
        <v>195</v>
      </c>
      <c r="X42253" s="94">
        <v>224</v>
      </c>
      <c r="Y42253" s="94">
        <v>683</v>
      </c>
      <c r="AJ42253" s="94">
        <v>0</v>
      </c>
      <c r="AK42253" s="94">
        <v>3448</v>
      </c>
      <c r="AL42253" s="94">
        <v>1226</v>
      </c>
      <c r="AM42253" s="94">
        <v>0</v>
      </c>
      <c r="AN42253" s="94">
        <v>968</v>
      </c>
      <c r="AO42253" s="94">
        <v>195</v>
      </c>
      <c r="AP42253" s="94">
        <v>224</v>
      </c>
      <c r="AQ42253" s="94">
        <v>683</v>
      </c>
      <c r="AS42253" s="94">
        <v>-1202</v>
      </c>
      <c r="AT42253" s="94">
        <v>-640</v>
      </c>
      <c r="AU42253" s="94">
        <v>-868</v>
      </c>
      <c r="AV42253" s="94">
        <v>2305</v>
      </c>
      <c r="AW42253" s="94">
        <v>1141</v>
      </c>
      <c r="AX42253" s="94">
        <v>1076</v>
      </c>
      <c r="AY42253" s="94">
        <v>2079</v>
      </c>
      <c r="AZ42253" s="94">
        <v>707</v>
      </c>
      <c r="BA42253" s="94">
        <v>1053</v>
      </c>
      <c r="BB42253" s="94">
        <v>216</v>
      </c>
      <c r="BC42253" s="94">
        <v>1248</v>
      </c>
    </row>
    <row r="42254" spans="1:55">
      <c r="A42254" s="85" t="s">
        <v>131</v>
      </c>
      <c r="B42254" s="86">
        <v>43946.708333333336</v>
      </c>
      <c r="C42254" s="87">
        <v>43946</v>
      </c>
      <c r="D42254" s="85">
        <v>13</v>
      </c>
      <c r="E42254" s="86">
        <v>43946.541666666664</v>
      </c>
      <c r="F42254" s="88" t="s">
        <v>418</v>
      </c>
      <c r="G42254" s="89" t="s">
        <v>419</v>
      </c>
      <c r="H42254" s="94">
        <v>8930</v>
      </c>
      <c r="I42254" s="94">
        <v>9483</v>
      </c>
      <c r="J42254" s="94">
        <v>6596</v>
      </c>
      <c r="K42254" s="94">
        <v>-2887</v>
      </c>
      <c r="O42254" s="94">
        <v>9483</v>
      </c>
      <c r="P42254" s="94">
        <v>6596</v>
      </c>
      <c r="Q42254" s="94">
        <v>-2887</v>
      </c>
      <c r="R42254" s="94">
        <v>0</v>
      </c>
      <c r="S42254" s="94">
        <v>3292</v>
      </c>
      <c r="T42254" s="94">
        <v>1223</v>
      </c>
      <c r="U42254" s="94">
        <v>0</v>
      </c>
      <c r="V42254" s="94">
        <v>955</v>
      </c>
      <c r="W42254" s="94">
        <v>194</v>
      </c>
      <c r="X42254" s="94">
        <v>260</v>
      </c>
      <c r="Y42254" s="94">
        <v>672</v>
      </c>
      <c r="AJ42254" s="94">
        <v>0</v>
      </c>
      <c r="AK42254" s="94">
        <v>3292</v>
      </c>
      <c r="AL42254" s="94">
        <v>1223</v>
      </c>
      <c r="AM42254" s="94">
        <v>0</v>
      </c>
      <c r="AN42254" s="94">
        <v>955</v>
      </c>
      <c r="AO42254" s="94">
        <v>194</v>
      </c>
      <c r="AP42254" s="94">
        <v>260</v>
      </c>
      <c r="AQ42254" s="94">
        <v>672</v>
      </c>
      <c r="AS42254" s="94">
        <v>-1202</v>
      </c>
      <c r="AT42254" s="94">
        <v>-538</v>
      </c>
      <c r="AU42254" s="94">
        <v>-1147</v>
      </c>
      <c r="AV42254" s="94">
        <v>2257</v>
      </c>
      <c r="AW42254" s="94">
        <v>1111</v>
      </c>
      <c r="AX42254" s="94">
        <v>1034</v>
      </c>
      <c r="AY42254" s="94">
        <v>2053</v>
      </c>
      <c r="AZ42254" s="94">
        <v>705</v>
      </c>
      <c r="BA42254" s="94">
        <v>1044</v>
      </c>
      <c r="BB42254" s="94">
        <v>208</v>
      </c>
      <c r="BC42254" s="94">
        <v>1214</v>
      </c>
    </row>
    <row r="42255" spans="1:55">
      <c r="A42255" s="85" t="s">
        <v>131</v>
      </c>
      <c r="B42255" s="86">
        <v>43946.75</v>
      </c>
      <c r="C42255" s="87">
        <v>43946</v>
      </c>
      <c r="D42255" s="85">
        <v>14</v>
      </c>
      <c r="E42255" s="86">
        <v>43946.583333333336</v>
      </c>
      <c r="F42255" s="88" t="s">
        <v>418</v>
      </c>
      <c r="G42255" s="89" t="s">
        <v>419</v>
      </c>
      <c r="H42255" s="94">
        <v>8820</v>
      </c>
      <c r="I42255" s="94">
        <v>9247</v>
      </c>
      <c r="J42255" s="94">
        <v>6576</v>
      </c>
      <c r="K42255" s="94">
        <v>-2671</v>
      </c>
      <c r="O42255" s="94">
        <v>9247</v>
      </c>
      <c r="P42255" s="94">
        <v>6576</v>
      </c>
      <c r="Q42255" s="94">
        <v>-2671</v>
      </c>
      <c r="R42255" s="94">
        <v>0</v>
      </c>
      <c r="S42255" s="94">
        <v>3204</v>
      </c>
      <c r="T42255" s="94">
        <v>1230</v>
      </c>
      <c r="U42255" s="94">
        <v>0</v>
      </c>
      <c r="V42255" s="94">
        <v>994</v>
      </c>
      <c r="W42255" s="94">
        <v>188</v>
      </c>
      <c r="X42255" s="94">
        <v>298</v>
      </c>
      <c r="Y42255" s="94">
        <v>661</v>
      </c>
      <c r="AJ42255" s="94">
        <v>0</v>
      </c>
      <c r="AK42255" s="94">
        <v>3204</v>
      </c>
      <c r="AL42255" s="94">
        <v>1230</v>
      </c>
      <c r="AM42255" s="94">
        <v>0</v>
      </c>
      <c r="AN42255" s="94">
        <v>994</v>
      </c>
      <c r="AO42255" s="94">
        <v>188</v>
      </c>
      <c r="AP42255" s="94">
        <v>298</v>
      </c>
      <c r="AQ42255" s="94">
        <v>661</v>
      </c>
      <c r="AS42255" s="94">
        <v>-1202</v>
      </c>
      <c r="AT42255" s="94">
        <v>-375</v>
      </c>
      <c r="AU42255" s="94">
        <v>-1094</v>
      </c>
      <c r="AV42255" s="94">
        <v>2188</v>
      </c>
      <c r="AW42255" s="94">
        <v>1080</v>
      </c>
      <c r="AX42255" s="94">
        <v>996</v>
      </c>
      <c r="AY42255" s="94">
        <v>2011</v>
      </c>
      <c r="AZ42255" s="94">
        <v>686</v>
      </c>
      <c r="BA42255" s="94">
        <v>1048</v>
      </c>
      <c r="BB42255" s="94">
        <v>187</v>
      </c>
      <c r="BC42255" s="94">
        <v>1172</v>
      </c>
    </row>
    <row r="42256" spans="1:55">
      <c r="A42256" s="85" t="s">
        <v>131</v>
      </c>
      <c r="B42256" s="86">
        <v>43946.791666666664</v>
      </c>
      <c r="C42256" s="87">
        <v>43946</v>
      </c>
      <c r="D42256" s="85">
        <v>15</v>
      </c>
      <c r="E42256" s="86">
        <v>43946.625</v>
      </c>
      <c r="F42256" s="88" t="s">
        <v>418</v>
      </c>
      <c r="G42256" s="89" t="s">
        <v>419</v>
      </c>
      <c r="H42256" s="94">
        <v>8870</v>
      </c>
      <c r="I42256" s="94">
        <v>9349</v>
      </c>
      <c r="J42256" s="94">
        <v>6551</v>
      </c>
      <c r="K42256" s="94">
        <v>-2798</v>
      </c>
      <c r="O42256" s="94">
        <v>9349</v>
      </c>
      <c r="P42256" s="94">
        <v>6551</v>
      </c>
      <c r="Q42256" s="94">
        <v>-2798</v>
      </c>
      <c r="R42256" s="94">
        <v>0</v>
      </c>
      <c r="S42256" s="94">
        <v>3168</v>
      </c>
      <c r="T42256" s="94">
        <v>1231</v>
      </c>
      <c r="U42256" s="94">
        <v>0</v>
      </c>
      <c r="V42256" s="94">
        <v>1015</v>
      </c>
      <c r="W42256" s="94">
        <v>198</v>
      </c>
      <c r="X42256" s="94">
        <v>293</v>
      </c>
      <c r="Y42256" s="94">
        <v>645</v>
      </c>
      <c r="AJ42256" s="94">
        <v>0</v>
      </c>
      <c r="AK42256" s="94">
        <v>3168</v>
      </c>
      <c r="AL42256" s="94">
        <v>1231</v>
      </c>
      <c r="AM42256" s="94">
        <v>0</v>
      </c>
      <c r="AN42256" s="94">
        <v>1015</v>
      </c>
      <c r="AO42256" s="94">
        <v>198</v>
      </c>
      <c r="AP42256" s="94">
        <v>293</v>
      </c>
      <c r="AQ42256" s="94">
        <v>645</v>
      </c>
      <c r="AS42256" s="94">
        <v>-1202</v>
      </c>
      <c r="AT42256" s="94">
        <v>-570</v>
      </c>
      <c r="AU42256" s="94">
        <v>-1026</v>
      </c>
      <c r="AV42256" s="94">
        <v>2166</v>
      </c>
      <c r="AW42256" s="94">
        <v>1047</v>
      </c>
      <c r="AX42256" s="94">
        <v>970</v>
      </c>
      <c r="AY42256" s="94">
        <v>1982</v>
      </c>
      <c r="AZ42256" s="94">
        <v>671</v>
      </c>
      <c r="BA42256" s="94">
        <v>1001</v>
      </c>
      <c r="BB42256" s="94">
        <v>178</v>
      </c>
      <c r="BC42256" s="94">
        <v>1149</v>
      </c>
    </row>
    <row r="42257" spans="1:55">
      <c r="A42257" s="85" t="s">
        <v>131</v>
      </c>
      <c r="B42257" s="86">
        <v>43946.833333333336</v>
      </c>
      <c r="C42257" s="87">
        <v>43946</v>
      </c>
      <c r="D42257" s="85">
        <v>16</v>
      </c>
      <c r="E42257" s="86">
        <v>43946.666666666664</v>
      </c>
      <c r="F42257" s="88" t="s">
        <v>418</v>
      </c>
      <c r="G42257" s="89" t="s">
        <v>419</v>
      </c>
      <c r="H42257" s="94">
        <v>9220</v>
      </c>
      <c r="I42257" s="94">
        <v>9646</v>
      </c>
      <c r="J42257" s="94">
        <v>6969</v>
      </c>
      <c r="K42257" s="94">
        <v>-2677</v>
      </c>
      <c r="O42257" s="94">
        <v>9646</v>
      </c>
      <c r="P42257" s="94">
        <v>6969</v>
      </c>
      <c r="Q42257" s="94">
        <v>-2677</v>
      </c>
      <c r="R42257" s="94">
        <v>0</v>
      </c>
      <c r="S42257" s="94">
        <v>3604</v>
      </c>
      <c r="T42257" s="94">
        <v>1234</v>
      </c>
      <c r="U42257" s="94">
        <v>0</v>
      </c>
      <c r="V42257" s="94">
        <v>1051</v>
      </c>
      <c r="W42257" s="94">
        <v>175</v>
      </c>
      <c r="X42257" s="94">
        <v>260</v>
      </c>
      <c r="Y42257" s="94">
        <v>645</v>
      </c>
      <c r="AJ42257" s="94">
        <v>0</v>
      </c>
      <c r="AK42257" s="94">
        <v>3604</v>
      </c>
      <c r="AL42257" s="94">
        <v>1234</v>
      </c>
      <c r="AM42257" s="94">
        <v>0</v>
      </c>
      <c r="AN42257" s="94">
        <v>1051</v>
      </c>
      <c r="AO42257" s="94">
        <v>175</v>
      </c>
      <c r="AP42257" s="94">
        <v>260</v>
      </c>
      <c r="AQ42257" s="94">
        <v>645</v>
      </c>
      <c r="AS42257" s="94">
        <v>-1202</v>
      </c>
      <c r="AT42257" s="94">
        <v>-601</v>
      </c>
      <c r="AU42257" s="94">
        <v>-874</v>
      </c>
      <c r="AV42257" s="94">
        <v>2241</v>
      </c>
      <c r="AW42257" s="94">
        <v>1057</v>
      </c>
      <c r="AX42257" s="94">
        <v>968</v>
      </c>
      <c r="AY42257" s="94">
        <v>1968</v>
      </c>
      <c r="AZ42257" s="94">
        <v>662</v>
      </c>
      <c r="BA42257" s="94">
        <v>1005</v>
      </c>
      <c r="BB42257" s="94">
        <v>205</v>
      </c>
      <c r="BC42257" s="94">
        <v>1168</v>
      </c>
    </row>
    <row r="42258" spans="1:55">
      <c r="A42258" s="85" t="s">
        <v>131</v>
      </c>
      <c r="B42258" s="86">
        <v>43946.875</v>
      </c>
      <c r="C42258" s="87">
        <v>43946</v>
      </c>
      <c r="D42258" s="85">
        <v>17</v>
      </c>
      <c r="E42258" s="86">
        <v>43946.708333333336</v>
      </c>
      <c r="F42258" s="88" t="s">
        <v>418</v>
      </c>
      <c r="G42258" s="89" t="s">
        <v>419</v>
      </c>
      <c r="H42258" s="94">
        <v>9900</v>
      </c>
      <c r="I42258" s="94">
        <v>9831</v>
      </c>
      <c r="J42258" s="94">
        <v>7254</v>
      </c>
      <c r="K42258" s="94">
        <v>-2577</v>
      </c>
      <c r="O42258" s="94">
        <v>9831</v>
      </c>
      <c r="P42258" s="94">
        <v>7254</v>
      </c>
      <c r="Q42258" s="94">
        <v>-2577</v>
      </c>
      <c r="R42258" s="94">
        <v>0</v>
      </c>
      <c r="S42258" s="94">
        <v>3869</v>
      </c>
      <c r="T42258" s="94">
        <v>1243</v>
      </c>
      <c r="U42258" s="94">
        <v>0</v>
      </c>
      <c r="V42258" s="94">
        <v>1126</v>
      </c>
      <c r="W42258" s="94">
        <v>123</v>
      </c>
      <c r="X42258" s="94">
        <v>233</v>
      </c>
      <c r="Y42258" s="94">
        <v>660</v>
      </c>
      <c r="AJ42258" s="94">
        <v>0</v>
      </c>
      <c r="AK42258" s="94">
        <v>3869</v>
      </c>
      <c r="AL42258" s="94">
        <v>1243</v>
      </c>
      <c r="AM42258" s="94">
        <v>0</v>
      </c>
      <c r="AN42258" s="94">
        <v>1126</v>
      </c>
      <c r="AO42258" s="94">
        <v>123</v>
      </c>
      <c r="AP42258" s="94">
        <v>233</v>
      </c>
      <c r="AQ42258" s="94">
        <v>660</v>
      </c>
      <c r="AS42258" s="94">
        <v>-1202</v>
      </c>
      <c r="AT42258" s="94">
        <v>-632</v>
      </c>
      <c r="AU42258" s="94">
        <v>-743</v>
      </c>
      <c r="AV42258" s="94">
        <v>2342</v>
      </c>
      <c r="AW42258" s="94">
        <v>1085</v>
      </c>
      <c r="AX42258" s="94">
        <v>1001</v>
      </c>
      <c r="AY42258" s="94">
        <v>2033</v>
      </c>
      <c r="AZ42258" s="94">
        <v>684</v>
      </c>
      <c r="BA42258" s="94">
        <v>1105</v>
      </c>
      <c r="BB42258" s="94">
        <v>278</v>
      </c>
      <c r="BC42258" s="94">
        <v>1267</v>
      </c>
    </row>
    <row r="42259" spans="1:55">
      <c r="A42259" s="85" t="s">
        <v>131</v>
      </c>
      <c r="B42259" s="86">
        <v>43946.916666666664</v>
      </c>
      <c r="C42259" s="87">
        <v>43946</v>
      </c>
      <c r="D42259" s="85">
        <v>18</v>
      </c>
      <c r="E42259" s="86">
        <v>43946.75</v>
      </c>
      <c r="F42259" s="88" t="s">
        <v>418</v>
      </c>
      <c r="G42259" s="89" t="s">
        <v>419</v>
      </c>
      <c r="H42259" s="94">
        <v>10910</v>
      </c>
      <c r="I42259" s="94">
        <v>10528</v>
      </c>
      <c r="J42259" s="94">
        <v>7852</v>
      </c>
      <c r="K42259" s="94">
        <v>-2676</v>
      </c>
      <c r="O42259" s="94">
        <v>10528</v>
      </c>
      <c r="P42259" s="94">
        <v>7852</v>
      </c>
      <c r="Q42259" s="94">
        <v>-2676</v>
      </c>
      <c r="R42259" s="94">
        <v>0</v>
      </c>
      <c r="S42259" s="94">
        <v>4496</v>
      </c>
      <c r="T42259" s="94">
        <v>1243</v>
      </c>
      <c r="U42259" s="94">
        <v>0</v>
      </c>
      <c r="V42259" s="94">
        <v>1204</v>
      </c>
      <c r="W42259" s="94">
        <v>71</v>
      </c>
      <c r="X42259" s="94">
        <v>168</v>
      </c>
      <c r="Y42259" s="94">
        <v>671</v>
      </c>
      <c r="AJ42259" s="94">
        <v>0</v>
      </c>
      <c r="AK42259" s="94">
        <v>4496</v>
      </c>
      <c r="AL42259" s="94">
        <v>1243</v>
      </c>
      <c r="AM42259" s="94">
        <v>0</v>
      </c>
      <c r="AN42259" s="94">
        <v>1204</v>
      </c>
      <c r="AO42259" s="94">
        <v>71</v>
      </c>
      <c r="AP42259" s="94">
        <v>168</v>
      </c>
      <c r="AQ42259" s="94">
        <v>671</v>
      </c>
      <c r="AS42259" s="94">
        <v>-1201</v>
      </c>
      <c r="AT42259" s="94">
        <v>-635</v>
      </c>
      <c r="AU42259" s="94">
        <v>-840</v>
      </c>
      <c r="AV42259" s="94">
        <v>2519</v>
      </c>
      <c r="AW42259" s="94">
        <v>1152</v>
      </c>
      <c r="AX42259" s="94">
        <v>1071</v>
      </c>
      <c r="AY42259" s="94">
        <v>2160</v>
      </c>
      <c r="AZ42259" s="94">
        <v>721</v>
      </c>
      <c r="BA42259" s="94">
        <v>1256</v>
      </c>
      <c r="BB42259" s="94">
        <v>389</v>
      </c>
      <c r="BC42259" s="94">
        <v>1408</v>
      </c>
    </row>
    <row r="42260" spans="1:55">
      <c r="A42260" s="85" t="s">
        <v>131</v>
      </c>
      <c r="B42260" s="86">
        <v>43946.958333333336</v>
      </c>
      <c r="C42260" s="87">
        <v>43946</v>
      </c>
      <c r="D42260" s="85">
        <v>19</v>
      </c>
      <c r="E42260" s="86">
        <v>43946.791666666664</v>
      </c>
      <c r="F42260" s="88" t="s">
        <v>418</v>
      </c>
      <c r="G42260" s="89" t="s">
        <v>419</v>
      </c>
      <c r="H42260" s="94">
        <v>11580</v>
      </c>
      <c r="I42260" s="94">
        <v>11202</v>
      </c>
      <c r="J42260" s="94">
        <v>8519</v>
      </c>
      <c r="K42260" s="94">
        <v>-2683</v>
      </c>
      <c r="O42260" s="94">
        <v>11202</v>
      </c>
      <c r="P42260" s="94">
        <v>8519</v>
      </c>
      <c r="Q42260" s="94">
        <v>-2683</v>
      </c>
      <c r="R42260" s="94">
        <v>0</v>
      </c>
      <c r="S42260" s="94">
        <v>5039</v>
      </c>
      <c r="T42260" s="94">
        <v>1239</v>
      </c>
      <c r="U42260" s="94">
        <v>0</v>
      </c>
      <c r="V42260" s="94">
        <v>1427</v>
      </c>
      <c r="W42260" s="94">
        <v>25</v>
      </c>
      <c r="X42260" s="94">
        <v>120</v>
      </c>
      <c r="Y42260" s="94">
        <v>669</v>
      </c>
      <c r="AJ42260" s="94">
        <v>0</v>
      </c>
      <c r="AK42260" s="94">
        <v>5039</v>
      </c>
      <c r="AL42260" s="94">
        <v>1239</v>
      </c>
      <c r="AM42260" s="94">
        <v>0</v>
      </c>
      <c r="AN42260" s="94">
        <v>1427</v>
      </c>
      <c r="AO42260" s="94">
        <v>25</v>
      </c>
      <c r="AP42260" s="94">
        <v>120</v>
      </c>
      <c r="AQ42260" s="94">
        <v>669</v>
      </c>
      <c r="AS42260" s="94">
        <v>-1202</v>
      </c>
      <c r="AT42260" s="94">
        <v>-587</v>
      </c>
      <c r="AU42260" s="94">
        <v>-894</v>
      </c>
      <c r="AV42260" s="94">
        <v>2650</v>
      </c>
      <c r="AW42260" s="94">
        <v>1173</v>
      </c>
      <c r="AX42260" s="94">
        <v>1106</v>
      </c>
      <c r="AY42260" s="94">
        <v>2253</v>
      </c>
      <c r="AZ42260" s="94">
        <v>736</v>
      </c>
      <c r="BA42260" s="94">
        <v>1355</v>
      </c>
      <c r="BB42260" s="94">
        <v>490</v>
      </c>
      <c r="BC42260" s="94">
        <v>1500</v>
      </c>
    </row>
    <row r="42261" spans="1:55">
      <c r="A42261" s="85" t="s">
        <v>131</v>
      </c>
      <c r="B42261" s="86">
        <v>43947</v>
      </c>
      <c r="C42261" s="87">
        <v>43946</v>
      </c>
      <c r="D42261" s="85">
        <v>20</v>
      </c>
      <c r="E42261" s="86">
        <v>43946.833333333336</v>
      </c>
      <c r="F42261" s="88" t="s">
        <v>418</v>
      </c>
      <c r="G42261" s="89" t="s">
        <v>419</v>
      </c>
      <c r="H42261" s="94">
        <v>12100</v>
      </c>
      <c r="I42261" s="94">
        <v>11679</v>
      </c>
      <c r="J42261" s="94">
        <v>8834</v>
      </c>
      <c r="K42261" s="94">
        <v>-2845</v>
      </c>
      <c r="O42261" s="94">
        <v>11679</v>
      </c>
      <c r="P42261" s="94">
        <v>8834</v>
      </c>
      <c r="Q42261" s="94">
        <v>-2845</v>
      </c>
      <c r="R42261" s="94">
        <v>0</v>
      </c>
      <c r="S42261" s="94">
        <v>5235</v>
      </c>
      <c r="T42261" s="94">
        <v>1233</v>
      </c>
      <c r="U42261" s="94">
        <v>0</v>
      </c>
      <c r="V42261" s="94">
        <v>1591</v>
      </c>
      <c r="W42261" s="94">
        <v>4</v>
      </c>
      <c r="X42261" s="94">
        <v>102</v>
      </c>
      <c r="Y42261" s="94">
        <v>668</v>
      </c>
      <c r="AJ42261" s="94">
        <v>0</v>
      </c>
      <c r="AK42261" s="94">
        <v>5235</v>
      </c>
      <c r="AL42261" s="94">
        <v>1233</v>
      </c>
      <c r="AM42261" s="94">
        <v>0</v>
      </c>
      <c r="AN42261" s="94">
        <v>1591</v>
      </c>
      <c r="AO42261" s="94">
        <v>4</v>
      </c>
      <c r="AP42261" s="94">
        <v>102</v>
      </c>
      <c r="AQ42261" s="94">
        <v>668</v>
      </c>
      <c r="AS42261" s="94">
        <v>-1202</v>
      </c>
      <c r="AT42261" s="94">
        <v>-583</v>
      </c>
      <c r="AU42261" s="94">
        <v>-1060</v>
      </c>
      <c r="AV42261" s="94">
        <v>2755</v>
      </c>
      <c r="AW42261" s="94">
        <v>1191</v>
      </c>
      <c r="AX42261" s="94">
        <v>1118</v>
      </c>
      <c r="AY42261" s="94">
        <v>2318</v>
      </c>
      <c r="AZ42261" s="94">
        <v>754</v>
      </c>
      <c r="BA42261" s="94">
        <v>1408</v>
      </c>
      <c r="BB42261" s="94">
        <v>536</v>
      </c>
      <c r="BC42261" s="94">
        <v>1551</v>
      </c>
    </row>
    <row r="42262" spans="1:55">
      <c r="A42262" s="85" t="s">
        <v>131</v>
      </c>
      <c r="B42262" s="86">
        <v>43947.041666666664</v>
      </c>
      <c r="C42262" s="87">
        <v>43946</v>
      </c>
      <c r="D42262" s="85">
        <v>21</v>
      </c>
      <c r="E42262" s="86">
        <v>43946.875</v>
      </c>
      <c r="F42262" s="88" t="s">
        <v>418</v>
      </c>
      <c r="G42262" s="89" t="s">
        <v>419</v>
      </c>
      <c r="H42262" s="94">
        <v>11840</v>
      </c>
      <c r="I42262" s="94">
        <v>11795</v>
      </c>
      <c r="J42262" s="94">
        <v>8907</v>
      </c>
      <c r="K42262" s="94">
        <v>-2888</v>
      </c>
      <c r="O42262" s="94">
        <v>11795</v>
      </c>
      <c r="P42262" s="94">
        <v>8907</v>
      </c>
      <c r="Q42262" s="94">
        <v>-2888</v>
      </c>
      <c r="R42262" s="94">
        <v>0</v>
      </c>
      <c r="S42262" s="94">
        <v>5292</v>
      </c>
      <c r="T42262" s="94">
        <v>1227</v>
      </c>
      <c r="U42262" s="94">
        <v>0</v>
      </c>
      <c r="V42262" s="94">
        <v>1615</v>
      </c>
      <c r="W42262" s="94">
        <v>0</v>
      </c>
      <c r="X42262" s="94">
        <v>104</v>
      </c>
      <c r="Y42262" s="94">
        <v>669</v>
      </c>
      <c r="AJ42262" s="94">
        <v>0</v>
      </c>
      <c r="AK42262" s="94">
        <v>5292</v>
      </c>
      <c r="AL42262" s="94">
        <v>1227</v>
      </c>
      <c r="AM42262" s="94">
        <v>0</v>
      </c>
      <c r="AN42262" s="94">
        <v>1615</v>
      </c>
      <c r="AO42262" s="94">
        <v>0</v>
      </c>
      <c r="AP42262" s="94">
        <v>104</v>
      </c>
      <c r="AQ42262" s="94">
        <v>669</v>
      </c>
      <c r="AS42262" s="94">
        <v>-1202</v>
      </c>
      <c r="AT42262" s="94">
        <v>-695</v>
      </c>
      <c r="AU42262" s="94">
        <v>-991</v>
      </c>
      <c r="AV42262" s="94">
        <v>2788</v>
      </c>
      <c r="AW42262" s="94">
        <v>1185</v>
      </c>
      <c r="AX42262" s="94">
        <v>1114</v>
      </c>
      <c r="AY42262" s="94">
        <v>2324</v>
      </c>
      <c r="AZ42262" s="94">
        <v>765</v>
      </c>
      <c r="BA42262" s="94">
        <v>1416</v>
      </c>
      <c r="BB42262" s="94">
        <v>546</v>
      </c>
      <c r="BC42262" s="94">
        <v>1571</v>
      </c>
    </row>
    <row r="42263" spans="1:55">
      <c r="A42263" s="85" t="s">
        <v>131</v>
      </c>
      <c r="B42263" s="86">
        <v>43947.083333333336</v>
      </c>
      <c r="C42263" s="87">
        <v>43946</v>
      </c>
      <c r="D42263" s="85">
        <v>22</v>
      </c>
      <c r="E42263" s="86">
        <v>43946.916666666664</v>
      </c>
      <c r="F42263" s="88" t="s">
        <v>418</v>
      </c>
      <c r="G42263" s="89" t="s">
        <v>419</v>
      </c>
      <c r="H42263" s="94">
        <v>11340</v>
      </c>
      <c r="I42263" s="94">
        <v>11203</v>
      </c>
      <c r="J42263" s="94">
        <v>8254</v>
      </c>
      <c r="K42263" s="94">
        <v>-2949</v>
      </c>
      <c r="O42263" s="94">
        <v>11203</v>
      </c>
      <c r="P42263" s="94">
        <v>8254</v>
      </c>
      <c r="Q42263" s="94">
        <v>-2949</v>
      </c>
      <c r="R42263" s="94">
        <v>0</v>
      </c>
      <c r="S42263" s="94">
        <v>4887</v>
      </c>
      <c r="T42263" s="94">
        <v>1213</v>
      </c>
      <c r="U42263" s="94">
        <v>0</v>
      </c>
      <c r="V42263" s="94">
        <v>1381</v>
      </c>
      <c r="W42263" s="94">
        <v>0</v>
      </c>
      <c r="X42263" s="94">
        <v>113</v>
      </c>
      <c r="Y42263" s="94">
        <v>661</v>
      </c>
      <c r="AJ42263" s="94">
        <v>0</v>
      </c>
      <c r="AK42263" s="94">
        <v>4887</v>
      </c>
      <c r="AL42263" s="94">
        <v>1213</v>
      </c>
      <c r="AM42263" s="94">
        <v>0</v>
      </c>
      <c r="AN42263" s="94">
        <v>1381</v>
      </c>
      <c r="AO42263" s="94">
        <v>0</v>
      </c>
      <c r="AP42263" s="94">
        <v>113</v>
      </c>
      <c r="AQ42263" s="94">
        <v>661</v>
      </c>
      <c r="AS42263" s="94">
        <v>-1202</v>
      </c>
      <c r="AT42263" s="94">
        <v>-678</v>
      </c>
      <c r="AU42263" s="94">
        <v>-1069</v>
      </c>
      <c r="AV42263" s="94">
        <v>2639</v>
      </c>
      <c r="AW42263" s="94">
        <v>1128</v>
      </c>
      <c r="AX42263" s="94">
        <v>1045</v>
      </c>
      <c r="AY42263" s="94">
        <v>2233</v>
      </c>
      <c r="AZ42263" s="94">
        <v>725</v>
      </c>
      <c r="BA42263" s="94">
        <v>1334</v>
      </c>
      <c r="BB42263" s="94">
        <v>525</v>
      </c>
      <c r="BC42263" s="94">
        <v>1494</v>
      </c>
    </row>
    <row r="42264" spans="1:55">
      <c r="A42264" s="85" t="s">
        <v>131</v>
      </c>
      <c r="B42264" s="86">
        <v>43947.125</v>
      </c>
      <c r="C42264" s="87">
        <v>43946</v>
      </c>
      <c r="D42264" s="85">
        <v>23</v>
      </c>
      <c r="E42264" s="86">
        <v>43946.958333333336</v>
      </c>
      <c r="F42264" s="88" t="s">
        <v>418</v>
      </c>
      <c r="G42264" s="89" t="s">
        <v>419</v>
      </c>
      <c r="H42264" s="94">
        <v>10670</v>
      </c>
      <c r="I42264" s="94">
        <v>10486</v>
      </c>
      <c r="J42264" s="94">
        <v>7640</v>
      </c>
      <c r="K42264" s="94">
        <v>-2846</v>
      </c>
      <c r="O42264" s="94">
        <v>10486</v>
      </c>
      <c r="P42264" s="94">
        <v>7640</v>
      </c>
      <c r="Q42264" s="94">
        <v>-2846</v>
      </c>
      <c r="R42264" s="94">
        <v>0</v>
      </c>
      <c r="S42264" s="94">
        <v>4534</v>
      </c>
      <c r="T42264" s="94">
        <v>1212</v>
      </c>
      <c r="U42264" s="94">
        <v>0</v>
      </c>
      <c r="V42264" s="94">
        <v>1123</v>
      </c>
      <c r="W42264" s="94">
        <v>0</v>
      </c>
      <c r="X42264" s="94">
        <v>106</v>
      </c>
      <c r="Y42264" s="94">
        <v>665</v>
      </c>
      <c r="AJ42264" s="94">
        <v>0</v>
      </c>
      <c r="AK42264" s="94">
        <v>4534</v>
      </c>
      <c r="AL42264" s="94">
        <v>1212</v>
      </c>
      <c r="AM42264" s="94">
        <v>0</v>
      </c>
      <c r="AN42264" s="94">
        <v>1123</v>
      </c>
      <c r="AO42264" s="94">
        <v>0</v>
      </c>
      <c r="AP42264" s="94">
        <v>106</v>
      </c>
      <c r="AQ42264" s="94">
        <v>665</v>
      </c>
      <c r="AS42264" s="94">
        <v>-1202</v>
      </c>
      <c r="AT42264" s="94">
        <v>-800</v>
      </c>
      <c r="AU42264" s="94">
        <v>-844</v>
      </c>
      <c r="AV42264" s="94">
        <v>2467</v>
      </c>
      <c r="AW42264" s="94">
        <v>1056</v>
      </c>
      <c r="AX42264" s="94">
        <v>971</v>
      </c>
      <c r="AY42264" s="94">
        <v>2124</v>
      </c>
      <c r="AZ42264" s="94">
        <v>681</v>
      </c>
      <c r="BA42264" s="94">
        <v>1245</v>
      </c>
      <c r="BB42264" s="94">
        <v>494</v>
      </c>
      <c r="BC42264" s="94">
        <v>1400</v>
      </c>
    </row>
    <row r="42265" spans="1:55">
      <c r="A42265" s="85" t="s">
        <v>131</v>
      </c>
      <c r="B42265" s="86">
        <v>43947.166666666664</v>
      </c>
      <c r="C42265" s="87">
        <v>43946</v>
      </c>
      <c r="D42265" s="85">
        <v>24</v>
      </c>
      <c r="E42265" s="86">
        <v>43947</v>
      </c>
      <c r="F42265" s="88" t="s">
        <v>418</v>
      </c>
      <c r="G42265" s="89" t="s">
        <v>419</v>
      </c>
      <c r="H42265" s="94">
        <v>10050</v>
      </c>
      <c r="I42265" s="94">
        <v>10033</v>
      </c>
      <c r="J42265" s="94">
        <v>7266</v>
      </c>
      <c r="K42265" s="94">
        <v>-2767</v>
      </c>
      <c r="O42265" s="94">
        <v>10033</v>
      </c>
      <c r="P42265" s="94">
        <v>7266</v>
      </c>
      <c r="Q42265" s="94">
        <v>-2767</v>
      </c>
      <c r="R42265" s="94">
        <v>0</v>
      </c>
      <c r="S42265" s="94">
        <v>4266</v>
      </c>
      <c r="T42265" s="94">
        <v>1228</v>
      </c>
      <c r="U42265" s="94">
        <v>0</v>
      </c>
      <c r="V42265" s="94">
        <v>1029</v>
      </c>
      <c r="W42265" s="94">
        <v>0</v>
      </c>
      <c r="X42265" s="94">
        <v>63</v>
      </c>
      <c r="Y42265" s="94">
        <v>680</v>
      </c>
      <c r="AJ42265" s="94">
        <v>0</v>
      </c>
      <c r="AK42265" s="94">
        <v>4266</v>
      </c>
      <c r="AL42265" s="94">
        <v>1228</v>
      </c>
      <c r="AM42265" s="94">
        <v>0</v>
      </c>
      <c r="AN42265" s="94">
        <v>1029</v>
      </c>
      <c r="AO42265" s="94">
        <v>0</v>
      </c>
      <c r="AP42265" s="94">
        <v>63</v>
      </c>
      <c r="AQ42265" s="94">
        <v>680</v>
      </c>
      <c r="AS42265" s="94">
        <v>-1202</v>
      </c>
      <c r="AT42265" s="94">
        <v>-939</v>
      </c>
      <c r="AU42265" s="94">
        <v>-626</v>
      </c>
      <c r="AV42265" s="94">
        <v>2288</v>
      </c>
      <c r="AW42265" s="94">
        <v>991</v>
      </c>
      <c r="AX42265" s="94">
        <v>902</v>
      </c>
      <c r="AY42265" s="94">
        <v>2005</v>
      </c>
      <c r="AZ42265" s="94">
        <v>636</v>
      </c>
      <c r="BA42265" s="94">
        <v>1152</v>
      </c>
      <c r="BB42265" s="94">
        <v>462</v>
      </c>
      <c r="BC42265" s="94">
        <v>1313</v>
      </c>
    </row>
    <row r="42266" spans="1:55">
      <c r="A42266" s="85" t="s">
        <v>131</v>
      </c>
      <c r="B42266" s="86">
        <v>43947.208333333336</v>
      </c>
      <c r="C42266" s="87">
        <v>43947</v>
      </c>
      <c r="D42266" s="85">
        <v>1</v>
      </c>
      <c r="E42266" s="86">
        <v>43947.041666666664</v>
      </c>
      <c r="F42266" s="88" t="s">
        <v>418</v>
      </c>
      <c r="G42266" s="89" t="s">
        <v>419</v>
      </c>
      <c r="H42266" s="94">
        <v>9260</v>
      </c>
      <c r="I42266" s="94">
        <v>9724</v>
      </c>
      <c r="J42266" s="94">
        <v>6805</v>
      </c>
      <c r="K42266" s="94">
        <v>-2919</v>
      </c>
      <c r="O42266" s="94">
        <v>9724</v>
      </c>
      <c r="P42266" s="94">
        <v>6805</v>
      </c>
      <c r="Q42266" s="94">
        <v>-2919</v>
      </c>
      <c r="R42266" s="94">
        <v>0</v>
      </c>
      <c r="S42266" s="94">
        <v>3882</v>
      </c>
      <c r="T42266" s="94">
        <v>1221</v>
      </c>
      <c r="U42266" s="94">
        <v>0</v>
      </c>
      <c r="V42266" s="94">
        <v>975</v>
      </c>
      <c r="W42266" s="94">
        <v>0</v>
      </c>
      <c r="X42266" s="94">
        <v>49</v>
      </c>
      <c r="Y42266" s="94">
        <v>679</v>
      </c>
      <c r="AJ42266" s="94">
        <v>0</v>
      </c>
      <c r="AK42266" s="94">
        <v>3882</v>
      </c>
      <c r="AL42266" s="94">
        <v>1221</v>
      </c>
      <c r="AM42266" s="94">
        <v>0</v>
      </c>
      <c r="AN42266" s="94">
        <v>975</v>
      </c>
      <c r="AO42266" s="94">
        <v>0</v>
      </c>
      <c r="AP42266" s="94">
        <v>49</v>
      </c>
      <c r="AQ42266" s="94">
        <v>679</v>
      </c>
      <c r="AS42266" s="94">
        <v>-1203</v>
      </c>
      <c r="AT42266" s="94">
        <v>-775</v>
      </c>
      <c r="AU42266" s="94">
        <v>-941</v>
      </c>
      <c r="AV42266" s="94">
        <v>2152</v>
      </c>
      <c r="AW42266" s="94">
        <v>944</v>
      </c>
      <c r="AX42266" s="94">
        <v>851</v>
      </c>
      <c r="AY42266" s="94">
        <v>1909</v>
      </c>
      <c r="AZ42266" s="94">
        <v>604</v>
      </c>
      <c r="BA42266" s="94">
        <v>1085</v>
      </c>
      <c r="BB42266" s="94">
        <v>436</v>
      </c>
      <c r="BC42266" s="94">
        <v>1244</v>
      </c>
    </row>
    <row r="42267" spans="1:55">
      <c r="A42267" s="85" t="s">
        <v>131</v>
      </c>
      <c r="B42267" s="86">
        <v>43947.25</v>
      </c>
      <c r="C42267" s="87">
        <v>43947</v>
      </c>
      <c r="D42267" s="85">
        <v>2</v>
      </c>
      <c r="E42267" s="86">
        <v>43947.083333333336</v>
      </c>
      <c r="F42267" s="88" t="s">
        <v>418</v>
      </c>
      <c r="G42267" s="89" t="s">
        <v>419</v>
      </c>
      <c r="H42267" s="94">
        <v>8890</v>
      </c>
      <c r="I42267" s="94">
        <v>9404</v>
      </c>
      <c r="J42267" s="94">
        <v>6588</v>
      </c>
      <c r="K42267" s="94">
        <v>-2816</v>
      </c>
      <c r="O42267" s="94">
        <v>9404</v>
      </c>
      <c r="P42267" s="94">
        <v>6588</v>
      </c>
      <c r="Q42267" s="94">
        <v>-2816</v>
      </c>
      <c r="R42267" s="94">
        <v>0</v>
      </c>
      <c r="S42267" s="94">
        <v>3671</v>
      </c>
      <c r="T42267" s="94">
        <v>1231</v>
      </c>
      <c r="U42267" s="94">
        <v>0</v>
      </c>
      <c r="V42267" s="94">
        <v>968</v>
      </c>
      <c r="W42267" s="94">
        <v>0</v>
      </c>
      <c r="X42267" s="94">
        <v>41</v>
      </c>
      <c r="Y42267" s="94">
        <v>677</v>
      </c>
      <c r="AJ42267" s="94">
        <v>0</v>
      </c>
      <c r="AK42267" s="94">
        <v>3671</v>
      </c>
      <c r="AL42267" s="94">
        <v>1231</v>
      </c>
      <c r="AM42267" s="94">
        <v>0</v>
      </c>
      <c r="AN42267" s="94">
        <v>968</v>
      </c>
      <c r="AO42267" s="94">
        <v>0</v>
      </c>
      <c r="AP42267" s="94">
        <v>41</v>
      </c>
      <c r="AQ42267" s="94">
        <v>677</v>
      </c>
      <c r="AS42267" s="94">
        <v>-1202</v>
      </c>
      <c r="AT42267" s="94">
        <v>-426</v>
      </c>
      <c r="AU42267" s="94">
        <v>-1188</v>
      </c>
      <c r="AV42267" s="94">
        <v>2055</v>
      </c>
      <c r="AW42267" s="94">
        <v>925</v>
      </c>
      <c r="AX42267" s="94">
        <v>819</v>
      </c>
      <c r="AY42267" s="94">
        <v>1838</v>
      </c>
      <c r="AZ42267" s="94">
        <v>581</v>
      </c>
      <c r="BA42267" s="94">
        <v>1041</v>
      </c>
      <c r="BB42267" s="94">
        <v>422</v>
      </c>
      <c r="BC42267" s="94">
        <v>1197</v>
      </c>
    </row>
    <row r="42268" spans="1:55">
      <c r="A42268" s="85" t="s">
        <v>131</v>
      </c>
      <c r="B42268" s="86">
        <v>43947.291666666664</v>
      </c>
      <c r="C42268" s="87">
        <v>43947</v>
      </c>
      <c r="D42268" s="85">
        <v>3</v>
      </c>
      <c r="E42268" s="86">
        <v>43947.125</v>
      </c>
      <c r="F42268" s="88" t="s">
        <v>418</v>
      </c>
      <c r="G42268" s="89" t="s">
        <v>419</v>
      </c>
      <c r="H42268" s="94">
        <v>8720</v>
      </c>
      <c r="I42268" s="94">
        <v>9507</v>
      </c>
      <c r="J42268" s="94">
        <v>6542</v>
      </c>
      <c r="K42268" s="94">
        <v>-2965</v>
      </c>
      <c r="O42268" s="94">
        <v>9507</v>
      </c>
      <c r="P42268" s="94">
        <v>6542</v>
      </c>
      <c r="Q42268" s="94">
        <v>-2965</v>
      </c>
      <c r="R42268" s="94">
        <v>0</v>
      </c>
      <c r="S42268" s="94">
        <v>3644</v>
      </c>
      <c r="T42268" s="94">
        <v>1231</v>
      </c>
      <c r="U42268" s="94">
        <v>0</v>
      </c>
      <c r="V42268" s="94">
        <v>949</v>
      </c>
      <c r="W42268" s="94">
        <v>0</v>
      </c>
      <c r="X42268" s="94">
        <v>43</v>
      </c>
      <c r="Y42268" s="94">
        <v>675</v>
      </c>
      <c r="AJ42268" s="94">
        <v>0</v>
      </c>
      <c r="AK42268" s="94">
        <v>3644</v>
      </c>
      <c r="AL42268" s="94">
        <v>1231</v>
      </c>
      <c r="AM42268" s="94">
        <v>0</v>
      </c>
      <c r="AN42268" s="94">
        <v>949</v>
      </c>
      <c r="AO42268" s="94">
        <v>0</v>
      </c>
      <c r="AP42268" s="94">
        <v>43</v>
      </c>
      <c r="AQ42268" s="94">
        <v>675</v>
      </c>
      <c r="AS42268" s="94">
        <v>-1203</v>
      </c>
      <c r="AT42268" s="94">
        <v>-375</v>
      </c>
      <c r="AU42268" s="94">
        <v>-1387</v>
      </c>
      <c r="AV42268" s="94">
        <v>2003</v>
      </c>
      <c r="AW42268" s="94">
        <v>921</v>
      </c>
      <c r="AX42268" s="94">
        <v>804</v>
      </c>
      <c r="AY42268" s="94">
        <v>1794</v>
      </c>
      <c r="AZ42268" s="94">
        <v>566</v>
      </c>
      <c r="BA42268" s="94">
        <v>1019</v>
      </c>
      <c r="BB42268" s="94">
        <v>416</v>
      </c>
      <c r="BC42268" s="94">
        <v>1174</v>
      </c>
    </row>
    <row r="42269" spans="1:55">
      <c r="A42269" s="85" t="s">
        <v>131</v>
      </c>
      <c r="B42269" s="86">
        <v>43947.333333333336</v>
      </c>
      <c r="C42269" s="87">
        <v>43947</v>
      </c>
      <c r="D42269" s="85">
        <v>4</v>
      </c>
      <c r="E42269" s="86">
        <v>43947.166666666664</v>
      </c>
      <c r="F42269" s="88" t="s">
        <v>418</v>
      </c>
      <c r="G42269" s="89" t="s">
        <v>419</v>
      </c>
      <c r="H42269" s="94">
        <v>8690</v>
      </c>
      <c r="I42269" s="94">
        <v>9702</v>
      </c>
      <c r="J42269" s="94">
        <v>6386</v>
      </c>
      <c r="K42269" s="94">
        <v>-3316</v>
      </c>
      <c r="O42269" s="94">
        <v>9702</v>
      </c>
      <c r="P42269" s="94">
        <v>6386</v>
      </c>
      <c r="Q42269" s="94">
        <v>-3316</v>
      </c>
      <c r="R42269" s="94">
        <v>0</v>
      </c>
      <c r="S42269" s="94">
        <v>3525</v>
      </c>
      <c r="T42269" s="94">
        <v>1228</v>
      </c>
      <c r="U42269" s="94">
        <v>0</v>
      </c>
      <c r="V42269" s="94">
        <v>885</v>
      </c>
      <c r="W42269" s="94">
        <v>0</v>
      </c>
      <c r="X42269" s="94">
        <v>68</v>
      </c>
      <c r="Y42269" s="94">
        <v>680</v>
      </c>
      <c r="AJ42269" s="94">
        <v>0</v>
      </c>
      <c r="AK42269" s="94">
        <v>3525</v>
      </c>
      <c r="AL42269" s="94">
        <v>1228</v>
      </c>
      <c r="AM42269" s="94">
        <v>0</v>
      </c>
      <c r="AN42269" s="94">
        <v>885</v>
      </c>
      <c r="AO42269" s="94">
        <v>0</v>
      </c>
      <c r="AP42269" s="94">
        <v>68</v>
      </c>
      <c r="AQ42269" s="94">
        <v>680</v>
      </c>
      <c r="AS42269" s="94">
        <v>-1203</v>
      </c>
      <c r="AT42269" s="94">
        <v>-640</v>
      </c>
      <c r="AU42269" s="94">
        <v>-1473</v>
      </c>
      <c r="AV42269" s="94">
        <v>1984</v>
      </c>
      <c r="AW42269" s="94">
        <v>929</v>
      </c>
      <c r="AX42269" s="94">
        <v>804</v>
      </c>
      <c r="AY42269" s="94">
        <v>1784</v>
      </c>
      <c r="AZ42269" s="94">
        <v>561</v>
      </c>
      <c r="BA42269" s="94">
        <v>1013</v>
      </c>
      <c r="BB42269" s="94">
        <v>414</v>
      </c>
      <c r="BC42269" s="94">
        <v>1167</v>
      </c>
    </row>
    <row r="42270" spans="1:55">
      <c r="A42270" s="85" t="s">
        <v>131</v>
      </c>
      <c r="B42270" s="86">
        <v>43947.375</v>
      </c>
      <c r="C42270" s="87">
        <v>43947</v>
      </c>
      <c r="D42270" s="85">
        <v>5</v>
      </c>
      <c r="E42270" s="86">
        <v>43947.208333333336</v>
      </c>
      <c r="F42270" s="88" t="s">
        <v>418</v>
      </c>
      <c r="G42270" s="89" t="s">
        <v>419</v>
      </c>
      <c r="H42270" s="94">
        <v>8740</v>
      </c>
      <c r="I42270" s="94">
        <v>9776</v>
      </c>
      <c r="J42270" s="94">
        <v>6487</v>
      </c>
      <c r="K42270" s="94">
        <v>-3289</v>
      </c>
      <c r="O42270" s="94">
        <v>9776</v>
      </c>
      <c r="P42270" s="94">
        <v>6487</v>
      </c>
      <c r="Q42270" s="94">
        <v>-3289</v>
      </c>
      <c r="R42270" s="94">
        <v>0</v>
      </c>
      <c r="S42270" s="94">
        <v>3584</v>
      </c>
      <c r="T42270" s="94">
        <v>1234</v>
      </c>
      <c r="U42270" s="94">
        <v>0</v>
      </c>
      <c r="V42270" s="94">
        <v>901</v>
      </c>
      <c r="W42270" s="94">
        <v>0</v>
      </c>
      <c r="X42270" s="94">
        <v>90</v>
      </c>
      <c r="Y42270" s="94">
        <v>678</v>
      </c>
      <c r="AJ42270" s="94">
        <v>0</v>
      </c>
      <c r="AK42270" s="94">
        <v>3584</v>
      </c>
      <c r="AL42270" s="94">
        <v>1234</v>
      </c>
      <c r="AM42270" s="94">
        <v>0</v>
      </c>
      <c r="AN42270" s="94">
        <v>901</v>
      </c>
      <c r="AO42270" s="94">
        <v>0</v>
      </c>
      <c r="AP42270" s="94">
        <v>90</v>
      </c>
      <c r="AQ42270" s="94">
        <v>678</v>
      </c>
      <c r="AS42270" s="94">
        <v>-1203</v>
      </c>
      <c r="AT42270" s="94">
        <v>-620</v>
      </c>
      <c r="AU42270" s="94">
        <v>-1466</v>
      </c>
      <c r="AV42270" s="94">
        <v>1988</v>
      </c>
      <c r="AW42270" s="94">
        <v>956</v>
      </c>
      <c r="AX42270" s="94">
        <v>814</v>
      </c>
      <c r="AY42270" s="94">
        <v>1791</v>
      </c>
      <c r="AZ42270" s="94">
        <v>563</v>
      </c>
      <c r="BA42270" s="94">
        <v>1020</v>
      </c>
      <c r="BB42270" s="94">
        <v>418</v>
      </c>
      <c r="BC42270" s="94">
        <v>1169</v>
      </c>
    </row>
    <row r="42271" spans="1:55">
      <c r="A42271" s="85" t="s">
        <v>131</v>
      </c>
      <c r="B42271" s="86">
        <v>43947.416666666664</v>
      </c>
      <c r="C42271" s="87">
        <v>43947</v>
      </c>
      <c r="D42271" s="85">
        <v>6</v>
      </c>
      <c r="E42271" s="86">
        <v>43947.25</v>
      </c>
      <c r="F42271" s="88" t="s">
        <v>418</v>
      </c>
      <c r="G42271" s="89" t="s">
        <v>419</v>
      </c>
      <c r="H42271" s="94">
        <v>8940</v>
      </c>
      <c r="I42271" s="94">
        <v>9963</v>
      </c>
      <c r="J42271" s="94">
        <v>6642</v>
      </c>
      <c r="K42271" s="94">
        <v>-3321</v>
      </c>
      <c r="O42271" s="94">
        <v>9963</v>
      </c>
      <c r="P42271" s="94">
        <v>6642</v>
      </c>
      <c r="Q42271" s="94">
        <v>-3321</v>
      </c>
      <c r="R42271" s="94">
        <v>0</v>
      </c>
      <c r="S42271" s="94">
        <v>3648</v>
      </c>
      <c r="T42271" s="94">
        <v>1235</v>
      </c>
      <c r="U42271" s="94">
        <v>0</v>
      </c>
      <c r="V42271" s="94">
        <v>935</v>
      </c>
      <c r="W42271" s="94">
        <v>0</v>
      </c>
      <c r="X42271" s="94">
        <v>145</v>
      </c>
      <c r="Y42271" s="94">
        <v>680</v>
      </c>
      <c r="AJ42271" s="94">
        <v>0</v>
      </c>
      <c r="AK42271" s="94">
        <v>3648</v>
      </c>
      <c r="AL42271" s="94">
        <v>1235</v>
      </c>
      <c r="AM42271" s="94">
        <v>0</v>
      </c>
      <c r="AN42271" s="94">
        <v>935</v>
      </c>
      <c r="AO42271" s="94">
        <v>0</v>
      </c>
      <c r="AP42271" s="94">
        <v>145</v>
      </c>
      <c r="AQ42271" s="94">
        <v>680</v>
      </c>
      <c r="AS42271" s="94">
        <v>-1203</v>
      </c>
      <c r="AT42271" s="94">
        <v>-654</v>
      </c>
      <c r="AU42271" s="94">
        <v>-1464</v>
      </c>
      <c r="AV42271" s="94">
        <v>2032</v>
      </c>
      <c r="AW42271" s="94">
        <v>982</v>
      </c>
      <c r="AX42271" s="94">
        <v>841</v>
      </c>
      <c r="AY42271" s="94">
        <v>1812</v>
      </c>
      <c r="AZ42271" s="94">
        <v>570</v>
      </c>
      <c r="BA42271" s="94">
        <v>1040</v>
      </c>
      <c r="BB42271" s="94">
        <v>429</v>
      </c>
      <c r="BC42271" s="94">
        <v>1192</v>
      </c>
    </row>
    <row r="42272" spans="1:55">
      <c r="A42272" s="85" t="s">
        <v>131</v>
      </c>
      <c r="B42272" s="86">
        <v>43947.458333333336</v>
      </c>
      <c r="C42272" s="87">
        <v>43947</v>
      </c>
      <c r="D42272" s="85">
        <v>7</v>
      </c>
      <c r="E42272" s="86">
        <v>43947.291666666664</v>
      </c>
      <c r="F42272" s="88" t="s">
        <v>418</v>
      </c>
      <c r="G42272" s="89" t="s">
        <v>419</v>
      </c>
      <c r="H42272" s="94">
        <v>9150</v>
      </c>
      <c r="I42272" s="94">
        <v>10153</v>
      </c>
      <c r="J42272" s="94">
        <v>6960</v>
      </c>
      <c r="K42272" s="94">
        <v>-3193</v>
      </c>
      <c r="O42272" s="94">
        <v>10153</v>
      </c>
      <c r="P42272" s="94">
        <v>6960</v>
      </c>
      <c r="Q42272" s="94">
        <v>-3193</v>
      </c>
      <c r="R42272" s="94">
        <v>0</v>
      </c>
      <c r="S42272" s="94">
        <v>3849</v>
      </c>
      <c r="T42272" s="94">
        <v>1241</v>
      </c>
      <c r="U42272" s="94">
        <v>0</v>
      </c>
      <c r="V42272" s="94">
        <v>962</v>
      </c>
      <c r="W42272" s="94">
        <v>4</v>
      </c>
      <c r="X42272" s="94">
        <v>213</v>
      </c>
      <c r="Y42272" s="94">
        <v>692</v>
      </c>
      <c r="AJ42272" s="94">
        <v>0</v>
      </c>
      <c r="AK42272" s="94">
        <v>3849</v>
      </c>
      <c r="AL42272" s="94">
        <v>1241</v>
      </c>
      <c r="AM42272" s="94">
        <v>0</v>
      </c>
      <c r="AN42272" s="94">
        <v>962</v>
      </c>
      <c r="AO42272" s="94">
        <v>4</v>
      </c>
      <c r="AP42272" s="94">
        <v>213</v>
      </c>
      <c r="AQ42272" s="94">
        <v>692</v>
      </c>
      <c r="AS42272" s="94">
        <v>-1202</v>
      </c>
      <c r="AT42272" s="94">
        <v>-532</v>
      </c>
      <c r="AU42272" s="94">
        <v>-1459</v>
      </c>
      <c r="AV42272" s="94">
        <v>2090</v>
      </c>
      <c r="AW42272" s="94">
        <v>1024</v>
      </c>
      <c r="AX42272" s="94">
        <v>879</v>
      </c>
      <c r="AY42272" s="94">
        <v>1843</v>
      </c>
      <c r="AZ42272" s="94">
        <v>580</v>
      </c>
      <c r="BA42272" s="94">
        <v>1070</v>
      </c>
      <c r="BB42272" s="94">
        <v>439</v>
      </c>
      <c r="BC42272" s="94">
        <v>1215</v>
      </c>
    </row>
    <row r="42273" spans="1:55">
      <c r="A42273" s="85" t="s">
        <v>131</v>
      </c>
      <c r="B42273" s="86">
        <v>43947.5</v>
      </c>
      <c r="C42273" s="87">
        <v>43947</v>
      </c>
      <c r="D42273" s="85">
        <v>8</v>
      </c>
      <c r="E42273" s="86">
        <v>43947.333333333336</v>
      </c>
      <c r="F42273" s="88" t="s">
        <v>418</v>
      </c>
      <c r="G42273" s="89" t="s">
        <v>419</v>
      </c>
      <c r="H42273" s="94">
        <v>9500</v>
      </c>
      <c r="I42273" s="94">
        <v>10234</v>
      </c>
      <c r="J42273" s="94">
        <v>7006</v>
      </c>
      <c r="K42273" s="94">
        <v>-3228</v>
      </c>
      <c r="O42273" s="94">
        <v>10234</v>
      </c>
      <c r="P42273" s="94">
        <v>7006</v>
      </c>
      <c r="Q42273" s="94">
        <v>-3228</v>
      </c>
      <c r="R42273" s="94">
        <v>0</v>
      </c>
      <c r="S42273" s="94">
        <v>3870</v>
      </c>
      <c r="T42273" s="94">
        <v>1236</v>
      </c>
      <c r="U42273" s="94">
        <v>0</v>
      </c>
      <c r="V42273" s="94">
        <v>978</v>
      </c>
      <c r="W42273" s="94">
        <v>19</v>
      </c>
      <c r="X42273" s="94">
        <v>211</v>
      </c>
      <c r="Y42273" s="94">
        <v>692</v>
      </c>
      <c r="AJ42273" s="94">
        <v>0</v>
      </c>
      <c r="AK42273" s="94">
        <v>3870</v>
      </c>
      <c r="AL42273" s="94">
        <v>1236</v>
      </c>
      <c r="AM42273" s="94">
        <v>0</v>
      </c>
      <c r="AN42273" s="94">
        <v>978</v>
      </c>
      <c r="AO42273" s="94">
        <v>19</v>
      </c>
      <c r="AP42273" s="94">
        <v>211</v>
      </c>
      <c r="AQ42273" s="94">
        <v>692</v>
      </c>
      <c r="AS42273" s="94">
        <v>-1203</v>
      </c>
      <c r="AT42273" s="94">
        <v>-518</v>
      </c>
      <c r="AU42273" s="94">
        <v>-1507</v>
      </c>
      <c r="AV42273" s="94">
        <v>2208</v>
      </c>
      <c r="AW42273" s="94">
        <v>1088</v>
      </c>
      <c r="AX42273" s="94">
        <v>936</v>
      </c>
      <c r="AY42273" s="94">
        <v>1897</v>
      </c>
      <c r="AZ42273" s="94">
        <v>613</v>
      </c>
      <c r="BA42273" s="94">
        <v>1112</v>
      </c>
      <c r="BB42273" s="94">
        <v>440</v>
      </c>
      <c r="BC42273" s="94">
        <v>1259</v>
      </c>
    </row>
    <row r="42274" spans="1:55">
      <c r="A42274" s="85" t="s">
        <v>131</v>
      </c>
      <c r="B42274" s="86">
        <v>43947.541666666664</v>
      </c>
      <c r="C42274" s="87">
        <v>43947</v>
      </c>
      <c r="D42274" s="85">
        <v>9</v>
      </c>
      <c r="E42274" s="86">
        <v>43947.375</v>
      </c>
      <c r="F42274" s="88" t="s">
        <v>418</v>
      </c>
      <c r="G42274" s="89" t="s">
        <v>419</v>
      </c>
      <c r="H42274" s="94">
        <v>9970</v>
      </c>
      <c r="I42274" s="94">
        <v>10143</v>
      </c>
      <c r="J42274" s="94">
        <v>6916</v>
      </c>
      <c r="K42274" s="94">
        <v>-3227</v>
      </c>
      <c r="O42274" s="94">
        <v>10143</v>
      </c>
      <c r="P42274" s="94">
        <v>6916</v>
      </c>
      <c r="Q42274" s="94">
        <v>-3227</v>
      </c>
      <c r="R42274" s="94">
        <v>0</v>
      </c>
      <c r="S42274" s="94">
        <v>3748</v>
      </c>
      <c r="T42274" s="94">
        <v>1229</v>
      </c>
      <c r="U42274" s="94">
        <v>0</v>
      </c>
      <c r="V42274" s="94">
        <v>1038</v>
      </c>
      <c r="W42274" s="94">
        <v>33</v>
      </c>
      <c r="X42274" s="94">
        <v>189</v>
      </c>
      <c r="Y42274" s="94">
        <v>679</v>
      </c>
      <c r="AJ42274" s="94">
        <v>0</v>
      </c>
      <c r="AK42274" s="94">
        <v>3748</v>
      </c>
      <c r="AL42274" s="94">
        <v>1229</v>
      </c>
      <c r="AM42274" s="94">
        <v>0</v>
      </c>
      <c r="AN42274" s="94">
        <v>1038</v>
      </c>
      <c r="AO42274" s="94">
        <v>33</v>
      </c>
      <c r="AP42274" s="94">
        <v>189</v>
      </c>
      <c r="AQ42274" s="94">
        <v>679</v>
      </c>
      <c r="AS42274" s="94">
        <v>-1202</v>
      </c>
      <c r="AT42274" s="94">
        <v>-602</v>
      </c>
      <c r="AU42274" s="94">
        <v>-1423</v>
      </c>
      <c r="AV42274" s="94">
        <v>2392</v>
      </c>
      <c r="AW42274" s="94">
        <v>1129</v>
      </c>
      <c r="AX42274" s="94">
        <v>1006</v>
      </c>
      <c r="AY42274" s="94">
        <v>1973</v>
      </c>
      <c r="AZ42274" s="94">
        <v>663</v>
      </c>
      <c r="BA42274" s="94">
        <v>1187</v>
      </c>
      <c r="BB42274" s="94">
        <v>421</v>
      </c>
      <c r="BC42274" s="94">
        <v>1329</v>
      </c>
    </row>
    <row r="42275" spans="1:55">
      <c r="A42275" s="85" t="s">
        <v>131</v>
      </c>
      <c r="B42275" s="86">
        <v>43947.583333333336</v>
      </c>
      <c r="C42275" s="87">
        <v>43947</v>
      </c>
      <c r="D42275" s="85">
        <v>10</v>
      </c>
      <c r="E42275" s="86">
        <v>43947.416666666664</v>
      </c>
      <c r="F42275" s="88" t="s">
        <v>418</v>
      </c>
      <c r="G42275" s="89" t="s">
        <v>419</v>
      </c>
      <c r="H42275" s="94">
        <v>10550</v>
      </c>
      <c r="I42275" s="94">
        <v>10477</v>
      </c>
      <c r="J42275" s="94">
        <v>7387</v>
      </c>
      <c r="K42275" s="94">
        <v>-3090</v>
      </c>
      <c r="O42275" s="94">
        <v>10477</v>
      </c>
      <c r="P42275" s="94">
        <v>7387</v>
      </c>
      <c r="Q42275" s="94">
        <v>-3090</v>
      </c>
      <c r="R42275" s="94">
        <v>0</v>
      </c>
      <c r="S42275" s="94">
        <v>4078</v>
      </c>
      <c r="T42275" s="94">
        <v>1239</v>
      </c>
      <c r="U42275" s="94">
        <v>0</v>
      </c>
      <c r="V42275" s="94">
        <v>1166</v>
      </c>
      <c r="W42275" s="94">
        <v>43</v>
      </c>
      <c r="X42275" s="94">
        <v>176</v>
      </c>
      <c r="Y42275" s="94">
        <v>684</v>
      </c>
      <c r="AJ42275" s="94">
        <v>0</v>
      </c>
      <c r="AK42275" s="94">
        <v>4078</v>
      </c>
      <c r="AL42275" s="94">
        <v>1239</v>
      </c>
      <c r="AM42275" s="94">
        <v>0</v>
      </c>
      <c r="AN42275" s="94">
        <v>1166</v>
      </c>
      <c r="AO42275" s="94">
        <v>43</v>
      </c>
      <c r="AP42275" s="94">
        <v>176</v>
      </c>
      <c r="AQ42275" s="94">
        <v>684</v>
      </c>
      <c r="AS42275" s="94">
        <v>-1203</v>
      </c>
      <c r="AT42275" s="94">
        <v>-626</v>
      </c>
      <c r="AU42275" s="94">
        <v>-1261</v>
      </c>
      <c r="AV42275" s="94">
        <v>2565</v>
      </c>
      <c r="AW42275" s="94">
        <v>1175</v>
      </c>
      <c r="AX42275" s="94">
        <v>1055</v>
      </c>
      <c r="AY42275" s="94">
        <v>2052</v>
      </c>
      <c r="AZ42275" s="94">
        <v>703</v>
      </c>
      <c r="BA42275" s="94">
        <v>1278</v>
      </c>
      <c r="BB42275" s="94">
        <v>423</v>
      </c>
      <c r="BC42275" s="94">
        <v>1401</v>
      </c>
    </row>
    <row r="42276" spans="1:55">
      <c r="A42276" s="85" t="s">
        <v>131</v>
      </c>
      <c r="B42276" s="86">
        <v>43947.625</v>
      </c>
      <c r="C42276" s="87">
        <v>43947</v>
      </c>
      <c r="D42276" s="85">
        <v>11</v>
      </c>
      <c r="E42276" s="86">
        <v>43947.458333333336</v>
      </c>
      <c r="F42276" s="88" t="s">
        <v>418</v>
      </c>
      <c r="G42276" s="89" t="s">
        <v>419</v>
      </c>
      <c r="H42276" s="94">
        <v>10770</v>
      </c>
      <c r="I42276" s="94">
        <v>10908</v>
      </c>
      <c r="J42276" s="94">
        <v>7940</v>
      </c>
      <c r="K42276" s="94">
        <v>-2968</v>
      </c>
      <c r="O42276" s="94">
        <v>10908</v>
      </c>
      <c r="P42276" s="94">
        <v>7940</v>
      </c>
      <c r="Q42276" s="94">
        <v>-2968</v>
      </c>
      <c r="R42276" s="94">
        <v>0</v>
      </c>
      <c r="S42276" s="94">
        <v>4621</v>
      </c>
      <c r="T42276" s="94">
        <v>1236</v>
      </c>
      <c r="U42276" s="94">
        <v>0</v>
      </c>
      <c r="V42276" s="94">
        <v>1189</v>
      </c>
      <c r="W42276" s="94">
        <v>54</v>
      </c>
      <c r="X42276" s="94">
        <v>161</v>
      </c>
      <c r="Y42276" s="94">
        <v>679</v>
      </c>
      <c r="AJ42276" s="94">
        <v>0</v>
      </c>
      <c r="AK42276" s="94">
        <v>4621</v>
      </c>
      <c r="AL42276" s="94">
        <v>1236</v>
      </c>
      <c r="AM42276" s="94">
        <v>0</v>
      </c>
      <c r="AN42276" s="94">
        <v>1189</v>
      </c>
      <c r="AO42276" s="94">
        <v>54</v>
      </c>
      <c r="AP42276" s="94">
        <v>161</v>
      </c>
      <c r="AQ42276" s="94">
        <v>679</v>
      </c>
      <c r="AS42276" s="94">
        <v>-1202</v>
      </c>
      <c r="AT42276" s="94">
        <v>-560</v>
      </c>
      <c r="AU42276" s="94">
        <v>-1206</v>
      </c>
      <c r="AV42276" s="94">
        <v>2697</v>
      </c>
      <c r="AW42276" s="94">
        <v>1184</v>
      </c>
      <c r="AX42276" s="94">
        <v>1081</v>
      </c>
      <c r="AY42276" s="94">
        <v>2155</v>
      </c>
      <c r="AZ42276" s="94">
        <v>737</v>
      </c>
      <c r="BA42276" s="94">
        <v>1319</v>
      </c>
      <c r="BB42276" s="94">
        <v>436</v>
      </c>
      <c r="BC42276" s="94">
        <v>1487</v>
      </c>
    </row>
    <row r="42277" spans="1:55">
      <c r="A42277" s="85" t="s">
        <v>131</v>
      </c>
      <c r="B42277" s="86">
        <v>43947.666666666664</v>
      </c>
      <c r="C42277" s="87">
        <v>43947</v>
      </c>
      <c r="D42277" s="85">
        <v>12</v>
      </c>
      <c r="E42277" s="86">
        <v>43947.5</v>
      </c>
      <c r="F42277" s="88" t="s">
        <v>418</v>
      </c>
      <c r="G42277" s="89" t="s">
        <v>419</v>
      </c>
      <c r="H42277" s="94">
        <v>11030</v>
      </c>
      <c r="I42277" s="94">
        <v>11277</v>
      </c>
      <c r="J42277" s="94">
        <v>8247</v>
      </c>
      <c r="K42277" s="94">
        <v>-3030</v>
      </c>
      <c r="O42277" s="94">
        <v>11277</v>
      </c>
      <c r="P42277" s="94">
        <v>8247</v>
      </c>
      <c r="Q42277" s="94">
        <v>-3030</v>
      </c>
      <c r="R42277" s="94">
        <v>0</v>
      </c>
      <c r="S42277" s="94">
        <v>4945</v>
      </c>
      <c r="T42277" s="94">
        <v>1231</v>
      </c>
      <c r="U42277" s="94">
        <v>0</v>
      </c>
      <c r="V42277" s="94">
        <v>1166</v>
      </c>
      <c r="W42277" s="94">
        <v>68</v>
      </c>
      <c r="X42277" s="94">
        <v>153</v>
      </c>
      <c r="Y42277" s="94">
        <v>683</v>
      </c>
      <c r="AJ42277" s="94">
        <v>0</v>
      </c>
      <c r="AK42277" s="94">
        <v>4945</v>
      </c>
      <c r="AL42277" s="94">
        <v>1231</v>
      </c>
      <c r="AM42277" s="94">
        <v>0</v>
      </c>
      <c r="AN42277" s="94">
        <v>1166</v>
      </c>
      <c r="AO42277" s="94">
        <v>68</v>
      </c>
      <c r="AP42277" s="94">
        <v>153</v>
      </c>
      <c r="AQ42277" s="94">
        <v>683</v>
      </c>
      <c r="AS42277" s="94">
        <v>-1201</v>
      </c>
      <c r="AT42277" s="94">
        <v>-581</v>
      </c>
      <c r="AU42277" s="94">
        <v>-1248</v>
      </c>
      <c r="AV42277" s="94">
        <v>2814</v>
      </c>
      <c r="AW42277" s="94">
        <v>1194</v>
      </c>
      <c r="AX42277" s="94">
        <v>1122</v>
      </c>
      <c r="AY42277" s="94">
        <v>2224</v>
      </c>
      <c r="AZ42277" s="94">
        <v>761</v>
      </c>
      <c r="BA42277" s="94">
        <v>1358</v>
      </c>
      <c r="BB42277" s="94">
        <v>453</v>
      </c>
      <c r="BC42277" s="94">
        <v>1553</v>
      </c>
    </row>
    <row r="42278" spans="1:55">
      <c r="A42278" s="85" t="s">
        <v>131</v>
      </c>
      <c r="B42278" s="86">
        <v>43947.708333333336</v>
      </c>
      <c r="C42278" s="87">
        <v>43947</v>
      </c>
      <c r="D42278" s="85">
        <v>13</v>
      </c>
      <c r="E42278" s="86">
        <v>43947.541666666664</v>
      </c>
      <c r="F42278" s="88" t="s">
        <v>418</v>
      </c>
      <c r="G42278" s="89" t="s">
        <v>419</v>
      </c>
      <c r="H42278" s="94">
        <v>11250</v>
      </c>
      <c r="I42278" s="94">
        <v>11449</v>
      </c>
      <c r="J42278" s="94">
        <v>8457</v>
      </c>
      <c r="K42278" s="94">
        <v>-2992</v>
      </c>
      <c r="O42278" s="94">
        <v>11449</v>
      </c>
      <c r="P42278" s="94">
        <v>8457</v>
      </c>
      <c r="Q42278" s="94">
        <v>-2992</v>
      </c>
      <c r="R42278" s="94">
        <v>0</v>
      </c>
      <c r="S42278" s="94">
        <v>5137</v>
      </c>
      <c r="T42278" s="94">
        <v>1228</v>
      </c>
      <c r="U42278" s="94">
        <v>0</v>
      </c>
      <c r="V42278" s="94">
        <v>1172</v>
      </c>
      <c r="W42278" s="94">
        <v>65</v>
      </c>
      <c r="X42278" s="94">
        <v>176</v>
      </c>
      <c r="Y42278" s="94">
        <v>679</v>
      </c>
      <c r="AJ42278" s="94">
        <v>0</v>
      </c>
      <c r="AK42278" s="94">
        <v>5137</v>
      </c>
      <c r="AL42278" s="94">
        <v>1228</v>
      </c>
      <c r="AM42278" s="94">
        <v>0</v>
      </c>
      <c r="AN42278" s="94">
        <v>1172</v>
      </c>
      <c r="AO42278" s="94">
        <v>65</v>
      </c>
      <c r="AP42278" s="94">
        <v>176</v>
      </c>
      <c r="AQ42278" s="94">
        <v>679</v>
      </c>
      <c r="AS42278" s="94">
        <v>-1202</v>
      </c>
      <c r="AT42278" s="94">
        <v>-606</v>
      </c>
      <c r="AU42278" s="94">
        <v>-1184</v>
      </c>
      <c r="AV42278" s="94">
        <v>2918</v>
      </c>
      <c r="AW42278" s="94">
        <v>1196</v>
      </c>
      <c r="AX42278" s="94">
        <v>1152</v>
      </c>
      <c r="AY42278" s="94">
        <v>2262</v>
      </c>
      <c r="AZ42278" s="94">
        <v>780</v>
      </c>
      <c r="BA42278" s="94">
        <v>1393</v>
      </c>
      <c r="BB42278" s="94">
        <v>438</v>
      </c>
      <c r="BC42278" s="94">
        <v>1567</v>
      </c>
    </row>
    <row r="42279" spans="1:55">
      <c r="A42279" s="85" t="s">
        <v>131</v>
      </c>
      <c r="B42279" s="86">
        <v>43947.75</v>
      </c>
      <c r="C42279" s="87">
        <v>43947</v>
      </c>
      <c r="D42279" s="85">
        <v>14</v>
      </c>
      <c r="E42279" s="86">
        <v>43947.583333333336</v>
      </c>
      <c r="F42279" s="88" t="s">
        <v>418</v>
      </c>
      <c r="G42279" s="89" t="s">
        <v>419</v>
      </c>
      <c r="H42279" s="94">
        <v>11350</v>
      </c>
      <c r="I42279" s="94">
        <v>11670</v>
      </c>
      <c r="J42279" s="94">
        <v>8608</v>
      </c>
      <c r="K42279" s="94">
        <v>-3062</v>
      </c>
      <c r="O42279" s="94">
        <v>11670</v>
      </c>
      <c r="P42279" s="94">
        <v>8608</v>
      </c>
      <c r="Q42279" s="94">
        <v>-3062</v>
      </c>
      <c r="R42279" s="94">
        <v>0</v>
      </c>
      <c r="S42279" s="94">
        <v>5338</v>
      </c>
      <c r="T42279" s="94">
        <v>1234</v>
      </c>
      <c r="U42279" s="94">
        <v>0</v>
      </c>
      <c r="V42279" s="94">
        <v>1090</v>
      </c>
      <c r="W42279" s="94">
        <v>49</v>
      </c>
      <c r="X42279" s="94">
        <v>225</v>
      </c>
      <c r="Y42279" s="94">
        <v>672</v>
      </c>
      <c r="AJ42279" s="94">
        <v>0</v>
      </c>
      <c r="AK42279" s="94">
        <v>5338</v>
      </c>
      <c r="AL42279" s="94">
        <v>1234</v>
      </c>
      <c r="AM42279" s="94">
        <v>0</v>
      </c>
      <c r="AN42279" s="94">
        <v>1090</v>
      </c>
      <c r="AO42279" s="94">
        <v>49</v>
      </c>
      <c r="AP42279" s="94">
        <v>225</v>
      </c>
      <c r="AQ42279" s="94">
        <v>672</v>
      </c>
      <c r="AS42279" s="94">
        <v>-1202</v>
      </c>
      <c r="AT42279" s="94">
        <v>-682</v>
      </c>
      <c r="AU42279" s="94">
        <v>-1178</v>
      </c>
      <c r="AV42279" s="94">
        <v>2945</v>
      </c>
      <c r="AW42279" s="94">
        <v>1190</v>
      </c>
      <c r="AX42279" s="94">
        <v>1151</v>
      </c>
      <c r="AY42279" s="94">
        <v>2302</v>
      </c>
      <c r="AZ42279" s="94">
        <v>787</v>
      </c>
      <c r="BA42279" s="94">
        <v>1432</v>
      </c>
      <c r="BB42279" s="94">
        <v>438</v>
      </c>
      <c r="BC42279" s="94">
        <v>1596</v>
      </c>
    </row>
    <row r="42280" spans="1:55">
      <c r="A42280" s="85" t="s">
        <v>131</v>
      </c>
      <c r="B42280" s="86">
        <v>43947.791666666664</v>
      </c>
      <c r="C42280" s="87">
        <v>43947</v>
      </c>
      <c r="D42280" s="85">
        <v>15</v>
      </c>
      <c r="E42280" s="86">
        <v>43947.625</v>
      </c>
      <c r="F42280" s="88" t="s">
        <v>418</v>
      </c>
      <c r="G42280" s="89" t="s">
        <v>419</v>
      </c>
      <c r="H42280" s="94">
        <v>11390</v>
      </c>
      <c r="I42280" s="94">
        <v>11810</v>
      </c>
      <c r="J42280" s="94">
        <v>8874</v>
      </c>
      <c r="K42280" s="94">
        <v>-2936</v>
      </c>
      <c r="O42280" s="94">
        <v>11810</v>
      </c>
      <c r="P42280" s="94">
        <v>8874</v>
      </c>
      <c r="Q42280" s="94">
        <v>-2936</v>
      </c>
      <c r="R42280" s="94">
        <v>0</v>
      </c>
      <c r="S42280" s="94">
        <v>5492</v>
      </c>
      <c r="T42280" s="94">
        <v>1228</v>
      </c>
      <c r="U42280" s="94">
        <v>0</v>
      </c>
      <c r="V42280" s="94">
        <v>1189</v>
      </c>
      <c r="W42280" s="94">
        <v>43</v>
      </c>
      <c r="X42280" s="94">
        <v>259</v>
      </c>
      <c r="Y42280" s="94">
        <v>664</v>
      </c>
      <c r="AJ42280" s="94">
        <v>0</v>
      </c>
      <c r="AK42280" s="94">
        <v>5492</v>
      </c>
      <c r="AL42280" s="94">
        <v>1228</v>
      </c>
      <c r="AM42280" s="94">
        <v>0</v>
      </c>
      <c r="AN42280" s="94">
        <v>1189</v>
      </c>
      <c r="AO42280" s="94">
        <v>43</v>
      </c>
      <c r="AP42280" s="94">
        <v>259</v>
      </c>
      <c r="AQ42280" s="94">
        <v>664</v>
      </c>
      <c r="AS42280" s="94">
        <v>-1202</v>
      </c>
      <c r="AT42280" s="94">
        <v>-680</v>
      </c>
      <c r="AU42280" s="94">
        <v>-1054</v>
      </c>
      <c r="AV42280" s="94">
        <v>2944</v>
      </c>
      <c r="AW42280" s="94">
        <v>1183</v>
      </c>
      <c r="AX42280" s="94">
        <v>1155</v>
      </c>
      <c r="AY42280" s="94">
        <v>2336</v>
      </c>
      <c r="AZ42280" s="94">
        <v>793</v>
      </c>
      <c r="BA42280" s="94">
        <v>1432</v>
      </c>
      <c r="BB42280" s="94">
        <v>484</v>
      </c>
      <c r="BC42280" s="94">
        <v>1609</v>
      </c>
    </row>
    <row r="42281" spans="1:55">
      <c r="A42281" s="85" t="s">
        <v>131</v>
      </c>
      <c r="B42281" s="86">
        <v>43947.833333333336</v>
      </c>
      <c r="C42281" s="87">
        <v>43947</v>
      </c>
      <c r="D42281" s="85">
        <v>16</v>
      </c>
      <c r="E42281" s="86">
        <v>43947.666666666664</v>
      </c>
      <c r="F42281" s="88" t="s">
        <v>418</v>
      </c>
      <c r="G42281" s="89" t="s">
        <v>419</v>
      </c>
      <c r="H42281" s="94">
        <v>11520</v>
      </c>
      <c r="I42281" s="94">
        <v>11959</v>
      </c>
      <c r="J42281" s="94">
        <v>8957</v>
      </c>
      <c r="K42281" s="94">
        <v>-3002</v>
      </c>
      <c r="O42281" s="94">
        <v>11959</v>
      </c>
      <c r="P42281" s="94">
        <v>8957</v>
      </c>
      <c r="Q42281" s="94">
        <v>-3002</v>
      </c>
      <c r="R42281" s="94">
        <v>0</v>
      </c>
      <c r="S42281" s="94">
        <v>5556</v>
      </c>
      <c r="T42281" s="94">
        <v>1233</v>
      </c>
      <c r="U42281" s="94">
        <v>0</v>
      </c>
      <c r="V42281" s="94">
        <v>1195</v>
      </c>
      <c r="W42281" s="94">
        <v>34</v>
      </c>
      <c r="X42281" s="94">
        <v>276</v>
      </c>
      <c r="Y42281" s="94">
        <v>663</v>
      </c>
      <c r="AJ42281" s="94">
        <v>0</v>
      </c>
      <c r="AK42281" s="94">
        <v>5556</v>
      </c>
      <c r="AL42281" s="94">
        <v>1233</v>
      </c>
      <c r="AM42281" s="94">
        <v>0</v>
      </c>
      <c r="AN42281" s="94">
        <v>1195</v>
      </c>
      <c r="AO42281" s="94">
        <v>34</v>
      </c>
      <c r="AP42281" s="94">
        <v>276</v>
      </c>
      <c r="AQ42281" s="94">
        <v>663</v>
      </c>
      <c r="AS42281" s="94">
        <v>-1201</v>
      </c>
      <c r="AT42281" s="94">
        <v>-668</v>
      </c>
      <c r="AU42281" s="94">
        <v>-1133</v>
      </c>
      <c r="AV42281" s="94">
        <v>2973</v>
      </c>
      <c r="AW42281" s="94">
        <v>1197</v>
      </c>
      <c r="AX42281" s="94">
        <v>1160</v>
      </c>
      <c r="AY42281" s="94">
        <v>2327</v>
      </c>
      <c r="AZ42281" s="94">
        <v>797</v>
      </c>
      <c r="BA42281" s="94">
        <v>1461</v>
      </c>
      <c r="BB42281" s="94">
        <v>528</v>
      </c>
      <c r="BC42281" s="94">
        <v>1609</v>
      </c>
    </row>
    <row r="42282" spans="1:55">
      <c r="A42282" s="85" t="s">
        <v>131</v>
      </c>
      <c r="B42282" s="86">
        <v>43947.875</v>
      </c>
      <c r="C42282" s="87">
        <v>43947</v>
      </c>
      <c r="D42282" s="85">
        <v>17</v>
      </c>
      <c r="E42282" s="86">
        <v>43947.708333333336</v>
      </c>
      <c r="F42282" s="88" t="s">
        <v>418</v>
      </c>
      <c r="G42282" s="89" t="s">
        <v>419</v>
      </c>
      <c r="H42282" s="94">
        <v>11970</v>
      </c>
      <c r="I42282" s="94">
        <v>12454</v>
      </c>
      <c r="J42282" s="94">
        <v>9446</v>
      </c>
      <c r="K42282" s="94">
        <v>-3008</v>
      </c>
      <c r="O42282" s="94">
        <v>12454</v>
      </c>
      <c r="P42282" s="94">
        <v>9446</v>
      </c>
      <c r="Q42282" s="94">
        <v>-3008</v>
      </c>
      <c r="R42282" s="94">
        <v>0</v>
      </c>
      <c r="S42282" s="94">
        <v>5763</v>
      </c>
      <c r="T42282" s="94">
        <v>1240</v>
      </c>
      <c r="U42282" s="94">
        <v>0</v>
      </c>
      <c r="V42282" s="94">
        <v>1459</v>
      </c>
      <c r="W42282" s="94">
        <v>19</v>
      </c>
      <c r="X42282" s="94">
        <v>298</v>
      </c>
      <c r="Y42282" s="94">
        <v>666</v>
      </c>
      <c r="AJ42282" s="94">
        <v>0</v>
      </c>
      <c r="AK42282" s="94">
        <v>5763</v>
      </c>
      <c r="AL42282" s="94">
        <v>1240</v>
      </c>
      <c r="AM42282" s="94">
        <v>0</v>
      </c>
      <c r="AN42282" s="94">
        <v>1459</v>
      </c>
      <c r="AO42282" s="94">
        <v>19</v>
      </c>
      <c r="AP42282" s="94">
        <v>298</v>
      </c>
      <c r="AQ42282" s="94">
        <v>666</v>
      </c>
      <c r="AS42282" s="94">
        <v>-1201</v>
      </c>
      <c r="AT42282" s="94">
        <v>-623</v>
      </c>
      <c r="AU42282" s="94">
        <v>-1184</v>
      </c>
      <c r="AV42282" s="94">
        <v>3040</v>
      </c>
      <c r="AW42282" s="94">
        <v>1254</v>
      </c>
      <c r="AX42282" s="94">
        <v>1191</v>
      </c>
      <c r="AY42282" s="94">
        <v>2378</v>
      </c>
      <c r="AZ42282" s="94">
        <v>822</v>
      </c>
      <c r="BA42282" s="94">
        <v>1538</v>
      </c>
      <c r="BB42282" s="94">
        <v>570</v>
      </c>
      <c r="BC42282" s="94">
        <v>1676</v>
      </c>
    </row>
    <row r="42283" spans="1:55">
      <c r="A42283" s="85" t="s">
        <v>131</v>
      </c>
      <c r="B42283" s="86">
        <v>43947.916666666664</v>
      </c>
      <c r="C42283" s="87">
        <v>43947</v>
      </c>
      <c r="D42283" s="85">
        <v>18</v>
      </c>
      <c r="E42283" s="86">
        <v>43947.75</v>
      </c>
      <c r="F42283" s="88" t="s">
        <v>418</v>
      </c>
      <c r="G42283" s="89" t="s">
        <v>419</v>
      </c>
      <c r="H42283" s="94">
        <v>12640</v>
      </c>
      <c r="I42283" s="94">
        <v>13020</v>
      </c>
      <c r="J42283" s="94">
        <v>10034</v>
      </c>
      <c r="K42283" s="94">
        <v>-2986</v>
      </c>
      <c r="O42283" s="94">
        <v>13020</v>
      </c>
      <c r="P42283" s="94">
        <v>10034</v>
      </c>
      <c r="Q42283" s="94">
        <v>-2986</v>
      </c>
      <c r="R42283" s="94">
        <v>0</v>
      </c>
      <c r="S42283" s="94">
        <v>6123</v>
      </c>
      <c r="T42283" s="94">
        <v>1233</v>
      </c>
      <c r="U42283" s="94">
        <v>0</v>
      </c>
      <c r="V42283" s="94">
        <v>1647</v>
      </c>
      <c r="W42283" s="94">
        <v>13</v>
      </c>
      <c r="X42283" s="94">
        <v>359</v>
      </c>
      <c r="Y42283" s="94">
        <v>659</v>
      </c>
      <c r="AJ42283" s="94">
        <v>0</v>
      </c>
      <c r="AK42283" s="94">
        <v>6123</v>
      </c>
      <c r="AL42283" s="94">
        <v>1233</v>
      </c>
      <c r="AM42283" s="94">
        <v>0</v>
      </c>
      <c r="AN42283" s="94">
        <v>1647</v>
      </c>
      <c r="AO42283" s="94">
        <v>13</v>
      </c>
      <c r="AP42283" s="94">
        <v>359</v>
      </c>
      <c r="AQ42283" s="94">
        <v>659</v>
      </c>
      <c r="AS42283" s="94">
        <v>-1201</v>
      </c>
      <c r="AT42283" s="94">
        <v>-664</v>
      </c>
      <c r="AU42283" s="94">
        <v>-1121</v>
      </c>
      <c r="AV42283" s="94">
        <v>3136</v>
      </c>
      <c r="AW42283" s="94">
        <v>1314</v>
      </c>
      <c r="AX42283" s="94">
        <v>1252</v>
      </c>
      <c r="AY42283" s="94">
        <v>2477</v>
      </c>
      <c r="AZ42283" s="94">
        <v>850</v>
      </c>
      <c r="BA42283" s="94">
        <v>1618</v>
      </c>
      <c r="BB42283" s="94">
        <v>605</v>
      </c>
      <c r="BC42283" s="94">
        <v>1740</v>
      </c>
    </row>
    <row r="42284" spans="1:55">
      <c r="A42284" s="85" t="s">
        <v>131</v>
      </c>
      <c r="B42284" s="86">
        <v>43947.958333333336</v>
      </c>
      <c r="C42284" s="87">
        <v>43947</v>
      </c>
      <c r="D42284" s="85">
        <v>19</v>
      </c>
      <c r="E42284" s="86">
        <v>43947.791666666664</v>
      </c>
      <c r="F42284" s="88" t="s">
        <v>418</v>
      </c>
      <c r="G42284" s="89" t="s">
        <v>419</v>
      </c>
      <c r="H42284" s="94">
        <v>12910</v>
      </c>
      <c r="I42284" s="94">
        <v>13128</v>
      </c>
      <c r="J42284" s="94">
        <v>10249</v>
      </c>
      <c r="K42284" s="94">
        <v>-2879</v>
      </c>
      <c r="O42284" s="94">
        <v>13128</v>
      </c>
      <c r="P42284" s="94">
        <v>10249</v>
      </c>
      <c r="Q42284" s="94">
        <v>-2879</v>
      </c>
      <c r="R42284" s="94">
        <v>0</v>
      </c>
      <c r="S42284" s="94">
        <v>6174</v>
      </c>
      <c r="T42284" s="94">
        <v>1225</v>
      </c>
      <c r="U42284" s="94">
        <v>0</v>
      </c>
      <c r="V42284" s="94">
        <v>1763</v>
      </c>
      <c r="W42284" s="94">
        <v>6</v>
      </c>
      <c r="X42284" s="94">
        <v>423</v>
      </c>
      <c r="Y42284" s="94">
        <v>658</v>
      </c>
      <c r="AJ42284" s="94">
        <v>0</v>
      </c>
      <c r="AK42284" s="94">
        <v>6174</v>
      </c>
      <c r="AL42284" s="94">
        <v>1225</v>
      </c>
      <c r="AM42284" s="94">
        <v>0</v>
      </c>
      <c r="AN42284" s="94">
        <v>1763</v>
      </c>
      <c r="AO42284" s="94">
        <v>6</v>
      </c>
      <c r="AP42284" s="94">
        <v>423</v>
      </c>
      <c r="AQ42284" s="94">
        <v>658</v>
      </c>
      <c r="AS42284" s="94">
        <v>-1202</v>
      </c>
      <c r="AT42284" s="94">
        <v>-662</v>
      </c>
      <c r="AU42284" s="94">
        <v>-1015</v>
      </c>
      <c r="AV42284" s="94">
        <v>3145</v>
      </c>
      <c r="AW42284" s="94">
        <v>1301</v>
      </c>
      <c r="AX42284" s="94">
        <v>1250</v>
      </c>
      <c r="AY42284" s="94">
        <v>2527</v>
      </c>
      <c r="AZ42284" s="94">
        <v>853</v>
      </c>
      <c r="BA42284" s="94">
        <v>1613</v>
      </c>
      <c r="BB42284" s="94">
        <v>609</v>
      </c>
      <c r="BC42284" s="94">
        <v>1744</v>
      </c>
    </row>
    <row r="42285" spans="1:55">
      <c r="A42285" s="85" t="s">
        <v>131</v>
      </c>
      <c r="B42285" s="86">
        <v>43948</v>
      </c>
      <c r="C42285" s="87">
        <v>43947</v>
      </c>
      <c r="D42285" s="85">
        <v>20</v>
      </c>
      <c r="E42285" s="86">
        <v>43947.833333333336</v>
      </c>
      <c r="F42285" s="88" t="s">
        <v>418</v>
      </c>
      <c r="G42285" s="89" t="s">
        <v>419</v>
      </c>
      <c r="H42285" s="94">
        <v>13030</v>
      </c>
      <c r="I42285" s="94">
        <v>13002</v>
      </c>
      <c r="J42285" s="94">
        <v>10039</v>
      </c>
      <c r="K42285" s="94">
        <v>-2963</v>
      </c>
      <c r="O42285" s="94">
        <v>13002</v>
      </c>
      <c r="P42285" s="94">
        <v>10039</v>
      </c>
      <c r="Q42285" s="94">
        <v>-2963</v>
      </c>
      <c r="R42285" s="94">
        <v>0</v>
      </c>
      <c r="S42285" s="94">
        <v>6012</v>
      </c>
      <c r="T42285" s="94">
        <v>1224</v>
      </c>
      <c r="U42285" s="94">
        <v>0</v>
      </c>
      <c r="V42285" s="94">
        <v>1686</v>
      </c>
      <c r="W42285" s="94">
        <v>1</v>
      </c>
      <c r="X42285" s="94">
        <v>466</v>
      </c>
      <c r="Y42285" s="94">
        <v>649</v>
      </c>
      <c r="AJ42285" s="94">
        <v>0</v>
      </c>
      <c r="AK42285" s="94">
        <v>6012</v>
      </c>
      <c r="AL42285" s="94">
        <v>1224</v>
      </c>
      <c r="AM42285" s="94">
        <v>0</v>
      </c>
      <c r="AN42285" s="94">
        <v>1686</v>
      </c>
      <c r="AO42285" s="94">
        <v>1</v>
      </c>
      <c r="AP42285" s="94">
        <v>466</v>
      </c>
      <c r="AQ42285" s="94">
        <v>649</v>
      </c>
      <c r="AS42285" s="94">
        <v>-1201</v>
      </c>
      <c r="AT42285" s="94">
        <v>-681</v>
      </c>
      <c r="AU42285" s="94">
        <v>-1081</v>
      </c>
      <c r="AV42285" s="94">
        <v>3119</v>
      </c>
      <c r="AW42285" s="94">
        <v>1271</v>
      </c>
      <c r="AX42285" s="94">
        <v>1224</v>
      </c>
      <c r="AY42285" s="94">
        <v>2527</v>
      </c>
      <c r="AZ42285" s="94">
        <v>840</v>
      </c>
      <c r="BA42285" s="94">
        <v>1582</v>
      </c>
      <c r="BB42285" s="94">
        <v>595</v>
      </c>
      <c r="BC42285" s="94">
        <v>1737</v>
      </c>
    </row>
    <row r="42286" spans="1:55">
      <c r="A42286" s="85" t="s">
        <v>131</v>
      </c>
      <c r="B42286" s="86">
        <v>43948.041666666664</v>
      </c>
      <c r="C42286" s="87">
        <v>43947</v>
      </c>
      <c r="D42286" s="85">
        <v>21</v>
      </c>
      <c r="E42286" s="86">
        <v>43947.875</v>
      </c>
      <c r="F42286" s="88" t="s">
        <v>418</v>
      </c>
      <c r="G42286" s="89" t="s">
        <v>419</v>
      </c>
      <c r="H42286" s="94">
        <v>12770</v>
      </c>
      <c r="I42286" s="94">
        <v>12649</v>
      </c>
      <c r="J42286" s="94">
        <v>9742</v>
      </c>
      <c r="K42286" s="94">
        <v>-2907</v>
      </c>
      <c r="O42286" s="94">
        <v>12649</v>
      </c>
      <c r="P42286" s="94">
        <v>9742</v>
      </c>
      <c r="Q42286" s="94">
        <v>-2907</v>
      </c>
      <c r="R42286" s="94">
        <v>0</v>
      </c>
      <c r="S42286" s="94">
        <v>5814</v>
      </c>
      <c r="T42286" s="94">
        <v>1211</v>
      </c>
      <c r="U42286" s="94">
        <v>0</v>
      </c>
      <c r="V42286" s="94">
        <v>1543</v>
      </c>
      <c r="W42286" s="94">
        <v>0</v>
      </c>
      <c r="X42286" s="94">
        <v>536</v>
      </c>
      <c r="Y42286" s="94">
        <v>638</v>
      </c>
      <c r="AJ42286" s="94">
        <v>0</v>
      </c>
      <c r="AK42286" s="94">
        <v>5814</v>
      </c>
      <c r="AL42286" s="94">
        <v>1211</v>
      </c>
      <c r="AM42286" s="94">
        <v>0</v>
      </c>
      <c r="AN42286" s="94">
        <v>1543</v>
      </c>
      <c r="AO42286" s="94">
        <v>0</v>
      </c>
      <c r="AP42286" s="94">
        <v>536</v>
      </c>
      <c r="AQ42286" s="94">
        <v>638</v>
      </c>
      <c r="AS42286" s="94">
        <v>-1200</v>
      </c>
      <c r="AT42286" s="94">
        <v>-693</v>
      </c>
      <c r="AU42286" s="94">
        <v>-1014</v>
      </c>
      <c r="AV42286" s="94">
        <v>3034</v>
      </c>
      <c r="AW42286" s="94">
        <v>1226</v>
      </c>
      <c r="AX42286" s="94">
        <v>1178</v>
      </c>
      <c r="AY42286" s="94">
        <v>2472</v>
      </c>
      <c r="AZ42286" s="94">
        <v>816</v>
      </c>
      <c r="BA42286" s="94">
        <v>1525</v>
      </c>
      <c r="BB42286" s="94">
        <v>572</v>
      </c>
      <c r="BC42286" s="94">
        <v>1701</v>
      </c>
    </row>
    <row r="42287" spans="1:55">
      <c r="A42287" s="85" t="s">
        <v>131</v>
      </c>
      <c r="B42287" s="86">
        <v>43948.083333333336</v>
      </c>
      <c r="C42287" s="87">
        <v>43947</v>
      </c>
      <c r="D42287" s="85">
        <v>22</v>
      </c>
      <c r="E42287" s="86">
        <v>43947.916666666664</v>
      </c>
      <c r="F42287" s="88" t="s">
        <v>418</v>
      </c>
      <c r="G42287" s="89" t="s">
        <v>419</v>
      </c>
      <c r="H42287" s="94">
        <v>11940</v>
      </c>
      <c r="I42287" s="94">
        <v>11924</v>
      </c>
      <c r="J42287" s="94">
        <v>8849</v>
      </c>
      <c r="K42287" s="94">
        <v>-3075</v>
      </c>
      <c r="O42287" s="94">
        <v>11924</v>
      </c>
      <c r="P42287" s="94">
        <v>8849</v>
      </c>
      <c r="Q42287" s="94">
        <v>-3075</v>
      </c>
      <c r="R42287" s="94">
        <v>0</v>
      </c>
      <c r="S42287" s="94">
        <v>5197</v>
      </c>
      <c r="T42287" s="94">
        <v>1213</v>
      </c>
      <c r="U42287" s="94">
        <v>0</v>
      </c>
      <c r="V42287" s="94">
        <v>1159</v>
      </c>
      <c r="W42287" s="94">
        <v>0</v>
      </c>
      <c r="X42287" s="94">
        <v>638</v>
      </c>
      <c r="Y42287" s="94">
        <v>642</v>
      </c>
      <c r="AJ42287" s="94">
        <v>0</v>
      </c>
      <c r="AK42287" s="94">
        <v>5197</v>
      </c>
      <c r="AL42287" s="94">
        <v>1213</v>
      </c>
      <c r="AM42287" s="94">
        <v>0</v>
      </c>
      <c r="AN42287" s="94">
        <v>1159</v>
      </c>
      <c r="AO42287" s="94">
        <v>0</v>
      </c>
      <c r="AP42287" s="94">
        <v>638</v>
      </c>
      <c r="AQ42287" s="94">
        <v>642</v>
      </c>
      <c r="AS42287" s="94">
        <v>-1201</v>
      </c>
      <c r="AT42287" s="94">
        <v>-724</v>
      </c>
      <c r="AU42287" s="94">
        <v>-1150</v>
      </c>
      <c r="AV42287" s="94">
        <v>2855</v>
      </c>
      <c r="AW42287" s="94">
        <v>1157</v>
      </c>
      <c r="AX42287" s="94">
        <v>1098</v>
      </c>
      <c r="AY42287" s="94">
        <v>2367</v>
      </c>
      <c r="AZ42287" s="94">
        <v>766</v>
      </c>
      <c r="BA42287" s="94">
        <v>1420</v>
      </c>
      <c r="BB42287" s="94">
        <v>543</v>
      </c>
      <c r="BC42287" s="94">
        <v>1608</v>
      </c>
    </row>
    <row r="42288" spans="1:55">
      <c r="A42288" s="85" t="s">
        <v>131</v>
      </c>
      <c r="B42288" s="86">
        <v>43948.125</v>
      </c>
      <c r="C42288" s="87">
        <v>43947</v>
      </c>
      <c r="D42288" s="85">
        <v>23</v>
      </c>
      <c r="E42288" s="86">
        <v>43947.958333333336</v>
      </c>
      <c r="F42288" s="88" t="s">
        <v>418</v>
      </c>
      <c r="G42288" s="89" t="s">
        <v>419</v>
      </c>
      <c r="H42288" s="94">
        <v>11070</v>
      </c>
      <c r="I42288" s="94">
        <v>11127</v>
      </c>
      <c r="J42288" s="94">
        <v>7828</v>
      </c>
      <c r="K42288" s="94">
        <v>-3299</v>
      </c>
      <c r="O42288" s="94">
        <v>11127</v>
      </c>
      <c r="P42288" s="94">
        <v>7828</v>
      </c>
      <c r="Q42288" s="94">
        <v>-3299</v>
      </c>
      <c r="R42288" s="94">
        <v>0</v>
      </c>
      <c r="S42288" s="94">
        <v>4242</v>
      </c>
      <c r="T42288" s="94">
        <v>1211</v>
      </c>
      <c r="U42288" s="94">
        <v>0</v>
      </c>
      <c r="V42288" s="94">
        <v>1038</v>
      </c>
      <c r="W42288" s="94">
        <v>0</v>
      </c>
      <c r="X42288" s="94">
        <v>702</v>
      </c>
      <c r="Y42288" s="94">
        <v>635</v>
      </c>
      <c r="AJ42288" s="94">
        <v>0</v>
      </c>
      <c r="AK42288" s="94">
        <v>4242</v>
      </c>
      <c r="AL42288" s="94">
        <v>1211</v>
      </c>
      <c r="AM42288" s="94">
        <v>0</v>
      </c>
      <c r="AN42288" s="94">
        <v>1038</v>
      </c>
      <c r="AO42288" s="94">
        <v>0</v>
      </c>
      <c r="AP42288" s="94">
        <v>702</v>
      </c>
      <c r="AQ42288" s="94">
        <v>635</v>
      </c>
      <c r="AS42288" s="94">
        <v>-1200</v>
      </c>
      <c r="AT42288" s="94">
        <v>-897</v>
      </c>
      <c r="AU42288" s="94">
        <v>-1202</v>
      </c>
      <c r="AV42288" s="94">
        <v>2654</v>
      </c>
      <c r="AW42288" s="94">
        <v>1070</v>
      </c>
      <c r="AX42288" s="94">
        <v>1018</v>
      </c>
      <c r="AY42288" s="94">
        <v>2235</v>
      </c>
      <c r="AZ42288" s="94">
        <v>715</v>
      </c>
      <c r="BA42288" s="94">
        <v>1312</v>
      </c>
      <c r="BB42288" s="94">
        <v>510</v>
      </c>
      <c r="BC42288" s="94">
        <v>1509</v>
      </c>
    </row>
    <row r="42289" spans="1:55">
      <c r="A42289" s="85" t="s">
        <v>131</v>
      </c>
      <c r="B42289" s="86">
        <v>43948.166666666664</v>
      </c>
      <c r="C42289" s="87">
        <v>43947</v>
      </c>
      <c r="D42289" s="85">
        <v>24</v>
      </c>
      <c r="E42289" s="86">
        <v>43948</v>
      </c>
      <c r="F42289" s="88" t="s">
        <v>418</v>
      </c>
      <c r="G42289" s="89" t="s">
        <v>419</v>
      </c>
      <c r="H42289" s="94">
        <v>10280</v>
      </c>
      <c r="I42289" s="94">
        <v>10541</v>
      </c>
      <c r="J42289" s="94">
        <v>7458</v>
      </c>
      <c r="K42289" s="94">
        <v>-3083</v>
      </c>
      <c r="O42289" s="94">
        <v>10541</v>
      </c>
      <c r="P42289" s="94">
        <v>7458</v>
      </c>
      <c r="Q42289" s="94">
        <v>-3083</v>
      </c>
      <c r="R42289" s="94">
        <v>0</v>
      </c>
      <c r="S42289" s="94">
        <v>3841</v>
      </c>
      <c r="T42289" s="94">
        <v>1223</v>
      </c>
      <c r="U42289" s="94">
        <v>0</v>
      </c>
      <c r="V42289" s="94">
        <v>965</v>
      </c>
      <c r="W42289" s="94">
        <v>0</v>
      </c>
      <c r="X42289" s="94">
        <v>793</v>
      </c>
      <c r="Y42289" s="94">
        <v>636</v>
      </c>
      <c r="AJ42289" s="94">
        <v>0</v>
      </c>
      <c r="AK42289" s="94">
        <v>3841</v>
      </c>
      <c r="AL42289" s="94">
        <v>1223</v>
      </c>
      <c r="AM42289" s="94">
        <v>0</v>
      </c>
      <c r="AN42289" s="94">
        <v>965</v>
      </c>
      <c r="AO42289" s="94">
        <v>0</v>
      </c>
      <c r="AP42289" s="94">
        <v>793</v>
      </c>
      <c r="AQ42289" s="94">
        <v>636</v>
      </c>
      <c r="AS42289" s="94">
        <v>-1200</v>
      </c>
      <c r="AT42289" s="94">
        <v>-848</v>
      </c>
      <c r="AU42289" s="94">
        <v>-1035</v>
      </c>
      <c r="AV42289" s="94">
        <v>2461</v>
      </c>
      <c r="AW42289" s="94">
        <v>1004</v>
      </c>
      <c r="AX42289" s="94">
        <v>949</v>
      </c>
      <c r="AY42289" s="94">
        <v>2109</v>
      </c>
      <c r="AZ42289" s="94">
        <v>664</v>
      </c>
      <c r="BA42289" s="94">
        <v>1214</v>
      </c>
      <c r="BB42289" s="94">
        <v>476</v>
      </c>
      <c r="BC42289" s="94">
        <v>1417</v>
      </c>
    </row>
    <row r="42290" spans="1:55">
      <c r="A42290" s="85" t="s">
        <v>131</v>
      </c>
      <c r="B42290" s="86">
        <v>43948.208333333336</v>
      </c>
      <c r="C42290" s="87">
        <v>43948</v>
      </c>
      <c r="D42290" s="85">
        <v>1</v>
      </c>
      <c r="E42290" s="86">
        <v>43948.041666666664</v>
      </c>
      <c r="F42290" s="88" t="s">
        <v>418</v>
      </c>
      <c r="G42290" s="89" t="s">
        <v>419</v>
      </c>
      <c r="H42290" s="94">
        <v>9830</v>
      </c>
      <c r="I42290" s="94">
        <v>10126</v>
      </c>
      <c r="J42290" s="94">
        <v>6861</v>
      </c>
      <c r="K42290" s="94">
        <v>-3265</v>
      </c>
      <c r="O42290" s="94">
        <v>10126</v>
      </c>
      <c r="P42290" s="94">
        <v>6861</v>
      </c>
      <c r="Q42290" s="94">
        <v>-3265</v>
      </c>
      <c r="R42290" s="94">
        <v>0</v>
      </c>
      <c r="S42290" s="94">
        <v>3321</v>
      </c>
      <c r="T42290" s="94">
        <v>1216</v>
      </c>
      <c r="U42290" s="94">
        <v>0</v>
      </c>
      <c r="V42290" s="94">
        <v>898</v>
      </c>
      <c r="W42290" s="94">
        <v>0</v>
      </c>
      <c r="X42290" s="94">
        <v>800</v>
      </c>
      <c r="Y42290" s="94">
        <v>627</v>
      </c>
      <c r="AJ42290" s="94">
        <v>0</v>
      </c>
      <c r="AK42290" s="94">
        <v>3321</v>
      </c>
      <c r="AL42290" s="94">
        <v>1216</v>
      </c>
      <c r="AM42290" s="94">
        <v>0</v>
      </c>
      <c r="AN42290" s="94">
        <v>898</v>
      </c>
      <c r="AO42290" s="94">
        <v>0</v>
      </c>
      <c r="AP42290" s="94">
        <v>800</v>
      </c>
      <c r="AQ42290" s="94">
        <v>627</v>
      </c>
      <c r="AS42290" s="94">
        <v>-1200</v>
      </c>
      <c r="AT42290" s="94">
        <v>-893</v>
      </c>
      <c r="AU42290" s="94">
        <v>-1172</v>
      </c>
      <c r="AV42290" s="94">
        <v>2312</v>
      </c>
      <c r="AW42290" s="94">
        <v>955</v>
      </c>
      <c r="AX42290" s="94">
        <v>904</v>
      </c>
      <c r="AY42290" s="94">
        <v>2010</v>
      </c>
      <c r="AZ42290" s="94">
        <v>632</v>
      </c>
      <c r="BA42290" s="94">
        <v>1141</v>
      </c>
      <c r="BB42290" s="94">
        <v>452</v>
      </c>
      <c r="BC42290" s="94">
        <v>1346</v>
      </c>
    </row>
    <row r="42291" spans="1:55">
      <c r="A42291" s="85" t="s">
        <v>131</v>
      </c>
      <c r="B42291" s="86">
        <v>43948.25</v>
      </c>
      <c r="C42291" s="87">
        <v>43948</v>
      </c>
      <c r="D42291" s="85">
        <v>2</v>
      </c>
      <c r="E42291" s="86">
        <v>43948.083333333336</v>
      </c>
      <c r="F42291" s="88" t="s">
        <v>418</v>
      </c>
      <c r="G42291" s="89" t="s">
        <v>419</v>
      </c>
      <c r="H42291" s="94">
        <v>9490</v>
      </c>
      <c r="I42291" s="94">
        <v>9775</v>
      </c>
      <c r="J42291" s="94">
        <v>6646</v>
      </c>
      <c r="K42291" s="94">
        <v>-3129</v>
      </c>
      <c r="O42291" s="94">
        <v>9775</v>
      </c>
      <c r="P42291" s="94">
        <v>6646</v>
      </c>
      <c r="Q42291" s="94">
        <v>-3129</v>
      </c>
      <c r="R42291" s="94">
        <v>0</v>
      </c>
      <c r="S42291" s="94">
        <v>3066</v>
      </c>
      <c r="T42291" s="94">
        <v>1219</v>
      </c>
      <c r="U42291" s="94">
        <v>0</v>
      </c>
      <c r="V42291" s="94">
        <v>888</v>
      </c>
      <c r="W42291" s="94">
        <v>0</v>
      </c>
      <c r="X42291" s="94">
        <v>865</v>
      </c>
      <c r="Y42291" s="94">
        <v>608</v>
      </c>
      <c r="AJ42291" s="94">
        <v>0</v>
      </c>
      <c r="AK42291" s="94">
        <v>3066</v>
      </c>
      <c r="AL42291" s="94">
        <v>1219</v>
      </c>
      <c r="AM42291" s="94">
        <v>0</v>
      </c>
      <c r="AN42291" s="94">
        <v>888</v>
      </c>
      <c r="AO42291" s="94">
        <v>0</v>
      </c>
      <c r="AP42291" s="94">
        <v>865</v>
      </c>
      <c r="AQ42291" s="94">
        <v>608</v>
      </c>
      <c r="AS42291" s="94">
        <v>-1200</v>
      </c>
      <c r="AT42291" s="94">
        <v>-774</v>
      </c>
      <c r="AU42291" s="94">
        <v>-1155</v>
      </c>
      <c r="AV42291" s="94">
        <v>2229</v>
      </c>
      <c r="AW42291" s="94">
        <v>933</v>
      </c>
      <c r="AX42291" s="94">
        <v>879</v>
      </c>
      <c r="AY42291" s="94">
        <v>1940</v>
      </c>
      <c r="AZ42291" s="94">
        <v>608</v>
      </c>
      <c r="BA42291" s="94">
        <v>1102</v>
      </c>
      <c r="BB42291" s="94">
        <v>441</v>
      </c>
      <c r="BC42291" s="94">
        <v>1300</v>
      </c>
    </row>
    <row r="42292" spans="1:55">
      <c r="A42292" s="85" t="s">
        <v>131</v>
      </c>
      <c r="B42292" s="86">
        <v>43948.291666666664</v>
      </c>
      <c r="C42292" s="87">
        <v>43948</v>
      </c>
      <c r="D42292" s="85">
        <v>3</v>
      </c>
      <c r="E42292" s="86">
        <v>43948.125</v>
      </c>
      <c r="F42292" s="88" t="s">
        <v>418</v>
      </c>
      <c r="G42292" s="89" t="s">
        <v>419</v>
      </c>
      <c r="H42292" s="94">
        <v>9320</v>
      </c>
      <c r="I42292" s="94">
        <v>9617</v>
      </c>
      <c r="J42292" s="94">
        <v>6570</v>
      </c>
      <c r="K42292" s="94">
        <v>-3047</v>
      </c>
      <c r="O42292" s="94">
        <v>9617</v>
      </c>
      <c r="P42292" s="94">
        <v>6570</v>
      </c>
      <c r="Q42292" s="94">
        <v>-3047</v>
      </c>
      <c r="R42292" s="94">
        <v>0</v>
      </c>
      <c r="S42292" s="94">
        <v>2953</v>
      </c>
      <c r="T42292" s="94">
        <v>1229</v>
      </c>
      <c r="U42292" s="94">
        <v>0</v>
      </c>
      <c r="V42292" s="94">
        <v>909</v>
      </c>
      <c r="W42292" s="94">
        <v>0</v>
      </c>
      <c r="X42292" s="94">
        <v>868</v>
      </c>
      <c r="Y42292" s="94">
        <v>611</v>
      </c>
      <c r="AJ42292" s="94">
        <v>0</v>
      </c>
      <c r="AK42292" s="94">
        <v>2953</v>
      </c>
      <c r="AL42292" s="94">
        <v>1229</v>
      </c>
      <c r="AM42292" s="94">
        <v>0</v>
      </c>
      <c r="AN42292" s="94">
        <v>909</v>
      </c>
      <c r="AO42292" s="94">
        <v>0</v>
      </c>
      <c r="AP42292" s="94">
        <v>868</v>
      </c>
      <c r="AQ42292" s="94">
        <v>611</v>
      </c>
      <c r="AS42292" s="94">
        <v>-1201</v>
      </c>
      <c r="AT42292" s="94">
        <v>-775</v>
      </c>
      <c r="AU42292" s="94">
        <v>-1071</v>
      </c>
      <c r="AV42292" s="94">
        <v>2189</v>
      </c>
      <c r="AW42292" s="94">
        <v>929</v>
      </c>
      <c r="AX42292" s="94">
        <v>869</v>
      </c>
      <c r="AY42292" s="94">
        <v>1906</v>
      </c>
      <c r="AZ42292" s="94">
        <v>596</v>
      </c>
      <c r="BA42292" s="94">
        <v>1077</v>
      </c>
      <c r="BB42292" s="94">
        <v>436</v>
      </c>
      <c r="BC42292" s="94">
        <v>1282</v>
      </c>
    </row>
    <row r="42293" spans="1:55">
      <c r="A42293" s="85" t="s">
        <v>131</v>
      </c>
      <c r="B42293" s="86">
        <v>43948.333333333336</v>
      </c>
      <c r="C42293" s="87">
        <v>43948</v>
      </c>
      <c r="D42293" s="85">
        <v>4</v>
      </c>
      <c r="E42293" s="86">
        <v>43948.166666666664</v>
      </c>
      <c r="F42293" s="88" t="s">
        <v>418</v>
      </c>
      <c r="G42293" s="89" t="s">
        <v>419</v>
      </c>
      <c r="H42293" s="94">
        <v>9330</v>
      </c>
      <c r="I42293" s="94">
        <v>9815</v>
      </c>
      <c r="J42293" s="94">
        <v>6781</v>
      </c>
      <c r="K42293" s="94">
        <v>-3034</v>
      </c>
      <c r="O42293" s="94">
        <v>9815</v>
      </c>
      <c r="P42293" s="94">
        <v>6781</v>
      </c>
      <c r="Q42293" s="94">
        <v>-3034</v>
      </c>
      <c r="R42293" s="94">
        <v>0</v>
      </c>
      <c r="S42293" s="94">
        <v>3108</v>
      </c>
      <c r="T42293" s="94">
        <v>1240</v>
      </c>
      <c r="U42293" s="94">
        <v>0</v>
      </c>
      <c r="V42293" s="94">
        <v>974</v>
      </c>
      <c r="W42293" s="94">
        <v>0</v>
      </c>
      <c r="X42293" s="94">
        <v>844</v>
      </c>
      <c r="Y42293" s="94">
        <v>615</v>
      </c>
      <c r="AJ42293" s="94">
        <v>0</v>
      </c>
      <c r="AK42293" s="94">
        <v>3108</v>
      </c>
      <c r="AL42293" s="94">
        <v>1240</v>
      </c>
      <c r="AM42293" s="94">
        <v>0</v>
      </c>
      <c r="AN42293" s="94">
        <v>974</v>
      </c>
      <c r="AO42293" s="94">
        <v>0</v>
      </c>
      <c r="AP42293" s="94">
        <v>844</v>
      </c>
      <c r="AQ42293" s="94">
        <v>615</v>
      </c>
      <c r="AS42293" s="94">
        <v>-1201</v>
      </c>
      <c r="AT42293" s="94">
        <v>-610</v>
      </c>
      <c r="AU42293" s="94">
        <v>-1223</v>
      </c>
      <c r="AV42293" s="94">
        <v>2184</v>
      </c>
      <c r="AW42293" s="94">
        <v>950</v>
      </c>
      <c r="AX42293" s="94">
        <v>875</v>
      </c>
      <c r="AY42293" s="94">
        <v>1900</v>
      </c>
      <c r="AZ42293" s="94">
        <v>594</v>
      </c>
      <c r="BA42293" s="94">
        <v>1075</v>
      </c>
      <c r="BB42293" s="94">
        <v>435</v>
      </c>
      <c r="BC42293" s="94">
        <v>1281</v>
      </c>
    </row>
    <row r="42294" spans="1:55">
      <c r="A42294" s="85" t="s">
        <v>131</v>
      </c>
      <c r="B42294" s="86">
        <v>43948.375</v>
      </c>
      <c r="C42294" s="87">
        <v>43948</v>
      </c>
      <c r="D42294" s="85">
        <v>5</v>
      </c>
      <c r="E42294" s="86">
        <v>43948.208333333336</v>
      </c>
      <c r="F42294" s="88" t="s">
        <v>418</v>
      </c>
      <c r="G42294" s="89" t="s">
        <v>419</v>
      </c>
      <c r="H42294" s="94">
        <v>9570</v>
      </c>
      <c r="I42294" s="94">
        <v>10084</v>
      </c>
      <c r="J42294" s="94">
        <v>7017</v>
      </c>
      <c r="K42294" s="94">
        <v>-3067</v>
      </c>
      <c r="O42294" s="94">
        <v>10084</v>
      </c>
      <c r="P42294" s="94">
        <v>7017</v>
      </c>
      <c r="Q42294" s="94">
        <v>-3067</v>
      </c>
      <c r="R42294" s="94">
        <v>0</v>
      </c>
      <c r="S42294" s="94">
        <v>3331</v>
      </c>
      <c r="T42294" s="94">
        <v>1236</v>
      </c>
      <c r="U42294" s="94">
        <v>0</v>
      </c>
      <c r="V42294" s="94">
        <v>974</v>
      </c>
      <c r="W42294" s="94">
        <v>0</v>
      </c>
      <c r="X42294" s="94">
        <v>862</v>
      </c>
      <c r="Y42294" s="94">
        <v>615</v>
      </c>
      <c r="AJ42294" s="94">
        <v>0</v>
      </c>
      <c r="AK42294" s="94">
        <v>3331</v>
      </c>
      <c r="AL42294" s="94">
        <v>1236</v>
      </c>
      <c r="AM42294" s="94">
        <v>0</v>
      </c>
      <c r="AN42294" s="94">
        <v>974</v>
      </c>
      <c r="AO42294" s="94">
        <v>0</v>
      </c>
      <c r="AP42294" s="94">
        <v>862</v>
      </c>
      <c r="AQ42294" s="94">
        <v>615</v>
      </c>
      <c r="AS42294" s="94">
        <v>-1201</v>
      </c>
      <c r="AT42294" s="94">
        <v>-516</v>
      </c>
      <c r="AU42294" s="94">
        <v>-1350</v>
      </c>
      <c r="AV42294" s="94">
        <v>2237</v>
      </c>
      <c r="AW42294" s="94">
        <v>994</v>
      </c>
      <c r="AX42294" s="94">
        <v>905</v>
      </c>
      <c r="AY42294" s="94">
        <v>1944</v>
      </c>
      <c r="AZ42294" s="94">
        <v>605</v>
      </c>
      <c r="BA42294" s="94">
        <v>1104</v>
      </c>
      <c r="BB42294" s="94">
        <v>445</v>
      </c>
      <c r="BC42294" s="94">
        <v>1317</v>
      </c>
    </row>
    <row r="42295" spans="1:55">
      <c r="A42295" s="85" t="s">
        <v>131</v>
      </c>
      <c r="B42295" s="86">
        <v>43948.416666666664</v>
      </c>
      <c r="C42295" s="87">
        <v>43948</v>
      </c>
      <c r="D42295" s="85">
        <v>6</v>
      </c>
      <c r="E42295" s="86">
        <v>43948.25</v>
      </c>
      <c r="F42295" s="88" t="s">
        <v>418</v>
      </c>
      <c r="G42295" s="89" t="s">
        <v>419</v>
      </c>
      <c r="H42295" s="94">
        <v>10210</v>
      </c>
      <c r="I42295" s="94">
        <v>10383</v>
      </c>
      <c r="J42295" s="94">
        <v>7580</v>
      </c>
      <c r="K42295" s="94">
        <v>-2803</v>
      </c>
      <c r="O42295" s="94">
        <v>10383</v>
      </c>
      <c r="P42295" s="94">
        <v>7580</v>
      </c>
      <c r="Q42295" s="94">
        <v>-2803</v>
      </c>
      <c r="R42295" s="94">
        <v>0</v>
      </c>
      <c r="S42295" s="94">
        <v>3787</v>
      </c>
      <c r="T42295" s="94">
        <v>1241</v>
      </c>
      <c r="U42295" s="94">
        <v>0</v>
      </c>
      <c r="V42295" s="94">
        <v>1048</v>
      </c>
      <c r="W42295" s="94">
        <v>0</v>
      </c>
      <c r="X42295" s="94">
        <v>886</v>
      </c>
      <c r="Y42295" s="94">
        <v>618</v>
      </c>
      <c r="AJ42295" s="94">
        <v>0</v>
      </c>
      <c r="AK42295" s="94">
        <v>3787</v>
      </c>
      <c r="AL42295" s="94">
        <v>1241</v>
      </c>
      <c r="AM42295" s="94">
        <v>0</v>
      </c>
      <c r="AN42295" s="94">
        <v>1048</v>
      </c>
      <c r="AO42295" s="94">
        <v>0</v>
      </c>
      <c r="AP42295" s="94">
        <v>886</v>
      </c>
      <c r="AQ42295" s="94">
        <v>618</v>
      </c>
      <c r="AS42295" s="94">
        <v>-1200</v>
      </c>
      <c r="AT42295" s="94">
        <v>-406</v>
      </c>
      <c r="AU42295" s="94">
        <v>-1197</v>
      </c>
      <c r="AV42295" s="94">
        <v>2391</v>
      </c>
      <c r="AW42295" s="94">
        <v>1075</v>
      </c>
      <c r="AX42295" s="94">
        <v>981</v>
      </c>
      <c r="AY42295" s="94">
        <v>2051</v>
      </c>
      <c r="AZ42295" s="94">
        <v>641</v>
      </c>
      <c r="BA42295" s="94">
        <v>1175</v>
      </c>
      <c r="BB42295" s="94">
        <v>477</v>
      </c>
      <c r="BC42295" s="94">
        <v>1410</v>
      </c>
    </row>
    <row r="42296" spans="1:55">
      <c r="A42296" s="85" t="s">
        <v>131</v>
      </c>
      <c r="B42296" s="86">
        <v>43948.458333333336</v>
      </c>
      <c r="C42296" s="87">
        <v>43948</v>
      </c>
      <c r="D42296" s="85">
        <v>7</v>
      </c>
      <c r="E42296" s="86">
        <v>43948.291666666664</v>
      </c>
      <c r="F42296" s="88" t="s">
        <v>418</v>
      </c>
      <c r="G42296" s="89" t="s">
        <v>419</v>
      </c>
      <c r="H42296" s="94">
        <v>11170</v>
      </c>
      <c r="I42296" s="94">
        <v>11145</v>
      </c>
      <c r="J42296" s="94">
        <v>8272</v>
      </c>
      <c r="K42296" s="94">
        <v>-2873</v>
      </c>
      <c r="O42296" s="94">
        <v>11145</v>
      </c>
      <c r="P42296" s="94">
        <v>8272</v>
      </c>
      <c r="Q42296" s="94">
        <v>-2873</v>
      </c>
      <c r="R42296" s="94">
        <v>0</v>
      </c>
      <c r="S42296" s="94">
        <v>4378</v>
      </c>
      <c r="T42296" s="94">
        <v>1242</v>
      </c>
      <c r="U42296" s="94">
        <v>0</v>
      </c>
      <c r="V42296" s="94">
        <v>1067</v>
      </c>
      <c r="W42296" s="94">
        <v>2</v>
      </c>
      <c r="X42296" s="94">
        <v>965</v>
      </c>
      <c r="Y42296" s="94">
        <v>619</v>
      </c>
      <c r="AJ42296" s="94">
        <v>0</v>
      </c>
      <c r="AK42296" s="94">
        <v>4378</v>
      </c>
      <c r="AL42296" s="94">
        <v>1242</v>
      </c>
      <c r="AM42296" s="94">
        <v>0</v>
      </c>
      <c r="AN42296" s="94">
        <v>1067</v>
      </c>
      <c r="AO42296" s="94">
        <v>2</v>
      </c>
      <c r="AP42296" s="94">
        <v>965</v>
      </c>
      <c r="AQ42296" s="94">
        <v>619</v>
      </c>
      <c r="AS42296" s="94">
        <v>-1202</v>
      </c>
      <c r="AT42296" s="94">
        <v>-694</v>
      </c>
      <c r="AU42296" s="94">
        <v>-977</v>
      </c>
      <c r="AV42296" s="94">
        <v>2616</v>
      </c>
      <c r="AW42296" s="94">
        <v>1166</v>
      </c>
      <c r="AX42296" s="94">
        <v>1094</v>
      </c>
      <c r="AY42296" s="94">
        <v>2206</v>
      </c>
      <c r="AZ42296" s="94">
        <v>697</v>
      </c>
      <c r="BA42296" s="94">
        <v>1288</v>
      </c>
      <c r="BB42296" s="94">
        <v>526</v>
      </c>
      <c r="BC42296" s="94">
        <v>1538</v>
      </c>
    </row>
    <row r="42297" spans="1:55">
      <c r="A42297" s="85" t="s">
        <v>131</v>
      </c>
      <c r="B42297" s="86">
        <v>43948.5</v>
      </c>
      <c r="C42297" s="87">
        <v>43948</v>
      </c>
      <c r="D42297" s="85">
        <v>8</v>
      </c>
      <c r="E42297" s="86">
        <v>43948.333333333336</v>
      </c>
      <c r="F42297" s="88" t="s">
        <v>418</v>
      </c>
      <c r="G42297" s="89" t="s">
        <v>419</v>
      </c>
      <c r="H42297" s="94">
        <v>12140</v>
      </c>
      <c r="I42297" s="94">
        <v>12115</v>
      </c>
      <c r="J42297" s="94">
        <v>9272</v>
      </c>
      <c r="K42297" s="94">
        <v>-2843</v>
      </c>
      <c r="O42297" s="94">
        <v>12115</v>
      </c>
      <c r="P42297" s="94">
        <v>9272</v>
      </c>
      <c r="Q42297" s="94">
        <v>-2843</v>
      </c>
      <c r="R42297" s="94">
        <v>0</v>
      </c>
      <c r="S42297" s="94">
        <v>5249</v>
      </c>
      <c r="T42297" s="94">
        <v>1245</v>
      </c>
      <c r="U42297" s="94">
        <v>0</v>
      </c>
      <c r="V42297" s="94">
        <v>1154</v>
      </c>
      <c r="W42297" s="94">
        <v>13</v>
      </c>
      <c r="X42297" s="94">
        <v>985</v>
      </c>
      <c r="Y42297" s="94">
        <v>626</v>
      </c>
      <c r="AJ42297" s="94">
        <v>0</v>
      </c>
      <c r="AK42297" s="94">
        <v>5249</v>
      </c>
      <c r="AL42297" s="94">
        <v>1245</v>
      </c>
      <c r="AM42297" s="94">
        <v>0</v>
      </c>
      <c r="AN42297" s="94">
        <v>1154</v>
      </c>
      <c r="AO42297" s="94">
        <v>13</v>
      </c>
      <c r="AP42297" s="94">
        <v>985</v>
      </c>
      <c r="AQ42297" s="94">
        <v>626</v>
      </c>
      <c r="AS42297" s="94">
        <v>-1201</v>
      </c>
      <c r="AT42297" s="94">
        <v>-461</v>
      </c>
      <c r="AU42297" s="94">
        <v>-1181</v>
      </c>
      <c r="AV42297" s="94">
        <v>2850</v>
      </c>
      <c r="AW42297" s="94">
        <v>1285</v>
      </c>
      <c r="AX42297" s="94">
        <v>1208</v>
      </c>
      <c r="AY42297" s="94">
        <v>2386</v>
      </c>
      <c r="AZ42297" s="94">
        <v>770</v>
      </c>
      <c r="BA42297" s="94">
        <v>1417</v>
      </c>
      <c r="BB42297" s="94">
        <v>572</v>
      </c>
      <c r="BC42297" s="94">
        <v>1671</v>
      </c>
    </row>
    <row r="42298" spans="1:55">
      <c r="A42298" s="85" t="s">
        <v>131</v>
      </c>
      <c r="B42298" s="86">
        <v>43948.541666666664</v>
      </c>
      <c r="C42298" s="87">
        <v>43948</v>
      </c>
      <c r="D42298" s="85">
        <v>9</v>
      </c>
      <c r="E42298" s="86">
        <v>43948.375</v>
      </c>
      <c r="F42298" s="88" t="s">
        <v>418</v>
      </c>
      <c r="G42298" s="89" t="s">
        <v>419</v>
      </c>
      <c r="H42298" s="94">
        <v>12940</v>
      </c>
      <c r="I42298" s="94">
        <v>12924</v>
      </c>
      <c r="J42298" s="94">
        <v>9704</v>
      </c>
      <c r="K42298" s="94">
        <v>-3220</v>
      </c>
      <c r="O42298" s="94">
        <v>12924</v>
      </c>
      <c r="P42298" s="94">
        <v>9704</v>
      </c>
      <c r="Q42298" s="94">
        <v>-3220</v>
      </c>
      <c r="R42298" s="94">
        <v>0</v>
      </c>
      <c r="S42298" s="94">
        <v>5641</v>
      </c>
      <c r="T42298" s="94">
        <v>1232</v>
      </c>
      <c r="U42298" s="94">
        <v>0</v>
      </c>
      <c r="V42298" s="94">
        <v>1219</v>
      </c>
      <c r="W42298" s="94">
        <v>21</v>
      </c>
      <c r="X42298" s="94">
        <v>958</v>
      </c>
      <c r="Y42298" s="94">
        <v>633</v>
      </c>
      <c r="AJ42298" s="94">
        <v>0</v>
      </c>
      <c r="AK42298" s="94">
        <v>5641</v>
      </c>
      <c r="AL42298" s="94">
        <v>1232</v>
      </c>
      <c r="AM42298" s="94">
        <v>0</v>
      </c>
      <c r="AN42298" s="94">
        <v>1219</v>
      </c>
      <c r="AO42298" s="94">
        <v>21</v>
      </c>
      <c r="AP42298" s="94">
        <v>958</v>
      </c>
      <c r="AQ42298" s="94">
        <v>633</v>
      </c>
      <c r="AS42298" s="94">
        <v>-1201</v>
      </c>
      <c r="AT42298" s="94">
        <v>-634</v>
      </c>
      <c r="AU42298" s="94">
        <v>-1385</v>
      </c>
      <c r="AV42298" s="94">
        <v>3040</v>
      </c>
      <c r="AW42298" s="94">
        <v>1368</v>
      </c>
      <c r="AX42298" s="94">
        <v>1295</v>
      </c>
      <c r="AY42298" s="94">
        <v>2547</v>
      </c>
      <c r="AZ42298" s="94">
        <v>823</v>
      </c>
      <c r="BA42298" s="94">
        <v>1519</v>
      </c>
      <c r="BB42298" s="94">
        <v>598</v>
      </c>
      <c r="BC42298" s="94">
        <v>1776</v>
      </c>
    </row>
    <row r="42299" spans="1:55">
      <c r="A42299" s="85" t="s">
        <v>131</v>
      </c>
      <c r="B42299" s="86">
        <v>43948.583333333336</v>
      </c>
      <c r="C42299" s="87">
        <v>43948</v>
      </c>
      <c r="D42299" s="85">
        <v>10</v>
      </c>
      <c r="E42299" s="86">
        <v>43948.416666666664</v>
      </c>
      <c r="F42299" s="88" t="s">
        <v>418</v>
      </c>
      <c r="G42299" s="89" t="s">
        <v>419</v>
      </c>
      <c r="H42299" s="94">
        <v>13320</v>
      </c>
      <c r="I42299" s="94">
        <v>13289</v>
      </c>
      <c r="J42299" s="94">
        <v>10021</v>
      </c>
      <c r="K42299" s="94">
        <v>-3268</v>
      </c>
      <c r="O42299" s="94">
        <v>13289</v>
      </c>
      <c r="P42299" s="94">
        <v>10021</v>
      </c>
      <c r="Q42299" s="94">
        <v>-3268</v>
      </c>
      <c r="R42299" s="94">
        <v>0</v>
      </c>
      <c r="S42299" s="94">
        <v>5822</v>
      </c>
      <c r="T42299" s="94">
        <v>1233</v>
      </c>
      <c r="U42299" s="94">
        <v>0</v>
      </c>
      <c r="V42299" s="94">
        <v>1352</v>
      </c>
      <c r="W42299" s="94">
        <v>33</v>
      </c>
      <c r="X42299" s="94">
        <v>941</v>
      </c>
      <c r="Y42299" s="94">
        <v>640</v>
      </c>
      <c r="AJ42299" s="94">
        <v>0</v>
      </c>
      <c r="AK42299" s="94">
        <v>5822</v>
      </c>
      <c r="AL42299" s="94">
        <v>1233</v>
      </c>
      <c r="AM42299" s="94">
        <v>0</v>
      </c>
      <c r="AN42299" s="94">
        <v>1352</v>
      </c>
      <c r="AO42299" s="94">
        <v>33</v>
      </c>
      <c r="AP42299" s="94">
        <v>941</v>
      </c>
      <c r="AQ42299" s="94">
        <v>640</v>
      </c>
      <c r="AS42299" s="94">
        <v>-1201</v>
      </c>
      <c r="AT42299" s="94">
        <v>-594</v>
      </c>
      <c r="AU42299" s="94">
        <v>-1473</v>
      </c>
      <c r="AV42299" s="94">
        <v>3116</v>
      </c>
      <c r="AW42299" s="94">
        <v>1408</v>
      </c>
      <c r="AX42299" s="94">
        <v>1343</v>
      </c>
      <c r="AY42299" s="94">
        <v>2631</v>
      </c>
      <c r="AZ42299" s="94">
        <v>853</v>
      </c>
      <c r="BA42299" s="94">
        <v>1568</v>
      </c>
      <c r="BB42299" s="94">
        <v>601</v>
      </c>
      <c r="BC42299" s="94">
        <v>1836</v>
      </c>
    </row>
    <row r="42300" spans="1:55">
      <c r="A42300" s="85" t="s">
        <v>131</v>
      </c>
      <c r="B42300" s="86">
        <v>43948.625</v>
      </c>
      <c r="C42300" s="87">
        <v>43948</v>
      </c>
      <c r="D42300" s="85">
        <v>11</v>
      </c>
      <c r="E42300" s="86">
        <v>43948.458333333336</v>
      </c>
      <c r="F42300" s="88" t="s">
        <v>418</v>
      </c>
      <c r="G42300" s="89" t="s">
        <v>419</v>
      </c>
      <c r="H42300" s="94">
        <v>13590</v>
      </c>
      <c r="I42300" s="94">
        <v>13446</v>
      </c>
      <c r="J42300" s="94">
        <v>10248</v>
      </c>
      <c r="K42300" s="94">
        <v>-3198</v>
      </c>
      <c r="O42300" s="94">
        <v>13446</v>
      </c>
      <c r="P42300" s="94">
        <v>10248</v>
      </c>
      <c r="Q42300" s="94">
        <v>-3198</v>
      </c>
      <c r="R42300" s="94">
        <v>3</v>
      </c>
      <c r="S42300" s="94">
        <v>6106</v>
      </c>
      <c r="T42300" s="94">
        <v>1229</v>
      </c>
      <c r="U42300" s="94">
        <v>0</v>
      </c>
      <c r="V42300" s="94">
        <v>1292</v>
      </c>
      <c r="W42300" s="94">
        <v>47</v>
      </c>
      <c r="X42300" s="94">
        <v>934</v>
      </c>
      <c r="Y42300" s="94">
        <v>636</v>
      </c>
      <c r="AJ42300" s="94">
        <v>3</v>
      </c>
      <c r="AK42300" s="94">
        <v>6106</v>
      </c>
      <c r="AL42300" s="94">
        <v>1229</v>
      </c>
      <c r="AM42300" s="94">
        <v>0</v>
      </c>
      <c r="AN42300" s="94">
        <v>1292</v>
      </c>
      <c r="AO42300" s="94">
        <v>47</v>
      </c>
      <c r="AP42300" s="94">
        <v>934</v>
      </c>
      <c r="AQ42300" s="94">
        <v>636</v>
      </c>
      <c r="AS42300" s="94">
        <v>-1201</v>
      </c>
      <c r="AT42300" s="94">
        <v>-573</v>
      </c>
      <c r="AU42300" s="94">
        <v>-1424</v>
      </c>
      <c r="AV42300" s="94">
        <v>3146</v>
      </c>
      <c r="AW42300" s="94">
        <v>1430</v>
      </c>
      <c r="AX42300" s="94">
        <v>1379</v>
      </c>
      <c r="AY42300" s="94">
        <v>2668</v>
      </c>
      <c r="AZ42300" s="94">
        <v>880</v>
      </c>
      <c r="BA42300" s="94">
        <v>1595</v>
      </c>
      <c r="BB42300" s="94">
        <v>597</v>
      </c>
      <c r="BC42300" s="94">
        <v>1866</v>
      </c>
    </row>
    <row r="42301" spans="1:55">
      <c r="A42301" s="85" t="s">
        <v>131</v>
      </c>
      <c r="B42301" s="86">
        <v>43948.666666666664</v>
      </c>
      <c r="C42301" s="87">
        <v>43948</v>
      </c>
      <c r="D42301" s="85">
        <v>12</v>
      </c>
      <c r="E42301" s="86">
        <v>43948.5</v>
      </c>
      <c r="F42301" s="88" t="s">
        <v>418</v>
      </c>
      <c r="G42301" s="89" t="s">
        <v>419</v>
      </c>
      <c r="H42301" s="94">
        <v>13700</v>
      </c>
      <c r="I42301" s="94">
        <v>13566</v>
      </c>
      <c r="J42301" s="94">
        <v>10392</v>
      </c>
      <c r="K42301" s="94">
        <v>-3174</v>
      </c>
      <c r="O42301" s="94">
        <v>13566</v>
      </c>
      <c r="P42301" s="94">
        <v>10392</v>
      </c>
      <c r="Q42301" s="94">
        <v>-3174</v>
      </c>
      <c r="R42301" s="94">
        <v>3</v>
      </c>
      <c r="S42301" s="94">
        <v>6256</v>
      </c>
      <c r="T42301" s="94">
        <v>1232</v>
      </c>
      <c r="U42301" s="94">
        <v>0</v>
      </c>
      <c r="V42301" s="94">
        <v>1260</v>
      </c>
      <c r="W42301" s="94">
        <v>56</v>
      </c>
      <c r="X42301" s="94">
        <v>955</v>
      </c>
      <c r="Y42301" s="94">
        <v>630</v>
      </c>
      <c r="AJ42301" s="94">
        <v>3</v>
      </c>
      <c r="AK42301" s="94">
        <v>6256</v>
      </c>
      <c r="AL42301" s="94">
        <v>1232</v>
      </c>
      <c r="AM42301" s="94">
        <v>0</v>
      </c>
      <c r="AN42301" s="94">
        <v>1260</v>
      </c>
      <c r="AO42301" s="94">
        <v>56</v>
      </c>
      <c r="AP42301" s="94">
        <v>955</v>
      </c>
      <c r="AQ42301" s="94">
        <v>630</v>
      </c>
      <c r="AS42301" s="94">
        <v>-1201</v>
      </c>
      <c r="AT42301" s="94">
        <v>-602</v>
      </c>
      <c r="AU42301" s="94">
        <v>-1371</v>
      </c>
      <c r="AV42301" s="94">
        <v>3166</v>
      </c>
      <c r="AW42301" s="94">
        <v>1446</v>
      </c>
      <c r="AX42301" s="94">
        <v>1402</v>
      </c>
      <c r="AY42301" s="94">
        <v>2718</v>
      </c>
      <c r="AZ42301" s="94">
        <v>896</v>
      </c>
      <c r="BA42301" s="94">
        <v>1628</v>
      </c>
      <c r="BB42301" s="94">
        <v>569</v>
      </c>
      <c r="BC42301" s="94">
        <v>1891</v>
      </c>
    </row>
    <row r="42302" spans="1:55">
      <c r="A42302" s="85" t="s">
        <v>131</v>
      </c>
      <c r="B42302" s="86">
        <v>43948.708333333336</v>
      </c>
      <c r="C42302" s="87">
        <v>43948</v>
      </c>
      <c r="D42302" s="85">
        <v>13</v>
      </c>
      <c r="E42302" s="86">
        <v>43948.541666666664</v>
      </c>
      <c r="F42302" s="88" t="s">
        <v>418</v>
      </c>
      <c r="G42302" s="89" t="s">
        <v>419</v>
      </c>
      <c r="H42302" s="94">
        <v>13660</v>
      </c>
      <c r="I42302" s="94">
        <v>13606</v>
      </c>
      <c r="J42302" s="94">
        <v>10358</v>
      </c>
      <c r="K42302" s="94">
        <v>-3248</v>
      </c>
      <c r="O42302" s="94">
        <v>13606</v>
      </c>
      <c r="P42302" s="94">
        <v>10358</v>
      </c>
      <c r="Q42302" s="94">
        <v>-3248</v>
      </c>
      <c r="R42302" s="94">
        <v>3</v>
      </c>
      <c r="S42302" s="94">
        <v>6370</v>
      </c>
      <c r="T42302" s="94">
        <v>1227</v>
      </c>
      <c r="U42302" s="94">
        <v>0</v>
      </c>
      <c r="V42302" s="94">
        <v>1192</v>
      </c>
      <c r="W42302" s="94">
        <v>58</v>
      </c>
      <c r="X42302" s="94">
        <v>889</v>
      </c>
      <c r="Y42302" s="94">
        <v>621</v>
      </c>
      <c r="AJ42302" s="94">
        <v>3</v>
      </c>
      <c r="AK42302" s="94">
        <v>6370</v>
      </c>
      <c r="AL42302" s="94">
        <v>1227</v>
      </c>
      <c r="AM42302" s="94">
        <v>0</v>
      </c>
      <c r="AN42302" s="94">
        <v>1192</v>
      </c>
      <c r="AO42302" s="94">
        <v>58</v>
      </c>
      <c r="AP42302" s="94">
        <v>889</v>
      </c>
      <c r="AQ42302" s="94">
        <v>621</v>
      </c>
      <c r="AS42302" s="94">
        <v>-1201</v>
      </c>
      <c r="AT42302" s="94">
        <v>-625</v>
      </c>
      <c r="AU42302" s="94">
        <v>-1422</v>
      </c>
      <c r="AV42302" s="94">
        <v>3158</v>
      </c>
      <c r="AW42302" s="94">
        <v>1436</v>
      </c>
      <c r="AX42302" s="94">
        <v>1410</v>
      </c>
      <c r="AY42302" s="94">
        <v>2753</v>
      </c>
      <c r="AZ42302" s="94">
        <v>901</v>
      </c>
      <c r="BA42302" s="94">
        <v>1647</v>
      </c>
      <c r="BB42302" s="94">
        <v>564</v>
      </c>
      <c r="BC42302" s="94">
        <v>1895</v>
      </c>
    </row>
    <row r="42303" spans="1:55">
      <c r="A42303" s="85" t="s">
        <v>131</v>
      </c>
      <c r="B42303" s="86">
        <v>43948.75</v>
      </c>
      <c r="C42303" s="87">
        <v>43948</v>
      </c>
      <c r="D42303" s="85">
        <v>14</v>
      </c>
      <c r="E42303" s="86">
        <v>43948.583333333336</v>
      </c>
      <c r="F42303" s="88" t="s">
        <v>418</v>
      </c>
      <c r="G42303" s="89" t="s">
        <v>419</v>
      </c>
      <c r="H42303" s="94">
        <v>13590</v>
      </c>
      <c r="I42303" s="94">
        <v>13480</v>
      </c>
      <c r="J42303" s="94">
        <v>10120</v>
      </c>
      <c r="K42303" s="94">
        <v>-3360</v>
      </c>
      <c r="O42303" s="94">
        <v>13480</v>
      </c>
      <c r="P42303" s="94">
        <v>10120</v>
      </c>
      <c r="Q42303" s="94">
        <v>-3360</v>
      </c>
      <c r="R42303" s="94">
        <v>5</v>
      </c>
      <c r="S42303" s="94">
        <v>6232</v>
      </c>
      <c r="T42303" s="94">
        <v>1220</v>
      </c>
      <c r="U42303" s="94">
        <v>0</v>
      </c>
      <c r="V42303" s="94">
        <v>1168</v>
      </c>
      <c r="W42303" s="94">
        <v>55</v>
      </c>
      <c r="X42303" s="94">
        <v>820</v>
      </c>
      <c r="Y42303" s="94">
        <v>621</v>
      </c>
      <c r="AJ42303" s="94">
        <v>5</v>
      </c>
      <c r="AK42303" s="94">
        <v>6232</v>
      </c>
      <c r="AL42303" s="94">
        <v>1220</v>
      </c>
      <c r="AM42303" s="94">
        <v>0</v>
      </c>
      <c r="AN42303" s="94">
        <v>1168</v>
      </c>
      <c r="AO42303" s="94">
        <v>55</v>
      </c>
      <c r="AP42303" s="94">
        <v>820</v>
      </c>
      <c r="AQ42303" s="94">
        <v>621</v>
      </c>
      <c r="AS42303" s="94">
        <v>-1201</v>
      </c>
      <c r="AT42303" s="94">
        <v>-660</v>
      </c>
      <c r="AU42303" s="94">
        <v>-1499</v>
      </c>
      <c r="AV42303" s="94">
        <v>3116</v>
      </c>
      <c r="AW42303" s="94">
        <v>1421</v>
      </c>
      <c r="AX42303" s="94">
        <v>1393</v>
      </c>
      <c r="AY42303" s="94">
        <v>2732</v>
      </c>
      <c r="AZ42303" s="94">
        <v>899</v>
      </c>
      <c r="BA42303" s="94">
        <v>1642</v>
      </c>
      <c r="BB42303" s="94">
        <v>562</v>
      </c>
      <c r="BC42303" s="94">
        <v>1880</v>
      </c>
    </row>
    <row r="42304" spans="1:55">
      <c r="A42304" s="85" t="s">
        <v>131</v>
      </c>
      <c r="B42304" s="86">
        <v>43948.791666666664</v>
      </c>
      <c r="C42304" s="87">
        <v>43948</v>
      </c>
      <c r="D42304" s="85">
        <v>15</v>
      </c>
      <c r="E42304" s="86">
        <v>43948.625</v>
      </c>
      <c r="F42304" s="88" t="s">
        <v>418</v>
      </c>
      <c r="G42304" s="89" t="s">
        <v>419</v>
      </c>
      <c r="H42304" s="94">
        <v>13550</v>
      </c>
      <c r="I42304" s="94">
        <v>13295</v>
      </c>
      <c r="J42304" s="94">
        <v>9965</v>
      </c>
      <c r="K42304" s="94">
        <v>-3330</v>
      </c>
      <c r="O42304" s="94">
        <v>13295</v>
      </c>
      <c r="P42304" s="94">
        <v>9965</v>
      </c>
      <c r="Q42304" s="94">
        <v>-3330</v>
      </c>
      <c r="R42304" s="94">
        <v>1</v>
      </c>
      <c r="S42304" s="94">
        <v>6158</v>
      </c>
      <c r="T42304" s="94">
        <v>1222</v>
      </c>
      <c r="U42304" s="94">
        <v>0</v>
      </c>
      <c r="V42304" s="94">
        <v>1106</v>
      </c>
      <c r="W42304" s="94">
        <v>50</v>
      </c>
      <c r="X42304" s="94">
        <v>804</v>
      </c>
      <c r="Y42304" s="94">
        <v>625</v>
      </c>
      <c r="AJ42304" s="94">
        <v>1</v>
      </c>
      <c r="AK42304" s="94">
        <v>6158</v>
      </c>
      <c r="AL42304" s="94">
        <v>1222</v>
      </c>
      <c r="AM42304" s="94">
        <v>0</v>
      </c>
      <c r="AN42304" s="94">
        <v>1106</v>
      </c>
      <c r="AO42304" s="94">
        <v>50</v>
      </c>
      <c r="AP42304" s="94">
        <v>804</v>
      </c>
      <c r="AQ42304" s="94">
        <v>625</v>
      </c>
      <c r="AS42304" s="94">
        <v>-1200</v>
      </c>
      <c r="AT42304" s="94">
        <v>-728</v>
      </c>
      <c r="AU42304" s="94">
        <v>-1402</v>
      </c>
      <c r="AV42304" s="94">
        <v>3061</v>
      </c>
      <c r="AW42304" s="94">
        <v>1384</v>
      </c>
      <c r="AX42304" s="94">
        <v>1366</v>
      </c>
      <c r="AY42304" s="94">
        <v>2704</v>
      </c>
      <c r="AZ42304" s="94">
        <v>888</v>
      </c>
      <c r="BA42304" s="94">
        <v>1634</v>
      </c>
      <c r="BB42304" s="94">
        <v>565</v>
      </c>
      <c r="BC42304" s="94">
        <v>1845</v>
      </c>
    </row>
    <row r="42305" spans="1:55">
      <c r="A42305" s="85" t="s">
        <v>131</v>
      </c>
      <c r="B42305" s="86">
        <v>43948.833333333336</v>
      </c>
      <c r="C42305" s="87">
        <v>43948</v>
      </c>
      <c r="D42305" s="85">
        <v>16</v>
      </c>
      <c r="E42305" s="86">
        <v>43948.666666666664</v>
      </c>
      <c r="F42305" s="88" t="s">
        <v>418</v>
      </c>
      <c r="G42305" s="89" t="s">
        <v>419</v>
      </c>
      <c r="H42305" s="94">
        <v>13540</v>
      </c>
      <c r="I42305" s="94">
        <v>13247</v>
      </c>
      <c r="J42305" s="94">
        <v>9823</v>
      </c>
      <c r="K42305" s="94">
        <v>-3424</v>
      </c>
      <c r="O42305" s="94">
        <v>13247</v>
      </c>
      <c r="P42305" s="94">
        <v>9823</v>
      </c>
      <c r="Q42305" s="94">
        <v>-3424</v>
      </c>
      <c r="R42305" s="94">
        <v>0</v>
      </c>
      <c r="S42305" s="94">
        <v>6041</v>
      </c>
      <c r="T42305" s="94">
        <v>1225</v>
      </c>
      <c r="U42305" s="94">
        <v>0</v>
      </c>
      <c r="V42305" s="94">
        <v>1088</v>
      </c>
      <c r="W42305" s="94">
        <v>49</v>
      </c>
      <c r="X42305" s="94">
        <v>784</v>
      </c>
      <c r="Y42305" s="94">
        <v>636</v>
      </c>
      <c r="AJ42305" s="94">
        <v>0</v>
      </c>
      <c r="AK42305" s="94">
        <v>6041</v>
      </c>
      <c r="AL42305" s="94">
        <v>1225</v>
      </c>
      <c r="AM42305" s="94">
        <v>0</v>
      </c>
      <c r="AN42305" s="94">
        <v>1088</v>
      </c>
      <c r="AO42305" s="94">
        <v>49</v>
      </c>
      <c r="AP42305" s="94">
        <v>784</v>
      </c>
      <c r="AQ42305" s="94">
        <v>636</v>
      </c>
      <c r="AS42305" s="94">
        <v>-1202</v>
      </c>
      <c r="AT42305" s="94">
        <v>-735</v>
      </c>
      <c r="AU42305" s="94">
        <v>-1487</v>
      </c>
      <c r="AV42305" s="94">
        <v>3045</v>
      </c>
      <c r="AW42305" s="94">
        <v>1392</v>
      </c>
      <c r="AX42305" s="94">
        <v>1343</v>
      </c>
      <c r="AY42305" s="94">
        <v>2683</v>
      </c>
      <c r="AZ42305" s="94">
        <v>880</v>
      </c>
      <c r="BA42305" s="94">
        <v>1628</v>
      </c>
      <c r="BB42305" s="94">
        <v>567</v>
      </c>
      <c r="BC42305" s="94">
        <v>1825</v>
      </c>
    </row>
    <row r="42306" spans="1:55">
      <c r="A42306" s="85" t="s">
        <v>131</v>
      </c>
      <c r="B42306" s="86">
        <v>43948.875</v>
      </c>
      <c r="C42306" s="87">
        <v>43948</v>
      </c>
      <c r="D42306" s="85">
        <v>17</v>
      </c>
      <c r="E42306" s="86">
        <v>43948.708333333336</v>
      </c>
      <c r="F42306" s="88" t="s">
        <v>418</v>
      </c>
      <c r="G42306" s="89" t="s">
        <v>419</v>
      </c>
      <c r="H42306" s="94">
        <v>13620</v>
      </c>
      <c r="I42306" s="94">
        <v>13505</v>
      </c>
      <c r="J42306" s="94">
        <v>10060</v>
      </c>
      <c r="K42306" s="94">
        <v>-3445</v>
      </c>
      <c r="O42306" s="94">
        <v>13505</v>
      </c>
      <c r="P42306" s="94">
        <v>10060</v>
      </c>
      <c r="Q42306" s="94">
        <v>-3445</v>
      </c>
      <c r="R42306" s="94">
        <v>0</v>
      </c>
      <c r="S42306" s="94">
        <v>6248</v>
      </c>
      <c r="T42306" s="94">
        <v>1239</v>
      </c>
      <c r="U42306" s="94">
        <v>0</v>
      </c>
      <c r="V42306" s="94">
        <v>1148</v>
      </c>
      <c r="W42306" s="94">
        <v>33</v>
      </c>
      <c r="X42306" s="94">
        <v>744</v>
      </c>
      <c r="Y42306" s="94">
        <v>648</v>
      </c>
      <c r="AJ42306" s="94">
        <v>0</v>
      </c>
      <c r="AK42306" s="94">
        <v>6248</v>
      </c>
      <c r="AL42306" s="94">
        <v>1239</v>
      </c>
      <c r="AM42306" s="94">
        <v>0</v>
      </c>
      <c r="AN42306" s="94">
        <v>1148</v>
      </c>
      <c r="AO42306" s="94">
        <v>33</v>
      </c>
      <c r="AP42306" s="94">
        <v>744</v>
      </c>
      <c r="AQ42306" s="94">
        <v>648</v>
      </c>
      <c r="AS42306" s="94">
        <v>-1202</v>
      </c>
      <c r="AT42306" s="94">
        <v>-729</v>
      </c>
      <c r="AU42306" s="94">
        <v>-1514</v>
      </c>
      <c r="AV42306" s="94">
        <v>3122</v>
      </c>
      <c r="AW42306" s="94">
        <v>1413</v>
      </c>
      <c r="AX42306" s="94">
        <v>1356</v>
      </c>
      <c r="AY42306" s="94">
        <v>2696</v>
      </c>
      <c r="AZ42306" s="94">
        <v>890</v>
      </c>
      <c r="BA42306" s="94">
        <v>1644</v>
      </c>
      <c r="BB42306" s="94">
        <v>583</v>
      </c>
      <c r="BC42306" s="94">
        <v>1867</v>
      </c>
    </row>
    <row r="42307" spans="1:55">
      <c r="A42307" s="85" t="s">
        <v>131</v>
      </c>
      <c r="B42307" s="86">
        <v>43948.916666666664</v>
      </c>
      <c r="C42307" s="87">
        <v>43948</v>
      </c>
      <c r="D42307" s="85">
        <v>18</v>
      </c>
      <c r="E42307" s="86">
        <v>43948.75</v>
      </c>
      <c r="F42307" s="88" t="s">
        <v>418</v>
      </c>
      <c r="G42307" s="89" t="s">
        <v>419</v>
      </c>
      <c r="H42307" s="94">
        <v>13900</v>
      </c>
      <c r="I42307" s="94">
        <v>13975</v>
      </c>
      <c r="J42307" s="94">
        <v>10517</v>
      </c>
      <c r="K42307" s="94">
        <v>-3458</v>
      </c>
      <c r="O42307" s="94">
        <v>13975</v>
      </c>
      <c r="P42307" s="94">
        <v>10517</v>
      </c>
      <c r="Q42307" s="94">
        <v>-3458</v>
      </c>
      <c r="R42307" s="94">
        <v>1</v>
      </c>
      <c r="S42307" s="94">
        <v>6444</v>
      </c>
      <c r="T42307" s="94">
        <v>1233</v>
      </c>
      <c r="U42307" s="94">
        <v>0</v>
      </c>
      <c r="V42307" s="94">
        <v>1456</v>
      </c>
      <c r="W42307" s="94">
        <v>21</v>
      </c>
      <c r="X42307" s="94">
        <v>718</v>
      </c>
      <c r="Y42307" s="94">
        <v>644</v>
      </c>
      <c r="AJ42307" s="94">
        <v>1</v>
      </c>
      <c r="AK42307" s="94">
        <v>6444</v>
      </c>
      <c r="AL42307" s="94">
        <v>1233</v>
      </c>
      <c r="AM42307" s="94">
        <v>0</v>
      </c>
      <c r="AN42307" s="94">
        <v>1456</v>
      </c>
      <c r="AO42307" s="94">
        <v>21</v>
      </c>
      <c r="AP42307" s="94">
        <v>718</v>
      </c>
      <c r="AQ42307" s="94">
        <v>644</v>
      </c>
      <c r="AS42307" s="94">
        <v>-1202</v>
      </c>
      <c r="AT42307" s="94">
        <v>-750</v>
      </c>
      <c r="AU42307" s="94">
        <v>-1506</v>
      </c>
      <c r="AV42307" s="94">
        <v>3232</v>
      </c>
      <c r="AW42307" s="94">
        <v>1438</v>
      </c>
      <c r="AX42307" s="94">
        <v>1396</v>
      </c>
      <c r="AY42307" s="94">
        <v>2738</v>
      </c>
      <c r="AZ42307" s="94">
        <v>909</v>
      </c>
      <c r="BA42307" s="94">
        <v>1709</v>
      </c>
      <c r="BB42307" s="94">
        <v>616</v>
      </c>
      <c r="BC42307" s="94">
        <v>1923</v>
      </c>
    </row>
    <row r="42308" spans="1:55">
      <c r="A42308" s="85" t="s">
        <v>131</v>
      </c>
      <c r="B42308" s="86">
        <v>43948.958333333336</v>
      </c>
      <c r="C42308" s="87">
        <v>43948</v>
      </c>
      <c r="D42308" s="85">
        <v>19</v>
      </c>
      <c r="E42308" s="86">
        <v>43948.791666666664</v>
      </c>
      <c r="F42308" s="88" t="s">
        <v>418</v>
      </c>
      <c r="G42308" s="89" t="s">
        <v>419</v>
      </c>
      <c r="H42308" s="94">
        <v>14080</v>
      </c>
      <c r="I42308" s="94">
        <v>13935</v>
      </c>
      <c r="J42308" s="94">
        <v>10502</v>
      </c>
      <c r="K42308" s="94">
        <v>-3433</v>
      </c>
      <c r="O42308" s="94">
        <v>13935</v>
      </c>
      <c r="P42308" s="94">
        <v>10502</v>
      </c>
      <c r="Q42308" s="94">
        <v>-3433</v>
      </c>
      <c r="R42308" s="94">
        <v>2</v>
      </c>
      <c r="S42308" s="94">
        <v>6501</v>
      </c>
      <c r="T42308" s="94">
        <v>1222</v>
      </c>
      <c r="U42308" s="94">
        <v>0</v>
      </c>
      <c r="V42308" s="94">
        <v>1456</v>
      </c>
      <c r="W42308" s="94">
        <v>11</v>
      </c>
      <c r="X42308" s="94">
        <v>678</v>
      </c>
      <c r="Y42308" s="94">
        <v>631</v>
      </c>
      <c r="AJ42308" s="94">
        <v>2</v>
      </c>
      <c r="AK42308" s="94">
        <v>6501</v>
      </c>
      <c r="AL42308" s="94">
        <v>1222</v>
      </c>
      <c r="AM42308" s="94">
        <v>0</v>
      </c>
      <c r="AN42308" s="94">
        <v>1456</v>
      </c>
      <c r="AO42308" s="94">
        <v>11</v>
      </c>
      <c r="AP42308" s="94">
        <v>678</v>
      </c>
      <c r="AQ42308" s="94">
        <v>631</v>
      </c>
      <c r="AS42308" s="94">
        <v>-1202</v>
      </c>
      <c r="AT42308" s="94">
        <v>-742</v>
      </c>
      <c r="AU42308" s="94">
        <v>-1489</v>
      </c>
      <c r="AV42308" s="94">
        <v>3247</v>
      </c>
      <c r="AW42308" s="94">
        <v>1387</v>
      </c>
      <c r="AX42308" s="94">
        <v>1376</v>
      </c>
      <c r="AY42308" s="94">
        <v>2710</v>
      </c>
      <c r="AZ42308" s="94">
        <v>902</v>
      </c>
      <c r="BA42308" s="94">
        <v>1712</v>
      </c>
      <c r="BB42308" s="94">
        <v>617</v>
      </c>
      <c r="BC42308" s="94">
        <v>1910</v>
      </c>
    </row>
    <row r="42309" spans="1:55">
      <c r="A42309" s="85" t="s">
        <v>131</v>
      </c>
      <c r="B42309" s="86">
        <v>43949</v>
      </c>
      <c r="C42309" s="87">
        <v>43948</v>
      </c>
      <c r="D42309" s="85">
        <v>20</v>
      </c>
      <c r="E42309" s="86">
        <v>43948.833333333336</v>
      </c>
      <c r="F42309" s="88" t="s">
        <v>418</v>
      </c>
      <c r="G42309" s="89" t="s">
        <v>419</v>
      </c>
      <c r="H42309" s="94">
        <v>13990</v>
      </c>
      <c r="I42309" s="94">
        <v>13801</v>
      </c>
      <c r="J42309" s="94">
        <v>10337</v>
      </c>
      <c r="K42309" s="94">
        <v>-3464</v>
      </c>
      <c r="O42309" s="94">
        <v>13801</v>
      </c>
      <c r="P42309" s="94">
        <v>10337</v>
      </c>
      <c r="Q42309" s="94">
        <v>-3464</v>
      </c>
      <c r="R42309" s="94">
        <v>1</v>
      </c>
      <c r="S42309" s="94">
        <v>6432</v>
      </c>
      <c r="T42309" s="94">
        <v>1226</v>
      </c>
      <c r="U42309" s="94">
        <v>0</v>
      </c>
      <c r="V42309" s="94">
        <v>1363</v>
      </c>
      <c r="W42309" s="94">
        <v>1</v>
      </c>
      <c r="X42309" s="94">
        <v>685</v>
      </c>
      <c r="Y42309" s="94">
        <v>630</v>
      </c>
      <c r="AJ42309" s="94">
        <v>1</v>
      </c>
      <c r="AK42309" s="94">
        <v>6432</v>
      </c>
      <c r="AL42309" s="94">
        <v>1226</v>
      </c>
      <c r="AM42309" s="94">
        <v>0</v>
      </c>
      <c r="AN42309" s="94">
        <v>1363</v>
      </c>
      <c r="AO42309" s="94">
        <v>1</v>
      </c>
      <c r="AP42309" s="94">
        <v>685</v>
      </c>
      <c r="AQ42309" s="94">
        <v>630</v>
      </c>
      <c r="AS42309" s="94">
        <v>-1202</v>
      </c>
      <c r="AT42309" s="94">
        <v>-738</v>
      </c>
      <c r="AU42309" s="94">
        <v>-1524</v>
      </c>
      <c r="AV42309" s="94">
        <v>3225</v>
      </c>
      <c r="AW42309" s="94">
        <v>1355</v>
      </c>
      <c r="AX42309" s="94">
        <v>1338</v>
      </c>
      <c r="AY42309" s="94">
        <v>2683</v>
      </c>
      <c r="AZ42309" s="94">
        <v>894</v>
      </c>
      <c r="BA42309" s="94">
        <v>1688</v>
      </c>
      <c r="BB42309" s="94">
        <v>612</v>
      </c>
      <c r="BC42309" s="94">
        <v>1899</v>
      </c>
    </row>
    <row r="42310" spans="1:55">
      <c r="A42310" s="85" t="s">
        <v>131</v>
      </c>
      <c r="B42310" s="86">
        <v>43949.041666666664</v>
      </c>
      <c r="C42310" s="87">
        <v>43948</v>
      </c>
      <c r="D42310" s="85">
        <v>21</v>
      </c>
      <c r="E42310" s="86">
        <v>43948.875</v>
      </c>
      <c r="F42310" s="88" t="s">
        <v>418</v>
      </c>
      <c r="G42310" s="89" t="s">
        <v>419</v>
      </c>
      <c r="H42310" s="94">
        <v>13720</v>
      </c>
      <c r="I42310" s="94">
        <v>13445</v>
      </c>
      <c r="J42310" s="94">
        <v>10012</v>
      </c>
      <c r="K42310" s="94">
        <v>-3433</v>
      </c>
      <c r="O42310" s="94">
        <v>13445</v>
      </c>
      <c r="P42310" s="94">
        <v>10012</v>
      </c>
      <c r="Q42310" s="94">
        <v>-3433</v>
      </c>
      <c r="R42310" s="94">
        <v>0</v>
      </c>
      <c r="S42310" s="94">
        <v>6062</v>
      </c>
      <c r="T42310" s="94">
        <v>1221</v>
      </c>
      <c r="U42310" s="94">
        <v>0</v>
      </c>
      <c r="V42310" s="94">
        <v>1390</v>
      </c>
      <c r="W42310" s="94">
        <v>0</v>
      </c>
      <c r="X42310" s="94">
        <v>707</v>
      </c>
      <c r="Y42310" s="94">
        <v>632</v>
      </c>
      <c r="AJ42310" s="94">
        <v>0</v>
      </c>
      <c r="AK42310" s="94">
        <v>6062</v>
      </c>
      <c r="AL42310" s="94">
        <v>1221</v>
      </c>
      <c r="AM42310" s="94">
        <v>0</v>
      </c>
      <c r="AN42310" s="94">
        <v>1390</v>
      </c>
      <c r="AO42310" s="94">
        <v>0</v>
      </c>
      <c r="AP42310" s="94">
        <v>707</v>
      </c>
      <c r="AQ42310" s="94">
        <v>632</v>
      </c>
      <c r="AS42310" s="94">
        <v>-1201</v>
      </c>
      <c r="AT42310" s="94">
        <v>-731</v>
      </c>
      <c r="AU42310" s="94">
        <v>-1501</v>
      </c>
      <c r="AV42310" s="94">
        <v>3155</v>
      </c>
      <c r="AW42310" s="94">
        <v>1319</v>
      </c>
      <c r="AX42310" s="94">
        <v>1287</v>
      </c>
      <c r="AY42310" s="94">
        <v>2624</v>
      </c>
      <c r="AZ42310" s="94">
        <v>869</v>
      </c>
      <c r="BA42310" s="94">
        <v>1637</v>
      </c>
      <c r="BB42310" s="94">
        <v>598</v>
      </c>
      <c r="BC42310" s="94">
        <v>1861</v>
      </c>
    </row>
    <row r="42311" spans="1:55">
      <c r="A42311" s="85" t="s">
        <v>131</v>
      </c>
      <c r="B42311" s="86">
        <v>43949.083333333336</v>
      </c>
      <c r="C42311" s="87">
        <v>43948</v>
      </c>
      <c r="D42311" s="85">
        <v>22</v>
      </c>
      <c r="E42311" s="86">
        <v>43948.916666666664</v>
      </c>
      <c r="F42311" s="88" t="s">
        <v>418</v>
      </c>
      <c r="G42311" s="89" t="s">
        <v>419</v>
      </c>
      <c r="H42311" s="94">
        <v>12800</v>
      </c>
      <c r="I42311" s="94">
        <v>12719</v>
      </c>
      <c r="J42311" s="94">
        <v>9332</v>
      </c>
      <c r="K42311" s="94">
        <v>-3387</v>
      </c>
      <c r="O42311" s="94">
        <v>12719</v>
      </c>
      <c r="P42311" s="94">
        <v>9332</v>
      </c>
      <c r="Q42311" s="94">
        <v>-3387</v>
      </c>
      <c r="R42311" s="94">
        <v>0</v>
      </c>
      <c r="S42311" s="94">
        <v>5358</v>
      </c>
      <c r="T42311" s="94">
        <v>1218</v>
      </c>
      <c r="U42311" s="94">
        <v>0</v>
      </c>
      <c r="V42311" s="94">
        <v>1348</v>
      </c>
      <c r="W42311" s="94">
        <v>0</v>
      </c>
      <c r="X42311" s="94">
        <v>767</v>
      </c>
      <c r="Y42311" s="94">
        <v>640</v>
      </c>
      <c r="AJ42311" s="94">
        <v>0</v>
      </c>
      <c r="AK42311" s="94">
        <v>5358</v>
      </c>
      <c r="AL42311" s="94">
        <v>1218</v>
      </c>
      <c r="AM42311" s="94">
        <v>0</v>
      </c>
      <c r="AN42311" s="94">
        <v>1348</v>
      </c>
      <c r="AO42311" s="94">
        <v>0</v>
      </c>
      <c r="AP42311" s="94">
        <v>767</v>
      </c>
      <c r="AQ42311" s="94">
        <v>640</v>
      </c>
      <c r="AS42311" s="94">
        <v>-1200</v>
      </c>
      <c r="AT42311" s="94">
        <v>-715</v>
      </c>
      <c r="AU42311" s="94">
        <v>-1472</v>
      </c>
      <c r="AV42311" s="94">
        <v>3004</v>
      </c>
      <c r="AW42311" s="94">
        <v>1238</v>
      </c>
      <c r="AX42311" s="94">
        <v>1193</v>
      </c>
      <c r="AY42311" s="94">
        <v>2489</v>
      </c>
      <c r="AZ42311" s="94">
        <v>820</v>
      </c>
      <c r="BA42311" s="94">
        <v>1536</v>
      </c>
      <c r="BB42311" s="94">
        <v>572</v>
      </c>
      <c r="BC42311" s="94">
        <v>1758</v>
      </c>
    </row>
    <row r="42312" spans="1:55">
      <c r="A42312" s="85" t="s">
        <v>131</v>
      </c>
      <c r="B42312" s="86">
        <v>43949.125</v>
      </c>
      <c r="C42312" s="87">
        <v>43948</v>
      </c>
      <c r="D42312" s="85">
        <v>23</v>
      </c>
      <c r="E42312" s="86">
        <v>43948.958333333336</v>
      </c>
      <c r="F42312" s="88" t="s">
        <v>418</v>
      </c>
      <c r="G42312" s="89" t="s">
        <v>419</v>
      </c>
      <c r="H42312" s="94">
        <v>11780</v>
      </c>
      <c r="I42312" s="94">
        <v>11822</v>
      </c>
      <c r="J42312" s="94">
        <v>8435</v>
      </c>
      <c r="K42312" s="94">
        <v>-3387</v>
      </c>
      <c r="O42312" s="94">
        <v>11822</v>
      </c>
      <c r="P42312" s="94">
        <v>8435</v>
      </c>
      <c r="Q42312" s="94">
        <v>-3387</v>
      </c>
      <c r="R42312" s="94">
        <v>0</v>
      </c>
      <c r="S42312" s="94">
        <v>4799</v>
      </c>
      <c r="T42312" s="94">
        <v>1220</v>
      </c>
      <c r="U42312" s="94">
        <v>0</v>
      </c>
      <c r="V42312" s="94">
        <v>1157</v>
      </c>
      <c r="W42312" s="94">
        <v>0</v>
      </c>
      <c r="X42312" s="94">
        <v>624</v>
      </c>
      <c r="Y42312" s="94">
        <v>635</v>
      </c>
      <c r="AJ42312" s="94">
        <v>0</v>
      </c>
      <c r="AK42312" s="94">
        <v>4799</v>
      </c>
      <c r="AL42312" s="94">
        <v>1220</v>
      </c>
      <c r="AM42312" s="94">
        <v>0</v>
      </c>
      <c r="AN42312" s="94">
        <v>1157</v>
      </c>
      <c r="AO42312" s="94">
        <v>0</v>
      </c>
      <c r="AP42312" s="94">
        <v>624</v>
      </c>
      <c r="AQ42312" s="94">
        <v>635</v>
      </c>
      <c r="AS42312" s="94">
        <v>-1200</v>
      </c>
      <c r="AT42312" s="94">
        <v>-919</v>
      </c>
      <c r="AU42312" s="94">
        <v>-1268</v>
      </c>
      <c r="AV42312" s="94">
        <v>2781</v>
      </c>
      <c r="AW42312" s="94">
        <v>1137</v>
      </c>
      <c r="AX42312" s="94">
        <v>1099</v>
      </c>
      <c r="AY42312" s="94">
        <v>2349</v>
      </c>
      <c r="AZ42312" s="94">
        <v>762</v>
      </c>
      <c r="BA42312" s="94">
        <v>1419</v>
      </c>
      <c r="BB42312" s="94">
        <v>537</v>
      </c>
      <c r="BC42312" s="94">
        <v>1642</v>
      </c>
    </row>
    <row r="42313" spans="1:55">
      <c r="A42313" s="85" t="s">
        <v>131</v>
      </c>
      <c r="B42313" s="86">
        <v>43949.166666666664</v>
      </c>
      <c r="C42313" s="87">
        <v>43948</v>
      </c>
      <c r="D42313" s="85">
        <v>24</v>
      </c>
      <c r="E42313" s="86">
        <v>43949</v>
      </c>
      <c r="F42313" s="88" t="s">
        <v>418</v>
      </c>
      <c r="G42313" s="89" t="s">
        <v>419</v>
      </c>
      <c r="H42313" s="94">
        <v>10870</v>
      </c>
      <c r="I42313" s="94">
        <v>10901</v>
      </c>
      <c r="J42313" s="94">
        <v>7602</v>
      </c>
      <c r="K42313" s="94">
        <v>-3299</v>
      </c>
      <c r="O42313" s="94">
        <v>10901</v>
      </c>
      <c r="P42313" s="94">
        <v>7602</v>
      </c>
      <c r="Q42313" s="94">
        <v>-3299</v>
      </c>
      <c r="R42313" s="94">
        <v>0</v>
      </c>
      <c r="S42313" s="94">
        <v>3957</v>
      </c>
      <c r="T42313" s="94">
        <v>1302</v>
      </c>
      <c r="U42313" s="94">
        <v>0</v>
      </c>
      <c r="V42313" s="94">
        <v>1074</v>
      </c>
      <c r="W42313" s="94">
        <v>0</v>
      </c>
      <c r="X42313" s="94">
        <v>654</v>
      </c>
      <c r="Y42313" s="94">
        <v>616</v>
      </c>
      <c r="AJ42313" s="94">
        <v>0</v>
      </c>
      <c r="AK42313" s="94">
        <v>3957</v>
      </c>
      <c r="AL42313" s="94">
        <v>1302</v>
      </c>
      <c r="AM42313" s="94">
        <v>0</v>
      </c>
      <c r="AN42313" s="94">
        <v>1074</v>
      </c>
      <c r="AO42313" s="94">
        <v>0</v>
      </c>
      <c r="AP42313" s="94">
        <v>654</v>
      </c>
      <c r="AQ42313" s="94">
        <v>616</v>
      </c>
      <c r="AS42313" s="94">
        <v>-1201</v>
      </c>
      <c r="AT42313" s="94">
        <v>-809</v>
      </c>
      <c r="AU42313" s="94">
        <v>-1289</v>
      </c>
      <c r="AV42313" s="94">
        <v>2565</v>
      </c>
      <c r="AW42313" s="94">
        <v>1061</v>
      </c>
      <c r="AX42313" s="94">
        <v>1014</v>
      </c>
      <c r="AY42313" s="94">
        <v>2198</v>
      </c>
      <c r="AZ42313" s="94">
        <v>704</v>
      </c>
      <c r="BA42313" s="94">
        <v>1309</v>
      </c>
      <c r="BB42313" s="94">
        <v>497</v>
      </c>
      <c r="BC42313" s="94">
        <v>1531</v>
      </c>
    </row>
    <row r="42314" spans="1:55">
      <c r="A42314" s="85" t="s">
        <v>131</v>
      </c>
      <c r="B42314" s="86">
        <v>43949.208333333336</v>
      </c>
      <c r="C42314" s="87">
        <v>43949</v>
      </c>
      <c r="D42314" s="85">
        <v>1</v>
      </c>
      <c r="E42314" s="86">
        <v>43949.041666666664</v>
      </c>
      <c r="F42314" s="88" t="s">
        <v>418</v>
      </c>
      <c r="G42314" s="89" t="s">
        <v>419</v>
      </c>
      <c r="H42314" s="94">
        <v>10250</v>
      </c>
      <c r="I42314" s="94">
        <v>10263</v>
      </c>
      <c r="J42314" s="94">
        <v>7360</v>
      </c>
      <c r="K42314" s="94">
        <v>-2903</v>
      </c>
      <c r="O42314" s="94">
        <v>10263</v>
      </c>
      <c r="P42314" s="94">
        <v>7360</v>
      </c>
      <c r="Q42314" s="94">
        <v>-2903</v>
      </c>
      <c r="R42314" s="94">
        <v>0</v>
      </c>
      <c r="S42314" s="94">
        <v>3656</v>
      </c>
      <c r="T42314" s="94">
        <v>1426</v>
      </c>
      <c r="U42314" s="94">
        <v>0</v>
      </c>
      <c r="V42314" s="94">
        <v>1019</v>
      </c>
      <c r="W42314" s="94">
        <v>0</v>
      </c>
      <c r="X42314" s="94">
        <v>641</v>
      </c>
      <c r="Y42314" s="94">
        <v>618</v>
      </c>
      <c r="AJ42314" s="94">
        <v>0</v>
      </c>
      <c r="AK42314" s="94">
        <v>3656</v>
      </c>
      <c r="AL42314" s="94">
        <v>1426</v>
      </c>
      <c r="AM42314" s="94">
        <v>0</v>
      </c>
      <c r="AN42314" s="94">
        <v>1019</v>
      </c>
      <c r="AO42314" s="94">
        <v>0</v>
      </c>
      <c r="AP42314" s="94">
        <v>641</v>
      </c>
      <c r="AQ42314" s="94">
        <v>618</v>
      </c>
      <c r="AS42314" s="94">
        <v>-1201</v>
      </c>
      <c r="AT42314" s="94">
        <v>-603</v>
      </c>
      <c r="AU42314" s="94">
        <v>-1099</v>
      </c>
      <c r="AV42314" s="94">
        <v>2405</v>
      </c>
      <c r="AW42314" s="94">
        <v>1014</v>
      </c>
      <c r="AX42314" s="94">
        <v>956</v>
      </c>
      <c r="AY42314" s="94">
        <v>2083</v>
      </c>
      <c r="AZ42314" s="94">
        <v>668</v>
      </c>
      <c r="BA42314" s="94">
        <v>1234</v>
      </c>
      <c r="BB42314" s="94">
        <v>470</v>
      </c>
      <c r="BC42314" s="94">
        <v>1447</v>
      </c>
    </row>
    <row r="42315" spans="1:55">
      <c r="A42315" s="85" t="s">
        <v>131</v>
      </c>
      <c r="B42315" s="86">
        <v>43949.25</v>
      </c>
      <c r="C42315" s="87">
        <v>43949</v>
      </c>
      <c r="D42315" s="85">
        <v>2</v>
      </c>
      <c r="E42315" s="86">
        <v>43949.083333333336</v>
      </c>
      <c r="F42315" s="88" t="s">
        <v>418</v>
      </c>
      <c r="G42315" s="89" t="s">
        <v>419</v>
      </c>
      <c r="H42315" s="94">
        <v>9870</v>
      </c>
      <c r="I42315" s="94">
        <v>9879</v>
      </c>
      <c r="J42315" s="94">
        <v>7300</v>
      </c>
      <c r="K42315" s="94">
        <v>-2579</v>
      </c>
      <c r="O42315" s="94">
        <v>9879</v>
      </c>
      <c r="P42315" s="94">
        <v>7300</v>
      </c>
      <c r="Q42315" s="94">
        <v>-2579</v>
      </c>
      <c r="R42315" s="94">
        <v>0</v>
      </c>
      <c r="S42315" s="94">
        <v>3646</v>
      </c>
      <c r="T42315" s="94">
        <v>1439</v>
      </c>
      <c r="U42315" s="94">
        <v>0</v>
      </c>
      <c r="V42315" s="94">
        <v>984</v>
      </c>
      <c r="W42315" s="94">
        <v>0</v>
      </c>
      <c r="X42315" s="94">
        <v>623</v>
      </c>
      <c r="Y42315" s="94">
        <v>608</v>
      </c>
      <c r="AJ42315" s="94">
        <v>0</v>
      </c>
      <c r="AK42315" s="94">
        <v>3646</v>
      </c>
      <c r="AL42315" s="94">
        <v>1439</v>
      </c>
      <c r="AM42315" s="94">
        <v>0</v>
      </c>
      <c r="AN42315" s="94">
        <v>984</v>
      </c>
      <c r="AO42315" s="94">
        <v>0</v>
      </c>
      <c r="AP42315" s="94">
        <v>623</v>
      </c>
      <c r="AQ42315" s="94">
        <v>608</v>
      </c>
      <c r="AS42315" s="94">
        <v>-1200</v>
      </c>
      <c r="AT42315" s="94">
        <v>-555</v>
      </c>
      <c r="AU42315" s="94">
        <v>-824</v>
      </c>
      <c r="AV42315" s="94">
        <v>2310</v>
      </c>
      <c r="AW42315" s="94">
        <v>995</v>
      </c>
      <c r="AX42315" s="94">
        <v>924</v>
      </c>
      <c r="AY42315" s="94">
        <v>2008</v>
      </c>
      <c r="AZ42315" s="94">
        <v>643</v>
      </c>
      <c r="BA42315" s="94">
        <v>1182</v>
      </c>
      <c r="BB42315" s="94">
        <v>456</v>
      </c>
      <c r="BC42315" s="94">
        <v>1396</v>
      </c>
    </row>
    <row r="42316" spans="1:55">
      <c r="A42316" s="85" t="s">
        <v>131</v>
      </c>
      <c r="B42316" s="86">
        <v>43949.291666666664</v>
      </c>
      <c r="C42316" s="87">
        <v>43949</v>
      </c>
      <c r="D42316" s="85">
        <v>3</v>
      </c>
      <c r="E42316" s="86">
        <v>43949.125</v>
      </c>
      <c r="F42316" s="88" t="s">
        <v>418</v>
      </c>
      <c r="G42316" s="89" t="s">
        <v>419</v>
      </c>
      <c r="H42316" s="94">
        <v>9670</v>
      </c>
      <c r="I42316" s="94">
        <v>9855</v>
      </c>
      <c r="J42316" s="94">
        <v>7365</v>
      </c>
      <c r="K42316" s="94">
        <v>-2490</v>
      </c>
      <c r="O42316" s="94">
        <v>9855</v>
      </c>
      <c r="P42316" s="94">
        <v>7365</v>
      </c>
      <c r="Q42316" s="94">
        <v>-2490</v>
      </c>
      <c r="R42316" s="94">
        <v>0</v>
      </c>
      <c r="S42316" s="94">
        <v>3653</v>
      </c>
      <c r="T42316" s="94">
        <v>1531</v>
      </c>
      <c r="U42316" s="94">
        <v>0</v>
      </c>
      <c r="V42316" s="94">
        <v>994</v>
      </c>
      <c r="W42316" s="94">
        <v>0</v>
      </c>
      <c r="X42316" s="94">
        <v>553</v>
      </c>
      <c r="Y42316" s="94">
        <v>635</v>
      </c>
      <c r="AJ42316" s="94">
        <v>0</v>
      </c>
      <c r="AK42316" s="94">
        <v>3653</v>
      </c>
      <c r="AL42316" s="94">
        <v>1531</v>
      </c>
      <c r="AM42316" s="94">
        <v>0</v>
      </c>
      <c r="AN42316" s="94">
        <v>994</v>
      </c>
      <c r="AO42316" s="94">
        <v>0</v>
      </c>
      <c r="AP42316" s="94">
        <v>553</v>
      </c>
      <c r="AQ42316" s="94">
        <v>635</v>
      </c>
      <c r="AS42316" s="94">
        <v>-1201</v>
      </c>
      <c r="AT42316" s="94">
        <v>-569</v>
      </c>
      <c r="AU42316" s="94">
        <v>-720</v>
      </c>
      <c r="AV42316" s="94">
        <v>2260</v>
      </c>
      <c r="AW42316" s="94">
        <v>979</v>
      </c>
      <c r="AX42316" s="94">
        <v>907</v>
      </c>
      <c r="AY42316" s="94">
        <v>1959</v>
      </c>
      <c r="AZ42316" s="94">
        <v>629</v>
      </c>
      <c r="BA42316" s="94">
        <v>1155</v>
      </c>
      <c r="BB42316" s="94">
        <v>447</v>
      </c>
      <c r="BC42316" s="94">
        <v>1370</v>
      </c>
    </row>
    <row r="42317" spans="1:55">
      <c r="A42317" s="85" t="s">
        <v>131</v>
      </c>
      <c r="B42317" s="86">
        <v>43949.333333333336</v>
      </c>
      <c r="C42317" s="87">
        <v>43949</v>
      </c>
      <c r="D42317" s="85">
        <v>4</v>
      </c>
      <c r="E42317" s="86">
        <v>43949.166666666664</v>
      </c>
      <c r="F42317" s="88" t="s">
        <v>418</v>
      </c>
      <c r="G42317" s="89" t="s">
        <v>419</v>
      </c>
      <c r="H42317" s="94">
        <v>9650</v>
      </c>
      <c r="I42317" s="94">
        <v>9901</v>
      </c>
      <c r="J42317" s="94">
        <v>7226</v>
      </c>
      <c r="K42317" s="94">
        <v>-2675</v>
      </c>
      <c r="O42317" s="94">
        <v>9901</v>
      </c>
      <c r="P42317" s="94">
        <v>7226</v>
      </c>
      <c r="Q42317" s="94">
        <v>-2675</v>
      </c>
      <c r="R42317" s="94">
        <v>0</v>
      </c>
      <c r="S42317" s="94">
        <v>3480</v>
      </c>
      <c r="T42317" s="94">
        <v>1541</v>
      </c>
      <c r="U42317" s="94">
        <v>0</v>
      </c>
      <c r="V42317" s="94">
        <v>988</v>
      </c>
      <c r="W42317" s="94">
        <v>0</v>
      </c>
      <c r="X42317" s="94">
        <v>587</v>
      </c>
      <c r="Y42317" s="94">
        <v>629</v>
      </c>
      <c r="AJ42317" s="94">
        <v>0</v>
      </c>
      <c r="AK42317" s="94">
        <v>3480</v>
      </c>
      <c r="AL42317" s="94">
        <v>1541</v>
      </c>
      <c r="AM42317" s="94">
        <v>0</v>
      </c>
      <c r="AN42317" s="94">
        <v>988</v>
      </c>
      <c r="AO42317" s="94">
        <v>0</v>
      </c>
      <c r="AP42317" s="94">
        <v>587</v>
      </c>
      <c r="AQ42317" s="94">
        <v>629</v>
      </c>
      <c r="AS42317" s="94">
        <v>-1201</v>
      </c>
      <c r="AT42317" s="94">
        <v>-520</v>
      </c>
      <c r="AU42317" s="94">
        <v>-954</v>
      </c>
      <c r="AV42317" s="94">
        <v>2247</v>
      </c>
      <c r="AW42317" s="94">
        <v>993</v>
      </c>
      <c r="AX42317" s="94">
        <v>910</v>
      </c>
      <c r="AY42317" s="94">
        <v>1957</v>
      </c>
      <c r="AZ42317" s="94">
        <v>626</v>
      </c>
      <c r="BA42317" s="94">
        <v>1149</v>
      </c>
      <c r="BB42317" s="94">
        <v>448</v>
      </c>
      <c r="BC42317" s="94">
        <v>1361</v>
      </c>
    </row>
    <row r="42318" spans="1:55">
      <c r="A42318" s="85" t="s">
        <v>131</v>
      </c>
      <c r="B42318" s="86">
        <v>43949.375</v>
      </c>
      <c r="C42318" s="87">
        <v>43949</v>
      </c>
      <c r="D42318" s="85">
        <v>5</v>
      </c>
      <c r="E42318" s="86">
        <v>43949.208333333336</v>
      </c>
      <c r="F42318" s="88" t="s">
        <v>418</v>
      </c>
      <c r="G42318" s="89" t="s">
        <v>419</v>
      </c>
      <c r="H42318" s="94">
        <v>9870</v>
      </c>
      <c r="I42318" s="94">
        <v>9964</v>
      </c>
      <c r="J42318" s="94">
        <v>7056</v>
      </c>
      <c r="K42318" s="94">
        <v>-2908</v>
      </c>
      <c r="O42318" s="94">
        <v>9964</v>
      </c>
      <c r="P42318" s="94">
        <v>7056</v>
      </c>
      <c r="Q42318" s="94">
        <v>-2908</v>
      </c>
      <c r="R42318" s="94">
        <v>0</v>
      </c>
      <c r="S42318" s="94">
        <v>3353</v>
      </c>
      <c r="T42318" s="94">
        <v>1551</v>
      </c>
      <c r="U42318" s="94">
        <v>0</v>
      </c>
      <c r="V42318" s="94">
        <v>993</v>
      </c>
      <c r="W42318" s="94">
        <v>0</v>
      </c>
      <c r="X42318" s="94">
        <v>533</v>
      </c>
      <c r="Y42318" s="94">
        <v>626</v>
      </c>
      <c r="AJ42318" s="94">
        <v>0</v>
      </c>
      <c r="AK42318" s="94">
        <v>3353</v>
      </c>
      <c r="AL42318" s="94">
        <v>1551</v>
      </c>
      <c r="AM42318" s="94">
        <v>0</v>
      </c>
      <c r="AN42318" s="94">
        <v>993</v>
      </c>
      <c r="AO42318" s="94">
        <v>0</v>
      </c>
      <c r="AP42318" s="94">
        <v>533</v>
      </c>
      <c r="AQ42318" s="94">
        <v>626</v>
      </c>
      <c r="AS42318" s="94">
        <v>-1200</v>
      </c>
      <c r="AT42318" s="94">
        <v>-493</v>
      </c>
      <c r="AU42318" s="94">
        <v>-1215</v>
      </c>
      <c r="AV42318" s="94">
        <v>2295</v>
      </c>
      <c r="AW42318" s="94">
        <v>1034</v>
      </c>
      <c r="AX42318" s="94">
        <v>941</v>
      </c>
      <c r="AY42318" s="94">
        <v>1990</v>
      </c>
      <c r="AZ42318" s="94">
        <v>634</v>
      </c>
      <c r="BA42318" s="94">
        <v>1175</v>
      </c>
      <c r="BB42318" s="94">
        <v>457</v>
      </c>
      <c r="BC42318" s="94">
        <v>1387</v>
      </c>
    </row>
    <row r="42319" spans="1:55">
      <c r="A42319" s="85" t="s">
        <v>131</v>
      </c>
      <c r="B42319" s="86">
        <v>43949.416666666664</v>
      </c>
      <c r="C42319" s="87">
        <v>43949</v>
      </c>
      <c r="D42319" s="85">
        <v>6</v>
      </c>
      <c r="E42319" s="86">
        <v>43949.25</v>
      </c>
      <c r="F42319" s="88" t="s">
        <v>418</v>
      </c>
      <c r="G42319" s="89" t="s">
        <v>419</v>
      </c>
      <c r="H42319" s="94">
        <v>10470</v>
      </c>
      <c r="I42319" s="94">
        <v>10450</v>
      </c>
      <c r="J42319" s="94">
        <v>7623</v>
      </c>
      <c r="K42319" s="94">
        <v>-2827</v>
      </c>
      <c r="O42319" s="94">
        <v>10450</v>
      </c>
      <c r="P42319" s="94">
        <v>7623</v>
      </c>
      <c r="Q42319" s="94">
        <v>-2827</v>
      </c>
      <c r="R42319" s="94">
        <v>0</v>
      </c>
      <c r="S42319" s="94">
        <v>3876</v>
      </c>
      <c r="T42319" s="94">
        <v>1565</v>
      </c>
      <c r="U42319" s="94">
        <v>0</v>
      </c>
      <c r="V42319" s="94">
        <v>1043</v>
      </c>
      <c r="W42319" s="94">
        <v>0</v>
      </c>
      <c r="X42319" s="94">
        <v>499</v>
      </c>
      <c r="Y42319" s="94">
        <v>640</v>
      </c>
      <c r="AJ42319" s="94">
        <v>0</v>
      </c>
      <c r="AK42319" s="94">
        <v>3876</v>
      </c>
      <c r="AL42319" s="94">
        <v>1565</v>
      </c>
      <c r="AM42319" s="94">
        <v>0</v>
      </c>
      <c r="AN42319" s="94">
        <v>1043</v>
      </c>
      <c r="AO42319" s="94">
        <v>0</v>
      </c>
      <c r="AP42319" s="94">
        <v>499</v>
      </c>
      <c r="AQ42319" s="94">
        <v>640</v>
      </c>
      <c r="AS42319" s="94">
        <v>-1201</v>
      </c>
      <c r="AT42319" s="94">
        <v>-498</v>
      </c>
      <c r="AU42319" s="94">
        <v>-1128</v>
      </c>
      <c r="AV42319" s="94">
        <v>2438</v>
      </c>
      <c r="AW42319" s="94">
        <v>1111</v>
      </c>
      <c r="AX42319" s="94">
        <v>1016</v>
      </c>
      <c r="AY42319" s="94">
        <v>2084</v>
      </c>
      <c r="AZ42319" s="94">
        <v>666</v>
      </c>
      <c r="BA42319" s="94">
        <v>1241</v>
      </c>
      <c r="BB42319" s="94">
        <v>487</v>
      </c>
      <c r="BC42319" s="94">
        <v>1469</v>
      </c>
    </row>
    <row r="42320" spans="1:55">
      <c r="A42320" s="85" t="s">
        <v>131</v>
      </c>
      <c r="B42320" s="86">
        <v>43949.458333333336</v>
      </c>
      <c r="C42320" s="87">
        <v>43949</v>
      </c>
      <c r="D42320" s="85">
        <v>7</v>
      </c>
      <c r="E42320" s="86">
        <v>43949.291666666664</v>
      </c>
      <c r="F42320" s="88" t="s">
        <v>418</v>
      </c>
      <c r="G42320" s="89" t="s">
        <v>419</v>
      </c>
      <c r="H42320" s="94">
        <v>11300</v>
      </c>
      <c r="I42320" s="94">
        <v>11277</v>
      </c>
      <c r="J42320" s="94">
        <v>8353</v>
      </c>
      <c r="K42320" s="94">
        <v>-2924</v>
      </c>
      <c r="O42320" s="94">
        <v>11277</v>
      </c>
      <c r="P42320" s="94">
        <v>8353</v>
      </c>
      <c r="Q42320" s="94">
        <v>-2924</v>
      </c>
      <c r="R42320" s="94">
        <v>0</v>
      </c>
      <c r="S42320" s="94">
        <v>4382</v>
      </c>
      <c r="T42320" s="94">
        <v>1553</v>
      </c>
      <c r="U42320" s="94">
        <v>0</v>
      </c>
      <c r="V42320" s="94">
        <v>1302</v>
      </c>
      <c r="W42320" s="94">
        <v>5</v>
      </c>
      <c r="X42320" s="94">
        <v>475</v>
      </c>
      <c r="Y42320" s="94">
        <v>637</v>
      </c>
      <c r="AJ42320" s="94">
        <v>0</v>
      </c>
      <c r="AK42320" s="94">
        <v>4382</v>
      </c>
      <c r="AL42320" s="94">
        <v>1553</v>
      </c>
      <c r="AM42320" s="94">
        <v>0</v>
      </c>
      <c r="AN42320" s="94">
        <v>1302</v>
      </c>
      <c r="AO42320" s="94">
        <v>5</v>
      </c>
      <c r="AP42320" s="94">
        <v>475</v>
      </c>
      <c r="AQ42320" s="94">
        <v>637</v>
      </c>
      <c r="AS42320" s="94">
        <v>-1201</v>
      </c>
      <c r="AT42320" s="94">
        <v>-692</v>
      </c>
      <c r="AU42320" s="94">
        <v>-1031</v>
      </c>
      <c r="AV42320" s="94">
        <v>2637</v>
      </c>
      <c r="AW42320" s="94">
        <v>1206</v>
      </c>
      <c r="AX42320" s="94">
        <v>1119</v>
      </c>
      <c r="AY42320" s="94">
        <v>2237</v>
      </c>
      <c r="AZ42320" s="94">
        <v>713</v>
      </c>
      <c r="BA42320" s="94">
        <v>1333</v>
      </c>
      <c r="BB42320" s="94">
        <v>524</v>
      </c>
      <c r="BC42320" s="94">
        <v>1573</v>
      </c>
    </row>
    <row r="42321" spans="1:55">
      <c r="A42321" s="85" t="s">
        <v>131</v>
      </c>
      <c r="B42321" s="86">
        <v>43949.5</v>
      </c>
      <c r="C42321" s="87">
        <v>43949</v>
      </c>
      <c r="D42321" s="85">
        <v>8</v>
      </c>
      <c r="E42321" s="86">
        <v>43949.333333333336</v>
      </c>
      <c r="F42321" s="88" t="s">
        <v>418</v>
      </c>
      <c r="G42321" s="89" t="s">
        <v>419</v>
      </c>
      <c r="H42321" s="94">
        <v>11920</v>
      </c>
      <c r="I42321" s="94">
        <v>11912</v>
      </c>
      <c r="J42321" s="94">
        <v>8877</v>
      </c>
      <c r="K42321" s="94">
        <v>-3035</v>
      </c>
      <c r="O42321" s="94">
        <v>11912</v>
      </c>
      <c r="P42321" s="94">
        <v>8877</v>
      </c>
      <c r="Q42321" s="94">
        <v>-3035</v>
      </c>
      <c r="R42321" s="94">
        <v>0</v>
      </c>
      <c r="S42321" s="94">
        <v>4749</v>
      </c>
      <c r="T42321" s="94">
        <v>1553</v>
      </c>
      <c r="U42321" s="94">
        <v>0</v>
      </c>
      <c r="V42321" s="94">
        <v>1476</v>
      </c>
      <c r="W42321" s="94">
        <v>28</v>
      </c>
      <c r="X42321" s="94">
        <v>432</v>
      </c>
      <c r="Y42321" s="94">
        <v>639</v>
      </c>
      <c r="AJ42321" s="94">
        <v>0</v>
      </c>
      <c r="AK42321" s="94">
        <v>4749</v>
      </c>
      <c r="AL42321" s="94">
        <v>1553</v>
      </c>
      <c r="AM42321" s="94">
        <v>0</v>
      </c>
      <c r="AN42321" s="94">
        <v>1476</v>
      </c>
      <c r="AO42321" s="94">
        <v>28</v>
      </c>
      <c r="AP42321" s="94">
        <v>432</v>
      </c>
      <c r="AQ42321" s="94">
        <v>639</v>
      </c>
      <c r="AS42321" s="94">
        <v>-1201</v>
      </c>
      <c r="AT42321" s="94">
        <v>-526</v>
      </c>
      <c r="AU42321" s="94">
        <v>-1308</v>
      </c>
      <c r="AV42321" s="94">
        <v>2803</v>
      </c>
      <c r="AW42321" s="94">
        <v>1305</v>
      </c>
      <c r="AX42321" s="94">
        <v>1208</v>
      </c>
      <c r="AY42321" s="94">
        <v>2372</v>
      </c>
      <c r="AZ42321" s="94">
        <v>770</v>
      </c>
      <c r="BA42321" s="94">
        <v>1421</v>
      </c>
      <c r="BB42321" s="94">
        <v>517</v>
      </c>
      <c r="BC42321" s="94">
        <v>1654</v>
      </c>
    </row>
    <row r="42322" spans="1:55">
      <c r="A42322" s="85" t="s">
        <v>131</v>
      </c>
      <c r="B42322" s="86">
        <v>43949.541666666664</v>
      </c>
      <c r="C42322" s="87">
        <v>43949</v>
      </c>
      <c r="D42322" s="85">
        <v>9</v>
      </c>
      <c r="E42322" s="86">
        <v>43949.375</v>
      </c>
      <c r="F42322" s="88" t="s">
        <v>418</v>
      </c>
      <c r="G42322" s="89" t="s">
        <v>419</v>
      </c>
      <c r="H42322" s="94">
        <v>11950</v>
      </c>
      <c r="I42322" s="94">
        <v>11959</v>
      </c>
      <c r="J42322" s="94">
        <v>8568</v>
      </c>
      <c r="K42322" s="94">
        <v>-3391</v>
      </c>
      <c r="O42322" s="94">
        <v>11959</v>
      </c>
      <c r="P42322" s="94">
        <v>8568</v>
      </c>
      <c r="Q42322" s="94">
        <v>-3391</v>
      </c>
      <c r="R42322" s="94">
        <v>0</v>
      </c>
      <c r="S42322" s="94">
        <v>4529</v>
      </c>
      <c r="T42322" s="94">
        <v>1562</v>
      </c>
      <c r="U42322" s="94">
        <v>0</v>
      </c>
      <c r="V42322" s="94">
        <v>1361</v>
      </c>
      <c r="W42322" s="94">
        <v>69</v>
      </c>
      <c r="X42322" s="94">
        <v>412</v>
      </c>
      <c r="Y42322" s="94">
        <v>636</v>
      </c>
      <c r="AJ42322" s="94">
        <v>0</v>
      </c>
      <c r="AK42322" s="94">
        <v>4529</v>
      </c>
      <c r="AL42322" s="94">
        <v>1562</v>
      </c>
      <c r="AM42322" s="94">
        <v>0</v>
      </c>
      <c r="AN42322" s="94">
        <v>1361</v>
      </c>
      <c r="AO42322" s="94">
        <v>69</v>
      </c>
      <c r="AP42322" s="94">
        <v>412</v>
      </c>
      <c r="AQ42322" s="94">
        <v>636</v>
      </c>
      <c r="AS42322" s="94">
        <v>-1201</v>
      </c>
      <c r="AT42322" s="94">
        <v>-728</v>
      </c>
      <c r="AU42322" s="94">
        <v>-1462</v>
      </c>
      <c r="AV42322" s="94">
        <v>2841</v>
      </c>
      <c r="AW42322" s="94">
        <v>1360</v>
      </c>
      <c r="AX42322" s="94">
        <v>1263</v>
      </c>
      <c r="AY42322" s="94">
        <v>2436</v>
      </c>
      <c r="AZ42322" s="94">
        <v>806</v>
      </c>
      <c r="BA42322" s="94">
        <v>1453</v>
      </c>
      <c r="BB42322" s="94">
        <v>457</v>
      </c>
      <c r="BC42322" s="94">
        <v>1645</v>
      </c>
    </row>
    <row r="42323" spans="1:55">
      <c r="A42323" s="85" t="s">
        <v>131</v>
      </c>
      <c r="B42323" s="86">
        <v>43949.583333333336</v>
      </c>
      <c r="C42323" s="87">
        <v>43949</v>
      </c>
      <c r="D42323" s="85">
        <v>10</v>
      </c>
      <c r="E42323" s="86">
        <v>43949.416666666664</v>
      </c>
      <c r="F42323" s="88" t="s">
        <v>418</v>
      </c>
      <c r="G42323" s="89" t="s">
        <v>419</v>
      </c>
      <c r="H42323" s="94">
        <v>11560</v>
      </c>
      <c r="I42323" s="94">
        <v>11561</v>
      </c>
      <c r="J42323" s="94">
        <v>8307</v>
      </c>
      <c r="K42323" s="94">
        <v>-3254</v>
      </c>
      <c r="O42323" s="94">
        <v>11561</v>
      </c>
      <c r="P42323" s="94">
        <v>8307</v>
      </c>
      <c r="Q42323" s="94">
        <v>-3254</v>
      </c>
      <c r="R42323" s="94">
        <v>0</v>
      </c>
      <c r="S42323" s="94">
        <v>4228</v>
      </c>
      <c r="T42323" s="94">
        <v>1650</v>
      </c>
      <c r="U42323" s="94">
        <v>0</v>
      </c>
      <c r="V42323" s="94">
        <v>1281</v>
      </c>
      <c r="W42323" s="94">
        <v>116</v>
      </c>
      <c r="X42323" s="94">
        <v>406</v>
      </c>
      <c r="Y42323" s="94">
        <v>626</v>
      </c>
      <c r="AJ42323" s="94">
        <v>0</v>
      </c>
      <c r="AK42323" s="94">
        <v>4228</v>
      </c>
      <c r="AL42323" s="94">
        <v>1650</v>
      </c>
      <c r="AM42323" s="94">
        <v>0</v>
      </c>
      <c r="AN42323" s="94">
        <v>1281</v>
      </c>
      <c r="AO42323" s="94">
        <v>116</v>
      </c>
      <c r="AP42323" s="94">
        <v>406</v>
      </c>
      <c r="AQ42323" s="94">
        <v>626</v>
      </c>
      <c r="AS42323" s="94">
        <v>-1200</v>
      </c>
      <c r="AT42323" s="94">
        <v>-589</v>
      </c>
      <c r="AU42323" s="94">
        <v>-1465</v>
      </c>
      <c r="AV42323" s="94">
        <v>2787</v>
      </c>
      <c r="AW42323" s="94">
        <v>1376</v>
      </c>
      <c r="AX42323" s="94">
        <v>1269</v>
      </c>
      <c r="AY42323" s="94">
        <v>2459</v>
      </c>
      <c r="AZ42323" s="94">
        <v>815</v>
      </c>
      <c r="BA42323" s="94">
        <v>1421</v>
      </c>
      <c r="BB42323" s="94">
        <v>381</v>
      </c>
      <c r="BC42323" s="94">
        <v>1584</v>
      </c>
    </row>
    <row r="42324" spans="1:55">
      <c r="A42324" s="85" t="s">
        <v>131</v>
      </c>
      <c r="B42324" s="86">
        <v>43949.625</v>
      </c>
      <c r="C42324" s="87">
        <v>43949</v>
      </c>
      <c r="D42324" s="85">
        <v>11</v>
      </c>
      <c r="E42324" s="86">
        <v>43949.458333333336</v>
      </c>
      <c r="F42324" s="88" t="s">
        <v>418</v>
      </c>
      <c r="G42324" s="89" t="s">
        <v>419</v>
      </c>
      <c r="H42324" s="94">
        <v>11380</v>
      </c>
      <c r="I42324" s="94">
        <v>11318</v>
      </c>
      <c r="J42324" s="94">
        <v>8521</v>
      </c>
      <c r="K42324" s="94">
        <v>-2797</v>
      </c>
      <c r="O42324" s="94">
        <v>11318</v>
      </c>
      <c r="P42324" s="94">
        <v>8521</v>
      </c>
      <c r="Q42324" s="94">
        <v>-2797</v>
      </c>
      <c r="R42324" s="94">
        <v>0</v>
      </c>
      <c r="S42324" s="94">
        <v>4333</v>
      </c>
      <c r="T42324" s="94">
        <v>1748</v>
      </c>
      <c r="U42324" s="94">
        <v>0</v>
      </c>
      <c r="V42324" s="94">
        <v>1281</v>
      </c>
      <c r="W42324" s="94">
        <v>136</v>
      </c>
      <c r="X42324" s="94">
        <v>392</v>
      </c>
      <c r="Y42324" s="94">
        <v>630</v>
      </c>
      <c r="AJ42324" s="94">
        <v>0</v>
      </c>
      <c r="AK42324" s="94">
        <v>4333</v>
      </c>
      <c r="AL42324" s="94">
        <v>1748</v>
      </c>
      <c r="AM42324" s="94">
        <v>0</v>
      </c>
      <c r="AN42324" s="94">
        <v>1281</v>
      </c>
      <c r="AO42324" s="94">
        <v>136</v>
      </c>
      <c r="AP42324" s="94">
        <v>392</v>
      </c>
      <c r="AQ42324" s="94">
        <v>630</v>
      </c>
      <c r="AS42324" s="94">
        <v>-1202</v>
      </c>
      <c r="AT42324" s="94">
        <v>-407</v>
      </c>
      <c r="AU42324" s="94">
        <v>-1188</v>
      </c>
      <c r="AV42324" s="94">
        <v>2773</v>
      </c>
      <c r="AW42324" s="94">
        <v>1381</v>
      </c>
      <c r="AX42324" s="94">
        <v>1265</v>
      </c>
      <c r="AY42324" s="94">
        <v>2449</v>
      </c>
      <c r="AZ42324" s="94">
        <v>818</v>
      </c>
      <c r="BA42324" s="94">
        <v>1408</v>
      </c>
      <c r="BB42324" s="94">
        <v>326</v>
      </c>
      <c r="BC42324" s="94">
        <v>1548</v>
      </c>
    </row>
    <row r="42325" spans="1:55">
      <c r="A42325" s="85" t="s">
        <v>131</v>
      </c>
      <c r="B42325" s="86">
        <v>43949.666666666664</v>
      </c>
      <c r="C42325" s="87">
        <v>43949</v>
      </c>
      <c r="D42325" s="85">
        <v>12</v>
      </c>
      <c r="E42325" s="86">
        <v>43949.5</v>
      </c>
      <c r="F42325" s="88" t="s">
        <v>418</v>
      </c>
      <c r="G42325" s="89" t="s">
        <v>419</v>
      </c>
      <c r="H42325" s="94">
        <v>11150</v>
      </c>
      <c r="I42325" s="94">
        <v>11043</v>
      </c>
      <c r="J42325" s="94">
        <v>8045</v>
      </c>
      <c r="K42325" s="94">
        <v>-2998</v>
      </c>
      <c r="O42325" s="94">
        <v>11043</v>
      </c>
      <c r="P42325" s="94">
        <v>8045</v>
      </c>
      <c r="Q42325" s="94">
        <v>-2998</v>
      </c>
      <c r="R42325" s="94">
        <v>0</v>
      </c>
      <c r="S42325" s="94">
        <v>3899</v>
      </c>
      <c r="T42325" s="94">
        <v>1764</v>
      </c>
      <c r="U42325" s="94">
        <v>2</v>
      </c>
      <c r="V42325" s="94">
        <v>1198</v>
      </c>
      <c r="W42325" s="94">
        <v>151</v>
      </c>
      <c r="X42325" s="94">
        <v>428</v>
      </c>
      <c r="Y42325" s="94">
        <v>603</v>
      </c>
      <c r="AJ42325" s="94">
        <v>0</v>
      </c>
      <c r="AK42325" s="94">
        <v>3899</v>
      </c>
      <c r="AL42325" s="94">
        <v>1764</v>
      </c>
      <c r="AM42325" s="94">
        <v>2</v>
      </c>
      <c r="AN42325" s="94">
        <v>1198</v>
      </c>
      <c r="AO42325" s="94">
        <v>151</v>
      </c>
      <c r="AP42325" s="94">
        <v>428</v>
      </c>
      <c r="AQ42325" s="94">
        <v>603</v>
      </c>
      <c r="AS42325" s="94">
        <v>-1202</v>
      </c>
      <c r="AT42325" s="94">
        <v>-710</v>
      </c>
      <c r="AU42325" s="94">
        <v>-1086</v>
      </c>
      <c r="AV42325" s="94">
        <v>2713</v>
      </c>
      <c r="AW42325" s="94">
        <v>1364</v>
      </c>
      <c r="AX42325" s="94">
        <v>1261</v>
      </c>
      <c r="AY42325" s="94">
        <v>2427</v>
      </c>
      <c r="AZ42325" s="94">
        <v>828</v>
      </c>
      <c r="BA42325" s="94">
        <v>1379</v>
      </c>
      <c r="BB42325" s="94">
        <v>312</v>
      </c>
      <c r="BC42325" s="94">
        <v>1521</v>
      </c>
    </row>
    <row r="42326" spans="1:55">
      <c r="A42326" s="85" t="s">
        <v>131</v>
      </c>
      <c r="B42326" s="86">
        <v>43949.708333333336</v>
      </c>
      <c r="C42326" s="87">
        <v>43949</v>
      </c>
      <c r="D42326" s="85">
        <v>13</v>
      </c>
      <c r="E42326" s="86">
        <v>43949.541666666664</v>
      </c>
      <c r="F42326" s="88" t="s">
        <v>418</v>
      </c>
      <c r="G42326" s="89" t="s">
        <v>419</v>
      </c>
      <c r="H42326" s="94">
        <v>10970</v>
      </c>
      <c r="I42326" s="94">
        <v>10791</v>
      </c>
      <c r="J42326" s="94">
        <v>8163</v>
      </c>
      <c r="K42326" s="94">
        <v>-2628</v>
      </c>
      <c r="O42326" s="94">
        <v>10791</v>
      </c>
      <c r="P42326" s="94">
        <v>8163</v>
      </c>
      <c r="Q42326" s="94">
        <v>-2628</v>
      </c>
      <c r="R42326" s="94">
        <v>0</v>
      </c>
      <c r="S42326" s="94">
        <v>4062</v>
      </c>
      <c r="T42326" s="94">
        <v>1774</v>
      </c>
      <c r="U42326" s="94">
        <v>1</v>
      </c>
      <c r="V42326" s="94">
        <v>1182</v>
      </c>
      <c r="W42326" s="94">
        <v>167</v>
      </c>
      <c r="X42326" s="94">
        <v>383</v>
      </c>
      <c r="Y42326" s="94">
        <v>595</v>
      </c>
      <c r="AJ42326" s="94">
        <v>0</v>
      </c>
      <c r="AK42326" s="94">
        <v>4062</v>
      </c>
      <c r="AL42326" s="94">
        <v>1774</v>
      </c>
      <c r="AM42326" s="94">
        <v>1</v>
      </c>
      <c r="AN42326" s="94">
        <v>1182</v>
      </c>
      <c r="AO42326" s="94">
        <v>167</v>
      </c>
      <c r="AP42326" s="94">
        <v>383</v>
      </c>
      <c r="AQ42326" s="94">
        <v>595</v>
      </c>
      <c r="AS42326" s="94">
        <v>-1200</v>
      </c>
      <c r="AT42326" s="94">
        <v>-415</v>
      </c>
      <c r="AU42326" s="94">
        <v>-1013</v>
      </c>
      <c r="AV42326" s="94">
        <v>2619</v>
      </c>
      <c r="AW42326" s="94">
        <v>1328</v>
      </c>
      <c r="AX42326" s="94">
        <v>1252</v>
      </c>
      <c r="AY42326" s="94">
        <v>2418</v>
      </c>
      <c r="AZ42326" s="94">
        <v>823</v>
      </c>
      <c r="BA42326" s="94">
        <v>1376</v>
      </c>
      <c r="BB42326" s="94">
        <v>305</v>
      </c>
      <c r="BC42326" s="94">
        <v>1484</v>
      </c>
    </row>
    <row r="42327" spans="1:55">
      <c r="A42327" s="85" t="s">
        <v>131</v>
      </c>
      <c r="B42327" s="86">
        <v>43949.75</v>
      </c>
      <c r="C42327" s="87">
        <v>43949</v>
      </c>
      <c r="D42327" s="85">
        <v>14</v>
      </c>
      <c r="E42327" s="86">
        <v>43949.583333333336</v>
      </c>
      <c r="F42327" s="88" t="s">
        <v>418</v>
      </c>
      <c r="G42327" s="89" t="s">
        <v>419</v>
      </c>
      <c r="H42327" s="94">
        <v>11040</v>
      </c>
      <c r="I42327" s="94">
        <v>10482</v>
      </c>
      <c r="J42327" s="94">
        <v>7889</v>
      </c>
      <c r="K42327" s="94">
        <v>-2593</v>
      </c>
      <c r="O42327" s="94">
        <v>10482</v>
      </c>
      <c r="P42327" s="94">
        <v>7889</v>
      </c>
      <c r="Q42327" s="94">
        <v>-2593</v>
      </c>
      <c r="R42327" s="94">
        <v>0</v>
      </c>
      <c r="S42327" s="94">
        <v>3886</v>
      </c>
      <c r="T42327" s="94">
        <v>1769</v>
      </c>
      <c r="U42327" s="94">
        <v>1</v>
      </c>
      <c r="V42327" s="94">
        <v>1101</v>
      </c>
      <c r="W42327" s="94">
        <v>179</v>
      </c>
      <c r="X42327" s="94">
        <v>354</v>
      </c>
      <c r="Y42327" s="94">
        <v>599</v>
      </c>
      <c r="AJ42327" s="94">
        <v>0</v>
      </c>
      <c r="AK42327" s="94">
        <v>3886</v>
      </c>
      <c r="AL42327" s="94">
        <v>1769</v>
      </c>
      <c r="AM42327" s="94">
        <v>1</v>
      </c>
      <c r="AN42327" s="94">
        <v>1101</v>
      </c>
      <c r="AO42327" s="94">
        <v>179</v>
      </c>
      <c r="AP42327" s="94">
        <v>354</v>
      </c>
      <c r="AQ42327" s="94">
        <v>599</v>
      </c>
      <c r="AS42327" s="94">
        <v>-1202</v>
      </c>
      <c r="AT42327" s="94">
        <v>-414</v>
      </c>
      <c r="AU42327" s="94">
        <v>-977</v>
      </c>
      <c r="AV42327" s="94">
        <v>2565</v>
      </c>
      <c r="AW42327" s="94">
        <v>1295</v>
      </c>
      <c r="AX42327" s="94">
        <v>1231</v>
      </c>
      <c r="AY42327" s="94">
        <v>2340</v>
      </c>
      <c r="AZ42327" s="94">
        <v>809</v>
      </c>
      <c r="BA42327" s="94">
        <v>1318</v>
      </c>
      <c r="BB42327" s="94">
        <v>292</v>
      </c>
      <c r="BC42327" s="94">
        <v>1466</v>
      </c>
    </row>
    <row r="42328" spans="1:55">
      <c r="A42328" s="85" t="s">
        <v>131</v>
      </c>
      <c r="B42328" s="86">
        <v>43949.791666666664</v>
      </c>
      <c r="C42328" s="87">
        <v>43949</v>
      </c>
      <c r="D42328" s="85">
        <v>15</v>
      </c>
      <c r="E42328" s="86">
        <v>43949.625</v>
      </c>
      <c r="F42328" s="88" t="s">
        <v>418</v>
      </c>
      <c r="G42328" s="89" t="s">
        <v>419</v>
      </c>
      <c r="H42328" s="94">
        <v>11180</v>
      </c>
      <c r="I42328" s="94">
        <v>10539</v>
      </c>
      <c r="J42328" s="94">
        <v>7900</v>
      </c>
      <c r="K42328" s="94">
        <v>-2639</v>
      </c>
      <c r="O42328" s="94">
        <v>10539</v>
      </c>
      <c r="P42328" s="94">
        <v>7900</v>
      </c>
      <c r="Q42328" s="94">
        <v>-2639</v>
      </c>
      <c r="R42328" s="94">
        <v>0</v>
      </c>
      <c r="S42328" s="94">
        <v>3901</v>
      </c>
      <c r="T42328" s="94">
        <v>1784</v>
      </c>
      <c r="U42328" s="94">
        <v>1</v>
      </c>
      <c r="V42328" s="94">
        <v>1109</v>
      </c>
      <c r="W42328" s="94">
        <v>158</v>
      </c>
      <c r="X42328" s="94">
        <v>351</v>
      </c>
      <c r="Y42328" s="94">
        <v>596</v>
      </c>
      <c r="AJ42328" s="94">
        <v>0</v>
      </c>
      <c r="AK42328" s="94">
        <v>3901</v>
      </c>
      <c r="AL42328" s="94">
        <v>1784</v>
      </c>
      <c r="AM42328" s="94">
        <v>1</v>
      </c>
      <c r="AN42328" s="94">
        <v>1109</v>
      </c>
      <c r="AO42328" s="94">
        <v>158</v>
      </c>
      <c r="AP42328" s="94">
        <v>351</v>
      </c>
      <c r="AQ42328" s="94">
        <v>596</v>
      </c>
      <c r="AS42328" s="94">
        <v>-1202</v>
      </c>
      <c r="AT42328" s="94">
        <v>-400</v>
      </c>
      <c r="AU42328" s="94">
        <v>-1037</v>
      </c>
      <c r="AV42328" s="94">
        <v>2530</v>
      </c>
      <c r="AW42328" s="94">
        <v>1265</v>
      </c>
      <c r="AX42328" s="94">
        <v>1199</v>
      </c>
      <c r="AY42328" s="94">
        <v>2309</v>
      </c>
      <c r="AZ42328" s="94">
        <v>779</v>
      </c>
      <c r="BA42328" s="94">
        <v>1278</v>
      </c>
      <c r="BB42328" s="94">
        <v>285</v>
      </c>
      <c r="BC42328" s="94">
        <v>1456</v>
      </c>
    </row>
    <row r="42329" spans="1:55">
      <c r="A42329" s="85" t="s">
        <v>131</v>
      </c>
      <c r="B42329" s="86">
        <v>43949.833333333336</v>
      </c>
      <c r="C42329" s="87">
        <v>43949</v>
      </c>
      <c r="D42329" s="85">
        <v>16</v>
      </c>
      <c r="E42329" s="86">
        <v>43949.666666666664</v>
      </c>
      <c r="F42329" s="88" t="s">
        <v>418</v>
      </c>
      <c r="G42329" s="89" t="s">
        <v>419</v>
      </c>
      <c r="H42329" s="94">
        <v>11410</v>
      </c>
      <c r="I42329" s="94">
        <v>10688</v>
      </c>
      <c r="J42329" s="94">
        <v>8043</v>
      </c>
      <c r="K42329" s="94">
        <v>-2645</v>
      </c>
      <c r="O42329" s="94">
        <v>10688</v>
      </c>
      <c r="P42329" s="94">
        <v>8043</v>
      </c>
      <c r="Q42329" s="94">
        <v>-2645</v>
      </c>
      <c r="R42329" s="94">
        <v>0</v>
      </c>
      <c r="S42329" s="94">
        <v>4095</v>
      </c>
      <c r="T42329" s="94">
        <v>1794</v>
      </c>
      <c r="U42329" s="94">
        <v>0</v>
      </c>
      <c r="V42329" s="94">
        <v>1121</v>
      </c>
      <c r="W42329" s="94">
        <v>135</v>
      </c>
      <c r="X42329" s="94">
        <v>289</v>
      </c>
      <c r="Y42329" s="94">
        <v>610</v>
      </c>
      <c r="AJ42329" s="94">
        <v>0</v>
      </c>
      <c r="AK42329" s="94">
        <v>4095</v>
      </c>
      <c r="AL42329" s="94">
        <v>1794</v>
      </c>
      <c r="AM42329" s="94">
        <v>0</v>
      </c>
      <c r="AN42329" s="94">
        <v>1121</v>
      </c>
      <c r="AO42329" s="94">
        <v>135</v>
      </c>
      <c r="AP42329" s="94">
        <v>289</v>
      </c>
      <c r="AQ42329" s="94">
        <v>610</v>
      </c>
      <c r="AS42329" s="94">
        <v>-1201</v>
      </c>
      <c r="AT42329" s="94">
        <v>-395</v>
      </c>
      <c r="AU42329" s="94">
        <v>-1049</v>
      </c>
      <c r="AV42329" s="94">
        <v>2514</v>
      </c>
      <c r="AW42329" s="94">
        <v>1246</v>
      </c>
      <c r="AX42329" s="94">
        <v>1187</v>
      </c>
      <c r="AY42329" s="94">
        <v>2314</v>
      </c>
      <c r="AZ42329" s="94">
        <v>768</v>
      </c>
      <c r="BA42329" s="94">
        <v>1281</v>
      </c>
      <c r="BB42329" s="94">
        <v>302</v>
      </c>
      <c r="BC42329" s="94">
        <v>1466</v>
      </c>
    </row>
    <row r="42330" spans="1:55">
      <c r="A42330" s="85" t="s">
        <v>131</v>
      </c>
      <c r="B42330" s="86">
        <v>43949.875</v>
      </c>
      <c r="C42330" s="87">
        <v>43949</v>
      </c>
      <c r="D42330" s="85">
        <v>17</v>
      </c>
      <c r="E42330" s="86">
        <v>43949.708333333336</v>
      </c>
      <c r="F42330" s="88" t="s">
        <v>418</v>
      </c>
      <c r="G42330" s="89" t="s">
        <v>419</v>
      </c>
      <c r="H42330" s="94">
        <v>11890</v>
      </c>
      <c r="I42330" s="94">
        <v>11019</v>
      </c>
      <c r="J42330" s="94">
        <v>8128</v>
      </c>
      <c r="K42330" s="94">
        <v>-2891</v>
      </c>
      <c r="O42330" s="94">
        <v>11019</v>
      </c>
      <c r="P42330" s="94">
        <v>8128</v>
      </c>
      <c r="Q42330" s="94">
        <v>-2891</v>
      </c>
      <c r="R42330" s="94">
        <v>0</v>
      </c>
      <c r="S42330" s="94">
        <v>4217</v>
      </c>
      <c r="T42330" s="94">
        <v>1773</v>
      </c>
      <c r="U42330" s="94">
        <v>0</v>
      </c>
      <c r="V42330" s="94">
        <v>1160</v>
      </c>
      <c r="W42330" s="94">
        <v>105</v>
      </c>
      <c r="X42330" s="94">
        <v>258</v>
      </c>
      <c r="Y42330" s="94">
        <v>616</v>
      </c>
      <c r="AJ42330" s="94">
        <v>0</v>
      </c>
      <c r="AK42330" s="94">
        <v>4217</v>
      </c>
      <c r="AL42330" s="94">
        <v>1773</v>
      </c>
      <c r="AM42330" s="94">
        <v>0</v>
      </c>
      <c r="AN42330" s="94">
        <v>1160</v>
      </c>
      <c r="AO42330" s="94">
        <v>105</v>
      </c>
      <c r="AP42330" s="94">
        <v>258</v>
      </c>
      <c r="AQ42330" s="94">
        <v>616</v>
      </c>
      <c r="AS42330" s="94">
        <v>-1201</v>
      </c>
      <c r="AT42330" s="94">
        <v>-411</v>
      </c>
      <c r="AU42330" s="94">
        <v>-1279</v>
      </c>
      <c r="AV42330" s="94">
        <v>2600</v>
      </c>
      <c r="AW42330" s="94">
        <v>1266</v>
      </c>
      <c r="AX42330" s="94">
        <v>1203</v>
      </c>
      <c r="AY42330" s="94">
        <v>2335</v>
      </c>
      <c r="AZ42330" s="94">
        <v>790</v>
      </c>
      <c r="BA42330" s="94">
        <v>1335</v>
      </c>
      <c r="BB42330" s="94">
        <v>361</v>
      </c>
      <c r="BC42330" s="94">
        <v>1534</v>
      </c>
    </row>
    <row r="42331" spans="1:55">
      <c r="A42331" s="85" t="s">
        <v>131</v>
      </c>
      <c r="B42331" s="86">
        <v>43949.916666666664</v>
      </c>
      <c r="C42331" s="87">
        <v>43949</v>
      </c>
      <c r="D42331" s="85">
        <v>18</v>
      </c>
      <c r="E42331" s="86">
        <v>43949.75</v>
      </c>
      <c r="F42331" s="88" t="s">
        <v>418</v>
      </c>
      <c r="G42331" s="89" t="s">
        <v>419</v>
      </c>
      <c r="H42331" s="94">
        <v>12680</v>
      </c>
      <c r="I42331" s="94">
        <v>11812</v>
      </c>
      <c r="J42331" s="94">
        <v>8519</v>
      </c>
      <c r="K42331" s="94">
        <v>-3293</v>
      </c>
      <c r="O42331" s="94">
        <v>11812</v>
      </c>
      <c r="P42331" s="94">
        <v>8519</v>
      </c>
      <c r="Q42331" s="94">
        <v>-3293</v>
      </c>
      <c r="R42331" s="94">
        <v>0</v>
      </c>
      <c r="S42331" s="94">
        <v>4514</v>
      </c>
      <c r="T42331" s="94">
        <v>1798</v>
      </c>
      <c r="U42331" s="94">
        <v>0</v>
      </c>
      <c r="V42331" s="94">
        <v>1289</v>
      </c>
      <c r="W42331" s="94">
        <v>63</v>
      </c>
      <c r="X42331" s="94">
        <v>250</v>
      </c>
      <c r="Y42331" s="94">
        <v>605</v>
      </c>
      <c r="AJ42331" s="94">
        <v>0</v>
      </c>
      <c r="AK42331" s="94">
        <v>4514</v>
      </c>
      <c r="AL42331" s="94">
        <v>1798</v>
      </c>
      <c r="AM42331" s="94">
        <v>0</v>
      </c>
      <c r="AN42331" s="94">
        <v>1289</v>
      </c>
      <c r="AO42331" s="94">
        <v>63</v>
      </c>
      <c r="AP42331" s="94">
        <v>250</v>
      </c>
      <c r="AQ42331" s="94">
        <v>605</v>
      </c>
      <c r="AS42331" s="94">
        <v>-1200</v>
      </c>
      <c r="AT42331" s="94">
        <v>-680</v>
      </c>
      <c r="AU42331" s="94">
        <v>-1413</v>
      </c>
      <c r="AV42331" s="94">
        <v>2757</v>
      </c>
      <c r="AW42331" s="94">
        <v>1307</v>
      </c>
      <c r="AX42331" s="94">
        <v>1252</v>
      </c>
      <c r="AY42331" s="94">
        <v>2413</v>
      </c>
      <c r="AZ42331" s="94">
        <v>822</v>
      </c>
      <c r="BA42331" s="94">
        <v>1448</v>
      </c>
      <c r="BB42331" s="94">
        <v>454</v>
      </c>
      <c r="BC42331" s="94">
        <v>1641</v>
      </c>
    </row>
    <row r="42332" spans="1:55">
      <c r="A42332" s="85" t="s">
        <v>131</v>
      </c>
      <c r="B42332" s="86">
        <v>43949.958333333336</v>
      </c>
      <c r="C42332" s="87">
        <v>43949</v>
      </c>
      <c r="D42332" s="85">
        <v>19</v>
      </c>
      <c r="E42332" s="86">
        <v>43949.791666666664</v>
      </c>
      <c r="F42332" s="88" t="s">
        <v>418</v>
      </c>
      <c r="G42332" s="89" t="s">
        <v>419</v>
      </c>
      <c r="H42332" s="94">
        <v>13150</v>
      </c>
      <c r="I42332" s="94">
        <v>12387</v>
      </c>
      <c r="J42332" s="94">
        <v>8988</v>
      </c>
      <c r="K42332" s="94">
        <v>-3399</v>
      </c>
      <c r="O42332" s="94">
        <v>12387</v>
      </c>
      <c r="P42332" s="94">
        <v>8988</v>
      </c>
      <c r="Q42332" s="94">
        <v>-3399</v>
      </c>
      <c r="R42332" s="94">
        <v>0</v>
      </c>
      <c r="S42332" s="94">
        <v>5032</v>
      </c>
      <c r="T42332" s="94">
        <v>1785</v>
      </c>
      <c r="U42332" s="94">
        <v>0</v>
      </c>
      <c r="V42332" s="94">
        <v>1355</v>
      </c>
      <c r="W42332" s="94">
        <v>23</v>
      </c>
      <c r="X42332" s="94">
        <v>190</v>
      </c>
      <c r="Y42332" s="94">
        <v>602</v>
      </c>
      <c r="AJ42332" s="94">
        <v>0</v>
      </c>
      <c r="AK42332" s="94">
        <v>5032</v>
      </c>
      <c r="AL42332" s="94">
        <v>1785</v>
      </c>
      <c r="AM42332" s="94">
        <v>0</v>
      </c>
      <c r="AN42332" s="94">
        <v>1355</v>
      </c>
      <c r="AO42332" s="94">
        <v>23</v>
      </c>
      <c r="AP42332" s="94">
        <v>190</v>
      </c>
      <c r="AQ42332" s="94">
        <v>602</v>
      </c>
      <c r="AS42332" s="94">
        <v>-1202</v>
      </c>
      <c r="AT42332" s="94">
        <v>-725</v>
      </c>
      <c r="AU42332" s="94">
        <v>-1472</v>
      </c>
      <c r="AV42332" s="94">
        <v>2864</v>
      </c>
      <c r="AW42332" s="94">
        <v>1314</v>
      </c>
      <c r="AX42332" s="94">
        <v>1265</v>
      </c>
      <c r="AY42332" s="94">
        <v>2454</v>
      </c>
      <c r="AZ42332" s="94">
        <v>820</v>
      </c>
      <c r="BA42332" s="94">
        <v>1518</v>
      </c>
      <c r="BB42332" s="94">
        <v>531</v>
      </c>
      <c r="BC42332" s="94">
        <v>1700</v>
      </c>
    </row>
    <row r="42333" spans="1:55">
      <c r="A42333" s="85" t="s">
        <v>131</v>
      </c>
      <c r="B42333" s="86">
        <v>43950</v>
      </c>
      <c r="C42333" s="87">
        <v>43949</v>
      </c>
      <c r="D42333" s="85">
        <v>20</v>
      </c>
      <c r="E42333" s="86">
        <v>43949.833333333336</v>
      </c>
      <c r="F42333" s="88" t="s">
        <v>418</v>
      </c>
      <c r="G42333" s="89" t="s">
        <v>419</v>
      </c>
      <c r="H42333" s="94">
        <v>13350</v>
      </c>
      <c r="I42333" s="94">
        <v>12626</v>
      </c>
      <c r="J42333" s="94">
        <v>9308</v>
      </c>
      <c r="K42333" s="94">
        <v>-3318</v>
      </c>
      <c r="O42333" s="94">
        <v>12626</v>
      </c>
      <c r="P42333" s="94">
        <v>9308</v>
      </c>
      <c r="Q42333" s="94">
        <v>-3318</v>
      </c>
      <c r="R42333" s="94">
        <v>0</v>
      </c>
      <c r="S42333" s="94">
        <v>5348</v>
      </c>
      <c r="T42333" s="94">
        <v>1791</v>
      </c>
      <c r="U42333" s="94">
        <v>0</v>
      </c>
      <c r="V42333" s="94">
        <v>1390</v>
      </c>
      <c r="W42333" s="94">
        <v>4</v>
      </c>
      <c r="X42333" s="94">
        <v>172</v>
      </c>
      <c r="Y42333" s="94">
        <v>602</v>
      </c>
      <c r="AJ42333" s="94">
        <v>0</v>
      </c>
      <c r="AK42333" s="94">
        <v>5348</v>
      </c>
      <c r="AL42333" s="94">
        <v>1791</v>
      </c>
      <c r="AM42333" s="94">
        <v>0</v>
      </c>
      <c r="AN42333" s="94">
        <v>1390</v>
      </c>
      <c r="AO42333" s="94">
        <v>4</v>
      </c>
      <c r="AP42333" s="94">
        <v>172</v>
      </c>
      <c r="AQ42333" s="94">
        <v>602</v>
      </c>
      <c r="AS42333" s="94">
        <v>-1203</v>
      </c>
      <c r="AT42333" s="94">
        <v>-674</v>
      </c>
      <c r="AU42333" s="94">
        <v>-1441</v>
      </c>
      <c r="AV42333" s="94">
        <v>2914</v>
      </c>
      <c r="AW42333" s="94">
        <v>1300</v>
      </c>
      <c r="AX42333" s="94">
        <v>1252</v>
      </c>
      <c r="AY42333" s="94">
        <v>2490</v>
      </c>
      <c r="AZ42333" s="94">
        <v>824</v>
      </c>
      <c r="BA42333" s="94">
        <v>1554</v>
      </c>
      <c r="BB42333" s="94">
        <v>567</v>
      </c>
      <c r="BC42333" s="94">
        <v>1723</v>
      </c>
    </row>
    <row r="42334" spans="1:55">
      <c r="A42334" s="85" t="s">
        <v>131</v>
      </c>
      <c r="B42334" s="86">
        <v>43950.041666666664</v>
      </c>
      <c r="C42334" s="87">
        <v>43949</v>
      </c>
      <c r="D42334" s="85">
        <v>21</v>
      </c>
      <c r="E42334" s="86">
        <v>43949.875</v>
      </c>
      <c r="F42334" s="88" t="s">
        <v>418</v>
      </c>
      <c r="G42334" s="89" t="s">
        <v>419</v>
      </c>
      <c r="H42334" s="94">
        <v>13200</v>
      </c>
      <c r="I42334" s="94">
        <v>12660</v>
      </c>
      <c r="J42334" s="94">
        <v>9482</v>
      </c>
      <c r="K42334" s="94">
        <v>-3178</v>
      </c>
      <c r="O42334" s="94">
        <v>12660</v>
      </c>
      <c r="P42334" s="94">
        <v>9482</v>
      </c>
      <c r="Q42334" s="94">
        <v>-3178</v>
      </c>
      <c r="R42334" s="94">
        <v>0</v>
      </c>
      <c r="S42334" s="94">
        <v>5442</v>
      </c>
      <c r="T42334" s="94">
        <v>1761</v>
      </c>
      <c r="U42334" s="94">
        <v>0</v>
      </c>
      <c r="V42334" s="94">
        <v>1513</v>
      </c>
      <c r="W42334" s="94">
        <v>0</v>
      </c>
      <c r="X42334" s="94">
        <v>164</v>
      </c>
      <c r="Y42334" s="94">
        <v>602</v>
      </c>
      <c r="AJ42334" s="94">
        <v>0</v>
      </c>
      <c r="AK42334" s="94">
        <v>5442</v>
      </c>
      <c r="AL42334" s="94">
        <v>1761</v>
      </c>
      <c r="AM42334" s="94">
        <v>0</v>
      </c>
      <c r="AN42334" s="94">
        <v>1513</v>
      </c>
      <c r="AO42334" s="94">
        <v>0</v>
      </c>
      <c r="AP42334" s="94">
        <v>164</v>
      </c>
      <c r="AQ42334" s="94">
        <v>602</v>
      </c>
      <c r="AS42334" s="94">
        <v>-1204</v>
      </c>
      <c r="AT42334" s="94">
        <v>-671</v>
      </c>
      <c r="AU42334" s="94">
        <v>-1303</v>
      </c>
      <c r="AV42334" s="94">
        <v>2965</v>
      </c>
      <c r="AW42334" s="94">
        <v>1281</v>
      </c>
      <c r="AX42334" s="94">
        <v>1228</v>
      </c>
      <c r="AY42334" s="94">
        <v>2481</v>
      </c>
      <c r="AZ42334" s="94">
        <v>820</v>
      </c>
      <c r="BA42334" s="94">
        <v>1548</v>
      </c>
      <c r="BB42334" s="94">
        <v>577</v>
      </c>
      <c r="BC42334" s="94">
        <v>1731</v>
      </c>
    </row>
    <row r="42335" spans="1:55">
      <c r="A42335" s="85" t="s">
        <v>131</v>
      </c>
      <c r="B42335" s="86">
        <v>43950.083333333336</v>
      </c>
      <c r="C42335" s="87">
        <v>43949</v>
      </c>
      <c r="D42335" s="85">
        <v>22</v>
      </c>
      <c r="E42335" s="86">
        <v>43949.916666666664</v>
      </c>
      <c r="F42335" s="88" t="s">
        <v>418</v>
      </c>
      <c r="G42335" s="89" t="s">
        <v>419</v>
      </c>
      <c r="H42335" s="94">
        <v>12450</v>
      </c>
      <c r="I42335" s="94">
        <v>12012</v>
      </c>
      <c r="J42335" s="94">
        <v>8763</v>
      </c>
      <c r="K42335" s="94">
        <v>-3249</v>
      </c>
      <c r="O42335" s="94">
        <v>12012</v>
      </c>
      <c r="P42335" s="94">
        <v>8763</v>
      </c>
      <c r="Q42335" s="94">
        <v>-3249</v>
      </c>
      <c r="R42335" s="94">
        <v>0</v>
      </c>
      <c r="S42335" s="94">
        <v>4863</v>
      </c>
      <c r="T42335" s="94">
        <v>1752</v>
      </c>
      <c r="U42335" s="94">
        <v>0</v>
      </c>
      <c r="V42335" s="94">
        <v>1311</v>
      </c>
      <c r="W42335" s="94">
        <v>0</v>
      </c>
      <c r="X42335" s="94">
        <v>237</v>
      </c>
      <c r="Y42335" s="94">
        <v>600</v>
      </c>
      <c r="AJ42335" s="94">
        <v>0</v>
      </c>
      <c r="AK42335" s="94">
        <v>4863</v>
      </c>
      <c r="AL42335" s="94">
        <v>1752</v>
      </c>
      <c r="AM42335" s="94">
        <v>0</v>
      </c>
      <c r="AN42335" s="94">
        <v>1311</v>
      </c>
      <c r="AO42335" s="94">
        <v>0</v>
      </c>
      <c r="AP42335" s="94">
        <v>237</v>
      </c>
      <c r="AQ42335" s="94">
        <v>600</v>
      </c>
      <c r="AS42335" s="94">
        <v>-1203</v>
      </c>
      <c r="AT42335" s="94">
        <v>-731</v>
      </c>
      <c r="AU42335" s="94">
        <v>-1315</v>
      </c>
      <c r="AV42335" s="94">
        <v>2809</v>
      </c>
      <c r="AW42335" s="94">
        <v>1192</v>
      </c>
      <c r="AX42335" s="94">
        <v>1147</v>
      </c>
      <c r="AY42335" s="94">
        <v>2377</v>
      </c>
      <c r="AZ42335" s="94">
        <v>781</v>
      </c>
      <c r="BA42335" s="94">
        <v>1460</v>
      </c>
      <c r="BB42335" s="94">
        <v>559</v>
      </c>
      <c r="BC42335" s="94">
        <v>1646</v>
      </c>
    </row>
    <row r="42336" spans="1:55">
      <c r="A42336" s="85" t="s">
        <v>131</v>
      </c>
      <c r="B42336" s="86">
        <v>43950.125</v>
      </c>
      <c r="C42336" s="87">
        <v>43949</v>
      </c>
      <c r="D42336" s="85">
        <v>23</v>
      </c>
      <c r="E42336" s="86">
        <v>43949.958333333336</v>
      </c>
      <c r="F42336" s="88" t="s">
        <v>418</v>
      </c>
      <c r="G42336" s="89" t="s">
        <v>419</v>
      </c>
      <c r="H42336" s="94">
        <v>11470</v>
      </c>
      <c r="I42336" s="94">
        <v>11137</v>
      </c>
      <c r="J42336" s="94">
        <v>8192</v>
      </c>
      <c r="K42336" s="94">
        <v>-2945</v>
      </c>
      <c r="O42336" s="94">
        <v>11137</v>
      </c>
      <c r="P42336" s="94">
        <v>8192</v>
      </c>
      <c r="Q42336" s="94">
        <v>-2945</v>
      </c>
      <c r="R42336" s="94">
        <v>0</v>
      </c>
      <c r="S42336" s="94">
        <v>4358</v>
      </c>
      <c r="T42336" s="94">
        <v>1768</v>
      </c>
      <c r="U42336" s="94">
        <v>0</v>
      </c>
      <c r="V42336" s="94">
        <v>1210</v>
      </c>
      <c r="W42336" s="94">
        <v>0</v>
      </c>
      <c r="X42336" s="94">
        <v>244</v>
      </c>
      <c r="Y42336" s="94">
        <v>612</v>
      </c>
      <c r="AJ42336" s="94">
        <v>0</v>
      </c>
      <c r="AK42336" s="94">
        <v>4358</v>
      </c>
      <c r="AL42336" s="94">
        <v>1768</v>
      </c>
      <c r="AM42336" s="94">
        <v>0</v>
      </c>
      <c r="AN42336" s="94">
        <v>1210</v>
      </c>
      <c r="AO42336" s="94">
        <v>0</v>
      </c>
      <c r="AP42336" s="94">
        <v>244</v>
      </c>
      <c r="AQ42336" s="94">
        <v>612</v>
      </c>
      <c r="AS42336" s="94">
        <v>-1204</v>
      </c>
      <c r="AT42336" s="94">
        <v>-532</v>
      </c>
      <c r="AU42336" s="94">
        <v>-1209</v>
      </c>
      <c r="AV42336" s="94">
        <v>2594</v>
      </c>
      <c r="AW42336" s="94">
        <v>1101</v>
      </c>
      <c r="AX42336" s="94">
        <v>1052</v>
      </c>
      <c r="AY42336" s="94">
        <v>2237</v>
      </c>
      <c r="AZ42336" s="94">
        <v>725</v>
      </c>
      <c r="BA42336" s="94">
        <v>1351</v>
      </c>
      <c r="BB42336" s="94">
        <v>526</v>
      </c>
      <c r="BC42336" s="94">
        <v>1539</v>
      </c>
    </row>
    <row r="42337" spans="1:55">
      <c r="A42337" s="85" t="s">
        <v>131</v>
      </c>
      <c r="B42337" s="86">
        <v>43950.166666666664</v>
      </c>
      <c r="C42337" s="87">
        <v>43949</v>
      </c>
      <c r="D42337" s="85">
        <v>24</v>
      </c>
      <c r="E42337" s="86">
        <v>43950</v>
      </c>
      <c r="F42337" s="88" t="s">
        <v>418</v>
      </c>
      <c r="G42337" s="89" t="s">
        <v>419</v>
      </c>
      <c r="H42337" s="94">
        <v>10660</v>
      </c>
      <c r="I42337" s="94">
        <v>10320</v>
      </c>
      <c r="J42337" s="94">
        <v>7365</v>
      </c>
      <c r="K42337" s="94">
        <v>-2955</v>
      </c>
      <c r="O42337" s="94">
        <v>10320</v>
      </c>
      <c r="P42337" s="94">
        <v>7365</v>
      </c>
      <c r="Q42337" s="94">
        <v>-2955</v>
      </c>
      <c r="R42337" s="94">
        <v>0</v>
      </c>
      <c r="S42337" s="94">
        <v>3707</v>
      </c>
      <c r="T42337" s="94">
        <v>1773</v>
      </c>
      <c r="U42337" s="94">
        <v>0</v>
      </c>
      <c r="V42337" s="94">
        <v>1046</v>
      </c>
      <c r="W42337" s="94">
        <v>0</v>
      </c>
      <c r="X42337" s="94">
        <v>234</v>
      </c>
      <c r="Y42337" s="94">
        <v>605</v>
      </c>
      <c r="AJ42337" s="94">
        <v>0</v>
      </c>
      <c r="AK42337" s="94">
        <v>3707</v>
      </c>
      <c r="AL42337" s="94">
        <v>1773</v>
      </c>
      <c r="AM42337" s="94">
        <v>0</v>
      </c>
      <c r="AN42337" s="94">
        <v>1046</v>
      </c>
      <c r="AO42337" s="94">
        <v>0</v>
      </c>
      <c r="AP42337" s="94">
        <v>234</v>
      </c>
      <c r="AQ42337" s="94">
        <v>605</v>
      </c>
      <c r="AS42337" s="94">
        <v>-1203</v>
      </c>
      <c r="AT42337" s="94">
        <v>-500</v>
      </c>
      <c r="AU42337" s="94">
        <v>-1252</v>
      </c>
      <c r="AV42337" s="94">
        <v>2388</v>
      </c>
      <c r="AW42337" s="94">
        <v>1034</v>
      </c>
      <c r="AX42337" s="94">
        <v>974</v>
      </c>
      <c r="AY42337" s="94">
        <v>2095</v>
      </c>
      <c r="AZ42337" s="94">
        <v>672</v>
      </c>
      <c r="BA42337" s="94">
        <v>1241</v>
      </c>
      <c r="BB42337" s="94">
        <v>488</v>
      </c>
      <c r="BC42337" s="94">
        <v>1440</v>
      </c>
    </row>
    <row r="42338" spans="1:55">
      <c r="A42338" s="85" t="s">
        <v>131</v>
      </c>
      <c r="B42338" s="86">
        <v>43950.208333333336</v>
      </c>
      <c r="C42338" s="87">
        <v>43950</v>
      </c>
      <c r="D42338" s="85">
        <v>1</v>
      </c>
      <c r="E42338" s="86">
        <v>43950.041666666664</v>
      </c>
      <c r="F42338" s="88" t="s">
        <v>418</v>
      </c>
      <c r="G42338" s="89" t="s">
        <v>419</v>
      </c>
      <c r="H42338" s="94">
        <v>9750</v>
      </c>
      <c r="I42338" s="94">
        <v>9994</v>
      </c>
      <c r="J42338" s="94">
        <v>7025</v>
      </c>
      <c r="K42338" s="94">
        <v>-2969</v>
      </c>
      <c r="O42338" s="94">
        <v>9994</v>
      </c>
      <c r="P42338" s="94">
        <v>7025</v>
      </c>
      <c r="Q42338" s="94">
        <v>-2969</v>
      </c>
      <c r="R42338" s="94">
        <v>0</v>
      </c>
      <c r="S42338" s="94">
        <v>3312</v>
      </c>
      <c r="T42338" s="94">
        <v>1774</v>
      </c>
      <c r="U42338" s="94">
        <v>0</v>
      </c>
      <c r="V42338" s="94">
        <v>1066</v>
      </c>
      <c r="W42338" s="94">
        <v>0</v>
      </c>
      <c r="X42338" s="94">
        <v>265</v>
      </c>
      <c r="Y42338" s="94">
        <v>607</v>
      </c>
      <c r="AJ42338" s="94">
        <v>0</v>
      </c>
      <c r="AK42338" s="94">
        <v>3312</v>
      </c>
      <c r="AL42338" s="94">
        <v>1774</v>
      </c>
      <c r="AM42338" s="94">
        <v>0</v>
      </c>
      <c r="AN42338" s="94">
        <v>1066</v>
      </c>
      <c r="AO42338" s="94">
        <v>0</v>
      </c>
      <c r="AP42338" s="94">
        <v>265</v>
      </c>
      <c r="AQ42338" s="94">
        <v>607</v>
      </c>
      <c r="AS42338" s="94">
        <v>-1204</v>
      </c>
      <c r="AT42338" s="94">
        <v>-590</v>
      </c>
      <c r="AU42338" s="94">
        <v>-1175</v>
      </c>
      <c r="AV42338" s="94">
        <v>2241</v>
      </c>
      <c r="AW42338" s="94">
        <v>979</v>
      </c>
      <c r="AX42338" s="94">
        <v>924</v>
      </c>
      <c r="AY42338" s="94">
        <v>1997</v>
      </c>
      <c r="AZ42338" s="94">
        <v>637</v>
      </c>
      <c r="BA42338" s="94">
        <v>1170</v>
      </c>
      <c r="BB42338" s="94">
        <v>464</v>
      </c>
      <c r="BC42338" s="94">
        <v>1369</v>
      </c>
    </row>
    <row r="42339" spans="1:55">
      <c r="A42339" s="85" t="s">
        <v>131</v>
      </c>
      <c r="B42339" s="86">
        <v>43950.25</v>
      </c>
      <c r="C42339" s="87">
        <v>43950</v>
      </c>
      <c r="D42339" s="85">
        <v>2</v>
      </c>
      <c r="E42339" s="86">
        <v>43950.083333333336</v>
      </c>
      <c r="F42339" s="88" t="s">
        <v>418</v>
      </c>
      <c r="G42339" s="89" t="s">
        <v>419</v>
      </c>
      <c r="H42339" s="94">
        <v>9440</v>
      </c>
      <c r="I42339" s="94">
        <v>9690</v>
      </c>
      <c r="J42339" s="94">
        <v>6727</v>
      </c>
      <c r="K42339" s="94">
        <v>-2963</v>
      </c>
      <c r="O42339" s="94">
        <v>9690</v>
      </c>
      <c r="P42339" s="94">
        <v>6727</v>
      </c>
      <c r="Q42339" s="94">
        <v>-2963</v>
      </c>
      <c r="R42339" s="94">
        <v>0</v>
      </c>
      <c r="S42339" s="94">
        <v>3029</v>
      </c>
      <c r="T42339" s="94">
        <v>1770</v>
      </c>
      <c r="U42339" s="94">
        <v>0</v>
      </c>
      <c r="V42339" s="94">
        <v>1069</v>
      </c>
      <c r="W42339" s="94">
        <v>0</v>
      </c>
      <c r="X42339" s="94">
        <v>254</v>
      </c>
      <c r="Y42339" s="94">
        <v>605</v>
      </c>
      <c r="AJ42339" s="94">
        <v>0</v>
      </c>
      <c r="AK42339" s="94">
        <v>3029</v>
      </c>
      <c r="AL42339" s="94">
        <v>1770</v>
      </c>
      <c r="AM42339" s="94">
        <v>0</v>
      </c>
      <c r="AN42339" s="94">
        <v>1069</v>
      </c>
      <c r="AO42339" s="94">
        <v>0</v>
      </c>
      <c r="AP42339" s="94">
        <v>254</v>
      </c>
      <c r="AQ42339" s="94">
        <v>605</v>
      </c>
      <c r="AS42339" s="94">
        <v>-1204</v>
      </c>
      <c r="AT42339" s="94">
        <v>-588</v>
      </c>
      <c r="AU42339" s="94">
        <v>-1171</v>
      </c>
      <c r="AV42339" s="94">
        <v>2157</v>
      </c>
      <c r="AW42339" s="94">
        <v>958</v>
      </c>
      <c r="AX42339" s="94">
        <v>897</v>
      </c>
      <c r="AY42339" s="94">
        <v>1934</v>
      </c>
      <c r="AZ42339" s="94">
        <v>618</v>
      </c>
      <c r="BA42339" s="94">
        <v>1131</v>
      </c>
      <c r="BB42339" s="94">
        <v>451</v>
      </c>
      <c r="BC42339" s="94">
        <v>1331</v>
      </c>
    </row>
    <row r="42340" spans="1:55">
      <c r="A42340" s="85" t="s">
        <v>131</v>
      </c>
      <c r="B42340" s="86">
        <v>43950.291666666664</v>
      </c>
      <c r="C42340" s="87">
        <v>43950</v>
      </c>
      <c r="D42340" s="85">
        <v>3</v>
      </c>
      <c r="E42340" s="86">
        <v>43950.125</v>
      </c>
      <c r="F42340" s="88" t="s">
        <v>418</v>
      </c>
      <c r="G42340" s="89" t="s">
        <v>419</v>
      </c>
      <c r="H42340" s="94">
        <v>9260</v>
      </c>
      <c r="I42340" s="94">
        <v>9514</v>
      </c>
      <c r="J42340" s="94">
        <v>6902</v>
      </c>
      <c r="K42340" s="94">
        <v>-2612</v>
      </c>
      <c r="O42340" s="94">
        <v>9514</v>
      </c>
      <c r="P42340" s="94">
        <v>6902</v>
      </c>
      <c r="Q42340" s="94">
        <v>-2612</v>
      </c>
      <c r="R42340" s="94">
        <v>0</v>
      </c>
      <c r="S42340" s="94">
        <v>3175</v>
      </c>
      <c r="T42340" s="94">
        <v>1801</v>
      </c>
      <c r="U42340" s="94">
        <v>0</v>
      </c>
      <c r="V42340" s="94">
        <v>1083</v>
      </c>
      <c r="W42340" s="94">
        <v>0</v>
      </c>
      <c r="X42340" s="94">
        <v>227</v>
      </c>
      <c r="Y42340" s="94">
        <v>617</v>
      </c>
      <c r="AJ42340" s="94">
        <v>0</v>
      </c>
      <c r="AK42340" s="94">
        <v>3175</v>
      </c>
      <c r="AL42340" s="94">
        <v>1801</v>
      </c>
      <c r="AM42340" s="94">
        <v>0</v>
      </c>
      <c r="AN42340" s="94">
        <v>1083</v>
      </c>
      <c r="AO42340" s="94">
        <v>0</v>
      </c>
      <c r="AP42340" s="94">
        <v>227</v>
      </c>
      <c r="AQ42340" s="94">
        <v>617</v>
      </c>
      <c r="AS42340" s="94">
        <v>-1203</v>
      </c>
      <c r="AT42340" s="94">
        <v>-253</v>
      </c>
      <c r="AU42340" s="94">
        <v>-1156</v>
      </c>
      <c r="AV42340" s="94">
        <v>2118</v>
      </c>
      <c r="AW42340" s="94">
        <v>945</v>
      </c>
      <c r="AX42340" s="94">
        <v>884</v>
      </c>
      <c r="AY42340" s="94">
        <v>1901</v>
      </c>
      <c r="AZ42340" s="94">
        <v>610</v>
      </c>
      <c r="BA42340" s="94">
        <v>1115</v>
      </c>
      <c r="BB42340" s="94">
        <v>445</v>
      </c>
      <c r="BC42340" s="94">
        <v>1311</v>
      </c>
    </row>
    <row r="42341" spans="1:55">
      <c r="A42341" s="85" t="s">
        <v>131</v>
      </c>
      <c r="B42341" s="86">
        <v>43950.333333333336</v>
      </c>
      <c r="C42341" s="87">
        <v>43950</v>
      </c>
      <c r="D42341" s="85">
        <v>4</v>
      </c>
      <c r="E42341" s="86">
        <v>43950.166666666664</v>
      </c>
      <c r="F42341" s="88" t="s">
        <v>418</v>
      </c>
      <c r="G42341" s="89" t="s">
        <v>419</v>
      </c>
      <c r="H42341" s="94">
        <v>9290</v>
      </c>
      <c r="I42341" s="94">
        <v>9554</v>
      </c>
      <c r="J42341" s="94">
        <v>6570</v>
      </c>
      <c r="K42341" s="94">
        <v>-2984</v>
      </c>
      <c r="O42341" s="94">
        <v>9554</v>
      </c>
      <c r="P42341" s="94">
        <v>6570</v>
      </c>
      <c r="Q42341" s="94">
        <v>-2984</v>
      </c>
      <c r="R42341" s="94">
        <v>0</v>
      </c>
      <c r="S42341" s="94">
        <v>2976</v>
      </c>
      <c r="T42341" s="94">
        <v>1774</v>
      </c>
      <c r="U42341" s="94">
        <v>0</v>
      </c>
      <c r="V42341" s="94">
        <v>992</v>
      </c>
      <c r="W42341" s="94">
        <v>0</v>
      </c>
      <c r="X42341" s="94">
        <v>223</v>
      </c>
      <c r="Y42341" s="94">
        <v>604</v>
      </c>
      <c r="AJ42341" s="94">
        <v>0</v>
      </c>
      <c r="AK42341" s="94">
        <v>2976</v>
      </c>
      <c r="AL42341" s="94">
        <v>1774</v>
      </c>
      <c r="AM42341" s="94">
        <v>0</v>
      </c>
      <c r="AN42341" s="94">
        <v>992</v>
      </c>
      <c r="AO42341" s="94">
        <v>0</v>
      </c>
      <c r="AP42341" s="94">
        <v>223</v>
      </c>
      <c r="AQ42341" s="94">
        <v>604</v>
      </c>
      <c r="AS42341" s="94">
        <v>-1203</v>
      </c>
      <c r="AT42341" s="94">
        <v>-471</v>
      </c>
      <c r="AU42341" s="94">
        <v>-1310</v>
      </c>
      <c r="AV42341" s="94">
        <v>2119</v>
      </c>
      <c r="AW42341" s="94">
        <v>957</v>
      </c>
      <c r="AX42341" s="94">
        <v>885</v>
      </c>
      <c r="AY42341" s="94">
        <v>1903</v>
      </c>
      <c r="AZ42341" s="94">
        <v>607</v>
      </c>
      <c r="BA42341" s="94">
        <v>1118</v>
      </c>
      <c r="BB42341" s="94">
        <v>446</v>
      </c>
      <c r="BC42341" s="94">
        <v>1315</v>
      </c>
    </row>
    <row r="42342" spans="1:55">
      <c r="A42342" s="85" t="s">
        <v>131</v>
      </c>
      <c r="B42342" s="86">
        <v>43950.375</v>
      </c>
      <c r="C42342" s="87">
        <v>43950</v>
      </c>
      <c r="D42342" s="85">
        <v>5</v>
      </c>
      <c r="E42342" s="86">
        <v>43950.208333333336</v>
      </c>
      <c r="F42342" s="88" t="s">
        <v>418</v>
      </c>
      <c r="G42342" s="89" t="s">
        <v>419</v>
      </c>
      <c r="H42342" s="94">
        <v>9560</v>
      </c>
      <c r="I42342" s="94">
        <v>9807</v>
      </c>
      <c r="J42342" s="94">
        <v>6932</v>
      </c>
      <c r="K42342" s="94">
        <v>-2875</v>
      </c>
      <c r="O42342" s="94">
        <v>9807</v>
      </c>
      <c r="P42342" s="94">
        <v>6932</v>
      </c>
      <c r="Q42342" s="94">
        <v>-2875</v>
      </c>
      <c r="R42342" s="94">
        <v>0</v>
      </c>
      <c r="S42342" s="94">
        <v>3290</v>
      </c>
      <c r="T42342" s="94">
        <v>1798</v>
      </c>
      <c r="U42342" s="94">
        <v>0</v>
      </c>
      <c r="V42342" s="94">
        <v>1006</v>
      </c>
      <c r="W42342" s="94">
        <v>0</v>
      </c>
      <c r="X42342" s="94">
        <v>241</v>
      </c>
      <c r="Y42342" s="94">
        <v>596</v>
      </c>
      <c r="AJ42342" s="94">
        <v>0</v>
      </c>
      <c r="AK42342" s="94">
        <v>3290</v>
      </c>
      <c r="AL42342" s="94">
        <v>1798</v>
      </c>
      <c r="AM42342" s="94">
        <v>0</v>
      </c>
      <c r="AN42342" s="94">
        <v>1006</v>
      </c>
      <c r="AO42342" s="94">
        <v>0</v>
      </c>
      <c r="AP42342" s="94">
        <v>241</v>
      </c>
      <c r="AQ42342" s="94">
        <v>596</v>
      </c>
      <c r="AS42342" s="94">
        <v>-1202</v>
      </c>
      <c r="AT42342" s="94">
        <v>-393</v>
      </c>
      <c r="AU42342" s="94">
        <v>-1280</v>
      </c>
      <c r="AV42342" s="94">
        <v>2165</v>
      </c>
      <c r="AW42342" s="94">
        <v>1004</v>
      </c>
      <c r="AX42342" s="94">
        <v>921</v>
      </c>
      <c r="AY42342" s="94">
        <v>1945</v>
      </c>
      <c r="AZ42342" s="94">
        <v>623</v>
      </c>
      <c r="BA42342" s="94">
        <v>1150</v>
      </c>
      <c r="BB42342" s="94">
        <v>459</v>
      </c>
      <c r="BC42342" s="94">
        <v>1352</v>
      </c>
    </row>
    <row r="42343" spans="1:55">
      <c r="A42343" s="85" t="s">
        <v>131</v>
      </c>
      <c r="B42343" s="86">
        <v>43950.416666666664</v>
      </c>
      <c r="C42343" s="87">
        <v>43950</v>
      </c>
      <c r="D42343" s="85">
        <v>6</v>
      </c>
      <c r="E42343" s="86">
        <v>43950.25</v>
      </c>
      <c r="F42343" s="88" t="s">
        <v>418</v>
      </c>
      <c r="G42343" s="89" t="s">
        <v>419</v>
      </c>
      <c r="H42343" s="94">
        <v>10220</v>
      </c>
      <c r="I42343" s="94">
        <v>10191</v>
      </c>
      <c r="J42343" s="94">
        <v>7180</v>
      </c>
      <c r="K42343" s="94">
        <v>-3011</v>
      </c>
      <c r="O42343" s="94">
        <v>10191</v>
      </c>
      <c r="P42343" s="94">
        <v>7180</v>
      </c>
      <c r="Q42343" s="94">
        <v>-3011</v>
      </c>
      <c r="R42343" s="94">
        <v>0</v>
      </c>
      <c r="S42343" s="94">
        <v>3537</v>
      </c>
      <c r="T42343" s="94">
        <v>1800</v>
      </c>
      <c r="U42343" s="94">
        <v>0</v>
      </c>
      <c r="V42343" s="94">
        <v>1038</v>
      </c>
      <c r="W42343" s="94">
        <v>0</v>
      </c>
      <c r="X42343" s="94">
        <v>234</v>
      </c>
      <c r="Y42343" s="94">
        <v>571</v>
      </c>
      <c r="AJ42343" s="94">
        <v>0</v>
      </c>
      <c r="AK42343" s="94">
        <v>3537</v>
      </c>
      <c r="AL42343" s="94">
        <v>1800</v>
      </c>
      <c r="AM42343" s="94">
        <v>0</v>
      </c>
      <c r="AN42343" s="94">
        <v>1038</v>
      </c>
      <c r="AO42343" s="94">
        <v>0</v>
      </c>
      <c r="AP42343" s="94">
        <v>234</v>
      </c>
      <c r="AQ42343" s="94">
        <v>571</v>
      </c>
      <c r="AS42343" s="94">
        <v>-1203</v>
      </c>
      <c r="AT42343" s="94">
        <v>-322</v>
      </c>
      <c r="AU42343" s="94">
        <v>-1486</v>
      </c>
      <c r="AV42343" s="94">
        <v>2308</v>
      </c>
      <c r="AW42343" s="94">
        <v>1082</v>
      </c>
      <c r="AX42343" s="94">
        <v>1002</v>
      </c>
      <c r="AY42343" s="94">
        <v>2044</v>
      </c>
      <c r="AZ42343" s="94">
        <v>657</v>
      </c>
      <c r="BA42343" s="94">
        <v>1221</v>
      </c>
      <c r="BB42343" s="94">
        <v>491</v>
      </c>
      <c r="BC42343" s="94">
        <v>1437</v>
      </c>
    </row>
    <row r="42344" spans="1:55">
      <c r="A42344" s="85" t="s">
        <v>131</v>
      </c>
      <c r="B42344" s="86">
        <v>43950.458333333336</v>
      </c>
      <c r="C42344" s="87">
        <v>43950</v>
      </c>
      <c r="D42344" s="85">
        <v>7</v>
      </c>
      <c r="E42344" s="86">
        <v>43950.291666666664</v>
      </c>
      <c r="F42344" s="88" t="s">
        <v>418</v>
      </c>
      <c r="G42344" s="89" t="s">
        <v>419</v>
      </c>
      <c r="H42344" s="94">
        <v>10950</v>
      </c>
      <c r="I42344" s="94">
        <v>10932</v>
      </c>
      <c r="J42344" s="94">
        <v>7941</v>
      </c>
      <c r="K42344" s="94">
        <v>-2991</v>
      </c>
      <c r="O42344" s="94">
        <v>10932</v>
      </c>
      <c r="P42344" s="94">
        <v>7941</v>
      </c>
      <c r="Q42344" s="94">
        <v>-2991</v>
      </c>
      <c r="R42344" s="94">
        <v>0</v>
      </c>
      <c r="S42344" s="94">
        <v>4050</v>
      </c>
      <c r="T42344" s="94">
        <v>1820</v>
      </c>
      <c r="U42344" s="94">
        <v>0</v>
      </c>
      <c r="V42344" s="94">
        <v>1297</v>
      </c>
      <c r="W42344" s="94">
        <v>9</v>
      </c>
      <c r="X42344" s="94">
        <v>184</v>
      </c>
      <c r="Y42344" s="94">
        <v>581</v>
      </c>
      <c r="AJ42344" s="94">
        <v>0</v>
      </c>
      <c r="AK42344" s="94">
        <v>4050</v>
      </c>
      <c r="AL42344" s="94">
        <v>1820</v>
      </c>
      <c r="AM42344" s="94">
        <v>0</v>
      </c>
      <c r="AN42344" s="94">
        <v>1297</v>
      </c>
      <c r="AO42344" s="94">
        <v>9</v>
      </c>
      <c r="AP42344" s="94">
        <v>184</v>
      </c>
      <c r="AQ42344" s="94">
        <v>581</v>
      </c>
      <c r="AS42344" s="94">
        <v>-1202</v>
      </c>
      <c r="AT42344" s="94">
        <v>-518</v>
      </c>
      <c r="AU42344" s="94">
        <v>-1271</v>
      </c>
      <c r="AV42344" s="94">
        <v>2508</v>
      </c>
      <c r="AW42344" s="94">
        <v>1164</v>
      </c>
      <c r="AX42344" s="94">
        <v>1103</v>
      </c>
      <c r="AY42344" s="94">
        <v>2169</v>
      </c>
      <c r="AZ42344" s="94">
        <v>701</v>
      </c>
      <c r="BA42344" s="94">
        <v>1296</v>
      </c>
      <c r="BB42344" s="94">
        <v>520</v>
      </c>
      <c r="BC42344" s="94">
        <v>1536</v>
      </c>
    </row>
    <row r="42345" spans="1:55">
      <c r="A42345" s="85" t="s">
        <v>131</v>
      </c>
      <c r="B42345" s="86">
        <v>43950.5</v>
      </c>
      <c r="C42345" s="87">
        <v>43950</v>
      </c>
      <c r="D42345" s="85">
        <v>8</v>
      </c>
      <c r="E42345" s="86">
        <v>43950.333333333336</v>
      </c>
      <c r="F42345" s="88" t="s">
        <v>418</v>
      </c>
      <c r="G42345" s="89" t="s">
        <v>419</v>
      </c>
      <c r="H42345" s="94">
        <v>11240</v>
      </c>
      <c r="I42345" s="94">
        <v>11241</v>
      </c>
      <c r="J42345" s="94">
        <v>8115</v>
      </c>
      <c r="K42345" s="94">
        <v>-3126</v>
      </c>
      <c r="O42345" s="94">
        <v>11241</v>
      </c>
      <c r="P42345" s="94">
        <v>8115</v>
      </c>
      <c r="Q42345" s="94">
        <v>-3126</v>
      </c>
      <c r="R42345" s="94">
        <v>0</v>
      </c>
      <c r="S42345" s="94">
        <v>4039</v>
      </c>
      <c r="T42345" s="94">
        <v>1830</v>
      </c>
      <c r="U42345" s="94">
        <v>0</v>
      </c>
      <c r="V42345" s="94">
        <v>1497</v>
      </c>
      <c r="W42345" s="94">
        <v>47</v>
      </c>
      <c r="X42345" s="94">
        <v>129</v>
      </c>
      <c r="Y42345" s="94">
        <v>573</v>
      </c>
      <c r="AJ42345" s="94">
        <v>0</v>
      </c>
      <c r="AK42345" s="94">
        <v>4039</v>
      </c>
      <c r="AL42345" s="94">
        <v>1830</v>
      </c>
      <c r="AM42345" s="94">
        <v>0</v>
      </c>
      <c r="AN42345" s="94">
        <v>1497</v>
      </c>
      <c r="AO42345" s="94">
        <v>47</v>
      </c>
      <c r="AP42345" s="94">
        <v>129</v>
      </c>
      <c r="AQ42345" s="94">
        <v>573</v>
      </c>
      <c r="AS42345" s="94">
        <v>-1202</v>
      </c>
      <c r="AT42345" s="94">
        <v>-498</v>
      </c>
      <c r="AU42345" s="94">
        <v>-1426</v>
      </c>
      <c r="AV42345" s="94">
        <v>2685</v>
      </c>
      <c r="AW42345" s="94">
        <v>1234</v>
      </c>
      <c r="AX42345" s="94">
        <v>1181</v>
      </c>
      <c r="AY42345" s="94">
        <v>2238</v>
      </c>
      <c r="AZ42345" s="94">
        <v>750</v>
      </c>
      <c r="BA42345" s="94">
        <v>1318</v>
      </c>
      <c r="BB42345" s="94">
        <v>503</v>
      </c>
      <c r="BC42345" s="94">
        <v>1575</v>
      </c>
    </row>
    <row r="42346" spans="1:55">
      <c r="A42346" s="85" t="s">
        <v>131</v>
      </c>
      <c r="B42346" s="86">
        <v>43950.541666666664</v>
      </c>
      <c r="C42346" s="87">
        <v>43950</v>
      </c>
      <c r="D42346" s="85">
        <v>9</v>
      </c>
      <c r="E42346" s="86">
        <v>43950.375</v>
      </c>
      <c r="F42346" s="88" t="s">
        <v>418</v>
      </c>
      <c r="G42346" s="89" t="s">
        <v>419</v>
      </c>
      <c r="H42346" s="94">
        <v>10920</v>
      </c>
      <c r="I42346" s="94">
        <v>10929</v>
      </c>
      <c r="J42346" s="94">
        <v>7864</v>
      </c>
      <c r="K42346" s="94">
        <v>-3065</v>
      </c>
      <c r="O42346" s="94">
        <v>10929</v>
      </c>
      <c r="P42346" s="94">
        <v>7864</v>
      </c>
      <c r="Q42346" s="94">
        <v>-3065</v>
      </c>
      <c r="R42346" s="94">
        <v>0</v>
      </c>
      <c r="S42346" s="94">
        <v>3812</v>
      </c>
      <c r="T42346" s="94">
        <v>1844</v>
      </c>
      <c r="U42346" s="94">
        <v>0</v>
      </c>
      <c r="V42346" s="94">
        <v>1370</v>
      </c>
      <c r="W42346" s="94">
        <v>114</v>
      </c>
      <c r="X42346" s="94">
        <v>138</v>
      </c>
      <c r="Y42346" s="94">
        <v>586</v>
      </c>
      <c r="AJ42346" s="94">
        <v>0</v>
      </c>
      <c r="AK42346" s="94">
        <v>3812</v>
      </c>
      <c r="AL42346" s="94">
        <v>1844</v>
      </c>
      <c r="AM42346" s="94">
        <v>0</v>
      </c>
      <c r="AN42346" s="94">
        <v>1370</v>
      </c>
      <c r="AO42346" s="94">
        <v>114</v>
      </c>
      <c r="AP42346" s="94">
        <v>138</v>
      </c>
      <c r="AQ42346" s="94">
        <v>586</v>
      </c>
      <c r="AS42346" s="94">
        <v>-1202</v>
      </c>
      <c r="AT42346" s="94">
        <v>-548</v>
      </c>
      <c r="AU42346" s="94">
        <v>-1315</v>
      </c>
      <c r="AV42346" s="94">
        <v>2702</v>
      </c>
      <c r="AW42346" s="94">
        <v>1250</v>
      </c>
      <c r="AX42346" s="94">
        <v>1207</v>
      </c>
      <c r="AY42346" s="94">
        <v>2269</v>
      </c>
      <c r="AZ42346" s="94">
        <v>776</v>
      </c>
      <c r="BA42346" s="94">
        <v>1294</v>
      </c>
      <c r="BB42346" s="94">
        <v>429</v>
      </c>
      <c r="BC42346" s="94">
        <v>1542</v>
      </c>
    </row>
    <row r="42347" spans="1:55">
      <c r="A42347" s="85" t="s">
        <v>131</v>
      </c>
      <c r="B42347" s="86">
        <v>43950.583333333336</v>
      </c>
      <c r="C42347" s="87">
        <v>43950</v>
      </c>
      <c r="D42347" s="85">
        <v>10</v>
      </c>
      <c r="E42347" s="86">
        <v>43950.416666666664</v>
      </c>
      <c r="F42347" s="88" t="s">
        <v>418</v>
      </c>
      <c r="G42347" s="89" t="s">
        <v>419</v>
      </c>
      <c r="H42347" s="94">
        <v>10430</v>
      </c>
      <c r="I42347" s="94">
        <v>10454</v>
      </c>
      <c r="J42347" s="94">
        <v>7579</v>
      </c>
      <c r="K42347" s="94">
        <v>-2875</v>
      </c>
      <c r="O42347" s="94">
        <v>10454</v>
      </c>
      <c r="P42347" s="94">
        <v>7579</v>
      </c>
      <c r="Q42347" s="94">
        <v>-2875</v>
      </c>
      <c r="R42347" s="94">
        <v>0</v>
      </c>
      <c r="S42347" s="94">
        <v>3483</v>
      </c>
      <c r="T42347" s="94">
        <v>1885</v>
      </c>
      <c r="U42347" s="94">
        <v>0</v>
      </c>
      <c r="V42347" s="94">
        <v>1324</v>
      </c>
      <c r="W42347" s="94">
        <v>166</v>
      </c>
      <c r="X42347" s="94">
        <v>132</v>
      </c>
      <c r="Y42347" s="94">
        <v>589</v>
      </c>
      <c r="AJ42347" s="94">
        <v>0</v>
      </c>
      <c r="AK42347" s="94">
        <v>3483</v>
      </c>
      <c r="AL42347" s="94">
        <v>1885</v>
      </c>
      <c r="AM42347" s="94">
        <v>0</v>
      </c>
      <c r="AN42347" s="94">
        <v>1324</v>
      </c>
      <c r="AO42347" s="94">
        <v>166</v>
      </c>
      <c r="AP42347" s="94">
        <v>132</v>
      </c>
      <c r="AQ42347" s="94">
        <v>589</v>
      </c>
      <c r="AS42347" s="94">
        <v>-1202</v>
      </c>
      <c r="AT42347" s="94">
        <v>-321</v>
      </c>
      <c r="AU42347" s="94">
        <v>-1352</v>
      </c>
      <c r="AV42347" s="94">
        <v>2666</v>
      </c>
      <c r="AW42347" s="94">
        <v>1247</v>
      </c>
      <c r="AX42347" s="94">
        <v>1200</v>
      </c>
      <c r="AY42347" s="94">
        <v>2246</v>
      </c>
      <c r="AZ42347" s="94">
        <v>783</v>
      </c>
      <c r="BA42347" s="94">
        <v>1235</v>
      </c>
      <c r="BB42347" s="94">
        <v>380</v>
      </c>
      <c r="BC42347" s="94">
        <v>1479</v>
      </c>
    </row>
    <row r="42348" spans="1:55">
      <c r="A42348" s="85" t="s">
        <v>131</v>
      </c>
      <c r="B42348" s="86">
        <v>43950.625</v>
      </c>
      <c r="C42348" s="87">
        <v>43950</v>
      </c>
      <c r="D42348" s="85">
        <v>11</v>
      </c>
      <c r="E42348" s="86">
        <v>43950.458333333336</v>
      </c>
      <c r="F42348" s="88" t="s">
        <v>418</v>
      </c>
      <c r="G42348" s="89" t="s">
        <v>419</v>
      </c>
      <c r="H42348" s="94">
        <v>10080</v>
      </c>
      <c r="I42348" s="94">
        <v>10144</v>
      </c>
      <c r="J42348" s="94">
        <v>7489</v>
      </c>
      <c r="K42348" s="94">
        <v>-2655</v>
      </c>
      <c r="O42348" s="94">
        <v>10144</v>
      </c>
      <c r="P42348" s="94">
        <v>7489</v>
      </c>
      <c r="Q42348" s="94">
        <v>-2655</v>
      </c>
      <c r="R42348" s="94">
        <v>0</v>
      </c>
      <c r="S42348" s="94">
        <v>3388</v>
      </c>
      <c r="T42348" s="94">
        <v>1895</v>
      </c>
      <c r="U42348" s="94">
        <v>0</v>
      </c>
      <c r="V42348" s="94">
        <v>1278</v>
      </c>
      <c r="W42348" s="94">
        <v>206</v>
      </c>
      <c r="X42348" s="94">
        <v>137</v>
      </c>
      <c r="Y42348" s="94">
        <v>584</v>
      </c>
      <c r="AJ42348" s="94">
        <v>0</v>
      </c>
      <c r="AK42348" s="94">
        <v>3388</v>
      </c>
      <c r="AL42348" s="94">
        <v>1895</v>
      </c>
      <c r="AM42348" s="94">
        <v>0</v>
      </c>
      <c r="AN42348" s="94">
        <v>1278</v>
      </c>
      <c r="AO42348" s="94">
        <v>206</v>
      </c>
      <c r="AP42348" s="94">
        <v>137</v>
      </c>
      <c r="AQ42348" s="94">
        <v>584</v>
      </c>
      <c r="AS42348" s="94">
        <v>-1202</v>
      </c>
      <c r="AT42348" s="94">
        <v>-321</v>
      </c>
      <c r="AU42348" s="94">
        <v>-1132</v>
      </c>
      <c r="AV42348" s="94">
        <v>2700</v>
      </c>
      <c r="AW42348" s="94">
        <v>1229</v>
      </c>
      <c r="AX42348" s="94">
        <v>1196</v>
      </c>
      <c r="AY42348" s="94">
        <v>2231</v>
      </c>
      <c r="AZ42348" s="94">
        <v>785</v>
      </c>
      <c r="BA42348" s="94">
        <v>1193</v>
      </c>
      <c r="BB42348" s="94">
        <v>325</v>
      </c>
      <c r="BC42348" s="94">
        <v>1429</v>
      </c>
    </row>
    <row r="42349" spans="1:55">
      <c r="A42349" s="85" t="s">
        <v>131</v>
      </c>
      <c r="B42349" s="86">
        <v>43950.666666666664</v>
      </c>
      <c r="C42349" s="87">
        <v>43950</v>
      </c>
      <c r="D42349" s="85">
        <v>12</v>
      </c>
      <c r="E42349" s="86">
        <v>43950.5</v>
      </c>
      <c r="F42349" s="88" t="s">
        <v>418</v>
      </c>
      <c r="G42349" s="89" t="s">
        <v>419</v>
      </c>
      <c r="H42349" s="94">
        <v>10010</v>
      </c>
      <c r="I42349" s="94">
        <v>10009</v>
      </c>
      <c r="J42349" s="94">
        <v>7469</v>
      </c>
      <c r="K42349" s="94">
        <v>-2540</v>
      </c>
      <c r="O42349" s="94">
        <v>10009</v>
      </c>
      <c r="P42349" s="94">
        <v>7469</v>
      </c>
      <c r="Q42349" s="94">
        <v>-2540</v>
      </c>
      <c r="R42349" s="94">
        <v>0</v>
      </c>
      <c r="S42349" s="94">
        <v>3401</v>
      </c>
      <c r="T42349" s="94">
        <v>1931</v>
      </c>
      <c r="U42349" s="94">
        <v>0</v>
      </c>
      <c r="V42349" s="94">
        <v>1213</v>
      </c>
      <c r="W42349" s="94">
        <v>218</v>
      </c>
      <c r="X42349" s="94">
        <v>122</v>
      </c>
      <c r="Y42349" s="94">
        <v>584</v>
      </c>
      <c r="AJ42349" s="94">
        <v>0</v>
      </c>
      <c r="AK42349" s="94">
        <v>3401</v>
      </c>
      <c r="AL42349" s="94">
        <v>1931</v>
      </c>
      <c r="AM42349" s="94">
        <v>0</v>
      </c>
      <c r="AN42349" s="94">
        <v>1213</v>
      </c>
      <c r="AO42349" s="94">
        <v>218</v>
      </c>
      <c r="AP42349" s="94">
        <v>122</v>
      </c>
      <c r="AQ42349" s="94">
        <v>584</v>
      </c>
      <c r="AS42349" s="94">
        <v>-1202</v>
      </c>
      <c r="AT42349" s="94">
        <v>-261</v>
      </c>
      <c r="AU42349" s="94">
        <v>-1077</v>
      </c>
      <c r="AV42349" s="94">
        <v>2787</v>
      </c>
      <c r="AW42349" s="94">
        <v>1221</v>
      </c>
      <c r="AX42349" s="94">
        <v>1184</v>
      </c>
      <c r="AY42349" s="94">
        <v>2217</v>
      </c>
      <c r="AZ42349" s="94">
        <v>777</v>
      </c>
      <c r="BA42349" s="94">
        <v>1162</v>
      </c>
      <c r="BB42349" s="94">
        <v>287</v>
      </c>
      <c r="BC42349" s="94">
        <v>1396</v>
      </c>
    </row>
    <row r="42350" spans="1:55">
      <c r="A42350" s="85" t="s">
        <v>131</v>
      </c>
      <c r="B42350" s="86">
        <v>43950.708333333336</v>
      </c>
      <c r="C42350" s="87">
        <v>43950</v>
      </c>
      <c r="D42350" s="85">
        <v>13</v>
      </c>
      <c r="E42350" s="86">
        <v>43950.541666666664</v>
      </c>
      <c r="F42350" s="88" t="s">
        <v>418</v>
      </c>
      <c r="G42350" s="89" t="s">
        <v>419</v>
      </c>
      <c r="H42350" s="94">
        <v>10070</v>
      </c>
      <c r="I42350" s="94">
        <v>10102</v>
      </c>
      <c r="J42350" s="94">
        <v>7684</v>
      </c>
      <c r="K42350" s="94">
        <v>-2418</v>
      </c>
      <c r="O42350" s="94">
        <v>10102</v>
      </c>
      <c r="P42350" s="94">
        <v>7684</v>
      </c>
      <c r="Q42350" s="94">
        <v>-2418</v>
      </c>
      <c r="R42350" s="94">
        <v>0</v>
      </c>
      <c r="S42350" s="94">
        <v>3719</v>
      </c>
      <c r="T42350" s="94">
        <v>1972</v>
      </c>
      <c r="U42350" s="94">
        <v>0</v>
      </c>
      <c r="V42350" s="94">
        <v>1082</v>
      </c>
      <c r="W42350" s="94">
        <v>214</v>
      </c>
      <c r="X42350" s="94">
        <v>117</v>
      </c>
      <c r="Y42350" s="94">
        <v>579</v>
      </c>
      <c r="AJ42350" s="94">
        <v>0</v>
      </c>
      <c r="AK42350" s="94">
        <v>3719</v>
      </c>
      <c r="AL42350" s="94">
        <v>1972</v>
      </c>
      <c r="AM42350" s="94">
        <v>0</v>
      </c>
      <c r="AN42350" s="94">
        <v>1082</v>
      </c>
      <c r="AO42350" s="94">
        <v>214</v>
      </c>
      <c r="AP42350" s="94">
        <v>117</v>
      </c>
      <c r="AQ42350" s="94">
        <v>579</v>
      </c>
      <c r="AS42350" s="94">
        <v>-1201</v>
      </c>
      <c r="AT42350" s="94">
        <v>-298</v>
      </c>
      <c r="AU42350" s="94">
        <v>-919</v>
      </c>
      <c r="AV42350" s="94">
        <v>2905</v>
      </c>
      <c r="AW42350" s="94">
        <v>1206</v>
      </c>
      <c r="AX42350" s="94">
        <v>1170</v>
      </c>
      <c r="AY42350" s="94">
        <v>2221</v>
      </c>
      <c r="AZ42350" s="94">
        <v>774</v>
      </c>
      <c r="BA42350" s="94">
        <v>1150</v>
      </c>
      <c r="BB42350" s="94">
        <v>261</v>
      </c>
      <c r="BC42350" s="94">
        <v>1421</v>
      </c>
    </row>
    <row r="42351" spans="1:55">
      <c r="A42351" s="85" t="s">
        <v>131</v>
      </c>
      <c r="B42351" s="86">
        <v>43950.75</v>
      </c>
      <c r="C42351" s="87">
        <v>43950</v>
      </c>
      <c r="D42351" s="85">
        <v>14</v>
      </c>
      <c r="E42351" s="86">
        <v>43950.583333333336</v>
      </c>
      <c r="F42351" s="88" t="s">
        <v>418</v>
      </c>
      <c r="G42351" s="89" t="s">
        <v>419</v>
      </c>
      <c r="H42351" s="94">
        <v>10220</v>
      </c>
      <c r="I42351" s="94">
        <v>10162</v>
      </c>
      <c r="J42351" s="94">
        <v>7690</v>
      </c>
      <c r="K42351" s="94">
        <v>-2472</v>
      </c>
      <c r="O42351" s="94">
        <v>10162</v>
      </c>
      <c r="P42351" s="94">
        <v>7690</v>
      </c>
      <c r="Q42351" s="94">
        <v>-2472</v>
      </c>
      <c r="R42351" s="94">
        <v>0</v>
      </c>
      <c r="S42351" s="94">
        <v>3738</v>
      </c>
      <c r="T42351" s="94">
        <v>1978</v>
      </c>
      <c r="U42351" s="94">
        <v>0</v>
      </c>
      <c r="V42351" s="94">
        <v>1070</v>
      </c>
      <c r="W42351" s="94">
        <v>178</v>
      </c>
      <c r="X42351" s="94">
        <v>149</v>
      </c>
      <c r="Y42351" s="94">
        <v>576</v>
      </c>
      <c r="AJ42351" s="94">
        <v>0</v>
      </c>
      <c r="AK42351" s="94">
        <v>3738</v>
      </c>
      <c r="AL42351" s="94">
        <v>1978</v>
      </c>
      <c r="AM42351" s="94">
        <v>0</v>
      </c>
      <c r="AN42351" s="94">
        <v>1070</v>
      </c>
      <c r="AO42351" s="94">
        <v>178</v>
      </c>
      <c r="AP42351" s="94">
        <v>149</v>
      </c>
      <c r="AQ42351" s="94">
        <v>576</v>
      </c>
      <c r="AS42351" s="94">
        <v>-1202</v>
      </c>
      <c r="AT42351" s="94">
        <v>-333</v>
      </c>
      <c r="AU42351" s="94">
        <v>-937</v>
      </c>
      <c r="AV42351" s="94">
        <v>2927</v>
      </c>
      <c r="AW42351" s="94">
        <v>1182</v>
      </c>
      <c r="AX42351" s="94">
        <v>1147</v>
      </c>
      <c r="AY42351" s="94">
        <v>2180</v>
      </c>
      <c r="AZ42351" s="94">
        <v>769</v>
      </c>
      <c r="BA42351" s="94">
        <v>1132</v>
      </c>
      <c r="BB42351" s="94">
        <v>288</v>
      </c>
      <c r="BC42351" s="94">
        <v>1447</v>
      </c>
    </row>
    <row r="42352" spans="1:55">
      <c r="A42352" s="85" t="s">
        <v>131</v>
      </c>
      <c r="B42352" s="86">
        <v>43950.791666666664</v>
      </c>
      <c r="C42352" s="87">
        <v>43950</v>
      </c>
      <c r="D42352" s="85">
        <v>15</v>
      </c>
      <c r="E42352" s="86">
        <v>43950.625</v>
      </c>
      <c r="F42352" s="88" t="s">
        <v>418</v>
      </c>
      <c r="G42352" s="89" t="s">
        <v>419</v>
      </c>
      <c r="H42352" s="94">
        <v>10470</v>
      </c>
      <c r="I42352" s="94">
        <v>10280</v>
      </c>
      <c r="J42352" s="94">
        <v>7559</v>
      </c>
      <c r="K42352" s="94">
        <v>-2721</v>
      </c>
      <c r="O42352" s="94">
        <v>10280</v>
      </c>
      <c r="P42352" s="94">
        <v>7559</v>
      </c>
      <c r="Q42352" s="94">
        <v>-2721</v>
      </c>
      <c r="R42352" s="94">
        <v>0</v>
      </c>
      <c r="S42352" s="94">
        <v>3540</v>
      </c>
      <c r="T42352" s="94">
        <v>2016</v>
      </c>
      <c r="U42352" s="94">
        <v>0</v>
      </c>
      <c r="V42352" s="94">
        <v>1063</v>
      </c>
      <c r="W42352" s="94">
        <v>137</v>
      </c>
      <c r="X42352" s="94">
        <v>220</v>
      </c>
      <c r="Y42352" s="94">
        <v>582</v>
      </c>
      <c r="AJ42352" s="94">
        <v>0</v>
      </c>
      <c r="AK42352" s="94">
        <v>3540</v>
      </c>
      <c r="AL42352" s="94">
        <v>2016</v>
      </c>
      <c r="AM42352" s="94">
        <v>0</v>
      </c>
      <c r="AN42352" s="94">
        <v>1063</v>
      </c>
      <c r="AO42352" s="94">
        <v>137</v>
      </c>
      <c r="AP42352" s="94">
        <v>220</v>
      </c>
      <c r="AQ42352" s="94">
        <v>582</v>
      </c>
      <c r="AS42352" s="94">
        <v>-1202</v>
      </c>
      <c r="AT42352" s="94">
        <v>-323</v>
      </c>
      <c r="AU42352" s="94">
        <v>-1196</v>
      </c>
      <c r="AV42352" s="94">
        <v>2876</v>
      </c>
      <c r="AW42352" s="94">
        <v>1169</v>
      </c>
      <c r="AX42352" s="94">
        <v>1127</v>
      </c>
      <c r="AY42352" s="94">
        <v>2150</v>
      </c>
      <c r="AZ42352" s="94">
        <v>764</v>
      </c>
      <c r="BA42352" s="94">
        <v>1139</v>
      </c>
      <c r="BB42352" s="94">
        <v>361</v>
      </c>
      <c r="BC42352" s="94">
        <v>1472</v>
      </c>
    </row>
    <row r="42353" spans="1:55">
      <c r="A42353" s="85" t="s">
        <v>131</v>
      </c>
      <c r="B42353" s="86">
        <v>43950.833333333336</v>
      </c>
      <c r="C42353" s="87">
        <v>43950</v>
      </c>
      <c r="D42353" s="85">
        <v>16</v>
      </c>
      <c r="E42353" s="86">
        <v>43950.666666666664</v>
      </c>
      <c r="F42353" s="88" t="s">
        <v>418</v>
      </c>
      <c r="G42353" s="89" t="s">
        <v>419</v>
      </c>
      <c r="H42353" s="94">
        <v>10830</v>
      </c>
      <c r="I42353" s="94">
        <v>10705</v>
      </c>
      <c r="J42353" s="94">
        <v>7844</v>
      </c>
      <c r="K42353" s="94">
        <v>-2861</v>
      </c>
      <c r="O42353" s="94">
        <v>10705</v>
      </c>
      <c r="P42353" s="94">
        <v>7844</v>
      </c>
      <c r="Q42353" s="94">
        <v>-2861</v>
      </c>
      <c r="R42353" s="94">
        <v>0</v>
      </c>
      <c r="S42353" s="94">
        <v>3731</v>
      </c>
      <c r="T42353" s="94">
        <v>2080</v>
      </c>
      <c r="U42353" s="94">
        <v>0</v>
      </c>
      <c r="V42353" s="94">
        <v>1076</v>
      </c>
      <c r="W42353" s="94">
        <v>85</v>
      </c>
      <c r="X42353" s="94">
        <v>269</v>
      </c>
      <c r="Y42353" s="94">
        <v>604</v>
      </c>
      <c r="AJ42353" s="94">
        <v>0</v>
      </c>
      <c r="AK42353" s="94">
        <v>3731</v>
      </c>
      <c r="AL42353" s="94">
        <v>2080</v>
      </c>
      <c r="AM42353" s="94">
        <v>0</v>
      </c>
      <c r="AN42353" s="94">
        <v>1076</v>
      </c>
      <c r="AO42353" s="94">
        <v>85</v>
      </c>
      <c r="AP42353" s="94">
        <v>269</v>
      </c>
      <c r="AQ42353" s="94">
        <v>604</v>
      </c>
      <c r="AS42353" s="94">
        <v>-1203</v>
      </c>
      <c r="AT42353" s="94">
        <v>-307</v>
      </c>
      <c r="AU42353" s="94">
        <v>-1351</v>
      </c>
      <c r="AV42353" s="94">
        <v>2850</v>
      </c>
      <c r="AW42353" s="94">
        <v>1164</v>
      </c>
      <c r="AX42353" s="94">
        <v>1123</v>
      </c>
      <c r="AY42353" s="94">
        <v>2154</v>
      </c>
      <c r="AZ42353" s="94">
        <v>760</v>
      </c>
      <c r="BA42353" s="94">
        <v>1182</v>
      </c>
      <c r="BB42353" s="94">
        <v>449</v>
      </c>
      <c r="BC42353" s="94">
        <v>1546</v>
      </c>
    </row>
    <row r="42354" spans="1:55">
      <c r="A42354" s="85" t="s">
        <v>131</v>
      </c>
      <c r="B42354" s="86">
        <v>43950.875</v>
      </c>
      <c r="C42354" s="87">
        <v>43950</v>
      </c>
      <c r="D42354" s="85">
        <v>17</v>
      </c>
      <c r="E42354" s="86">
        <v>43950.708333333336</v>
      </c>
      <c r="F42354" s="88" t="s">
        <v>418</v>
      </c>
      <c r="G42354" s="89" t="s">
        <v>419</v>
      </c>
      <c r="H42354" s="94">
        <v>11530</v>
      </c>
      <c r="I42354" s="94">
        <v>11473</v>
      </c>
      <c r="J42354" s="94">
        <v>8478</v>
      </c>
      <c r="K42354" s="94">
        <v>-2995</v>
      </c>
      <c r="O42354" s="94">
        <v>11473</v>
      </c>
      <c r="P42354" s="94">
        <v>8478</v>
      </c>
      <c r="Q42354" s="94">
        <v>-2995</v>
      </c>
      <c r="R42354" s="94">
        <v>0</v>
      </c>
      <c r="S42354" s="94">
        <v>4116</v>
      </c>
      <c r="T42354" s="94">
        <v>2114</v>
      </c>
      <c r="U42354" s="94">
        <v>0</v>
      </c>
      <c r="V42354" s="94">
        <v>1250</v>
      </c>
      <c r="W42354" s="94">
        <v>41</v>
      </c>
      <c r="X42354" s="94">
        <v>358</v>
      </c>
      <c r="Y42354" s="94">
        <v>598</v>
      </c>
      <c r="AJ42354" s="94">
        <v>0</v>
      </c>
      <c r="AK42354" s="94">
        <v>4116</v>
      </c>
      <c r="AL42354" s="94">
        <v>2114</v>
      </c>
      <c r="AM42354" s="94">
        <v>0</v>
      </c>
      <c r="AN42354" s="94">
        <v>1250</v>
      </c>
      <c r="AO42354" s="94">
        <v>41</v>
      </c>
      <c r="AP42354" s="94">
        <v>358</v>
      </c>
      <c r="AQ42354" s="94">
        <v>598</v>
      </c>
      <c r="AS42354" s="94">
        <v>-1201</v>
      </c>
      <c r="AT42354" s="94">
        <v>-496</v>
      </c>
      <c r="AU42354" s="94">
        <v>-1298</v>
      </c>
      <c r="AV42354" s="94">
        <v>2934</v>
      </c>
      <c r="AW42354" s="94">
        <v>1174</v>
      </c>
      <c r="AX42354" s="94">
        <v>1159</v>
      </c>
      <c r="AY42354" s="94">
        <v>2287</v>
      </c>
      <c r="AZ42354" s="94">
        <v>784</v>
      </c>
      <c r="BA42354" s="94">
        <v>1287</v>
      </c>
      <c r="BB42354" s="94">
        <v>492</v>
      </c>
      <c r="BC42354" s="94">
        <v>1651</v>
      </c>
    </row>
    <row r="42355" spans="1:55">
      <c r="A42355" s="85" t="s">
        <v>131</v>
      </c>
      <c r="B42355" s="86">
        <v>43950.916666666664</v>
      </c>
      <c r="C42355" s="87">
        <v>43950</v>
      </c>
      <c r="D42355" s="85">
        <v>18</v>
      </c>
      <c r="E42355" s="86">
        <v>43950.75</v>
      </c>
      <c r="F42355" s="88" t="s">
        <v>418</v>
      </c>
      <c r="G42355" s="89" t="s">
        <v>419</v>
      </c>
      <c r="H42355" s="94">
        <v>12280</v>
      </c>
      <c r="I42355" s="94">
        <v>12588</v>
      </c>
      <c r="J42355" s="94">
        <v>9378</v>
      </c>
      <c r="K42355" s="94">
        <v>-3210</v>
      </c>
      <c r="O42355" s="94">
        <v>12588</v>
      </c>
      <c r="P42355" s="94">
        <v>9378</v>
      </c>
      <c r="Q42355" s="94">
        <v>-3210</v>
      </c>
      <c r="R42355" s="94">
        <v>0</v>
      </c>
      <c r="S42355" s="94">
        <v>4339</v>
      </c>
      <c r="T42355" s="94">
        <v>2150</v>
      </c>
      <c r="U42355" s="94">
        <v>0</v>
      </c>
      <c r="V42355" s="94">
        <v>1837</v>
      </c>
      <c r="W42355" s="94">
        <v>20</v>
      </c>
      <c r="X42355" s="94">
        <v>437</v>
      </c>
      <c r="Y42355" s="94">
        <v>594</v>
      </c>
      <c r="AJ42355" s="94">
        <v>0</v>
      </c>
      <c r="AK42355" s="94">
        <v>4339</v>
      </c>
      <c r="AL42355" s="94">
        <v>2150</v>
      </c>
      <c r="AM42355" s="94">
        <v>0</v>
      </c>
      <c r="AN42355" s="94">
        <v>1837</v>
      </c>
      <c r="AO42355" s="94">
        <v>20</v>
      </c>
      <c r="AP42355" s="94">
        <v>437</v>
      </c>
      <c r="AQ42355" s="94">
        <v>594</v>
      </c>
      <c r="AS42355" s="94">
        <v>-1202</v>
      </c>
      <c r="AT42355" s="94">
        <v>-569</v>
      </c>
      <c r="AU42355" s="94">
        <v>-1439</v>
      </c>
      <c r="AV42355" s="94">
        <v>3095</v>
      </c>
      <c r="AW42355" s="94">
        <v>1229</v>
      </c>
      <c r="AX42355" s="94">
        <v>1236</v>
      </c>
      <c r="AY42355" s="94">
        <v>2469</v>
      </c>
      <c r="AZ42355" s="94">
        <v>827</v>
      </c>
      <c r="BA42355" s="94">
        <v>1474</v>
      </c>
      <c r="BB42355" s="94">
        <v>570</v>
      </c>
      <c r="BC42355" s="94">
        <v>1754</v>
      </c>
    </row>
    <row r="42356" spans="1:55">
      <c r="A42356" s="85" t="s">
        <v>131</v>
      </c>
      <c r="B42356" s="86">
        <v>43950.958333333336</v>
      </c>
      <c r="C42356" s="87">
        <v>43950</v>
      </c>
      <c r="D42356" s="85">
        <v>19</v>
      </c>
      <c r="E42356" s="86">
        <v>43950.791666666664</v>
      </c>
      <c r="F42356" s="88" t="s">
        <v>418</v>
      </c>
      <c r="G42356" s="89" t="s">
        <v>419</v>
      </c>
      <c r="H42356" s="94">
        <v>12730</v>
      </c>
      <c r="I42356" s="94">
        <v>12902</v>
      </c>
      <c r="J42356" s="94">
        <v>9646</v>
      </c>
      <c r="K42356" s="94">
        <v>-3256</v>
      </c>
      <c r="O42356" s="94">
        <v>12902</v>
      </c>
      <c r="P42356" s="94">
        <v>9646</v>
      </c>
      <c r="Q42356" s="94">
        <v>-3256</v>
      </c>
      <c r="R42356" s="94">
        <v>0</v>
      </c>
      <c r="S42356" s="94">
        <v>4589</v>
      </c>
      <c r="T42356" s="94">
        <v>2164</v>
      </c>
      <c r="U42356" s="94">
        <v>0</v>
      </c>
      <c r="V42356" s="94">
        <v>1861</v>
      </c>
      <c r="W42356" s="94">
        <v>9</v>
      </c>
      <c r="X42356" s="94">
        <v>438</v>
      </c>
      <c r="Y42356" s="94">
        <v>585</v>
      </c>
      <c r="AJ42356" s="94">
        <v>0</v>
      </c>
      <c r="AK42356" s="94">
        <v>4589</v>
      </c>
      <c r="AL42356" s="94">
        <v>2164</v>
      </c>
      <c r="AM42356" s="94">
        <v>0</v>
      </c>
      <c r="AN42356" s="94">
        <v>1861</v>
      </c>
      <c r="AO42356" s="94">
        <v>9</v>
      </c>
      <c r="AP42356" s="94">
        <v>438</v>
      </c>
      <c r="AQ42356" s="94">
        <v>585</v>
      </c>
      <c r="AS42356" s="94">
        <v>-1202</v>
      </c>
      <c r="AT42356" s="94">
        <v>-554</v>
      </c>
      <c r="AU42356" s="94">
        <v>-1500</v>
      </c>
      <c r="AV42356" s="94">
        <v>3140</v>
      </c>
      <c r="AW42356" s="94">
        <v>1251</v>
      </c>
      <c r="AX42356" s="94">
        <v>1258</v>
      </c>
      <c r="AY42356" s="94">
        <v>2510</v>
      </c>
      <c r="AZ42356" s="94">
        <v>833</v>
      </c>
      <c r="BA42356" s="94">
        <v>1548</v>
      </c>
      <c r="BB42356" s="94">
        <v>587</v>
      </c>
      <c r="BC42356" s="94">
        <v>1770</v>
      </c>
    </row>
    <row r="42357" spans="1:55">
      <c r="A42357" s="85" t="s">
        <v>131</v>
      </c>
      <c r="B42357" s="86">
        <v>43951</v>
      </c>
      <c r="C42357" s="87">
        <v>43950</v>
      </c>
      <c r="D42357" s="85">
        <v>20</v>
      </c>
      <c r="E42357" s="86">
        <v>43950.833333333336</v>
      </c>
      <c r="F42357" s="88" t="s">
        <v>418</v>
      </c>
      <c r="G42357" s="89" t="s">
        <v>419</v>
      </c>
      <c r="H42357" s="94">
        <v>13000</v>
      </c>
      <c r="I42357" s="94">
        <v>12874</v>
      </c>
      <c r="J42357" s="94">
        <v>9609</v>
      </c>
      <c r="K42357" s="94">
        <v>-3265</v>
      </c>
      <c r="O42357" s="94">
        <v>12874</v>
      </c>
      <c r="P42357" s="94">
        <v>9609</v>
      </c>
      <c r="Q42357" s="94">
        <v>-3265</v>
      </c>
      <c r="R42357" s="94">
        <v>0</v>
      </c>
      <c r="S42357" s="94">
        <v>4486</v>
      </c>
      <c r="T42357" s="94">
        <v>2199</v>
      </c>
      <c r="U42357" s="94">
        <v>0</v>
      </c>
      <c r="V42357" s="94">
        <v>1881</v>
      </c>
      <c r="W42357" s="94">
        <v>1</v>
      </c>
      <c r="X42357" s="94">
        <v>455</v>
      </c>
      <c r="Y42357" s="94">
        <v>587</v>
      </c>
      <c r="AJ42357" s="94">
        <v>0</v>
      </c>
      <c r="AK42357" s="94">
        <v>4486</v>
      </c>
      <c r="AL42357" s="94">
        <v>2199</v>
      </c>
      <c r="AM42357" s="94">
        <v>0</v>
      </c>
      <c r="AN42357" s="94">
        <v>1881</v>
      </c>
      <c r="AO42357" s="94">
        <v>1</v>
      </c>
      <c r="AP42357" s="94">
        <v>455</v>
      </c>
      <c r="AQ42357" s="94">
        <v>587</v>
      </c>
      <c r="AS42357" s="94">
        <v>-1203</v>
      </c>
      <c r="AT42357" s="94">
        <v>-561</v>
      </c>
      <c r="AU42357" s="94">
        <v>-1501</v>
      </c>
      <c r="AV42357" s="94">
        <v>3116</v>
      </c>
      <c r="AW42357" s="94">
        <v>1254</v>
      </c>
      <c r="AX42357" s="94">
        <v>1245</v>
      </c>
      <c r="AY42357" s="94">
        <v>2499</v>
      </c>
      <c r="AZ42357" s="94">
        <v>828</v>
      </c>
      <c r="BA42357" s="94">
        <v>1547</v>
      </c>
      <c r="BB42357" s="94">
        <v>588</v>
      </c>
      <c r="BC42357" s="94">
        <v>1760</v>
      </c>
    </row>
    <row r="42358" spans="1:55">
      <c r="A42358" s="85" t="s">
        <v>131</v>
      </c>
      <c r="B42358" s="86">
        <v>43951.041666666664</v>
      </c>
      <c r="C42358" s="87">
        <v>43950</v>
      </c>
      <c r="D42358" s="85">
        <v>21</v>
      </c>
      <c r="E42358" s="86">
        <v>43950.875</v>
      </c>
      <c r="F42358" s="88" t="s">
        <v>418</v>
      </c>
      <c r="G42358" s="89" t="s">
        <v>419</v>
      </c>
      <c r="H42358" s="94">
        <v>12790</v>
      </c>
      <c r="I42358" s="94">
        <v>12592</v>
      </c>
      <c r="J42358" s="94">
        <v>9428</v>
      </c>
      <c r="K42358" s="94">
        <v>-3164</v>
      </c>
      <c r="O42358" s="94">
        <v>12592</v>
      </c>
      <c r="P42358" s="94">
        <v>9428</v>
      </c>
      <c r="Q42358" s="94">
        <v>-3164</v>
      </c>
      <c r="R42358" s="94">
        <v>0</v>
      </c>
      <c r="S42358" s="94">
        <v>4305</v>
      </c>
      <c r="T42358" s="94">
        <v>2200</v>
      </c>
      <c r="U42358" s="94">
        <v>0</v>
      </c>
      <c r="V42358" s="94">
        <v>1804</v>
      </c>
      <c r="W42358" s="94">
        <v>0</v>
      </c>
      <c r="X42358" s="94">
        <v>533</v>
      </c>
      <c r="Y42358" s="94">
        <v>586</v>
      </c>
      <c r="AJ42358" s="94">
        <v>0</v>
      </c>
      <c r="AK42358" s="94">
        <v>4305</v>
      </c>
      <c r="AL42358" s="94">
        <v>2200</v>
      </c>
      <c r="AM42358" s="94">
        <v>0</v>
      </c>
      <c r="AN42358" s="94">
        <v>1804</v>
      </c>
      <c r="AO42358" s="94">
        <v>0</v>
      </c>
      <c r="AP42358" s="94">
        <v>533</v>
      </c>
      <c r="AQ42358" s="94">
        <v>586</v>
      </c>
      <c r="AS42358" s="94">
        <v>-1204</v>
      </c>
      <c r="AT42358" s="94">
        <v>-480</v>
      </c>
      <c r="AU42358" s="94">
        <v>-1480</v>
      </c>
      <c r="AV42358" s="94">
        <v>3044</v>
      </c>
      <c r="AW42358" s="94">
        <v>1243</v>
      </c>
      <c r="AX42358" s="94">
        <v>1207</v>
      </c>
      <c r="AY42358" s="94">
        <v>2443</v>
      </c>
      <c r="AZ42358" s="94">
        <v>805</v>
      </c>
      <c r="BA42358" s="94">
        <v>1502</v>
      </c>
      <c r="BB42358" s="94">
        <v>573</v>
      </c>
      <c r="BC42358" s="94">
        <v>1725</v>
      </c>
    </row>
    <row r="42359" spans="1:55">
      <c r="A42359" s="85" t="s">
        <v>131</v>
      </c>
      <c r="B42359" s="86">
        <v>43951.083333333336</v>
      </c>
      <c r="C42359" s="87">
        <v>43950</v>
      </c>
      <c r="D42359" s="85">
        <v>22</v>
      </c>
      <c r="E42359" s="86">
        <v>43950.916666666664</v>
      </c>
      <c r="F42359" s="88" t="s">
        <v>418</v>
      </c>
      <c r="G42359" s="89" t="s">
        <v>419</v>
      </c>
      <c r="H42359" s="94">
        <v>12240</v>
      </c>
      <c r="I42359" s="94">
        <v>11861</v>
      </c>
      <c r="J42359" s="94">
        <v>8686</v>
      </c>
      <c r="K42359" s="94">
        <v>-3175</v>
      </c>
      <c r="O42359" s="94">
        <v>11861</v>
      </c>
      <c r="P42359" s="94">
        <v>8686</v>
      </c>
      <c r="Q42359" s="94">
        <v>-3175</v>
      </c>
      <c r="R42359" s="94">
        <v>0</v>
      </c>
      <c r="S42359" s="94">
        <v>3894</v>
      </c>
      <c r="T42359" s="94">
        <v>2181</v>
      </c>
      <c r="U42359" s="94">
        <v>0</v>
      </c>
      <c r="V42359" s="94">
        <v>1448</v>
      </c>
      <c r="W42359" s="94">
        <v>0</v>
      </c>
      <c r="X42359" s="94">
        <v>579</v>
      </c>
      <c r="Y42359" s="94">
        <v>583</v>
      </c>
      <c r="AJ42359" s="94">
        <v>0</v>
      </c>
      <c r="AK42359" s="94">
        <v>3894</v>
      </c>
      <c r="AL42359" s="94">
        <v>2181</v>
      </c>
      <c r="AM42359" s="94">
        <v>0</v>
      </c>
      <c r="AN42359" s="94">
        <v>1448</v>
      </c>
      <c r="AO42359" s="94">
        <v>0</v>
      </c>
      <c r="AP42359" s="94">
        <v>579</v>
      </c>
      <c r="AQ42359" s="94">
        <v>583</v>
      </c>
      <c r="AS42359" s="94">
        <v>-1204</v>
      </c>
      <c r="AT42359" s="94">
        <v>-484</v>
      </c>
      <c r="AU42359" s="94">
        <v>-1487</v>
      </c>
      <c r="AV42359" s="94">
        <v>2860</v>
      </c>
      <c r="AW42359" s="94">
        <v>1167</v>
      </c>
      <c r="AX42359" s="94">
        <v>1126</v>
      </c>
      <c r="AY42359" s="94">
        <v>2324</v>
      </c>
      <c r="AZ42359" s="94">
        <v>760</v>
      </c>
      <c r="BA42359" s="94">
        <v>1404</v>
      </c>
      <c r="BB42359" s="94">
        <v>549</v>
      </c>
      <c r="BC42359" s="94">
        <v>1633</v>
      </c>
    </row>
    <row r="42360" spans="1:55">
      <c r="A42360" s="85" t="s">
        <v>131</v>
      </c>
      <c r="B42360" s="86">
        <v>43951.125</v>
      </c>
      <c r="C42360" s="87">
        <v>43950</v>
      </c>
      <c r="D42360" s="85">
        <v>23</v>
      </c>
      <c r="E42360" s="86">
        <v>43950.958333333336</v>
      </c>
      <c r="F42360" s="88" t="s">
        <v>418</v>
      </c>
      <c r="G42360" s="89" t="s">
        <v>419</v>
      </c>
      <c r="H42360" s="94">
        <v>11310</v>
      </c>
      <c r="I42360" s="94">
        <v>10969</v>
      </c>
      <c r="J42360" s="94">
        <v>8153</v>
      </c>
      <c r="K42360" s="94">
        <v>-2816</v>
      </c>
      <c r="O42360" s="94">
        <v>10969</v>
      </c>
      <c r="P42360" s="94">
        <v>8153</v>
      </c>
      <c r="Q42360" s="94">
        <v>-2816</v>
      </c>
      <c r="R42360" s="94">
        <v>0</v>
      </c>
      <c r="S42360" s="94">
        <v>3512</v>
      </c>
      <c r="T42360" s="94">
        <v>2187</v>
      </c>
      <c r="U42360" s="94">
        <v>0</v>
      </c>
      <c r="V42360" s="94">
        <v>1286</v>
      </c>
      <c r="W42360" s="94">
        <v>0</v>
      </c>
      <c r="X42360" s="94">
        <v>572</v>
      </c>
      <c r="Y42360" s="94">
        <v>596</v>
      </c>
      <c r="AJ42360" s="94">
        <v>0</v>
      </c>
      <c r="AK42360" s="94">
        <v>3512</v>
      </c>
      <c r="AL42360" s="94">
        <v>2187</v>
      </c>
      <c r="AM42360" s="94">
        <v>0</v>
      </c>
      <c r="AN42360" s="94">
        <v>1286</v>
      </c>
      <c r="AO42360" s="94">
        <v>0</v>
      </c>
      <c r="AP42360" s="94">
        <v>572</v>
      </c>
      <c r="AQ42360" s="94">
        <v>596</v>
      </c>
      <c r="AS42360" s="94">
        <v>-1204</v>
      </c>
      <c r="AT42360" s="94">
        <v>-317</v>
      </c>
      <c r="AU42360" s="94">
        <v>-1295</v>
      </c>
      <c r="AV42360" s="94">
        <v>2638</v>
      </c>
      <c r="AW42360" s="94">
        <v>1081</v>
      </c>
      <c r="AX42360" s="94">
        <v>1031</v>
      </c>
      <c r="AY42360" s="94">
        <v>2184</v>
      </c>
      <c r="AZ42360" s="94">
        <v>702</v>
      </c>
      <c r="BA42360" s="94">
        <v>1291</v>
      </c>
      <c r="BB42360" s="94">
        <v>514</v>
      </c>
      <c r="BC42360" s="94">
        <v>1519</v>
      </c>
    </row>
    <row r="42361" spans="1:55">
      <c r="A42361" s="85" t="s">
        <v>131</v>
      </c>
      <c r="B42361" s="86">
        <v>43951.166666666664</v>
      </c>
      <c r="C42361" s="87">
        <v>43950</v>
      </c>
      <c r="D42361" s="85">
        <v>24</v>
      </c>
      <c r="E42361" s="86">
        <v>43951</v>
      </c>
      <c r="F42361" s="88" t="s">
        <v>418</v>
      </c>
      <c r="G42361" s="89" t="s">
        <v>419</v>
      </c>
      <c r="H42361" s="94">
        <v>10400</v>
      </c>
      <c r="I42361" s="94">
        <v>10134</v>
      </c>
      <c r="J42361" s="94">
        <v>7525</v>
      </c>
      <c r="K42361" s="94">
        <v>-2609</v>
      </c>
      <c r="O42361" s="94">
        <v>10134</v>
      </c>
      <c r="P42361" s="94">
        <v>7525</v>
      </c>
      <c r="Q42361" s="94">
        <v>-2609</v>
      </c>
      <c r="R42361" s="94">
        <v>0</v>
      </c>
      <c r="S42361" s="94">
        <v>3103</v>
      </c>
      <c r="T42361" s="94">
        <v>2192</v>
      </c>
      <c r="U42361" s="94">
        <v>0</v>
      </c>
      <c r="V42361" s="94">
        <v>1094</v>
      </c>
      <c r="W42361" s="94">
        <v>0</v>
      </c>
      <c r="X42361" s="94">
        <v>543</v>
      </c>
      <c r="Y42361" s="94">
        <v>593</v>
      </c>
      <c r="AJ42361" s="94">
        <v>0</v>
      </c>
      <c r="AK42361" s="94">
        <v>3103</v>
      </c>
      <c r="AL42361" s="94">
        <v>2192</v>
      </c>
      <c r="AM42361" s="94">
        <v>0</v>
      </c>
      <c r="AN42361" s="94">
        <v>1094</v>
      </c>
      <c r="AO42361" s="94">
        <v>0</v>
      </c>
      <c r="AP42361" s="94">
        <v>543</v>
      </c>
      <c r="AQ42361" s="94">
        <v>593</v>
      </c>
      <c r="AS42361" s="94">
        <v>-1204</v>
      </c>
      <c r="AT42361" s="94">
        <v>-317</v>
      </c>
      <c r="AU42361" s="94">
        <v>-1088</v>
      </c>
      <c r="AV42361" s="94">
        <v>2427</v>
      </c>
      <c r="AW42361" s="94">
        <v>1011</v>
      </c>
      <c r="AX42361" s="94">
        <v>949</v>
      </c>
      <c r="AY42361" s="94">
        <v>2041</v>
      </c>
      <c r="AZ42361" s="94">
        <v>651</v>
      </c>
      <c r="BA42361" s="94">
        <v>1187</v>
      </c>
      <c r="BB42361" s="94">
        <v>475</v>
      </c>
      <c r="BC42361" s="94">
        <v>1414</v>
      </c>
    </row>
    <row r="42362" spans="1:55">
      <c r="A42362" s="85" t="s">
        <v>131</v>
      </c>
      <c r="B42362" s="86">
        <v>43951.208333333336</v>
      </c>
      <c r="C42362" s="87">
        <v>43951</v>
      </c>
      <c r="D42362" s="85">
        <v>1</v>
      </c>
      <c r="E42362" s="86">
        <v>43951.041666666664</v>
      </c>
      <c r="F42362" s="88" t="s">
        <v>418</v>
      </c>
      <c r="G42362" s="89" t="s">
        <v>419</v>
      </c>
      <c r="H42362" s="94">
        <v>9660</v>
      </c>
      <c r="I42362" s="94">
        <v>9839</v>
      </c>
      <c r="J42362" s="94">
        <v>7210</v>
      </c>
      <c r="K42362" s="94">
        <v>-2629</v>
      </c>
      <c r="O42362" s="94">
        <v>9839</v>
      </c>
      <c r="P42362" s="94">
        <v>7210</v>
      </c>
      <c r="Q42362" s="94">
        <v>-2629</v>
      </c>
      <c r="R42362" s="94">
        <v>0</v>
      </c>
      <c r="S42362" s="94">
        <v>2850</v>
      </c>
      <c r="T42362" s="94">
        <v>2195</v>
      </c>
      <c r="U42362" s="94">
        <v>0</v>
      </c>
      <c r="V42362" s="94">
        <v>1048</v>
      </c>
      <c r="W42362" s="94">
        <v>0</v>
      </c>
      <c r="X42362" s="94">
        <v>525</v>
      </c>
      <c r="Y42362" s="94">
        <v>592</v>
      </c>
      <c r="AJ42362" s="94">
        <v>0</v>
      </c>
      <c r="AK42362" s="94">
        <v>2850</v>
      </c>
      <c r="AL42362" s="94">
        <v>2195</v>
      </c>
      <c r="AM42362" s="94">
        <v>0</v>
      </c>
      <c r="AN42362" s="94">
        <v>1048</v>
      </c>
      <c r="AO42362" s="94">
        <v>0</v>
      </c>
      <c r="AP42362" s="94">
        <v>525</v>
      </c>
      <c r="AQ42362" s="94">
        <v>592</v>
      </c>
      <c r="AS42362" s="94">
        <v>-1203</v>
      </c>
      <c r="AT42362" s="94">
        <v>-257</v>
      </c>
      <c r="AU42362" s="94">
        <v>-1169</v>
      </c>
      <c r="AV42362" s="94">
        <v>2273</v>
      </c>
      <c r="AW42362" s="94">
        <v>957</v>
      </c>
      <c r="AX42362" s="94">
        <v>898</v>
      </c>
      <c r="AY42362" s="94">
        <v>1940</v>
      </c>
      <c r="AZ42362" s="94">
        <v>615</v>
      </c>
      <c r="BA42362" s="94">
        <v>1115</v>
      </c>
      <c r="BB42362" s="94">
        <v>450</v>
      </c>
      <c r="BC42362" s="94">
        <v>1341</v>
      </c>
    </row>
    <row r="42363" spans="1:55">
      <c r="A42363" s="85" t="s">
        <v>131</v>
      </c>
      <c r="B42363" s="86">
        <v>43951.25</v>
      </c>
      <c r="C42363" s="87">
        <v>43951</v>
      </c>
      <c r="D42363" s="85">
        <v>2</v>
      </c>
      <c r="E42363" s="86">
        <v>43951.083333333336</v>
      </c>
      <c r="F42363" s="88" t="s">
        <v>418</v>
      </c>
      <c r="G42363" s="89" t="s">
        <v>419</v>
      </c>
      <c r="H42363" s="94">
        <v>9310</v>
      </c>
      <c r="I42363" s="94">
        <v>9531</v>
      </c>
      <c r="J42363" s="94">
        <v>7009</v>
      </c>
      <c r="K42363" s="94">
        <v>-2522</v>
      </c>
      <c r="O42363" s="94">
        <v>9531</v>
      </c>
      <c r="P42363" s="94">
        <v>7009</v>
      </c>
      <c r="Q42363" s="94">
        <v>-2522</v>
      </c>
      <c r="R42363" s="94">
        <v>0</v>
      </c>
      <c r="S42363" s="94">
        <v>2596</v>
      </c>
      <c r="T42363" s="94">
        <v>2243</v>
      </c>
      <c r="U42363" s="94">
        <v>0</v>
      </c>
      <c r="V42363" s="94">
        <v>1046</v>
      </c>
      <c r="W42363" s="94">
        <v>0</v>
      </c>
      <c r="X42363" s="94">
        <v>542</v>
      </c>
      <c r="Y42363" s="94">
        <v>583</v>
      </c>
      <c r="AJ42363" s="94">
        <v>0</v>
      </c>
      <c r="AK42363" s="94">
        <v>2596</v>
      </c>
      <c r="AL42363" s="94">
        <v>2243</v>
      </c>
      <c r="AM42363" s="94">
        <v>0</v>
      </c>
      <c r="AN42363" s="94">
        <v>1046</v>
      </c>
      <c r="AO42363" s="94">
        <v>0</v>
      </c>
      <c r="AP42363" s="94">
        <v>542</v>
      </c>
      <c r="AQ42363" s="94">
        <v>583</v>
      </c>
      <c r="AS42363" s="94">
        <v>-1204</v>
      </c>
      <c r="AT42363" s="94">
        <v>-244</v>
      </c>
      <c r="AU42363" s="94">
        <v>-1074</v>
      </c>
      <c r="AV42363" s="94">
        <v>2181</v>
      </c>
      <c r="AW42363" s="94">
        <v>935</v>
      </c>
      <c r="AX42363" s="94">
        <v>870</v>
      </c>
      <c r="AY42363" s="94">
        <v>1870</v>
      </c>
      <c r="AZ42363" s="94">
        <v>595</v>
      </c>
      <c r="BA42363" s="94">
        <v>1073</v>
      </c>
      <c r="BB42363" s="94">
        <v>433</v>
      </c>
      <c r="BC42363" s="94">
        <v>1294</v>
      </c>
    </row>
    <row r="42364" spans="1:55">
      <c r="A42364" s="85" t="s">
        <v>131</v>
      </c>
      <c r="B42364" s="86">
        <v>43951.291666666664</v>
      </c>
      <c r="C42364" s="87">
        <v>43951</v>
      </c>
      <c r="D42364" s="85">
        <v>3</v>
      </c>
      <c r="E42364" s="86">
        <v>43951.125</v>
      </c>
      <c r="F42364" s="88" t="s">
        <v>418</v>
      </c>
      <c r="G42364" s="89" t="s">
        <v>419</v>
      </c>
      <c r="H42364" s="94">
        <v>9140</v>
      </c>
      <c r="I42364" s="94">
        <v>9553</v>
      </c>
      <c r="J42364" s="94">
        <v>6788</v>
      </c>
      <c r="K42364" s="94">
        <v>-2765</v>
      </c>
      <c r="O42364" s="94">
        <v>9553</v>
      </c>
      <c r="P42364" s="94">
        <v>6788</v>
      </c>
      <c r="Q42364" s="94">
        <v>-2765</v>
      </c>
      <c r="R42364" s="94">
        <v>0</v>
      </c>
      <c r="S42364" s="94">
        <v>2454</v>
      </c>
      <c r="T42364" s="94">
        <v>2255</v>
      </c>
      <c r="U42364" s="94">
        <v>0</v>
      </c>
      <c r="V42364" s="94">
        <v>1039</v>
      </c>
      <c r="W42364" s="94">
        <v>0</v>
      </c>
      <c r="X42364" s="94">
        <v>521</v>
      </c>
      <c r="Y42364" s="94">
        <v>519</v>
      </c>
      <c r="AJ42364" s="94">
        <v>0</v>
      </c>
      <c r="AK42364" s="94">
        <v>2454</v>
      </c>
      <c r="AL42364" s="94">
        <v>2255</v>
      </c>
      <c r="AM42364" s="94">
        <v>0</v>
      </c>
      <c r="AN42364" s="94">
        <v>1039</v>
      </c>
      <c r="AO42364" s="94">
        <v>0</v>
      </c>
      <c r="AP42364" s="94">
        <v>521</v>
      </c>
      <c r="AQ42364" s="94">
        <v>519</v>
      </c>
      <c r="AS42364" s="94">
        <v>-1204</v>
      </c>
      <c r="AT42364" s="94">
        <v>-239</v>
      </c>
      <c r="AU42364" s="94">
        <v>-1322</v>
      </c>
      <c r="AV42364" s="94">
        <v>2134</v>
      </c>
      <c r="AW42364" s="94">
        <v>924</v>
      </c>
      <c r="AX42364" s="94">
        <v>855</v>
      </c>
      <c r="AY42364" s="94">
        <v>1836</v>
      </c>
      <c r="AZ42364" s="94">
        <v>584</v>
      </c>
      <c r="BA42364" s="94">
        <v>1050</v>
      </c>
      <c r="BB42364" s="94">
        <v>425</v>
      </c>
      <c r="BC42364" s="94">
        <v>1268</v>
      </c>
    </row>
    <row r="42365" spans="1:55">
      <c r="A42365" s="85" t="s">
        <v>131</v>
      </c>
      <c r="B42365" s="86">
        <v>43951.333333333336</v>
      </c>
      <c r="C42365" s="87">
        <v>43951</v>
      </c>
      <c r="D42365" s="85">
        <v>4</v>
      </c>
      <c r="E42365" s="86">
        <v>43951.166666666664</v>
      </c>
      <c r="F42365" s="88" t="s">
        <v>418</v>
      </c>
      <c r="G42365" s="89" t="s">
        <v>419</v>
      </c>
      <c r="H42365" s="94">
        <v>9120</v>
      </c>
      <c r="I42365" s="94">
        <v>9542</v>
      </c>
      <c r="J42365" s="94">
        <v>6800</v>
      </c>
      <c r="K42365" s="94">
        <v>-2742</v>
      </c>
      <c r="O42365" s="94">
        <v>9542</v>
      </c>
      <c r="P42365" s="94">
        <v>6800</v>
      </c>
      <c r="Q42365" s="94">
        <v>-2742</v>
      </c>
      <c r="R42365" s="94">
        <v>0</v>
      </c>
      <c r="S42365" s="94">
        <v>2466</v>
      </c>
      <c r="T42365" s="94">
        <v>2280</v>
      </c>
      <c r="U42365" s="94">
        <v>0</v>
      </c>
      <c r="V42365" s="94">
        <v>1016</v>
      </c>
      <c r="W42365" s="94">
        <v>0</v>
      </c>
      <c r="X42365" s="94">
        <v>526</v>
      </c>
      <c r="Y42365" s="94">
        <v>511</v>
      </c>
      <c r="AJ42365" s="94">
        <v>0</v>
      </c>
      <c r="AK42365" s="94">
        <v>2466</v>
      </c>
      <c r="AL42365" s="94">
        <v>2280</v>
      </c>
      <c r="AM42365" s="94">
        <v>0</v>
      </c>
      <c r="AN42365" s="94">
        <v>1016</v>
      </c>
      <c r="AO42365" s="94">
        <v>0</v>
      </c>
      <c r="AP42365" s="94">
        <v>526</v>
      </c>
      <c r="AQ42365" s="94">
        <v>511</v>
      </c>
      <c r="AS42365" s="94">
        <v>-1204</v>
      </c>
      <c r="AT42365" s="94">
        <v>-210</v>
      </c>
      <c r="AU42365" s="94">
        <v>-1328</v>
      </c>
      <c r="AV42365" s="94">
        <v>2121</v>
      </c>
      <c r="AW42365" s="94">
        <v>950</v>
      </c>
      <c r="AX42365" s="94">
        <v>855</v>
      </c>
      <c r="AY42365" s="94">
        <v>1830</v>
      </c>
      <c r="AZ42365" s="94">
        <v>583</v>
      </c>
      <c r="BA42365" s="94">
        <v>1046</v>
      </c>
      <c r="BB42365" s="94">
        <v>425</v>
      </c>
      <c r="BC42365" s="94">
        <v>1262</v>
      </c>
    </row>
    <row r="42366" spans="1:55">
      <c r="A42366" s="85" t="s">
        <v>131</v>
      </c>
      <c r="B42366" s="86">
        <v>43951.375</v>
      </c>
      <c r="C42366" s="87">
        <v>43951</v>
      </c>
      <c r="D42366" s="85">
        <v>5</v>
      </c>
      <c r="E42366" s="86">
        <v>43951.208333333336</v>
      </c>
      <c r="F42366" s="88" t="s">
        <v>418</v>
      </c>
      <c r="G42366" s="89" t="s">
        <v>419</v>
      </c>
      <c r="H42366" s="94">
        <v>9400</v>
      </c>
      <c r="I42366" s="94">
        <v>9620</v>
      </c>
      <c r="J42366" s="94">
        <v>7141</v>
      </c>
      <c r="K42366" s="94">
        <v>-2479</v>
      </c>
      <c r="O42366" s="94">
        <v>9620</v>
      </c>
      <c r="P42366" s="94">
        <v>7141</v>
      </c>
      <c r="Q42366" s="94">
        <v>-2479</v>
      </c>
      <c r="R42366" s="94">
        <v>0</v>
      </c>
      <c r="S42366" s="94">
        <v>2732</v>
      </c>
      <c r="T42366" s="94">
        <v>2319</v>
      </c>
      <c r="U42366" s="94">
        <v>0</v>
      </c>
      <c r="V42366" s="94">
        <v>1015</v>
      </c>
      <c r="W42366" s="94">
        <v>0</v>
      </c>
      <c r="X42366" s="94">
        <v>538</v>
      </c>
      <c r="Y42366" s="94">
        <v>538</v>
      </c>
      <c r="AJ42366" s="94">
        <v>0</v>
      </c>
      <c r="AK42366" s="94">
        <v>2732</v>
      </c>
      <c r="AL42366" s="94">
        <v>2319</v>
      </c>
      <c r="AM42366" s="94">
        <v>0</v>
      </c>
      <c r="AN42366" s="94">
        <v>1015</v>
      </c>
      <c r="AO42366" s="94">
        <v>0</v>
      </c>
      <c r="AP42366" s="94">
        <v>538</v>
      </c>
      <c r="AQ42366" s="94">
        <v>538</v>
      </c>
      <c r="AS42366" s="94">
        <v>-1203</v>
      </c>
      <c r="AT42366" s="94">
        <v>-166</v>
      </c>
      <c r="AU42366" s="94">
        <v>-1110</v>
      </c>
      <c r="AV42366" s="94">
        <v>2167</v>
      </c>
      <c r="AW42366" s="94">
        <v>987</v>
      </c>
      <c r="AX42366" s="94">
        <v>884</v>
      </c>
      <c r="AY42366" s="94">
        <v>1858</v>
      </c>
      <c r="AZ42366" s="94">
        <v>593</v>
      </c>
      <c r="BA42366" s="94">
        <v>1072</v>
      </c>
      <c r="BB42366" s="94">
        <v>436</v>
      </c>
      <c r="BC42366" s="94">
        <v>1292</v>
      </c>
    </row>
    <row r="42367" spans="1:55">
      <c r="A42367" s="85" t="s">
        <v>131</v>
      </c>
      <c r="B42367" s="86">
        <v>43951.416666666664</v>
      </c>
      <c r="C42367" s="87">
        <v>43951</v>
      </c>
      <c r="D42367" s="85">
        <v>6</v>
      </c>
      <c r="E42367" s="86">
        <v>43951.25</v>
      </c>
      <c r="F42367" s="88" t="s">
        <v>418</v>
      </c>
      <c r="G42367" s="89" t="s">
        <v>419</v>
      </c>
      <c r="H42367" s="94">
        <v>10260</v>
      </c>
      <c r="I42367" s="94">
        <v>9998</v>
      </c>
      <c r="J42367" s="94">
        <v>7532</v>
      </c>
      <c r="K42367" s="94">
        <v>-2466</v>
      </c>
      <c r="O42367" s="94">
        <v>9998</v>
      </c>
      <c r="P42367" s="94">
        <v>7532</v>
      </c>
      <c r="Q42367" s="94">
        <v>-2466</v>
      </c>
      <c r="R42367" s="94">
        <v>0</v>
      </c>
      <c r="S42367" s="94">
        <v>3155</v>
      </c>
      <c r="T42367" s="94">
        <v>2345</v>
      </c>
      <c r="U42367" s="94">
        <v>0</v>
      </c>
      <c r="V42367" s="94">
        <v>978</v>
      </c>
      <c r="W42367" s="94">
        <v>0</v>
      </c>
      <c r="X42367" s="94">
        <v>486</v>
      </c>
      <c r="Y42367" s="94">
        <v>569</v>
      </c>
      <c r="AJ42367" s="94">
        <v>0</v>
      </c>
      <c r="AK42367" s="94">
        <v>3155</v>
      </c>
      <c r="AL42367" s="94">
        <v>2345</v>
      </c>
      <c r="AM42367" s="94">
        <v>0</v>
      </c>
      <c r="AN42367" s="94">
        <v>978</v>
      </c>
      <c r="AO42367" s="94">
        <v>0</v>
      </c>
      <c r="AP42367" s="94">
        <v>486</v>
      </c>
      <c r="AQ42367" s="94">
        <v>569</v>
      </c>
      <c r="AS42367" s="94">
        <v>-1204</v>
      </c>
      <c r="AT42367" s="94">
        <v>-163</v>
      </c>
      <c r="AU42367" s="94">
        <v>-1099</v>
      </c>
      <c r="AV42367" s="94">
        <v>2312</v>
      </c>
      <c r="AW42367" s="94">
        <v>1050</v>
      </c>
      <c r="AX42367" s="94">
        <v>958</v>
      </c>
      <c r="AY42367" s="94">
        <v>1947</v>
      </c>
      <c r="AZ42367" s="94">
        <v>625</v>
      </c>
      <c r="BA42367" s="94">
        <v>1138</v>
      </c>
      <c r="BB42367" s="94">
        <v>467</v>
      </c>
      <c r="BC42367" s="94">
        <v>1377</v>
      </c>
    </row>
    <row r="42368" spans="1:55">
      <c r="A42368" s="85" t="s">
        <v>131</v>
      </c>
      <c r="B42368" s="86">
        <v>43951.458333333336</v>
      </c>
      <c r="C42368" s="87">
        <v>43951</v>
      </c>
      <c r="D42368" s="85">
        <v>7</v>
      </c>
      <c r="E42368" s="86">
        <v>43951.291666666664</v>
      </c>
      <c r="F42368" s="88" t="s">
        <v>418</v>
      </c>
      <c r="G42368" s="89" t="s">
        <v>419</v>
      </c>
      <c r="H42368" s="94">
        <v>11470</v>
      </c>
      <c r="I42368" s="94">
        <v>10715</v>
      </c>
      <c r="J42368" s="94">
        <v>7870</v>
      </c>
      <c r="K42368" s="94">
        <v>-2845</v>
      </c>
      <c r="O42368" s="94">
        <v>10715</v>
      </c>
      <c r="P42368" s="94">
        <v>7870</v>
      </c>
      <c r="Q42368" s="94">
        <v>-2845</v>
      </c>
      <c r="R42368" s="94">
        <v>0</v>
      </c>
      <c r="S42368" s="94">
        <v>3271</v>
      </c>
      <c r="T42368" s="94">
        <v>2360</v>
      </c>
      <c r="U42368" s="94">
        <v>0</v>
      </c>
      <c r="V42368" s="94">
        <v>1163</v>
      </c>
      <c r="W42368" s="94">
        <v>1</v>
      </c>
      <c r="X42368" s="94">
        <v>503</v>
      </c>
      <c r="Y42368" s="94">
        <v>572</v>
      </c>
      <c r="AJ42368" s="94">
        <v>0</v>
      </c>
      <c r="AK42368" s="94">
        <v>3271</v>
      </c>
      <c r="AL42368" s="94">
        <v>2360</v>
      </c>
      <c r="AM42368" s="94">
        <v>0</v>
      </c>
      <c r="AN42368" s="94">
        <v>1163</v>
      </c>
      <c r="AO42368" s="94">
        <v>1</v>
      </c>
      <c r="AP42368" s="94">
        <v>503</v>
      </c>
      <c r="AQ42368" s="94">
        <v>572</v>
      </c>
      <c r="AS42368" s="94">
        <v>-1203</v>
      </c>
      <c r="AT42368" s="94">
        <v>-298</v>
      </c>
      <c r="AU42368" s="94">
        <v>-1344</v>
      </c>
      <c r="AV42368" s="94">
        <v>2534</v>
      </c>
      <c r="AW42368" s="94">
        <v>1142</v>
      </c>
      <c r="AX42368" s="94">
        <v>1068</v>
      </c>
      <c r="AY42368" s="94">
        <v>2101</v>
      </c>
      <c r="AZ42368" s="94">
        <v>677</v>
      </c>
      <c r="BA42368" s="94">
        <v>1243</v>
      </c>
      <c r="BB42368" s="94">
        <v>514</v>
      </c>
      <c r="BC42368" s="94">
        <v>1496</v>
      </c>
    </row>
    <row r="42369" spans="1:55">
      <c r="A42369" s="85" t="s">
        <v>131</v>
      </c>
      <c r="B42369" s="86">
        <v>43951.5</v>
      </c>
      <c r="C42369" s="87">
        <v>43951</v>
      </c>
      <c r="D42369" s="85">
        <v>8</v>
      </c>
      <c r="E42369" s="86">
        <v>43951.333333333336</v>
      </c>
      <c r="F42369" s="88" t="s">
        <v>418</v>
      </c>
      <c r="G42369" s="89" t="s">
        <v>419</v>
      </c>
      <c r="H42369" s="94">
        <v>12330</v>
      </c>
      <c r="I42369" s="94">
        <v>11676</v>
      </c>
      <c r="J42369" s="94">
        <v>8686</v>
      </c>
      <c r="K42369" s="94">
        <v>-2990</v>
      </c>
      <c r="O42369" s="94">
        <v>11676</v>
      </c>
      <c r="P42369" s="94">
        <v>8686</v>
      </c>
      <c r="Q42369" s="94">
        <v>-2990</v>
      </c>
      <c r="R42369" s="94">
        <v>0</v>
      </c>
      <c r="S42369" s="94">
        <v>4020</v>
      </c>
      <c r="T42369" s="94">
        <v>2369</v>
      </c>
      <c r="U42369" s="94">
        <v>0</v>
      </c>
      <c r="V42369" s="94">
        <v>1270</v>
      </c>
      <c r="W42369" s="94">
        <v>5</v>
      </c>
      <c r="X42369" s="94">
        <v>452</v>
      </c>
      <c r="Y42369" s="94">
        <v>571</v>
      </c>
      <c r="AJ42369" s="94">
        <v>0</v>
      </c>
      <c r="AK42369" s="94">
        <v>4020</v>
      </c>
      <c r="AL42369" s="94">
        <v>2369</v>
      </c>
      <c r="AM42369" s="94">
        <v>0</v>
      </c>
      <c r="AN42369" s="94">
        <v>1270</v>
      </c>
      <c r="AO42369" s="94">
        <v>5</v>
      </c>
      <c r="AP42369" s="94">
        <v>452</v>
      </c>
      <c r="AQ42369" s="94">
        <v>571</v>
      </c>
      <c r="AS42369" s="94">
        <v>-1203</v>
      </c>
      <c r="AT42369" s="94">
        <v>-329</v>
      </c>
      <c r="AU42369" s="94">
        <v>-1458</v>
      </c>
      <c r="AV42369" s="94">
        <v>2785</v>
      </c>
      <c r="AW42369" s="94">
        <v>1240</v>
      </c>
      <c r="AX42369" s="94">
        <v>1172</v>
      </c>
      <c r="AY42369" s="94">
        <v>2265</v>
      </c>
      <c r="AZ42369" s="94">
        <v>750</v>
      </c>
      <c r="BA42369" s="94">
        <v>1350</v>
      </c>
      <c r="BB42369" s="94">
        <v>558</v>
      </c>
      <c r="BC42369" s="94">
        <v>1625</v>
      </c>
    </row>
    <row r="42370" spans="1:55">
      <c r="A42370" s="85" t="s">
        <v>131</v>
      </c>
      <c r="B42370" s="86">
        <v>43951.541666666664</v>
      </c>
      <c r="C42370" s="87">
        <v>43951</v>
      </c>
      <c r="D42370" s="85">
        <v>9</v>
      </c>
      <c r="E42370" s="86">
        <v>43951.375</v>
      </c>
      <c r="F42370" s="88" t="s">
        <v>418</v>
      </c>
      <c r="G42370" s="89" t="s">
        <v>419</v>
      </c>
      <c r="H42370" s="94">
        <v>12860</v>
      </c>
      <c r="I42370" s="94">
        <v>12440</v>
      </c>
      <c r="J42370" s="94">
        <v>9465</v>
      </c>
      <c r="K42370" s="94">
        <v>-2975</v>
      </c>
      <c r="O42370" s="94">
        <v>12440</v>
      </c>
      <c r="P42370" s="94">
        <v>9465</v>
      </c>
      <c r="Q42370" s="94">
        <v>-2975</v>
      </c>
      <c r="R42370" s="94">
        <v>0</v>
      </c>
      <c r="S42370" s="94">
        <v>4594</v>
      </c>
      <c r="T42370" s="94">
        <v>2375</v>
      </c>
      <c r="U42370" s="94">
        <v>87</v>
      </c>
      <c r="V42370" s="94">
        <v>1370</v>
      </c>
      <c r="W42370" s="94">
        <v>13</v>
      </c>
      <c r="X42370" s="94">
        <v>436</v>
      </c>
      <c r="Y42370" s="94">
        <v>590</v>
      </c>
      <c r="AJ42370" s="94">
        <v>0</v>
      </c>
      <c r="AK42370" s="94">
        <v>4594</v>
      </c>
      <c r="AL42370" s="94">
        <v>2375</v>
      </c>
      <c r="AM42370" s="94">
        <v>87</v>
      </c>
      <c r="AN42370" s="94">
        <v>1370</v>
      </c>
      <c r="AO42370" s="94">
        <v>13</v>
      </c>
      <c r="AP42370" s="94">
        <v>436</v>
      </c>
      <c r="AQ42370" s="94">
        <v>590</v>
      </c>
      <c r="AS42370" s="94">
        <v>-1203</v>
      </c>
      <c r="AT42370" s="94">
        <v>-252</v>
      </c>
      <c r="AU42370" s="94">
        <v>-1520</v>
      </c>
      <c r="AV42370" s="94">
        <v>3014</v>
      </c>
      <c r="AW42370" s="94">
        <v>1299</v>
      </c>
      <c r="AX42370" s="94">
        <v>1250</v>
      </c>
      <c r="AY42370" s="94">
        <v>2396</v>
      </c>
      <c r="AZ42370" s="94">
        <v>814</v>
      </c>
      <c r="BA42370" s="94">
        <v>1438</v>
      </c>
      <c r="BB42370" s="94">
        <v>588</v>
      </c>
      <c r="BC42370" s="94">
        <v>1733</v>
      </c>
    </row>
    <row r="42371" spans="1:55">
      <c r="A42371" s="85" t="s">
        <v>131</v>
      </c>
      <c r="B42371" s="86">
        <v>43951.583333333336</v>
      </c>
      <c r="C42371" s="87">
        <v>43951</v>
      </c>
      <c r="D42371" s="85">
        <v>10</v>
      </c>
      <c r="E42371" s="86">
        <v>43951.416666666664</v>
      </c>
      <c r="F42371" s="88" t="s">
        <v>418</v>
      </c>
      <c r="G42371" s="89" t="s">
        <v>419</v>
      </c>
      <c r="H42371" s="94">
        <v>12980</v>
      </c>
      <c r="I42371" s="94">
        <v>12955</v>
      </c>
      <c r="J42371" s="94">
        <v>9840</v>
      </c>
      <c r="K42371" s="94">
        <v>-3115</v>
      </c>
      <c r="O42371" s="94">
        <v>12955</v>
      </c>
      <c r="P42371" s="94">
        <v>9840</v>
      </c>
      <c r="Q42371" s="94">
        <v>-3115</v>
      </c>
      <c r="R42371" s="94">
        <v>0</v>
      </c>
      <c r="S42371" s="94">
        <v>4760</v>
      </c>
      <c r="T42371" s="94">
        <v>2370</v>
      </c>
      <c r="U42371" s="94">
        <v>23</v>
      </c>
      <c r="V42371" s="94">
        <v>1564</v>
      </c>
      <c r="W42371" s="94">
        <v>17</v>
      </c>
      <c r="X42371" s="94">
        <v>511</v>
      </c>
      <c r="Y42371" s="94">
        <v>596</v>
      </c>
      <c r="AJ42371" s="94">
        <v>0</v>
      </c>
      <c r="AK42371" s="94">
        <v>4760</v>
      </c>
      <c r="AL42371" s="94">
        <v>2370</v>
      </c>
      <c r="AM42371" s="94">
        <v>23</v>
      </c>
      <c r="AN42371" s="94">
        <v>1564</v>
      </c>
      <c r="AO42371" s="94">
        <v>17</v>
      </c>
      <c r="AP42371" s="94">
        <v>511</v>
      </c>
      <c r="AQ42371" s="94">
        <v>596</v>
      </c>
      <c r="AS42371" s="94">
        <v>-1202</v>
      </c>
      <c r="AT42371" s="94">
        <v>-383</v>
      </c>
      <c r="AU42371" s="94">
        <v>-1530</v>
      </c>
      <c r="AV42371" s="94">
        <v>3165</v>
      </c>
      <c r="AW42371" s="94">
        <v>1341</v>
      </c>
      <c r="AX42371" s="94">
        <v>1293</v>
      </c>
      <c r="AY42371" s="94">
        <v>2471</v>
      </c>
      <c r="AZ42371" s="94">
        <v>849</v>
      </c>
      <c r="BA42371" s="94">
        <v>1502</v>
      </c>
      <c r="BB42371" s="94">
        <v>594</v>
      </c>
      <c r="BC42371" s="94">
        <v>1805</v>
      </c>
    </row>
    <row r="42372" spans="1:55">
      <c r="A42372" s="85" t="s">
        <v>131</v>
      </c>
      <c r="B42372" s="86">
        <v>43951.625</v>
      </c>
      <c r="C42372" s="87">
        <v>43951</v>
      </c>
      <c r="D42372" s="85">
        <v>11</v>
      </c>
      <c r="E42372" s="86">
        <v>43951.458333333336</v>
      </c>
      <c r="F42372" s="88" t="s">
        <v>418</v>
      </c>
      <c r="G42372" s="89" t="s">
        <v>419</v>
      </c>
      <c r="H42372" s="94">
        <v>13070</v>
      </c>
      <c r="I42372" s="94">
        <v>13265</v>
      </c>
      <c r="J42372" s="94">
        <v>10082</v>
      </c>
      <c r="K42372" s="94">
        <v>-3183</v>
      </c>
      <c r="O42372" s="94">
        <v>13265</v>
      </c>
      <c r="P42372" s="94">
        <v>10082</v>
      </c>
      <c r="Q42372" s="94">
        <v>-3183</v>
      </c>
      <c r="R42372" s="94">
        <v>0</v>
      </c>
      <c r="S42372" s="94">
        <v>4866</v>
      </c>
      <c r="T42372" s="94">
        <v>2377</v>
      </c>
      <c r="U42372" s="94">
        <v>0</v>
      </c>
      <c r="V42372" s="94">
        <v>1588</v>
      </c>
      <c r="W42372" s="94">
        <v>24</v>
      </c>
      <c r="X42372" s="94">
        <v>620</v>
      </c>
      <c r="Y42372" s="94">
        <v>607</v>
      </c>
      <c r="AJ42372" s="94">
        <v>0</v>
      </c>
      <c r="AK42372" s="94">
        <v>4866</v>
      </c>
      <c r="AL42372" s="94">
        <v>2377</v>
      </c>
      <c r="AM42372" s="94">
        <v>0</v>
      </c>
      <c r="AN42372" s="94">
        <v>1588</v>
      </c>
      <c r="AO42372" s="94">
        <v>24</v>
      </c>
      <c r="AP42372" s="94">
        <v>620</v>
      </c>
      <c r="AQ42372" s="94">
        <v>607</v>
      </c>
      <c r="AS42372" s="94">
        <v>-1202</v>
      </c>
      <c r="AT42372" s="94">
        <v>-507</v>
      </c>
      <c r="AU42372" s="94">
        <v>-1474</v>
      </c>
      <c r="AV42372" s="94">
        <v>3251</v>
      </c>
      <c r="AW42372" s="94">
        <v>1358</v>
      </c>
      <c r="AX42372" s="94">
        <v>1330</v>
      </c>
      <c r="AY42372" s="94">
        <v>2533</v>
      </c>
      <c r="AZ42372" s="94">
        <v>871</v>
      </c>
      <c r="BA42372" s="94">
        <v>1536</v>
      </c>
      <c r="BB42372" s="94">
        <v>592</v>
      </c>
      <c r="BC42372" s="94">
        <v>1866</v>
      </c>
    </row>
    <row r="42373" spans="1:55">
      <c r="A42373" s="85" t="s">
        <v>131</v>
      </c>
      <c r="B42373" s="86">
        <v>43951.666666666664</v>
      </c>
      <c r="C42373" s="87">
        <v>43951</v>
      </c>
      <c r="D42373" s="85">
        <v>12</v>
      </c>
      <c r="E42373" s="86">
        <v>43951.5</v>
      </c>
      <c r="F42373" s="88" t="s">
        <v>418</v>
      </c>
      <c r="G42373" s="89" t="s">
        <v>419</v>
      </c>
      <c r="H42373" s="94">
        <v>12910</v>
      </c>
      <c r="I42373" s="94">
        <v>13421</v>
      </c>
      <c r="J42373" s="94">
        <v>10149</v>
      </c>
      <c r="K42373" s="94">
        <v>-3272</v>
      </c>
      <c r="O42373" s="94">
        <v>13421</v>
      </c>
      <c r="P42373" s="94">
        <v>10149</v>
      </c>
      <c r="Q42373" s="94">
        <v>-3272</v>
      </c>
      <c r="R42373" s="94">
        <v>0</v>
      </c>
      <c r="S42373" s="94">
        <v>4928</v>
      </c>
      <c r="T42373" s="94">
        <v>2382</v>
      </c>
      <c r="U42373" s="94">
        <v>0</v>
      </c>
      <c r="V42373" s="94">
        <v>1477</v>
      </c>
      <c r="W42373" s="94">
        <v>26</v>
      </c>
      <c r="X42373" s="94">
        <v>710</v>
      </c>
      <c r="Y42373" s="94">
        <v>626</v>
      </c>
      <c r="AJ42373" s="94">
        <v>0</v>
      </c>
      <c r="AK42373" s="94">
        <v>4928</v>
      </c>
      <c r="AL42373" s="94">
        <v>2382</v>
      </c>
      <c r="AM42373" s="94">
        <v>0</v>
      </c>
      <c r="AN42373" s="94">
        <v>1477</v>
      </c>
      <c r="AO42373" s="94">
        <v>26</v>
      </c>
      <c r="AP42373" s="94">
        <v>710</v>
      </c>
      <c r="AQ42373" s="94">
        <v>626</v>
      </c>
      <c r="AS42373" s="94">
        <v>-1201</v>
      </c>
      <c r="AT42373" s="94">
        <v>-549</v>
      </c>
      <c r="AU42373" s="94">
        <v>-1522</v>
      </c>
      <c r="AV42373" s="94">
        <v>3271</v>
      </c>
      <c r="AW42373" s="94">
        <v>1361</v>
      </c>
      <c r="AX42373" s="94">
        <v>1358</v>
      </c>
      <c r="AY42373" s="94">
        <v>2585</v>
      </c>
      <c r="AZ42373" s="94">
        <v>885</v>
      </c>
      <c r="BA42373" s="94">
        <v>1546</v>
      </c>
      <c r="BB42373" s="94">
        <v>601</v>
      </c>
      <c r="BC42373" s="94">
        <v>1900</v>
      </c>
    </row>
    <row r="42374" spans="1:55">
      <c r="A42374" s="85" t="s">
        <v>131</v>
      </c>
      <c r="B42374" s="86">
        <v>43951.708333333336</v>
      </c>
      <c r="C42374" s="87">
        <v>43951</v>
      </c>
      <c r="D42374" s="85">
        <v>13</v>
      </c>
      <c r="E42374" s="86">
        <v>43951.541666666664</v>
      </c>
      <c r="F42374" s="88" t="s">
        <v>418</v>
      </c>
      <c r="G42374" s="89" t="s">
        <v>419</v>
      </c>
      <c r="H42374" s="94">
        <v>12840</v>
      </c>
      <c r="I42374" s="94">
        <v>13433</v>
      </c>
      <c r="J42374" s="94">
        <v>10145</v>
      </c>
      <c r="K42374" s="94">
        <v>-3288</v>
      </c>
      <c r="O42374" s="94">
        <v>13433</v>
      </c>
      <c r="P42374" s="94">
        <v>10145</v>
      </c>
      <c r="Q42374" s="94">
        <v>-3288</v>
      </c>
      <c r="R42374" s="94">
        <v>0</v>
      </c>
      <c r="S42374" s="94">
        <v>4934</v>
      </c>
      <c r="T42374" s="94">
        <v>2392</v>
      </c>
      <c r="U42374" s="94">
        <v>0</v>
      </c>
      <c r="V42374" s="94">
        <v>1431</v>
      </c>
      <c r="W42374" s="94">
        <v>28</v>
      </c>
      <c r="X42374" s="94">
        <v>732</v>
      </c>
      <c r="Y42374" s="94">
        <v>627</v>
      </c>
      <c r="AJ42374" s="94">
        <v>0</v>
      </c>
      <c r="AK42374" s="94">
        <v>4934</v>
      </c>
      <c r="AL42374" s="94">
        <v>2392</v>
      </c>
      <c r="AM42374" s="94">
        <v>0</v>
      </c>
      <c r="AN42374" s="94">
        <v>1431</v>
      </c>
      <c r="AO42374" s="94">
        <v>28</v>
      </c>
      <c r="AP42374" s="94">
        <v>732</v>
      </c>
      <c r="AQ42374" s="94">
        <v>627</v>
      </c>
      <c r="AS42374" s="94">
        <v>-1202</v>
      </c>
      <c r="AT42374" s="94">
        <v>-597</v>
      </c>
      <c r="AU42374" s="94">
        <v>-1489</v>
      </c>
      <c r="AV42374" s="94">
        <v>3280</v>
      </c>
      <c r="AW42374" s="94">
        <v>1342</v>
      </c>
      <c r="AX42374" s="94">
        <v>1371</v>
      </c>
      <c r="AY42374" s="94">
        <v>2608</v>
      </c>
      <c r="AZ42374" s="94">
        <v>893</v>
      </c>
      <c r="BA42374" s="94">
        <v>1551</v>
      </c>
      <c r="BB42374" s="94">
        <v>588</v>
      </c>
      <c r="BC42374" s="94">
        <v>1917</v>
      </c>
    </row>
    <row r="42375" spans="1:55">
      <c r="A42375" s="85" t="s">
        <v>131</v>
      </c>
      <c r="B42375" s="86">
        <v>43951.75</v>
      </c>
      <c r="C42375" s="87">
        <v>43951</v>
      </c>
      <c r="D42375" s="85">
        <v>14</v>
      </c>
      <c r="E42375" s="86">
        <v>43951.583333333336</v>
      </c>
      <c r="F42375" s="88" t="s">
        <v>418</v>
      </c>
      <c r="G42375" s="89" t="s">
        <v>419</v>
      </c>
      <c r="H42375" s="94">
        <v>12780</v>
      </c>
      <c r="I42375" s="94">
        <v>13365</v>
      </c>
      <c r="J42375" s="94">
        <v>10009</v>
      </c>
      <c r="K42375" s="94">
        <v>-3356</v>
      </c>
      <c r="O42375" s="94">
        <v>13365</v>
      </c>
      <c r="P42375" s="94">
        <v>10009</v>
      </c>
      <c r="Q42375" s="94">
        <v>-3356</v>
      </c>
      <c r="R42375" s="94">
        <v>0</v>
      </c>
      <c r="S42375" s="94">
        <v>4651</v>
      </c>
      <c r="T42375" s="94">
        <v>2383</v>
      </c>
      <c r="U42375" s="94">
        <v>0</v>
      </c>
      <c r="V42375" s="94">
        <v>1502</v>
      </c>
      <c r="W42375" s="94">
        <v>24</v>
      </c>
      <c r="X42375" s="94">
        <v>833</v>
      </c>
      <c r="Y42375" s="94">
        <v>616</v>
      </c>
      <c r="AJ42375" s="94">
        <v>0</v>
      </c>
      <c r="AK42375" s="94">
        <v>4651</v>
      </c>
      <c r="AL42375" s="94">
        <v>2383</v>
      </c>
      <c r="AM42375" s="94">
        <v>0</v>
      </c>
      <c r="AN42375" s="94">
        <v>1502</v>
      </c>
      <c r="AO42375" s="94">
        <v>24</v>
      </c>
      <c r="AP42375" s="94">
        <v>833</v>
      </c>
      <c r="AQ42375" s="94">
        <v>616</v>
      </c>
      <c r="AS42375" s="94">
        <v>-1202</v>
      </c>
      <c r="AT42375" s="94">
        <v>-623</v>
      </c>
      <c r="AU42375" s="94">
        <v>-1531</v>
      </c>
      <c r="AV42375" s="94">
        <v>3207</v>
      </c>
      <c r="AW42375" s="94">
        <v>1358</v>
      </c>
      <c r="AX42375" s="94">
        <v>1366</v>
      </c>
      <c r="AY42375" s="94">
        <v>2596</v>
      </c>
      <c r="AZ42375" s="94">
        <v>889</v>
      </c>
      <c r="BA42375" s="94">
        <v>1533</v>
      </c>
      <c r="BB42375" s="94">
        <v>574</v>
      </c>
      <c r="BC42375" s="94">
        <v>1936</v>
      </c>
    </row>
    <row r="42376" spans="1:55">
      <c r="A42376" s="85" t="s">
        <v>131</v>
      </c>
      <c r="B42376" s="86">
        <v>43951.791666666664</v>
      </c>
      <c r="C42376" s="87">
        <v>43951</v>
      </c>
      <c r="D42376" s="85">
        <v>15</v>
      </c>
      <c r="E42376" s="86">
        <v>43951.625</v>
      </c>
      <c r="F42376" s="88" t="s">
        <v>418</v>
      </c>
      <c r="G42376" s="89" t="s">
        <v>419</v>
      </c>
      <c r="H42376" s="94">
        <v>12650</v>
      </c>
      <c r="I42376" s="94">
        <v>12947</v>
      </c>
      <c r="J42376" s="94">
        <v>9555</v>
      </c>
      <c r="K42376" s="94">
        <v>-3392</v>
      </c>
      <c r="O42376" s="94">
        <v>12947</v>
      </c>
      <c r="P42376" s="94">
        <v>9555</v>
      </c>
      <c r="Q42376" s="94">
        <v>-3392</v>
      </c>
      <c r="R42376" s="94">
        <v>0</v>
      </c>
      <c r="S42376" s="94">
        <v>4424</v>
      </c>
      <c r="T42376" s="94">
        <v>2372</v>
      </c>
      <c r="U42376" s="94">
        <v>0</v>
      </c>
      <c r="V42376" s="94">
        <v>1311</v>
      </c>
      <c r="W42376" s="94">
        <v>23</v>
      </c>
      <c r="X42376" s="94">
        <v>818</v>
      </c>
      <c r="Y42376" s="94">
        <v>607</v>
      </c>
      <c r="AJ42376" s="94">
        <v>0</v>
      </c>
      <c r="AK42376" s="94">
        <v>4424</v>
      </c>
      <c r="AL42376" s="94">
        <v>2372</v>
      </c>
      <c r="AM42376" s="94">
        <v>0</v>
      </c>
      <c r="AN42376" s="94">
        <v>1311</v>
      </c>
      <c r="AO42376" s="94">
        <v>23</v>
      </c>
      <c r="AP42376" s="94">
        <v>818</v>
      </c>
      <c r="AQ42376" s="94">
        <v>607</v>
      </c>
      <c r="AS42376" s="94">
        <v>-1203</v>
      </c>
      <c r="AT42376" s="94">
        <v>-713</v>
      </c>
      <c r="AU42376" s="94">
        <v>-1476</v>
      </c>
      <c r="AV42376" s="94">
        <v>3096</v>
      </c>
      <c r="AW42376" s="94">
        <v>1342</v>
      </c>
      <c r="AX42376" s="94">
        <v>1344</v>
      </c>
      <c r="AY42376" s="94">
        <v>2518</v>
      </c>
      <c r="AZ42376" s="94">
        <v>863</v>
      </c>
      <c r="BA42376" s="94">
        <v>1459</v>
      </c>
      <c r="BB42376" s="94">
        <v>566</v>
      </c>
      <c r="BC42376" s="94">
        <v>1908</v>
      </c>
    </row>
    <row r="42377" spans="1:55">
      <c r="A42377" s="85" t="s">
        <v>131</v>
      </c>
      <c r="B42377" s="86">
        <v>43951.833333333336</v>
      </c>
      <c r="C42377" s="87">
        <v>43951</v>
      </c>
      <c r="D42377" s="85">
        <v>16</v>
      </c>
      <c r="E42377" s="86">
        <v>43951.666666666664</v>
      </c>
      <c r="F42377" s="88" t="s">
        <v>418</v>
      </c>
      <c r="G42377" s="89" t="s">
        <v>419</v>
      </c>
      <c r="H42377" s="94">
        <v>12530</v>
      </c>
      <c r="I42377" s="94">
        <v>12472</v>
      </c>
      <c r="J42377" s="94">
        <v>9223</v>
      </c>
      <c r="K42377" s="94">
        <v>-3249</v>
      </c>
      <c r="O42377" s="94">
        <v>12472</v>
      </c>
      <c r="P42377" s="94">
        <v>9223</v>
      </c>
      <c r="Q42377" s="94">
        <v>-3249</v>
      </c>
      <c r="R42377" s="94">
        <v>0</v>
      </c>
      <c r="S42377" s="94">
        <v>4307</v>
      </c>
      <c r="T42377" s="94">
        <v>2381</v>
      </c>
      <c r="U42377" s="94">
        <v>14</v>
      </c>
      <c r="V42377" s="94">
        <v>1024</v>
      </c>
      <c r="W42377" s="94">
        <v>27</v>
      </c>
      <c r="X42377" s="94">
        <v>857</v>
      </c>
      <c r="Y42377" s="94">
        <v>613</v>
      </c>
      <c r="AJ42377" s="94">
        <v>0</v>
      </c>
      <c r="AK42377" s="94">
        <v>4307</v>
      </c>
      <c r="AL42377" s="94">
        <v>2381</v>
      </c>
      <c r="AM42377" s="94">
        <v>14</v>
      </c>
      <c r="AN42377" s="94">
        <v>1024</v>
      </c>
      <c r="AO42377" s="94">
        <v>27</v>
      </c>
      <c r="AP42377" s="94">
        <v>857</v>
      </c>
      <c r="AQ42377" s="94">
        <v>613</v>
      </c>
      <c r="AS42377" s="94">
        <v>-1202</v>
      </c>
      <c r="AT42377" s="94">
        <v>-704</v>
      </c>
      <c r="AU42377" s="94">
        <v>-1343</v>
      </c>
      <c r="AV42377" s="94">
        <v>3013</v>
      </c>
      <c r="AW42377" s="94">
        <v>1333</v>
      </c>
      <c r="AX42377" s="94">
        <v>1320</v>
      </c>
      <c r="AY42377" s="94">
        <v>2396</v>
      </c>
      <c r="AZ42377" s="94">
        <v>837</v>
      </c>
      <c r="BA42377" s="94">
        <v>1388</v>
      </c>
      <c r="BB42377" s="94">
        <v>568</v>
      </c>
      <c r="BC42377" s="94">
        <v>1837</v>
      </c>
    </row>
    <row r="42378" spans="1:55">
      <c r="A42378" s="85" t="s">
        <v>131</v>
      </c>
      <c r="B42378" s="86">
        <v>43951.875</v>
      </c>
      <c r="C42378" s="87">
        <v>43951</v>
      </c>
      <c r="D42378" s="85">
        <v>17</v>
      </c>
      <c r="E42378" s="86">
        <v>43951.708333333336</v>
      </c>
      <c r="F42378" s="88" t="s">
        <v>418</v>
      </c>
      <c r="G42378" s="89" t="s">
        <v>419</v>
      </c>
      <c r="H42378" s="94">
        <v>12760</v>
      </c>
      <c r="I42378" s="94">
        <v>12608</v>
      </c>
      <c r="J42378" s="94">
        <v>9359</v>
      </c>
      <c r="K42378" s="94">
        <v>-3249</v>
      </c>
      <c r="O42378" s="94">
        <v>12608</v>
      </c>
      <c r="P42378" s="94">
        <v>9359</v>
      </c>
      <c r="Q42378" s="94">
        <v>-3249</v>
      </c>
      <c r="R42378" s="94">
        <v>0</v>
      </c>
      <c r="S42378" s="94">
        <v>4339</v>
      </c>
      <c r="T42378" s="94">
        <v>2413</v>
      </c>
      <c r="U42378" s="94">
        <v>0</v>
      </c>
      <c r="V42378" s="94">
        <v>1064</v>
      </c>
      <c r="W42378" s="94">
        <v>30</v>
      </c>
      <c r="X42378" s="94">
        <v>887</v>
      </c>
      <c r="Y42378" s="94">
        <v>626</v>
      </c>
      <c r="AJ42378" s="94">
        <v>0</v>
      </c>
      <c r="AK42378" s="94">
        <v>4339</v>
      </c>
      <c r="AL42378" s="94">
        <v>2413</v>
      </c>
      <c r="AM42378" s="94">
        <v>0</v>
      </c>
      <c r="AN42378" s="94">
        <v>1064</v>
      </c>
      <c r="AO42378" s="94">
        <v>30</v>
      </c>
      <c r="AP42378" s="94">
        <v>887</v>
      </c>
      <c r="AQ42378" s="94">
        <v>626</v>
      </c>
      <c r="AS42378" s="94">
        <v>-1202</v>
      </c>
      <c r="AT42378" s="94">
        <v>-740</v>
      </c>
      <c r="AU42378" s="94">
        <v>-1307</v>
      </c>
      <c r="AV42378" s="94">
        <v>3044</v>
      </c>
      <c r="AW42378" s="94">
        <v>1356</v>
      </c>
      <c r="AX42378" s="94">
        <v>1319</v>
      </c>
      <c r="AY42378" s="94">
        <v>2412</v>
      </c>
      <c r="AZ42378" s="94">
        <v>826</v>
      </c>
      <c r="BA42378" s="94">
        <v>1419</v>
      </c>
      <c r="BB42378" s="94">
        <v>594</v>
      </c>
      <c r="BC42378" s="94">
        <v>1827</v>
      </c>
    </row>
    <row r="42379" spans="1:55">
      <c r="A42379" s="85" t="s">
        <v>131</v>
      </c>
      <c r="B42379" s="86">
        <v>43951.916666666664</v>
      </c>
      <c r="C42379" s="87">
        <v>43951</v>
      </c>
      <c r="D42379" s="85">
        <v>18</v>
      </c>
      <c r="E42379" s="86">
        <v>43951.75</v>
      </c>
      <c r="F42379" s="88" t="s">
        <v>418</v>
      </c>
      <c r="G42379" s="89" t="s">
        <v>419</v>
      </c>
      <c r="H42379" s="94">
        <v>13100</v>
      </c>
      <c r="I42379" s="94">
        <v>13044</v>
      </c>
      <c r="J42379" s="94">
        <v>9967</v>
      </c>
      <c r="K42379" s="94">
        <v>-3077</v>
      </c>
      <c r="O42379" s="94">
        <v>13044</v>
      </c>
      <c r="P42379" s="94">
        <v>9967</v>
      </c>
      <c r="Q42379" s="94">
        <v>-3077</v>
      </c>
      <c r="R42379" s="94">
        <v>0</v>
      </c>
      <c r="S42379" s="94">
        <v>4572</v>
      </c>
      <c r="T42379" s="94">
        <v>2428</v>
      </c>
      <c r="U42379" s="94">
        <v>0</v>
      </c>
      <c r="V42379" s="94">
        <v>1399</v>
      </c>
      <c r="W42379" s="94">
        <v>24</v>
      </c>
      <c r="X42379" s="94">
        <v>909</v>
      </c>
      <c r="Y42379" s="94">
        <v>635</v>
      </c>
      <c r="AJ42379" s="94">
        <v>0</v>
      </c>
      <c r="AK42379" s="94">
        <v>4572</v>
      </c>
      <c r="AL42379" s="94">
        <v>2428</v>
      </c>
      <c r="AM42379" s="94">
        <v>0</v>
      </c>
      <c r="AN42379" s="94">
        <v>1399</v>
      </c>
      <c r="AO42379" s="94">
        <v>24</v>
      </c>
      <c r="AP42379" s="94">
        <v>909</v>
      </c>
      <c r="AQ42379" s="94">
        <v>635</v>
      </c>
      <c r="AS42379" s="94">
        <v>-1202</v>
      </c>
      <c r="AT42379" s="94">
        <v>-459</v>
      </c>
      <c r="AU42379" s="94">
        <v>-1416</v>
      </c>
      <c r="AV42379" s="94">
        <v>3123</v>
      </c>
      <c r="AW42379" s="94">
        <v>1397</v>
      </c>
      <c r="AX42379" s="94">
        <v>1347</v>
      </c>
      <c r="AY42379" s="94">
        <v>2479</v>
      </c>
      <c r="AZ42379" s="94">
        <v>844</v>
      </c>
      <c r="BA42379" s="94">
        <v>1486</v>
      </c>
      <c r="BB42379" s="94">
        <v>618</v>
      </c>
      <c r="BC42379" s="94">
        <v>1871</v>
      </c>
    </row>
    <row r="42380" spans="1:55">
      <c r="A42380" s="85" t="s">
        <v>131</v>
      </c>
      <c r="B42380" s="86">
        <v>43951.958333333336</v>
      </c>
      <c r="C42380" s="87">
        <v>43951</v>
      </c>
      <c r="D42380" s="85">
        <v>19</v>
      </c>
      <c r="E42380" s="86">
        <v>43951.791666666664</v>
      </c>
      <c r="F42380" s="88" t="s">
        <v>418</v>
      </c>
      <c r="G42380" s="89" t="s">
        <v>419</v>
      </c>
      <c r="H42380" s="94">
        <v>13280</v>
      </c>
      <c r="I42380" s="94">
        <v>13170</v>
      </c>
      <c r="J42380" s="94">
        <v>9971</v>
      </c>
      <c r="K42380" s="94">
        <v>-3199</v>
      </c>
      <c r="O42380" s="94">
        <v>13170</v>
      </c>
      <c r="P42380" s="94">
        <v>9971</v>
      </c>
      <c r="Q42380" s="94">
        <v>-3199</v>
      </c>
      <c r="R42380" s="94">
        <v>0</v>
      </c>
      <c r="S42380" s="94">
        <v>4627</v>
      </c>
      <c r="T42380" s="94">
        <v>2403</v>
      </c>
      <c r="U42380" s="94">
        <v>0</v>
      </c>
      <c r="V42380" s="94">
        <v>1482</v>
      </c>
      <c r="W42380" s="94">
        <v>8</v>
      </c>
      <c r="X42380" s="94">
        <v>820</v>
      </c>
      <c r="Y42380" s="94">
        <v>631</v>
      </c>
      <c r="AJ42380" s="94">
        <v>0</v>
      </c>
      <c r="AK42380" s="94">
        <v>4627</v>
      </c>
      <c r="AL42380" s="94">
        <v>2403</v>
      </c>
      <c r="AM42380" s="94">
        <v>0</v>
      </c>
      <c r="AN42380" s="94">
        <v>1482</v>
      </c>
      <c r="AO42380" s="94">
        <v>8</v>
      </c>
      <c r="AP42380" s="94">
        <v>820</v>
      </c>
      <c r="AQ42380" s="94">
        <v>631</v>
      </c>
      <c r="AS42380" s="94">
        <v>-1202</v>
      </c>
      <c r="AT42380" s="94">
        <v>-700</v>
      </c>
      <c r="AU42380" s="94">
        <v>-1297</v>
      </c>
      <c r="AV42380" s="94">
        <v>3145</v>
      </c>
      <c r="AW42380" s="94">
        <v>1344</v>
      </c>
      <c r="AX42380" s="94">
        <v>1328</v>
      </c>
      <c r="AY42380" s="94">
        <v>2494</v>
      </c>
      <c r="AZ42380" s="94">
        <v>848</v>
      </c>
      <c r="BA42380" s="94">
        <v>1537</v>
      </c>
      <c r="BB42380" s="94">
        <v>613</v>
      </c>
      <c r="BC42380" s="94">
        <v>1864</v>
      </c>
    </row>
    <row r="42381" spans="1:55">
      <c r="A42381" s="85" t="s">
        <v>131</v>
      </c>
      <c r="B42381" s="86">
        <v>43952</v>
      </c>
      <c r="C42381" s="87">
        <v>43951</v>
      </c>
      <c r="D42381" s="85">
        <v>20</v>
      </c>
      <c r="E42381" s="86">
        <v>43951.833333333336</v>
      </c>
      <c r="F42381" s="88" t="s">
        <v>418</v>
      </c>
      <c r="G42381" s="89" t="s">
        <v>419</v>
      </c>
      <c r="H42381" s="94">
        <v>13420</v>
      </c>
      <c r="I42381" s="94">
        <v>13099</v>
      </c>
      <c r="J42381" s="94">
        <v>9913</v>
      </c>
      <c r="K42381" s="94">
        <v>-3186</v>
      </c>
      <c r="O42381" s="94">
        <v>13099</v>
      </c>
      <c r="P42381" s="94">
        <v>9913</v>
      </c>
      <c r="Q42381" s="94">
        <v>-3186</v>
      </c>
      <c r="R42381" s="94">
        <v>0</v>
      </c>
      <c r="S42381" s="94">
        <v>4650</v>
      </c>
      <c r="T42381" s="94">
        <v>2427</v>
      </c>
      <c r="U42381" s="94">
        <v>0</v>
      </c>
      <c r="V42381" s="94">
        <v>1446</v>
      </c>
      <c r="W42381" s="94">
        <v>1</v>
      </c>
      <c r="X42381" s="94">
        <v>760</v>
      </c>
      <c r="Y42381" s="94">
        <v>628</v>
      </c>
      <c r="AJ42381" s="94">
        <v>0</v>
      </c>
      <c r="AK42381" s="94">
        <v>4650</v>
      </c>
      <c r="AL42381" s="94">
        <v>2427</v>
      </c>
      <c r="AM42381" s="94">
        <v>0</v>
      </c>
      <c r="AN42381" s="94">
        <v>1446</v>
      </c>
      <c r="AO42381" s="94">
        <v>1</v>
      </c>
      <c r="AP42381" s="94">
        <v>760</v>
      </c>
      <c r="AQ42381" s="94">
        <v>628</v>
      </c>
      <c r="AS42381" s="94">
        <v>-1202</v>
      </c>
      <c r="AT42381" s="94">
        <v>-717</v>
      </c>
      <c r="AU42381" s="94">
        <v>-1267</v>
      </c>
      <c r="AV42381" s="94">
        <v>3107</v>
      </c>
      <c r="AW42381" s="94">
        <v>1325</v>
      </c>
      <c r="AX42381" s="94">
        <v>1297</v>
      </c>
      <c r="AY42381" s="94">
        <v>2493</v>
      </c>
      <c r="AZ42381" s="94">
        <v>851</v>
      </c>
      <c r="BA42381" s="94">
        <v>1545</v>
      </c>
      <c r="BB42381" s="94">
        <v>603</v>
      </c>
      <c r="BC42381" s="94">
        <v>1844</v>
      </c>
    </row>
    <row r="42382" spans="1:55">
      <c r="A42382" s="85" t="s">
        <v>131</v>
      </c>
      <c r="B42382" s="86">
        <v>43952.041666666664</v>
      </c>
      <c r="C42382" s="87">
        <v>43951</v>
      </c>
      <c r="D42382" s="85">
        <v>21</v>
      </c>
      <c r="E42382" s="86">
        <v>43951.875</v>
      </c>
      <c r="F42382" s="88" t="s">
        <v>418</v>
      </c>
      <c r="G42382" s="89" t="s">
        <v>419</v>
      </c>
      <c r="H42382" s="94">
        <v>13230</v>
      </c>
      <c r="I42382" s="94">
        <v>12807</v>
      </c>
      <c r="J42382" s="94">
        <v>9766</v>
      </c>
      <c r="K42382" s="94">
        <v>-3041</v>
      </c>
      <c r="O42382" s="94">
        <v>12807</v>
      </c>
      <c r="P42382" s="94">
        <v>9766</v>
      </c>
      <c r="Q42382" s="94">
        <v>-3041</v>
      </c>
      <c r="R42382" s="94">
        <v>0</v>
      </c>
      <c r="S42382" s="94">
        <v>4611</v>
      </c>
      <c r="T42382" s="94">
        <v>2419</v>
      </c>
      <c r="U42382" s="94">
        <v>0</v>
      </c>
      <c r="V42382" s="94">
        <v>1337</v>
      </c>
      <c r="W42382" s="94">
        <v>0</v>
      </c>
      <c r="X42382" s="94">
        <v>771</v>
      </c>
      <c r="Y42382" s="94">
        <v>628</v>
      </c>
      <c r="AJ42382" s="94">
        <v>0</v>
      </c>
      <c r="AK42382" s="94">
        <v>4611</v>
      </c>
      <c r="AL42382" s="94">
        <v>2419</v>
      </c>
      <c r="AM42382" s="94">
        <v>0</v>
      </c>
      <c r="AN42382" s="94">
        <v>1337</v>
      </c>
      <c r="AO42382" s="94">
        <v>0</v>
      </c>
      <c r="AP42382" s="94">
        <v>771</v>
      </c>
      <c r="AQ42382" s="94">
        <v>628</v>
      </c>
      <c r="AS42382" s="94">
        <v>-1202</v>
      </c>
      <c r="AT42382" s="94">
        <v>-614</v>
      </c>
      <c r="AU42382" s="94">
        <v>-1225</v>
      </c>
      <c r="AV42382" s="94">
        <v>3031</v>
      </c>
      <c r="AW42382" s="94">
        <v>1293</v>
      </c>
      <c r="AX42382" s="94">
        <v>1249</v>
      </c>
      <c r="AY42382" s="94">
        <v>2461</v>
      </c>
      <c r="AZ42382" s="94">
        <v>828</v>
      </c>
      <c r="BA42382" s="94">
        <v>1522</v>
      </c>
      <c r="BB42382" s="94">
        <v>586</v>
      </c>
      <c r="BC42382" s="94">
        <v>1801</v>
      </c>
    </row>
    <row r="42383" spans="1:55">
      <c r="A42383" s="85" t="s">
        <v>131</v>
      </c>
      <c r="B42383" s="86">
        <v>43952.083333333336</v>
      </c>
      <c r="C42383" s="87">
        <v>43951</v>
      </c>
      <c r="D42383" s="85">
        <v>22</v>
      </c>
      <c r="E42383" s="86">
        <v>43951.916666666664</v>
      </c>
      <c r="F42383" s="88" t="s">
        <v>418</v>
      </c>
      <c r="G42383" s="89" t="s">
        <v>419</v>
      </c>
      <c r="H42383" s="94">
        <v>12210</v>
      </c>
      <c r="I42383" s="94">
        <v>12076</v>
      </c>
      <c r="J42383" s="94">
        <v>9054</v>
      </c>
      <c r="K42383" s="94">
        <v>-3022</v>
      </c>
      <c r="O42383" s="94">
        <v>12076</v>
      </c>
      <c r="P42383" s="94">
        <v>9054</v>
      </c>
      <c r="Q42383" s="94">
        <v>-3022</v>
      </c>
      <c r="R42383" s="94">
        <v>0</v>
      </c>
      <c r="S42383" s="94">
        <v>3990</v>
      </c>
      <c r="T42383" s="94">
        <v>2402</v>
      </c>
      <c r="U42383" s="94">
        <v>0</v>
      </c>
      <c r="V42383" s="94">
        <v>1275</v>
      </c>
      <c r="W42383" s="94">
        <v>0</v>
      </c>
      <c r="X42383" s="94">
        <v>770</v>
      </c>
      <c r="Y42383" s="94">
        <v>617</v>
      </c>
      <c r="AJ42383" s="94">
        <v>0</v>
      </c>
      <c r="AK42383" s="94">
        <v>3990</v>
      </c>
      <c r="AL42383" s="94">
        <v>2402</v>
      </c>
      <c r="AM42383" s="94">
        <v>0</v>
      </c>
      <c r="AN42383" s="94">
        <v>1275</v>
      </c>
      <c r="AO42383" s="94">
        <v>0</v>
      </c>
      <c r="AP42383" s="94">
        <v>770</v>
      </c>
      <c r="AQ42383" s="94">
        <v>617</v>
      </c>
      <c r="AS42383" s="94">
        <v>-1202</v>
      </c>
      <c r="AT42383" s="94">
        <v>-806</v>
      </c>
      <c r="AU42383" s="94">
        <v>-1014</v>
      </c>
      <c r="AV42383" s="94">
        <v>2844</v>
      </c>
      <c r="AW42383" s="94">
        <v>1200</v>
      </c>
      <c r="AX42383" s="94">
        <v>1165</v>
      </c>
      <c r="AY42383" s="94">
        <v>2347</v>
      </c>
      <c r="AZ42383" s="94">
        <v>779</v>
      </c>
      <c r="BA42383" s="94">
        <v>1430</v>
      </c>
      <c r="BB42383" s="94">
        <v>563</v>
      </c>
      <c r="BC42383" s="94">
        <v>1703</v>
      </c>
    </row>
    <row r="42384" spans="1:55">
      <c r="A42384" s="85" t="s">
        <v>131</v>
      </c>
      <c r="B42384" s="86">
        <v>43952.125</v>
      </c>
      <c r="C42384" s="87">
        <v>43951</v>
      </c>
      <c r="D42384" s="85">
        <v>23</v>
      </c>
      <c r="E42384" s="86">
        <v>43951.958333333336</v>
      </c>
      <c r="F42384" s="88" t="s">
        <v>418</v>
      </c>
      <c r="G42384" s="89" t="s">
        <v>419</v>
      </c>
      <c r="H42384" s="94">
        <v>11100</v>
      </c>
      <c r="I42384" s="94">
        <v>11334</v>
      </c>
      <c r="J42384" s="94">
        <v>8262</v>
      </c>
      <c r="K42384" s="94">
        <v>-3072</v>
      </c>
      <c r="O42384" s="94">
        <v>11334</v>
      </c>
      <c r="P42384" s="94">
        <v>8262</v>
      </c>
      <c r="Q42384" s="94">
        <v>-3072</v>
      </c>
      <c r="R42384" s="94">
        <v>0</v>
      </c>
      <c r="S42384" s="94">
        <v>3452</v>
      </c>
      <c r="T42384" s="94">
        <v>2429</v>
      </c>
      <c r="U42384" s="94">
        <v>0</v>
      </c>
      <c r="V42384" s="94">
        <v>1016</v>
      </c>
      <c r="W42384" s="94">
        <v>0</v>
      </c>
      <c r="X42384" s="94">
        <v>745</v>
      </c>
      <c r="Y42384" s="94">
        <v>621</v>
      </c>
      <c r="AJ42384" s="94">
        <v>0</v>
      </c>
      <c r="AK42384" s="94">
        <v>3452</v>
      </c>
      <c r="AL42384" s="94">
        <v>2429</v>
      </c>
      <c r="AM42384" s="94">
        <v>0</v>
      </c>
      <c r="AN42384" s="94">
        <v>1016</v>
      </c>
      <c r="AO42384" s="94">
        <v>0</v>
      </c>
      <c r="AP42384" s="94">
        <v>745</v>
      </c>
      <c r="AQ42384" s="94">
        <v>621</v>
      </c>
      <c r="AS42384" s="94">
        <v>-1202</v>
      </c>
      <c r="AT42384" s="94">
        <v>-942</v>
      </c>
      <c r="AU42384" s="94">
        <v>-928</v>
      </c>
      <c r="AV42384" s="94">
        <v>2624</v>
      </c>
      <c r="AW42384" s="94">
        <v>1105</v>
      </c>
      <c r="AX42384" s="94">
        <v>1069</v>
      </c>
      <c r="AY42384" s="94">
        <v>2207</v>
      </c>
      <c r="AZ42384" s="94">
        <v>720</v>
      </c>
      <c r="BA42384" s="94">
        <v>1318</v>
      </c>
      <c r="BB42384" s="94">
        <v>526</v>
      </c>
      <c r="BC42384" s="94">
        <v>1587</v>
      </c>
    </row>
    <row r="42385" spans="1:55">
      <c r="A42385" s="85" t="s">
        <v>131</v>
      </c>
      <c r="B42385" s="86">
        <v>43952.166666666664</v>
      </c>
      <c r="C42385" s="87">
        <v>43951</v>
      </c>
      <c r="D42385" s="85">
        <v>24</v>
      </c>
      <c r="E42385" s="86">
        <v>43952</v>
      </c>
      <c r="F42385" s="88" t="s">
        <v>418</v>
      </c>
      <c r="G42385" s="89" t="s">
        <v>419</v>
      </c>
      <c r="H42385" s="94">
        <v>10100</v>
      </c>
      <c r="I42385" s="94">
        <v>10578</v>
      </c>
      <c r="J42385" s="94">
        <v>8126</v>
      </c>
      <c r="K42385" s="94">
        <v>-2452</v>
      </c>
      <c r="O42385" s="94">
        <v>10578</v>
      </c>
      <c r="P42385" s="94">
        <v>8126</v>
      </c>
      <c r="Q42385" s="94">
        <v>-2452</v>
      </c>
      <c r="R42385" s="94">
        <v>0</v>
      </c>
      <c r="S42385" s="94">
        <v>3214</v>
      </c>
      <c r="T42385" s="94">
        <v>2440</v>
      </c>
      <c r="U42385" s="94">
        <v>0</v>
      </c>
      <c r="V42385" s="94">
        <v>974</v>
      </c>
      <c r="W42385" s="94">
        <v>0</v>
      </c>
      <c r="X42385" s="94">
        <v>875</v>
      </c>
      <c r="Y42385" s="94">
        <v>622</v>
      </c>
      <c r="AJ42385" s="94">
        <v>0</v>
      </c>
      <c r="AK42385" s="94">
        <v>3214</v>
      </c>
      <c r="AL42385" s="94">
        <v>2440</v>
      </c>
      <c r="AM42385" s="94">
        <v>0</v>
      </c>
      <c r="AN42385" s="94">
        <v>974</v>
      </c>
      <c r="AO42385" s="94">
        <v>0</v>
      </c>
      <c r="AP42385" s="94">
        <v>875</v>
      </c>
      <c r="AQ42385" s="94">
        <v>622</v>
      </c>
      <c r="AS42385" s="94">
        <v>-1202</v>
      </c>
      <c r="AT42385" s="94">
        <v>-501</v>
      </c>
      <c r="AU42385" s="94">
        <v>-749</v>
      </c>
      <c r="AV42385" s="94">
        <v>2410</v>
      </c>
      <c r="AW42385" s="94">
        <v>1036</v>
      </c>
      <c r="AX42385" s="94">
        <v>986</v>
      </c>
      <c r="AY42385" s="94">
        <v>2063</v>
      </c>
      <c r="AZ42385" s="94">
        <v>665</v>
      </c>
      <c r="BA42385" s="94">
        <v>1206</v>
      </c>
      <c r="BB42385" s="94">
        <v>485</v>
      </c>
      <c r="BC42385" s="94">
        <v>1475</v>
      </c>
    </row>
    <row r="42386" spans="1:55">
      <c r="A42386" s="85" t="s">
        <v>131</v>
      </c>
      <c r="B42386" s="86">
        <v>43952.208333333336</v>
      </c>
      <c r="C42386" s="87">
        <v>43952</v>
      </c>
      <c r="D42386" s="85">
        <v>1</v>
      </c>
      <c r="E42386" s="86">
        <v>43952.041666666664</v>
      </c>
      <c r="F42386" s="88" t="s">
        <v>418</v>
      </c>
      <c r="G42386" s="89" t="s">
        <v>419</v>
      </c>
      <c r="H42386" s="94">
        <v>9430</v>
      </c>
      <c r="I42386" s="94">
        <v>10001</v>
      </c>
      <c r="J42386" s="94">
        <v>7207</v>
      </c>
      <c r="K42386" s="94">
        <v>-2794</v>
      </c>
      <c r="O42386" s="94">
        <v>10001</v>
      </c>
      <c r="P42386" s="94">
        <v>7207</v>
      </c>
      <c r="Q42386" s="94">
        <v>-2794</v>
      </c>
      <c r="R42386" s="94">
        <v>0</v>
      </c>
      <c r="S42386" s="94">
        <v>2251</v>
      </c>
      <c r="T42386" s="94">
        <v>2479</v>
      </c>
      <c r="U42386" s="94">
        <v>0</v>
      </c>
      <c r="V42386" s="94">
        <v>971</v>
      </c>
      <c r="W42386" s="94">
        <v>0</v>
      </c>
      <c r="X42386" s="94">
        <v>859</v>
      </c>
      <c r="Y42386" s="94">
        <v>648</v>
      </c>
      <c r="AJ42386" s="94">
        <v>0</v>
      </c>
      <c r="AK42386" s="94">
        <v>2251</v>
      </c>
      <c r="AL42386" s="94">
        <v>2479</v>
      </c>
      <c r="AM42386" s="94">
        <v>0</v>
      </c>
      <c r="AN42386" s="94">
        <v>971</v>
      </c>
      <c r="AO42386" s="94">
        <v>0</v>
      </c>
      <c r="AP42386" s="94">
        <v>859</v>
      </c>
      <c r="AQ42386" s="94">
        <v>648</v>
      </c>
      <c r="AS42386" s="94">
        <v>-1202</v>
      </c>
      <c r="AT42386" s="94">
        <v>-715</v>
      </c>
      <c r="AU42386" s="94">
        <v>-877</v>
      </c>
      <c r="AV42386" s="94">
        <v>2246</v>
      </c>
      <c r="AW42386" s="94">
        <v>975</v>
      </c>
      <c r="AX42386" s="94">
        <v>927</v>
      </c>
      <c r="AY42386" s="94">
        <v>1952</v>
      </c>
      <c r="AZ42386" s="94">
        <v>618</v>
      </c>
      <c r="BA42386" s="94">
        <v>1123</v>
      </c>
      <c r="BB42386" s="94">
        <v>458</v>
      </c>
      <c r="BC42386" s="94">
        <v>1388</v>
      </c>
    </row>
    <row r="42387" spans="1:55">
      <c r="A42387" s="85" t="s">
        <v>131</v>
      </c>
      <c r="B42387" s="86">
        <v>43952.25</v>
      </c>
      <c r="C42387" s="87">
        <v>43952</v>
      </c>
      <c r="D42387" s="85">
        <v>2</v>
      </c>
      <c r="E42387" s="86">
        <v>43952.083333333336</v>
      </c>
      <c r="F42387" s="88" t="s">
        <v>418</v>
      </c>
      <c r="G42387" s="89" t="s">
        <v>419</v>
      </c>
      <c r="H42387" s="94">
        <v>9020</v>
      </c>
      <c r="I42387" s="94">
        <v>9314</v>
      </c>
      <c r="J42387" s="94">
        <v>6982</v>
      </c>
      <c r="K42387" s="94">
        <v>-2332</v>
      </c>
      <c r="O42387" s="94">
        <v>9314</v>
      </c>
      <c r="P42387" s="94">
        <v>6982</v>
      </c>
      <c r="Q42387" s="94">
        <v>-2332</v>
      </c>
      <c r="R42387" s="94">
        <v>0</v>
      </c>
      <c r="S42387" s="94">
        <v>2052</v>
      </c>
      <c r="T42387" s="94">
        <v>2475</v>
      </c>
      <c r="U42387" s="94">
        <v>0</v>
      </c>
      <c r="V42387" s="94">
        <v>964</v>
      </c>
      <c r="W42387" s="94">
        <v>0</v>
      </c>
      <c r="X42387" s="94">
        <v>858</v>
      </c>
      <c r="Y42387" s="94">
        <v>633</v>
      </c>
      <c r="AJ42387" s="94">
        <v>0</v>
      </c>
      <c r="AK42387" s="94">
        <v>2052</v>
      </c>
      <c r="AL42387" s="94">
        <v>2475</v>
      </c>
      <c r="AM42387" s="94">
        <v>0</v>
      </c>
      <c r="AN42387" s="94">
        <v>964</v>
      </c>
      <c r="AO42387" s="94">
        <v>0</v>
      </c>
      <c r="AP42387" s="94">
        <v>858</v>
      </c>
      <c r="AQ42387" s="94">
        <v>633</v>
      </c>
      <c r="AS42387" s="94">
        <v>-1198</v>
      </c>
      <c r="AT42387" s="94">
        <v>-515</v>
      </c>
      <c r="AU42387" s="94">
        <v>-619</v>
      </c>
      <c r="AV42387" s="94">
        <v>2146</v>
      </c>
      <c r="AW42387" s="94">
        <v>952</v>
      </c>
      <c r="AX42387" s="94">
        <v>893</v>
      </c>
      <c r="AY42387" s="94">
        <v>1880</v>
      </c>
      <c r="AZ42387" s="94">
        <v>602</v>
      </c>
      <c r="BA42387" s="94">
        <v>1075</v>
      </c>
      <c r="BB42387" s="94">
        <v>444</v>
      </c>
      <c r="BC42387" s="94">
        <v>1336</v>
      </c>
    </row>
    <row r="42388" spans="1:55">
      <c r="A42388" s="85" t="s">
        <v>131</v>
      </c>
      <c r="B42388" s="86">
        <v>43952.291666666664</v>
      </c>
      <c r="C42388" s="87">
        <v>43952</v>
      </c>
      <c r="D42388" s="85">
        <v>3</v>
      </c>
      <c r="E42388" s="86">
        <v>43952.125</v>
      </c>
      <c r="F42388" s="88" t="s">
        <v>418</v>
      </c>
      <c r="G42388" s="89" t="s">
        <v>419</v>
      </c>
      <c r="H42388" s="94">
        <v>8820</v>
      </c>
      <c r="I42388" s="94">
        <v>9090</v>
      </c>
      <c r="J42388" s="94">
        <v>7012</v>
      </c>
      <c r="K42388" s="94">
        <v>-2078</v>
      </c>
      <c r="O42388" s="94">
        <v>9090</v>
      </c>
      <c r="P42388" s="94">
        <v>7012</v>
      </c>
      <c r="Q42388" s="94">
        <v>-2078</v>
      </c>
      <c r="R42388" s="94">
        <v>0</v>
      </c>
      <c r="S42388" s="94">
        <v>2077</v>
      </c>
      <c r="T42388" s="94">
        <v>2472</v>
      </c>
      <c r="U42388" s="94">
        <v>0</v>
      </c>
      <c r="V42388" s="94">
        <v>959</v>
      </c>
      <c r="W42388" s="94">
        <v>0</v>
      </c>
      <c r="X42388" s="94">
        <v>872</v>
      </c>
      <c r="Y42388" s="94">
        <v>631</v>
      </c>
      <c r="AJ42388" s="94">
        <v>0</v>
      </c>
      <c r="AK42388" s="94">
        <v>2077</v>
      </c>
      <c r="AL42388" s="94">
        <v>2472</v>
      </c>
      <c r="AM42388" s="94">
        <v>0</v>
      </c>
      <c r="AN42388" s="94">
        <v>959</v>
      </c>
      <c r="AO42388" s="94">
        <v>0</v>
      </c>
      <c r="AP42388" s="94">
        <v>872</v>
      </c>
      <c r="AQ42388" s="94">
        <v>631</v>
      </c>
      <c r="AS42388" s="94">
        <v>-989</v>
      </c>
      <c r="AT42388" s="94">
        <v>-508</v>
      </c>
      <c r="AU42388" s="94">
        <v>-581</v>
      </c>
      <c r="AV42388" s="94">
        <v>2083</v>
      </c>
      <c r="AW42388" s="94">
        <v>953</v>
      </c>
      <c r="AX42388" s="94">
        <v>874</v>
      </c>
      <c r="AY42388" s="94">
        <v>1839</v>
      </c>
      <c r="AZ42388" s="94">
        <v>589</v>
      </c>
      <c r="BA42388" s="94">
        <v>1049</v>
      </c>
      <c r="BB42388" s="94">
        <v>433</v>
      </c>
      <c r="BC42388" s="94">
        <v>1308</v>
      </c>
    </row>
    <row r="42389" spans="1:55">
      <c r="A42389" s="85" t="s">
        <v>131</v>
      </c>
      <c r="B42389" s="86">
        <v>43952.333333333336</v>
      </c>
      <c r="C42389" s="87">
        <v>43952</v>
      </c>
      <c r="D42389" s="85">
        <v>4</v>
      </c>
      <c r="E42389" s="86">
        <v>43952.166666666664</v>
      </c>
      <c r="F42389" s="88" t="s">
        <v>418</v>
      </c>
      <c r="G42389" s="89" t="s">
        <v>419</v>
      </c>
      <c r="H42389" s="94">
        <v>8770</v>
      </c>
      <c r="I42389" s="94">
        <v>9037</v>
      </c>
      <c r="J42389" s="94">
        <v>6925</v>
      </c>
      <c r="K42389" s="94">
        <v>-2112</v>
      </c>
      <c r="O42389" s="94">
        <v>9037</v>
      </c>
      <c r="P42389" s="94">
        <v>6925</v>
      </c>
      <c r="Q42389" s="94">
        <v>-2112</v>
      </c>
      <c r="R42389" s="94">
        <v>0</v>
      </c>
      <c r="S42389" s="94">
        <v>1974</v>
      </c>
      <c r="T42389" s="94">
        <v>2478</v>
      </c>
      <c r="U42389" s="94">
        <v>0</v>
      </c>
      <c r="V42389" s="94">
        <v>946</v>
      </c>
      <c r="W42389" s="94">
        <v>0</v>
      </c>
      <c r="X42389" s="94">
        <v>894</v>
      </c>
      <c r="Y42389" s="94">
        <v>633</v>
      </c>
      <c r="AJ42389" s="94">
        <v>0</v>
      </c>
      <c r="AK42389" s="94">
        <v>1974</v>
      </c>
      <c r="AL42389" s="94">
        <v>2478</v>
      </c>
      <c r="AM42389" s="94">
        <v>0</v>
      </c>
      <c r="AN42389" s="94">
        <v>946</v>
      </c>
      <c r="AO42389" s="94">
        <v>0</v>
      </c>
      <c r="AP42389" s="94">
        <v>894</v>
      </c>
      <c r="AQ42389" s="94">
        <v>633</v>
      </c>
      <c r="AS42389" s="94">
        <v>-1123</v>
      </c>
      <c r="AT42389" s="94">
        <v>-405</v>
      </c>
      <c r="AU42389" s="94">
        <v>-584</v>
      </c>
      <c r="AV42389" s="94">
        <v>2059</v>
      </c>
      <c r="AW42389" s="94">
        <v>960</v>
      </c>
      <c r="AX42389" s="94">
        <v>872</v>
      </c>
      <c r="AY42389" s="94">
        <v>1827</v>
      </c>
      <c r="AZ42389" s="94">
        <v>587</v>
      </c>
      <c r="BA42389" s="94">
        <v>1040</v>
      </c>
      <c r="BB42389" s="94">
        <v>433</v>
      </c>
      <c r="BC42389" s="94">
        <v>1297</v>
      </c>
    </row>
    <row r="42390" spans="1:55">
      <c r="A42390" s="85" t="s">
        <v>131</v>
      </c>
      <c r="B42390" s="86">
        <v>43952.375</v>
      </c>
      <c r="C42390" s="87">
        <v>43952</v>
      </c>
      <c r="D42390" s="85">
        <v>5</v>
      </c>
      <c r="E42390" s="86">
        <v>43952.208333333336</v>
      </c>
      <c r="F42390" s="88" t="s">
        <v>418</v>
      </c>
      <c r="G42390" s="89" t="s">
        <v>419</v>
      </c>
      <c r="H42390" s="94">
        <v>9070</v>
      </c>
      <c r="I42390" s="94">
        <v>9442</v>
      </c>
      <c r="J42390" s="94">
        <v>7196</v>
      </c>
      <c r="K42390" s="94">
        <v>-2246</v>
      </c>
      <c r="O42390" s="94">
        <v>9442</v>
      </c>
      <c r="P42390" s="94">
        <v>7196</v>
      </c>
      <c r="Q42390" s="94">
        <v>-2246</v>
      </c>
      <c r="R42390" s="94">
        <v>0</v>
      </c>
      <c r="S42390" s="94">
        <v>2255</v>
      </c>
      <c r="T42390" s="94">
        <v>2490</v>
      </c>
      <c r="U42390" s="94">
        <v>0</v>
      </c>
      <c r="V42390" s="94">
        <v>955</v>
      </c>
      <c r="W42390" s="94">
        <v>0</v>
      </c>
      <c r="X42390" s="94">
        <v>863</v>
      </c>
      <c r="Y42390" s="94">
        <v>632</v>
      </c>
      <c r="AJ42390" s="94">
        <v>0</v>
      </c>
      <c r="AK42390" s="94">
        <v>2255</v>
      </c>
      <c r="AL42390" s="94">
        <v>2490</v>
      </c>
      <c r="AM42390" s="94">
        <v>0</v>
      </c>
      <c r="AN42390" s="94">
        <v>955</v>
      </c>
      <c r="AO42390" s="94">
        <v>0</v>
      </c>
      <c r="AP42390" s="94">
        <v>863</v>
      </c>
      <c r="AQ42390" s="94">
        <v>632</v>
      </c>
      <c r="AS42390" s="94">
        <v>-1128</v>
      </c>
      <c r="AT42390" s="94">
        <v>-343</v>
      </c>
      <c r="AU42390" s="94">
        <v>-775</v>
      </c>
      <c r="AV42390" s="94">
        <v>2083</v>
      </c>
      <c r="AW42390" s="94">
        <v>981</v>
      </c>
      <c r="AX42390" s="94">
        <v>893</v>
      </c>
      <c r="AY42390" s="94">
        <v>1854</v>
      </c>
      <c r="AZ42390" s="94">
        <v>591</v>
      </c>
      <c r="BA42390" s="94">
        <v>1057</v>
      </c>
      <c r="BB42390" s="94">
        <v>440</v>
      </c>
      <c r="BC42390" s="94">
        <v>1310</v>
      </c>
    </row>
    <row r="42391" spans="1:55">
      <c r="A42391" s="85" t="s">
        <v>131</v>
      </c>
      <c r="B42391" s="86">
        <v>43952.416666666664</v>
      </c>
      <c r="C42391" s="87">
        <v>43952</v>
      </c>
      <c r="D42391" s="85">
        <v>6</v>
      </c>
      <c r="E42391" s="86">
        <v>43952.25</v>
      </c>
      <c r="F42391" s="88" t="s">
        <v>418</v>
      </c>
      <c r="G42391" s="89" t="s">
        <v>419</v>
      </c>
      <c r="H42391" s="94">
        <v>9660</v>
      </c>
      <c r="I42391" s="94">
        <v>9729</v>
      </c>
      <c r="J42391" s="94">
        <v>7182</v>
      </c>
      <c r="K42391" s="94">
        <v>-2547</v>
      </c>
      <c r="O42391" s="94">
        <v>9729</v>
      </c>
      <c r="P42391" s="94">
        <v>7182</v>
      </c>
      <c r="Q42391" s="94">
        <v>-2547</v>
      </c>
      <c r="R42391" s="94">
        <v>0</v>
      </c>
      <c r="S42391" s="94">
        <v>2251</v>
      </c>
      <c r="T42391" s="94">
        <v>2473</v>
      </c>
      <c r="U42391" s="94">
        <v>0</v>
      </c>
      <c r="V42391" s="94">
        <v>975</v>
      </c>
      <c r="W42391" s="94">
        <v>0</v>
      </c>
      <c r="X42391" s="94">
        <v>848</v>
      </c>
      <c r="Y42391" s="94">
        <v>635</v>
      </c>
      <c r="AJ42391" s="94">
        <v>0</v>
      </c>
      <c r="AK42391" s="94">
        <v>2251</v>
      </c>
      <c r="AL42391" s="94">
        <v>2473</v>
      </c>
      <c r="AM42391" s="94">
        <v>0</v>
      </c>
      <c r="AN42391" s="94">
        <v>975</v>
      </c>
      <c r="AO42391" s="94">
        <v>0</v>
      </c>
      <c r="AP42391" s="94">
        <v>848</v>
      </c>
      <c r="AQ42391" s="94">
        <v>635</v>
      </c>
      <c r="AS42391" s="94">
        <v>-1175</v>
      </c>
      <c r="AT42391" s="94">
        <v>-439</v>
      </c>
      <c r="AU42391" s="94">
        <v>-933</v>
      </c>
      <c r="AV42391" s="94">
        <v>2200</v>
      </c>
      <c r="AW42391" s="94">
        <v>1037</v>
      </c>
      <c r="AX42391" s="94">
        <v>960</v>
      </c>
      <c r="AY42391" s="94">
        <v>1945</v>
      </c>
      <c r="AZ42391" s="94">
        <v>615</v>
      </c>
      <c r="BA42391" s="94">
        <v>1117</v>
      </c>
      <c r="BB42391" s="94">
        <v>466</v>
      </c>
      <c r="BC42391" s="94">
        <v>1386</v>
      </c>
    </row>
    <row r="42392" spans="1:55">
      <c r="A42392" s="85" t="s">
        <v>131</v>
      </c>
      <c r="B42392" s="86">
        <v>43952.458333333336</v>
      </c>
      <c r="C42392" s="87">
        <v>43952</v>
      </c>
      <c r="D42392" s="85">
        <v>7</v>
      </c>
      <c r="E42392" s="86">
        <v>43952.291666666664</v>
      </c>
      <c r="F42392" s="88" t="s">
        <v>418</v>
      </c>
      <c r="G42392" s="89" t="s">
        <v>419</v>
      </c>
      <c r="H42392" s="94">
        <v>10550</v>
      </c>
      <c r="I42392" s="94">
        <v>10474</v>
      </c>
      <c r="J42392" s="94">
        <v>7851</v>
      </c>
      <c r="K42392" s="94">
        <v>-2623</v>
      </c>
      <c r="O42392" s="94">
        <v>10474</v>
      </c>
      <c r="P42392" s="94">
        <v>7851</v>
      </c>
      <c r="Q42392" s="94">
        <v>-2623</v>
      </c>
      <c r="R42392" s="94">
        <v>0</v>
      </c>
      <c r="S42392" s="94">
        <v>2793</v>
      </c>
      <c r="T42392" s="94">
        <v>2502</v>
      </c>
      <c r="U42392" s="94">
        <v>0</v>
      </c>
      <c r="V42392" s="94">
        <v>1085</v>
      </c>
      <c r="W42392" s="94">
        <v>1</v>
      </c>
      <c r="X42392" s="94">
        <v>840</v>
      </c>
      <c r="Y42392" s="94">
        <v>631</v>
      </c>
      <c r="AJ42392" s="94">
        <v>0</v>
      </c>
      <c r="AK42392" s="94">
        <v>2793</v>
      </c>
      <c r="AL42392" s="94">
        <v>2502</v>
      </c>
      <c r="AM42392" s="94">
        <v>0</v>
      </c>
      <c r="AN42392" s="94">
        <v>1085</v>
      </c>
      <c r="AO42392" s="94">
        <v>1</v>
      </c>
      <c r="AP42392" s="94">
        <v>840</v>
      </c>
      <c r="AQ42392" s="94">
        <v>631</v>
      </c>
      <c r="AS42392" s="94">
        <v>-1200</v>
      </c>
      <c r="AT42392" s="94">
        <v>-393</v>
      </c>
      <c r="AU42392" s="94">
        <v>-1030</v>
      </c>
      <c r="AV42392" s="94">
        <v>2389</v>
      </c>
      <c r="AW42392" s="94">
        <v>1136</v>
      </c>
      <c r="AX42392" s="94">
        <v>1050</v>
      </c>
      <c r="AY42392" s="94">
        <v>2098</v>
      </c>
      <c r="AZ42392" s="94">
        <v>660</v>
      </c>
      <c r="BA42392" s="94">
        <v>1208</v>
      </c>
      <c r="BB42392" s="94">
        <v>506</v>
      </c>
      <c r="BC42392" s="94">
        <v>1482</v>
      </c>
    </row>
    <row r="42393" spans="1:55">
      <c r="A42393" s="85" t="s">
        <v>131</v>
      </c>
      <c r="B42393" s="86">
        <v>43952.5</v>
      </c>
      <c r="C42393" s="87">
        <v>43952</v>
      </c>
      <c r="D42393" s="85">
        <v>8</v>
      </c>
      <c r="E42393" s="86">
        <v>43952.333333333336</v>
      </c>
      <c r="F42393" s="88" t="s">
        <v>418</v>
      </c>
      <c r="G42393" s="89" t="s">
        <v>419</v>
      </c>
      <c r="H42393" s="94">
        <v>11410</v>
      </c>
      <c r="I42393" s="94">
        <v>11412</v>
      </c>
      <c r="J42393" s="94">
        <v>8938</v>
      </c>
      <c r="K42393" s="94">
        <v>-2474</v>
      </c>
      <c r="O42393" s="94">
        <v>11412</v>
      </c>
      <c r="P42393" s="94">
        <v>8938</v>
      </c>
      <c r="Q42393" s="94">
        <v>-2474</v>
      </c>
      <c r="R42393" s="94">
        <v>0</v>
      </c>
      <c r="S42393" s="94">
        <v>3740</v>
      </c>
      <c r="T42393" s="94">
        <v>2516</v>
      </c>
      <c r="U42393" s="94">
        <v>0</v>
      </c>
      <c r="V42393" s="94">
        <v>1285</v>
      </c>
      <c r="W42393" s="94">
        <v>4</v>
      </c>
      <c r="X42393" s="94">
        <v>754</v>
      </c>
      <c r="Y42393" s="94">
        <v>638</v>
      </c>
      <c r="AJ42393" s="94">
        <v>0</v>
      </c>
      <c r="AK42393" s="94">
        <v>3740</v>
      </c>
      <c r="AL42393" s="94">
        <v>2516</v>
      </c>
      <c r="AM42393" s="94">
        <v>0</v>
      </c>
      <c r="AN42393" s="94">
        <v>1285</v>
      </c>
      <c r="AO42393" s="94">
        <v>4</v>
      </c>
      <c r="AP42393" s="94">
        <v>754</v>
      </c>
      <c r="AQ42393" s="94">
        <v>638</v>
      </c>
      <c r="AS42393" s="94">
        <v>-1202</v>
      </c>
      <c r="AT42393" s="94">
        <v>-365</v>
      </c>
      <c r="AU42393" s="94">
        <v>-907</v>
      </c>
      <c r="AV42393" s="94">
        <v>2607</v>
      </c>
      <c r="AW42393" s="94">
        <v>1240</v>
      </c>
      <c r="AX42393" s="94">
        <v>1155</v>
      </c>
      <c r="AY42393" s="94">
        <v>2252</v>
      </c>
      <c r="AZ42393" s="94">
        <v>724</v>
      </c>
      <c r="BA42393" s="94">
        <v>1329</v>
      </c>
      <c r="BB42393" s="94">
        <v>548</v>
      </c>
      <c r="BC42393" s="94">
        <v>1597</v>
      </c>
    </row>
    <row r="42394" spans="1:55">
      <c r="A42394" s="85" t="s">
        <v>131</v>
      </c>
      <c r="B42394" s="86">
        <v>43952.541666666664</v>
      </c>
      <c r="C42394" s="87">
        <v>43952</v>
      </c>
      <c r="D42394" s="85">
        <v>9</v>
      </c>
      <c r="E42394" s="86">
        <v>43952.375</v>
      </c>
      <c r="F42394" s="88" t="s">
        <v>418</v>
      </c>
      <c r="G42394" s="89" t="s">
        <v>419</v>
      </c>
      <c r="H42394" s="94">
        <v>11850</v>
      </c>
      <c r="I42394" s="94">
        <v>12128</v>
      </c>
      <c r="J42394" s="94">
        <v>9759</v>
      </c>
      <c r="K42394" s="94">
        <v>-2369</v>
      </c>
      <c r="O42394" s="94">
        <v>12128</v>
      </c>
      <c r="P42394" s="94">
        <v>9759</v>
      </c>
      <c r="Q42394" s="94">
        <v>-2369</v>
      </c>
      <c r="R42394" s="94">
        <v>0</v>
      </c>
      <c r="S42394" s="94">
        <v>4469</v>
      </c>
      <c r="T42394" s="94">
        <v>2492</v>
      </c>
      <c r="U42394" s="94">
        <v>14</v>
      </c>
      <c r="V42394" s="94">
        <v>1396</v>
      </c>
      <c r="W42394" s="94">
        <v>15</v>
      </c>
      <c r="X42394" s="94">
        <v>735</v>
      </c>
      <c r="Y42394" s="94">
        <v>637</v>
      </c>
      <c r="AJ42394" s="94">
        <v>0</v>
      </c>
      <c r="AK42394" s="94">
        <v>4469</v>
      </c>
      <c r="AL42394" s="94">
        <v>2492</v>
      </c>
      <c r="AM42394" s="94">
        <v>14</v>
      </c>
      <c r="AN42394" s="94">
        <v>1396</v>
      </c>
      <c r="AO42394" s="94">
        <v>15</v>
      </c>
      <c r="AP42394" s="94">
        <v>735</v>
      </c>
      <c r="AQ42394" s="94">
        <v>637</v>
      </c>
      <c r="AS42394" s="94">
        <v>-1202</v>
      </c>
      <c r="AT42394" s="94">
        <v>-438</v>
      </c>
      <c r="AU42394" s="94">
        <v>-729</v>
      </c>
      <c r="AV42394" s="94">
        <v>2770</v>
      </c>
      <c r="AW42394" s="94">
        <v>1310</v>
      </c>
      <c r="AX42394" s="94">
        <v>1235</v>
      </c>
      <c r="AY42394" s="94">
        <v>2411</v>
      </c>
      <c r="AZ42394" s="94">
        <v>776</v>
      </c>
      <c r="BA42394" s="94">
        <v>1431</v>
      </c>
      <c r="BB42394" s="94">
        <v>563</v>
      </c>
      <c r="BC42394" s="94">
        <v>1686</v>
      </c>
    </row>
    <row r="42395" spans="1:55">
      <c r="A42395" s="85" t="s">
        <v>131</v>
      </c>
      <c r="B42395" s="86">
        <v>43952.583333333336</v>
      </c>
      <c r="C42395" s="87">
        <v>43952</v>
      </c>
      <c r="D42395" s="85">
        <v>10</v>
      </c>
      <c r="E42395" s="86">
        <v>43952.416666666664</v>
      </c>
      <c r="F42395" s="88" t="s">
        <v>418</v>
      </c>
      <c r="G42395" s="89" t="s">
        <v>419</v>
      </c>
      <c r="H42395" s="94">
        <v>12250</v>
      </c>
      <c r="I42395" s="94">
        <v>12268</v>
      </c>
      <c r="J42395" s="94">
        <v>9718</v>
      </c>
      <c r="K42395" s="94">
        <v>-2550</v>
      </c>
      <c r="O42395" s="94">
        <v>12268</v>
      </c>
      <c r="P42395" s="94">
        <v>9718</v>
      </c>
      <c r="Q42395" s="94">
        <v>-2550</v>
      </c>
      <c r="R42395" s="94">
        <v>0</v>
      </c>
      <c r="S42395" s="94">
        <v>4346</v>
      </c>
      <c r="T42395" s="94">
        <v>2464</v>
      </c>
      <c r="U42395" s="94">
        <v>4</v>
      </c>
      <c r="V42395" s="94">
        <v>1554</v>
      </c>
      <c r="W42395" s="94">
        <v>31</v>
      </c>
      <c r="X42395" s="94">
        <v>692</v>
      </c>
      <c r="Y42395" s="94">
        <v>627</v>
      </c>
      <c r="AJ42395" s="94">
        <v>0</v>
      </c>
      <c r="AK42395" s="94">
        <v>4346</v>
      </c>
      <c r="AL42395" s="94">
        <v>2464</v>
      </c>
      <c r="AM42395" s="94">
        <v>4</v>
      </c>
      <c r="AN42395" s="94">
        <v>1554</v>
      </c>
      <c r="AO42395" s="94">
        <v>31</v>
      </c>
      <c r="AP42395" s="94">
        <v>692</v>
      </c>
      <c r="AQ42395" s="94">
        <v>627</v>
      </c>
      <c r="AS42395" s="94">
        <v>-1201</v>
      </c>
      <c r="AT42395" s="94">
        <v>-439</v>
      </c>
      <c r="AU42395" s="94">
        <v>-910</v>
      </c>
      <c r="AV42395" s="94">
        <v>2811</v>
      </c>
      <c r="AW42395" s="94">
        <v>1338</v>
      </c>
      <c r="AX42395" s="94">
        <v>1275</v>
      </c>
      <c r="AY42395" s="94">
        <v>2470</v>
      </c>
      <c r="AZ42395" s="94">
        <v>793</v>
      </c>
      <c r="BA42395" s="94">
        <v>1448</v>
      </c>
      <c r="BB42395" s="94">
        <v>549</v>
      </c>
      <c r="BC42395" s="94">
        <v>1717</v>
      </c>
    </row>
    <row r="42396" spans="1:55">
      <c r="A42396" s="85" t="s">
        <v>131</v>
      </c>
      <c r="B42396" s="86">
        <v>43952.625</v>
      </c>
      <c r="C42396" s="87">
        <v>43952</v>
      </c>
      <c r="D42396" s="85">
        <v>11</v>
      </c>
      <c r="E42396" s="86">
        <v>43952.458333333336</v>
      </c>
      <c r="F42396" s="88" t="s">
        <v>418</v>
      </c>
      <c r="G42396" s="89" t="s">
        <v>419</v>
      </c>
      <c r="H42396" s="94">
        <v>12210</v>
      </c>
      <c r="I42396" s="94">
        <v>12325</v>
      </c>
      <c r="J42396" s="94">
        <v>10066</v>
      </c>
      <c r="K42396" s="94">
        <v>-2259</v>
      </c>
      <c r="O42396" s="94">
        <v>12325</v>
      </c>
      <c r="P42396" s="94">
        <v>10066</v>
      </c>
      <c r="Q42396" s="94">
        <v>-2259</v>
      </c>
      <c r="R42396" s="94">
        <v>0</v>
      </c>
      <c r="S42396" s="94">
        <v>4776</v>
      </c>
      <c r="T42396" s="94">
        <v>2488</v>
      </c>
      <c r="U42396" s="94">
        <v>0</v>
      </c>
      <c r="V42396" s="94">
        <v>1475</v>
      </c>
      <c r="W42396" s="94">
        <v>39</v>
      </c>
      <c r="X42396" s="94">
        <v>646</v>
      </c>
      <c r="Y42396" s="94">
        <v>641</v>
      </c>
      <c r="AJ42396" s="94">
        <v>0</v>
      </c>
      <c r="AK42396" s="94">
        <v>4776</v>
      </c>
      <c r="AL42396" s="94">
        <v>2488</v>
      </c>
      <c r="AM42396" s="94">
        <v>0</v>
      </c>
      <c r="AN42396" s="94">
        <v>1475</v>
      </c>
      <c r="AO42396" s="94">
        <v>39</v>
      </c>
      <c r="AP42396" s="94">
        <v>646</v>
      </c>
      <c r="AQ42396" s="94">
        <v>641</v>
      </c>
      <c r="AS42396" s="94">
        <v>-1203</v>
      </c>
      <c r="AT42396" s="94">
        <v>-408</v>
      </c>
      <c r="AU42396" s="94">
        <v>-648</v>
      </c>
      <c r="AV42396" s="94">
        <v>2856</v>
      </c>
      <c r="AW42396" s="94">
        <v>1350</v>
      </c>
      <c r="AX42396" s="94">
        <v>1295</v>
      </c>
      <c r="AY42396" s="94">
        <v>2490</v>
      </c>
      <c r="AZ42396" s="94">
        <v>818</v>
      </c>
      <c r="BA42396" s="94">
        <v>1475</v>
      </c>
      <c r="BB42396" s="94">
        <v>538</v>
      </c>
      <c r="BC42396" s="94">
        <v>1696</v>
      </c>
    </row>
    <row r="42397" spans="1:55">
      <c r="A42397" s="85" t="s">
        <v>131</v>
      </c>
      <c r="B42397" s="86">
        <v>43952.666666666664</v>
      </c>
      <c r="C42397" s="87">
        <v>43952</v>
      </c>
      <c r="D42397" s="85">
        <v>12</v>
      </c>
      <c r="E42397" s="86">
        <v>43952.5</v>
      </c>
      <c r="F42397" s="88" t="s">
        <v>418</v>
      </c>
      <c r="G42397" s="89" t="s">
        <v>419</v>
      </c>
      <c r="H42397" s="94">
        <v>12110</v>
      </c>
      <c r="I42397" s="94">
        <v>12387</v>
      </c>
      <c r="J42397" s="94">
        <v>10331</v>
      </c>
      <c r="K42397" s="94">
        <v>-2056</v>
      </c>
      <c r="O42397" s="94">
        <v>12387</v>
      </c>
      <c r="P42397" s="94">
        <v>10331</v>
      </c>
      <c r="Q42397" s="94">
        <v>-2056</v>
      </c>
      <c r="R42397" s="94">
        <v>2</v>
      </c>
      <c r="S42397" s="94">
        <v>5133</v>
      </c>
      <c r="T42397" s="94">
        <v>2475</v>
      </c>
      <c r="U42397" s="94">
        <v>15</v>
      </c>
      <c r="V42397" s="94">
        <v>1409</v>
      </c>
      <c r="W42397" s="94">
        <v>63</v>
      </c>
      <c r="X42397" s="94">
        <v>588</v>
      </c>
      <c r="Y42397" s="94">
        <v>646</v>
      </c>
      <c r="AJ42397" s="94">
        <v>2</v>
      </c>
      <c r="AK42397" s="94">
        <v>5133</v>
      </c>
      <c r="AL42397" s="94">
        <v>2475</v>
      </c>
      <c r="AM42397" s="94">
        <v>15</v>
      </c>
      <c r="AN42397" s="94">
        <v>1409</v>
      </c>
      <c r="AO42397" s="94">
        <v>63</v>
      </c>
      <c r="AP42397" s="94">
        <v>588</v>
      </c>
      <c r="AQ42397" s="94">
        <v>646</v>
      </c>
      <c r="AS42397" s="94">
        <v>-1203</v>
      </c>
      <c r="AT42397" s="94">
        <v>-486</v>
      </c>
      <c r="AU42397" s="94">
        <v>-367</v>
      </c>
      <c r="AV42397" s="94">
        <v>2901</v>
      </c>
      <c r="AW42397" s="94">
        <v>1359</v>
      </c>
      <c r="AX42397" s="94">
        <v>1304</v>
      </c>
      <c r="AY42397" s="94">
        <v>2526</v>
      </c>
      <c r="AZ42397" s="94">
        <v>829</v>
      </c>
      <c r="BA42397" s="94">
        <v>1492</v>
      </c>
      <c r="BB42397" s="94">
        <v>501</v>
      </c>
      <c r="BC42397" s="94">
        <v>1714</v>
      </c>
    </row>
    <row r="42398" spans="1:55">
      <c r="A42398" s="85" t="s">
        <v>131</v>
      </c>
      <c r="B42398" s="86">
        <v>43952.708333333336</v>
      </c>
      <c r="C42398" s="87">
        <v>43952</v>
      </c>
      <c r="D42398" s="85">
        <v>13</v>
      </c>
      <c r="E42398" s="86">
        <v>43952.541666666664</v>
      </c>
      <c r="F42398" s="88" t="s">
        <v>418</v>
      </c>
      <c r="G42398" s="89" t="s">
        <v>419</v>
      </c>
      <c r="H42398" s="94">
        <v>12050</v>
      </c>
      <c r="I42398" s="94">
        <v>12119</v>
      </c>
      <c r="J42398" s="94">
        <v>9985</v>
      </c>
      <c r="K42398" s="94">
        <v>-2134</v>
      </c>
      <c r="O42398" s="94">
        <v>12119</v>
      </c>
      <c r="P42398" s="94">
        <v>9985</v>
      </c>
      <c r="Q42398" s="94">
        <v>-2134</v>
      </c>
      <c r="R42398" s="94">
        <v>8</v>
      </c>
      <c r="S42398" s="94">
        <v>4931</v>
      </c>
      <c r="T42398" s="94">
        <v>2446</v>
      </c>
      <c r="U42398" s="94">
        <v>12</v>
      </c>
      <c r="V42398" s="94">
        <v>1358</v>
      </c>
      <c r="W42398" s="94">
        <v>83</v>
      </c>
      <c r="X42398" s="94">
        <v>505</v>
      </c>
      <c r="Y42398" s="94">
        <v>643</v>
      </c>
      <c r="AJ42398" s="94">
        <v>8</v>
      </c>
      <c r="AK42398" s="94">
        <v>4931</v>
      </c>
      <c r="AL42398" s="94">
        <v>2446</v>
      </c>
      <c r="AM42398" s="94">
        <v>12</v>
      </c>
      <c r="AN42398" s="94">
        <v>1358</v>
      </c>
      <c r="AO42398" s="94">
        <v>83</v>
      </c>
      <c r="AP42398" s="94">
        <v>505</v>
      </c>
      <c r="AQ42398" s="94">
        <v>643</v>
      </c>
      <c r="AS42398" s="94">
        <v>-1201</v>
      </c>
      <c r="AT42398" s="94">
        <v>-397</v>
      </c>
      <c r="AU42398" s="94">
        <v>-536</v>
      </c>
      <c r="AV42398" s="94">
        <v>2850</v>
      </c>
      <c r="AW42398" s="94">
        <v>1363</v>
      </c>
      <c r="AX42398" s="94">
        <v>1290</v>
      </c>
      <c r="AY42398" s="94">
        <v>2529</v>
      </c>
      <c r="AZ42398" s="94">
        <v>826</v>
      </c>
      <c r="BA42398" s="94">
        <v>1482</v>
      </c>
      <c r="BB42398" s="94">
        <v>455</v>
      </c>
      <c r="BC42398" s="94">
        <v>1665</v>
      </c>
    </row>
    <row r="42399" spans="1:55">
      <c r="A42399" s="85" t="s">
        <v>131</v>
      </c>
      <c r="B42399" s="86">
        <v>43952.75</v>
      </c>
      <c r="C42399" s="87">
        <v>43952</v>
      </c>
      <c r="D42399" s="85">
        <v>14</v>
      </c>
      <c r="E42399" s="86">
        <v>43952.583333333336</v>
      </c>
      <c r="F42399" s="88" t="s">
        <v>418</v>
      </c>
      <c r="G42399" s="89" t="s">
        <v>419</v>
      </c>
      <c r="H42399" s="94">
        <v>11870</v>
      </c>
      <c r="I42399" s="94">
        <v>11598</v>
      </c>
      <c r="J42399" s="94">
        <v>9453</v>
      </c>
      <c r="K42399" s="94">
        <v>-2145</v>
      </c>
      <c r="O42399" s="94">
        <v>11598</v>
      </c>
      <c r="P42399" s="94">
        <v>9453</v>
      </c>
      <c r="Q42399" s="94">
        <v>-2145</v>
      </c>
      <c r="R42399" s="94">
        <v>11</v>
      </c>
      <c r="S42399" s="94">
        <v>4687</v>
      </c>
      <c r="T42399" s="94">
        <v>2453</v>
      </c>
      <c r="U42399" s="94">
        <v>0</v>
      </c>
      <c r="V42399" s="94">
        <v>1143</v>
      </c>
      <c r="W42399" s="94">
        <v>107</v>
      </c>
      <c r="X42399" s="94">
        <v>411</v>
      </c>
      <c r="Y42399" s="94">
        <v>641</v>
      </c>
      <c r="AJ42399" s="94">
        <v>11</v>
      </c>
      <c r="AK42399" s="94">
        <v>4687</v>
      </c>
      <c r="AL42399" s="94">
        <v>2453</v>
      </c>
      <c r="AM42399" s="94">
        <v>0</v>
      </c>
      <c r="AN42399" s="94">
        <v>1143</v>
      </c>
      <c r="AO42399" s="94">
        <v>107</v>
      </c>
      <c r="AP42399" s="94">
        <v>411</v>
      </c>
      <c r="AQ42399" s="94">
        <v>641</v>
      </c>
      <c r="AS42399" s="94">
        <v>-1203</v>
      </c>
      <c r="AT42399" s="94">
        <v>-431</v>
      </c>
      <c r="AU42399" s="94">
        <v>-511</v>
      </c>
      <c r="AV42399" s="94">
        <v>2805</v>
      </c>
      <c r="AW42399" s="94">
        <v>1330</v>
      </c>
      <c r="AX42399" s="94">
        <v>1259</v>
      </c>
      <c r="AY42399" s="94">
        <v>2464</v>
      </c>
      <c r="AZ42399" s="94">
        <v>810</v>
      </c>
      <c r="BA42399" s="94">
        <v>1413</v>
      </c>
      <c r="BB42399" s="94">
        <v>435</v>
      </c>
      <c r="BC42399" s="94">
        <v>1575</v>
      </c>
    </row>
    <row r="42400" spans="1:55">
      <c r="A42400" s="85" t="s">
        <v>131</v>
      </c>
      <c r="B42400" s="86">
        <v>43952.791666666664</v>
      </c>
      <c r="C42400" s="87">
        <v>43952</v>
      </c>
      <c r="D42400" s="85">
        <v>15</v>
      </c>
      <c r="E42400" s="86">
        <v>43952.625</v>
      </c>
      <c r="F42400" s="88" t="s">
        <v>418</v>
      </c>
      <c r="G42400" s="89" t="s">
        <v>419</v>
      </c>
      <c r="H42400" s="94">
        <v>11720</v>
      </c>
      <c r="I42400" s="94">
        <v>11246</v>
      </c>
      <c r="J42400" s="94">
        <v>9128</v>
      </c>
      <c r="K42400" s="94">
        <v>-2118</v>
      </c>
      <c r="O42400" s="94">
        <v>11246</v>
      </c>
      <c r="P42400" s="94">
        <v>9128</v>
      </c>
      <c r="Q42400" s="94">
        <v>-2118</v>
      </c>
      <c r="R42400" s="94">
        <v>4</v>
      </c>
      <c r="S42400" s="94">
        <v>4571</v>
      </c>
      <c r="T42400" s="94">
        <v>2455</v>
      </c>
      <c r="U42400" s="94">
        <v>0</v>
      </c>
      <c r="V42400" s="94">
        <v>995</v>
      </c>
      <c r="W42400" s="94">
        <v>103</v>
      </c>
      <c r="X42400" s="94">
        <v>368</v>
      </c>
      <c r="Y42400" s="94">
        <v>632</v>
      </c>
      <c r="AJ42400" s="94">
        <v>4</v>
      </c>
      <c r="AK42400" s="94">
        <v>4571</v>
      </c>
      <c r="AL42400" s="94">
        <v>2455</v>
      </c>
      <c r="AM42400" s="94">
        <v>0</v>
      </c>
      <c r="AN42400" s="94">
        <v>995</v>
      </c>
      <c r="AO42400" s="94">
        <v>103</v>
      </c>
      <c r="AP42400" s="94">
        <v>368</v>
      </c>
      <c r="AQ42400" s="94">
        <v>632</v>
      </c>
      <c r="AS42400" s="94">
        <v>-1204</v>
      </c>
      <c r="AT42400" s="94">
        <v>-503</v>
      </c>
      <c r="AU42400" s="94">
        <v>-411</v>
      </c>
      <c r="AV42400" s="94">
        <v>2754</v>
      </c>
      <c r="AW42400" s="94">
        <v>1296</v>
      </c>
      <c r="AX42400" s="94">
        <v>1217</v>
      </c>
      <c r="AY42400" s="94">
        <v>2416</v>
      </c>
      <c r="AZ42400" s="94">
        <v>787</v>
      </c>
      <c r="BA42400" s="94">
        <v>1362</v>
      </c>
      <c r="BB42400" s="94">
        <v>423</v>
      </c>
      <c r="BC42400" s="94">
        <v>1517</v>
      </c>
    </row>
    <row r="42401" spans="1:55">
      <c r="A42401" s="85" t="s">
        <v>131</v>
      </c>
      <c r="B42401" s="86">
        <v>43952.833333333336</v>
      </c>
      <c r="C42401" s="87">
        <v>43952</v>
      </c>
      <c r="D42401" s="85">
        <v>16</v>
      </c>
      <c r="E42401" s="86">
        <v>43952.666666666664</v>
      </c>
      <c r="F42401" s="88" t="s">
        <v>418</v>
      </c>
      <c r="G42401" s="89" t="s">
        <v>419</v>
      </c>
      <c r="H42401" s="94">
        <v>11670</v>
      </c>
      <c r="I42401" s="94">
        <v>11034</v>
      </c>
      <c r="J42401" s="94">
        <v>8704</v>
      </c>
      <c r="K42401" s="94">
        <v>-2330</v>
      </c>
      <c r="O42401" s="94">
        <v>11034</v>
      </c>
      <c r="P42401" s="94">
        <v>8704</v>
      </c>
      <c r="Q42401" s="94">
        <v>-2330</v>
      </c>
      <c r="R42401" s="94">
        <v>6</v>
      </c>
      <c r="S42401" s="94">
        <v>4183</v>
      </c>
      <c r="T42401" s="94">
        <v>2461</v>
      </c>
      <c r="U42401" s="94">
        <v>0</v>
      </c>
      <c r="V42401" s="94">
        <v>990</v>
      </c>
      <c r="W42401" s="94">
        <v>79</v>
      </c>
      <c r="X42401" s="94">
        <v>350</v>
      </c>
      <c r="Y42401" s="94">
        <v>635</v>
      </c>
      <c r="AJ42401" s="94">
        <v>6</v>
      </c>
      <c r="AK42401" s="94">
        <v>4183</v>
      </c>
      <c r="AL42401" s="94">
        <v>2461</v>
      </c>
      <c r="AM42401" s="94">
        <v>0</v>
      </c>
      <c r="AN42401" s="94">
        <v>990</v>
      </c>
      <c r="AO42401" s="94">
        <v>79</v>
      </c>
      <c r="AP42401" s="94">
        <v>350</v>
      </c>
      <c r="AQ42401" s="94">
        <v>635</v>
      </c>
      <c r="AS42401" s="94">
        <v>-1202</v>
      </c>
      <c r="AT42401" s="94">
        <v>-537</v>
      </c>
      <c r="AU42401" s="94">
        <v>-591</v>
      </c>
      <c r="AV42401" s="94">
        <v>2686</v>
      </c>
      <c r="AW42401" s="94">
        <v>1266</v>
      </c>
      <c r="AX42401" s="94">
        <v>1174</v>
      </c>
      <c r="AY42401" s="94">
        <v>2361</v>
      </c>
      <c r="AZ42401" s="94">
        <v>756</v>
      </c>
      <c r="BA42401" s="94">
        <v>1285</v>
      </c>
      <c r="BB42401" s="94">
        <v>438</v>
      </c>
      <c r="BC42401" s="94">
        <v>1547</v>
      </c>
    </row>
    <row r="42402" spans="1:55">
      <c r="A42402" s="85" t="s">
        <v>131</v>
      </c>
      <c r="B42402" s="86">
        <v>43952.875</v>
      </c>
      <c r="C42402" s="87">
        <v>43952</v>
      </c>
      <c r="D42402" s="85">
        <v>17</v>
      </c>
      <c r="E42402" s="86">
        <v>43952.708333333336</v>
      </c>
      <c r="F42402" s="88" t="s">
        <v>418</v>
      </c>
      <c r="G42402" s="89" t="s">
        <v>419</v>
      </c>
      <c r="H42402" s="94">
        <v>11650</v>
      </c>
      <c r="I42402" s="94">
        <v>11184</v>
      </c>
      <c r="J42402" s="94">
        <v>8538</v>
      </c>
      <c r="K42402" s="94">
        <v>-2646</v>
      </c>
      <c r="O42402" s="94">
        <v>11184</v>
      </c>
      <c r="P42402" s="94">
        <v>8538</v>
      </c>
      <c r="Q42402" s="94">
        <v>-2646</v>
      </c>
      <c r="R42402" s="94">
        <v>3</v>
      </c>
      <c r="S42402" s="94">
        <v>3964</v>
      </c>
      <c r="T42402" s="94">
        <v>2479</v>
      </c>
      <c r="U42402" s="94">
        <v>0</v>
      </c>
      <c r="V42402" s="94">
        <v>1032</v>
      </c>
      <c r="W42402" s="94">
        <v>70</v>
      </c>
      <c r="X42402" s="94">
        <v>364</v>
      </c>
      <c r="Y42402" s="94">
        <v>627</v>
      </c>
      <c r="AJ42402" s="94">
        <v>3</v>
      </c>
      <c r="AK42402" s="94">
        <v>3964</v>
      </c>
      <c r="AL42402" s="94">
        <v>2479</v>
      </c>
      <c r="AM42402" s="94">
        <v>0</v>
      </c>
      <c r="AN42402" s="94">
        <v>1032</v>
      </c>
      <c r="AO42402" s="94">
        <v>70</v>
      </c>
      <c r="AP42402" s="94">
        <v>364</v>
      </c>
      <c r="AQ42402" s="94">
        <v>627</v>
      </c>
      <c r="AS42402" s="94">
        <v>-1201</v>
      </c>
      <c r="AT42402" s="94">
        <v>-507</v>
      </c>
      <c r="AU42402" s="94">
        <v>-938</v>
      </c>
      <c r="AV42402" s="94">
        <v>2683</v>
      </c>
      <c r="AW42402" s="94">
        <v>1263</v>
      </c>
      <c r="AX42402" s="94">
        <v>1164</v>
      </c>
      <c r="AY42402" s="94">
        <v>2337</v>
      </c>
      <c r="AZ42402" s="94">
        <v>756</v>
      </c>
      <c r="BA42402" s="94">
        <v>1273</v>
      </c>
      <c r="BB42402" s="94">
        <v>462</v>
      </c>
      <c r="BC42402" s="94">
        <v>1630</v>
      </c>
    </row>
    <row r="42403" spans="1:55">
      <c r="A42403" s="85" t="s">
        <v>131</v>
      </c>
      <c r="B42403" s="86">
        <v>43952.916666666664</v>
      </c>
      <c r="C42403" s="87">
        <v>43952</v>
      </c>
      <c r="D42403" s="85">
        <v>18</v>
      </c>
      <c r="E42403" s="86">
        <v>43952.75</v>
      </c>
      <c r="F42403" s="88" t="s">
        <v>418</v>
      </c>
      <c r="G42403" s="89" t="s">
        <v>419</v>
      </c>
      <c r="H42403" s="94">
        <v>11810</v>
      </c>
      <c r="I42403" s="94">
        <v>11759</v>
      </c>
      <c r="J42403" s="94">
        <v>8978</v>
      </c>
      <c r="K42403" s="94">
        <v>-2781</v>
      </c>
      <c r="O42403" s="94">
        <v>11759</v>
      </c>
      <c r="P42403" s="94">
        <v>8978</v>
      </c>
      <c r="Q42403" s="94">
        <v>-2781</v>
      </c>
      <c r="R42403" s="94">
        <v>2</v>
      </c>
      <c r="S42403" s="94">
        <v>4181</v>
      </c>
      <c r="T42403" s="94">
        <v>2515</v>
      </c>
      <c r="U42403" s="94">
        <v>0</v>
      </c>
      <c r="V42403" s="94">
        <v>1232</v>
      </c>
      <c r="W42403" s="94">
        <v>49</v>
      </c>
      <c r="X42403" s="94">
        <v>372</v>
      </c>
      <c r="Y42403" s="94">
        <v>628</v>
      </c>
      <c r="AJ42403" s="94">
        <v>2</v>
      </c>
      <c r="AK42403" s="94">
        <v>4181</v>
      </c>
      <c r="AL42403" s="94">
        <v>2515</v>
      </c>
      <c r="AM42403" s="94">
        <v>0</v>
      </c>
      <c r="AN42403" s="94">
        <v>1232</v>
      </c>
      <c r="AO42403" s="94">
        <v>49</v>
      </c>
      <c r="AP42403" s="94">
        <v>372</v>
      </c>
      <c r="AQ42403" s="94">
        <v>628</v>
      </c>
      <c r="AS42403" s="94">
        <v>-1203</v>
      </c>
      <c r="AT42403" s="94">
        <v>-504</v>
      </c>
      <c r="AU42403" s="94">
        <v>-1074</v>
      </c>
      <c r="AV42403" s="94">
        <v>2780</v>
      </c>
      <c r="AW42403" s="94">
        <v>1273</v>
      </c>
      <c r="AX42403" s="94">
        <v>1189</v>
      </c>
      <c r="AY42403" s="94">
        <v>2380</v>
      </c>
      <c r="AZ42403" s="94">
        <v>774</v>
      </c>
      <c r="BA42403" s="94">
        <v>1364</v>
      </c>
      <c r="BB42403" s="94">
        <v>521</v>
      </c>
      <c r="BC42403" s="94">
        <v>1688</v>
      </c>
    </row>
    <row r="42404" spans="1:55">
      <c r="A42404" s="85" t="s">
        <v>131</v>
      </c>
      <c r="B42404" s="86">
        <v>43952.958333333336</v>
      </c>
      <c r="C42404" s="87">
        <v>43952</v>
      </c>
      <c r="D42404" s="85">
        <v>19</v>
      </c>
      <c r="E42404" s="86">
        <v>43952.791666666664</v>
      </c>
      <c r="F42404" s="88" t="s">
        <v>418</v>
      </c>
      <c r="G42404" s="89" t="s">
        <v>419</v>
      </c>
      <c r="H42404" s="94">
        <v>12050</v>
      </c>
      <c r="I42404" s="94">
        <v>12069</v>
      </c>
      <c r="J42404" s="94">
        <v>9126</v>
      </c>
      <c r="K42404" s="94">
        <v>-2943</v>
      </c>
      <c r="O42404" s="94">
        <v>12069</v>
      </c>
      <c r="P42404" s="94">
        <v>9126</v>
      </c>
      <c r="Q42404" s="94">
        <v>-2943</v>
      </c>
      <c r="R42404" s="94">
        <v>1</v>
      </c>
      <c r="S42404" s="94">
        <v>4391</v>
      </c>
      <c r="T42404" s="94">
        <v>2484</v>
      </c>
      <c r="U42404" s="94">
        <v>0</v>
      </c>
      <c r="V42404" s="94">
        <v>1286</v>
      </c>
      <c r="W42404" s="94">
        <v>20</v>
      </c>
      <c r="X42404" s="94">
        <v>324</v>
      </c>
      <c r="Y42404" s="94">
        <v>620</v>
      </c>
      <c r="AJ42404" s="94">
        <v>1</v>
      </c>
      <c r="AK42404" s="94">
        <v>4391</v>
      </c>
      <c r="AL42404" s="94">
        <v>2484</v>
      </c>
      <c r="AM42404" s="94">
        <v>0</v>
      </c>
      <c r="AN42404" s="94">
        <v>1286</v>
      </c>
      <c r="AO42404" s="94">
        <v>20</v>
      </c>
      <c r="AP42404" s="94">
        <v>324</v>
      </c>
      <c r="AQ42404" s="94">
        <v>620</v>
      </c>
      <c r="AS42404" s="94">
        <v>-1202</v>
      </c>
      <c r="AT42404" s="94">
        <v>-666</v>
      </c>
      <c r="AU42404" s="94">
        <v>-1075</v>
      </c>
      <c r="AV42404" s="94">
        <v>2836</v>
      </c>
      <c r="AW42404" s="94">
        <v>1239</v>
      </c>
      <c r="AX42404" s="94">
        <v>1195</v>
      </c>
      <c r="AY42404" s="94">
        <v>2405</v>
      </c>
      <c r="AZ42404" s="94">
        <v>776</v>
      </c>
      <c r="BA42404" s="94">
        <v>1436</v>
      </c>
      <c r="BB42404" s="94">
        <v>546</v>
      </c>
      <c r="BC42404" s="94">
        <v>1685</v>
      </c>
    </row>
    <row r="42405" spans="1:55">
      <c r="A42405" s="85" t="s">
        <v>131</v>
      </c>
      <c r="B42405" s="86">
        <v>43953</v>
      </c>
      <c r="C42405" s="87">
        <v>43952</v>
      </c>
      <c r="D42405" s="85">
        <v>20</v>
      </c>
      <c r="E42405" s="86">
        <v>43952.833333333336</v>
      </c>
      <c r="F42405" s="88" t="s">
        <v>418</v>
      </c>
      <c r="G42405" s="89" t="s">
        <v>419</v>
      </c>
      <c r="H42405" s="94">
        <v>12140</v>
      </c>
      <c r="I42405" s="94">
        <v>12163</v>
      </c>
      <c r="J42405" s="94">
        <v>9211</v>
      </c>
      <c r="K42405" s="94">
        <v>-2952</v>
      </c>
      <c r="O42405" s="94">
        <v>12163</v>
      </c>
      <c r="P42405" s="94">
        <v>9211</v>
      </c>
      <c r="Q42405" s="94">
        <v>-2952</v>
      </c>
      <c r="R42405" s="94">
        <v>1</v>
      </c>
      <c r="S42405" s="94">
        <v>4559</v>
      </c>
      <c r="T42405" s="94">
        <v>2473</v>
      </c>
      <c r="U42405" s="94">
        <v>0</v>
      </c>
      <c r="V42405" s="94">
        <v>1289</v>
      </c>
      <c r="W42405" s="94">
        <v>4</v>
      </c>
      <c r="X42405" s="94">
        <v>269</v>
      </c>
      <c r="Y42405" s="94">
        <v>615</v>
      </c>
      <c r="AJ42405" s="94">
        <v>1</v>
      </c>
      <c r="AK42405" s="94">
        <v>4559</v>
      </c>
      <c r="AL42405" s="94">
        <v>2473</v>
      </c>
      <c r="AM42405" s="94">
        <v>0</v>
      </c>
      <c r="AN42405" s="94">
        <v>1289</v>
      </c>
      <c r="AO42405" s="94">
        <v>4</v>
      </c>
      <c r="AP42405" s="94">
        <v>269</v>
      </c>
      <c r="AQ42405" s="94">
        <v>615</v>
      </c>
      <c r="AS42405" s="94">
        <v>-1204</v>
      </c>
      <c r="AT42405" s="94">
        <v>-633</v>
      </c>
      <c r="AU42405" s="94">
        <v>-1115</v>
      </c>
      <c r="AV42405" s="94">
        <v>2838</v>
      </c>
      <c r="AW42405" s="94">
        <v>1220</v>
      </c>
      <c r="AX42405" s="94">
        <v>1197</v>
      </c>
      <c r="AY42405" s="94">
        <v>2421</v>
      </c>
      <c r="AZ42405" s="94">
        <v>783</v>
      </c>
      <c r="BA42405" s="94">
        <v>1471</v>
      </c>
      <c r="BB42405" s="94">
        <v>559</v>
      </c>
      <c r="BC42405" s="94">
        <v>1673</v>
      </c>
    </row>
    <row r="42406" spans="1:55">
      <c r="A42406" s="85" t="s">
        <v>131</v>
      </c>
      <c r="B42406" s="86">
        <v>43953.041666666664</v>
      </c>
      <c r="C42406" s="87">
        <v>43952</v>
      </c>
      <c r="D42406" s="85">
        <v>21</v>
      </c>
      <c r="E42406" s="86">
        <v>43952.875</v>
      </c>
      <c r="F42406" s="88" t="s">
        <v>418</v>
      </c>
      <c r="G42406" s="89" t="s">
        <v>419</v>
      </c>
      <c r="H42406" s="94">
        <v>12320</v>
      </c>
      <c r="I42406" s="94">
        <v>12128</v>
      </c>
      <c r="J42406" s="94">
        <v>9224</v>
      </c>
      <c r="K42406" s="94">
        <v>-2904</v>
      </c>
      <c r="O42406" s="94">
        <v>12128</v>
      </c>
      <c r="P42406" s="94">
        <v>9224</v>
      </c>
      <c r="Q42406" s="94">
        <v>-2904</v>
      </c>
      <c r="R42406" s="94">
        <v>0</v>
      </c>
      <c r="S42406" s="94">
        <v>4384</v>
      </c>
      <c r="T42406" s="94">
        <v>2468</v>
      </c>
      <c r="U42406" s="94">
        <v>0</v>
      </c>
      <c r="V42406" s="94">
        <v>1441</v>
      </c>
      <c r="W42406" s="94">
        <v>0</v>
      </c>
      <c r="X42406" s="94">
        <v>306</v>
      </c>
      <c r="Y42406" s="94">
        <v>626</v>
      </c>
      <c r="AJ42406" s="94">
        <v>0</v>
      </c>
      <c r="AK42406" s="94">
        <v>4384</v>
      </c>
      <c r="AL42406" s="94">
        <v>2468</v>
      </c>
      <c r="AM42406" s="94">
        <v>0</v>
      </c>
      <c r="AN42406" s="94">
        <v>1441</v>
      </c>
      <c r="AO42406" s="94">
        <v>0</v>
      </c>
      <c r="AP42406" s="94">
        <v>306</v>
      </c>
      <c r="AQ42406" s="94">
        <v>626</v>
      </c>
      <c r="AS42406" s="94">
        <v>-1204</v>
      </c>
      <c r="AT42406" s="94">
        <v>-727</v>
      </c>
      <c r="AU42406" s="94">
        <v>-973</v>
      </c>
      <c r="AV42406" s="94">
        <v>2861</v>
      </c>
      <c r="AW42406" s="94">
        <v>1200</v>
      </c>
      <c r="AX42406" s="94">
        <v>1183</v>
      </c>
      <c r="AY42406" s="94">
        <v>2383</v>
      </c>
      <c r="AZ42406" s="94">
        <v>786</v>
      </c>
      <c r="BA42406" s="94">
        <v>1457</v>
      </c>
      <c r="BB42406" s="94">
        <v>556</v>
      </c>
      <c r="BC42406" s="94">
        <v>1656</v>
      </c>
    </row>
    <row r="42407" spans="1:55">
      <c r="A42407" s="85" t="s">
        <v>131</v>
      </c>
      <c r="B42407" s="86">
        <v>43953.083333333336</v>
      </c>
      <c r="C42407" s="87">
        <v>43952</v>
      </c>
      <c r="D42407" s="85">
        <v>22</v>
      </c>
      <c r="E42407" s="86">
        <v>43952.916666666664</v>
      </c>
      <c r="F42407" s="88" t="s">
        <v>418</v>
      </c>
      <c r="G42407" s="89" t="s">
        <v>419</v>
      </c>
      <c r="H42407" s="94">
        <v>11790</v>
      </c>
      <c r="I42407" s="94">
        <v>11500</v>
      </c>
      <c r="J42407" s="94">
        <v>8657</v>
      </c>
      <c r="K42407" s="94">
        <v>-2843</v>
      </c>
      <c r="O42407" s="94">
        <v>11500</v>
      </c>
      <c r="P42407" s="94">
        <v>8657</v>
      </c>
      <c r="Q42407" s="94">
        <v>-2843</v>
      </c>
      <c r="R42407" s="94">
        <v>1</v>
      </c>
      <c r="S42407" s="94">
        <v>3786</v>
      </c>
      <c r="T42407" s="94">
        <v>2459</v>
      </c>
      <c r="U42407" s="94">
        <v>0</v>
      </c>
      <c r="V42407" s="94">
        <v>1336</v>
      </c>
      <c r="W42407" s="94">
        <v>0</v>
      </c>
      <c r="X42407" s="94">
        <v>454</v>
      </c>
      <c r="Y42407" s="94">
        <v>620</v>
      </c>
      <c r="AJ42407" s="94">
        <v>1</v>
      </c>
      <c r="AK42407" s="94">
        <v>3786</v>
      </c>
      <c r="AL42407" s="94">
        <v>2459</v>
      </c>
      <c r="AM42407" s="94">
        <v>0</v>
      </c>
      <c r="AN42407" s="94">
        <v>1336</v>
      </c>
      <c r="AO42407" s="94">
        <v>0</v>
      </c>
      <c r="AP42407" s="94">
        <v>454</v>
      </c>
      <c r="AQ42407" s="94">
        <v>620</v>
      </c>
      <c r="AS42407" s="94">
        <v>-1203</v>
      </c>
      <c r="AT42407" s="94">
        <v>-710</v>
      </c>
      <c r="AU42407" s="94">
        <v>-930</v>
      </c>
      <c r="AV42407" s="94">
        <v>2713</v>
      </c>
      <c r="AW42407" s="94">
        <v>1128</v>
      </c>
      <c r="AX42407" s="94">
        <v>1107</v>
      </c>
      <c r="AY42407" s="94">
        <v>2284</v>
      </c>
      <c r="AZ42407" s="94">
        <v>748</v>
      </c>
      <c r="BA42407" s="94">
        <v>1373</v>
      </c>
      <c r="BB42407" s="94">
        <v>536</v>
      </c>
      <c r="BC42407" s="94">
        <v>1579</v>
      </c>
    </row>
    <row r="42408" spans="1:55">
      <c r="A42408" s="85" t="s">
        <v>131</v>
      </c>
      <c r="B42408" s="86">
        <v>43953.125</v>
      </c>
      <c r="C42408" s="87">
        <v>43952</v>
      </c>
      <c r="D42408" s="85">
        <v>23</v>
      </c>
      <c r="E42408" s="86">
        <v>43952.958333333336</v>
      </c>
      <c r="F42408" s="88" t="s">
        <v>418</v>
      </c>
      <c r="G42408" s="89" t="s">
        <v>419</v>
      </c>
      <c r="H42408" s="94">
        <v>10950</v>
      </c>
      <c r="I42408" s="94">
        <v>10738</v>
      </c>
      <c r="J42408" s="94">
        <v>7912</v>
      </c>
      <c r="K42408" s="94">
        <v>-2826</v>
      </c>
      <c r="O42408" s="94">
        <v>10738</v>
      </c>
      <c r="P42408" s="94">
        <v>7912</v>
      </c>
      <c r="Q42408" s="94">
        <v>-2826</v>
      </c>
      <c r="R42408" s="94">
        <v>0</v>
      </c>
      <c r="S42408" s="94">
        <v>3142</v>
      </c>
      <c r="T42408" s="94">
        <v>2452</v>
      </c>
      <c r="U42408" s="94">
        <v>0</v>
      </c>
      <c r="V42408" s="94">
        <v>1067</v>
      </c>
      <c r="W42408" s="94">
        <v>0</v>
      </c>
      <c r="X42408" s="94">
        <v>635</v>
      </c>
      <c r="Y42408" s="94">
        <v>616</v>
      </c>
      <c r="AJ42408" s="94">
        <v>0</v>
      </c>
      <c r="AK42408" s="94">
        <v>3142</v>
      </c>
      <c r="AL42408" s="94">
        <v>2452</v>
      </c>
      <c r="AM42408" s="94">
        <v>0</v>
      </c>
      <c r="AN42408" s="94">
        <v>1067</v>
      </c>
      <c r="AO42408" s="94">
        <v>0</v>
      </c>
      <c r="AP42408" s="94">
        <v>635</v>
      </c>
      <c r="AQ42408" s="94">
        <v>616</v>
      </c>
      <c r="AS42408" s="94">
        <v>-1204</v>
      </c>
      <c r="AT42408" s="94">
        <v>-813</v>
      </c>
      <c r="AU42408" s="94">
        <v>-809</v>
      </c>
      <c r="AV42408" s="94">
        <v>2520</v>
      </c>
      <c r="AW42408" s="94">
        <v>1056</v>
      </c>
      <c r="AX42408" s="94">
        <v>1018</v>
      </c>
      <c r="AY42408" s="94">
        <v>2155</v>
      </c>
      <c r="AZ42408" s="94">
        <v>695</v>
      </c>
      <c r="BA42408" s="94">
        <v>1269</v>
      </c>
      <c r="BB42408" s="94">
        <v>505</v>
      </c>
      <c r="BC42408" s="94">
        <v>1477</v>
      </c>
    </row>
    <row r="42409" spans="1:55">
      <c r="A42409" s="85" t="s">
        <v>131</v>
      </c>
      <c r="B42409" s="86">
        <v>43953.166666666664</v>
      </c>
      <c r="C42409" s="87">
        <v>43952</v>
      </c>
      <c r="D42409" s="85">
        <v>24</v>
      </c>
      <c r="E42409" s="86">
        <v>43953</v>
      </c>
      <c r="F42409" s="88" t="s">
        <v>418</v>
      </c>
      <c r="G42409" s="89" t="s">
        <v>419</v>
      </c>
      <c r="H42409" s="94">
        <v>10020</v>
      </c>
      <c r="I42409" s="94">
        <v>9968</v>
      </c>
      <c r="J42409" s="94">
        <v>7465</v>
      </c>
      <c r="K42409" s="94">
        <v>-2503</v>
      </c>
      <c r="O42409" s="94">
        <v>9968</v>
      </c>
      <c r="P42409" s="94">
        <v>7465</v>
      </c>
      <c r="Q42409" s="94">
        <v>-2503</v>
      </c>
      <c r="R42409" s="94">
        <v>0</v>
      </c>
      <c r="S42409" s="94">
        <v>2679</v>
      </c>
      <c r="T42409" s="94">
        <v>2466</v>
      </c>
      <c r="U42409" s="94">
        <v>0</v>
      </c>
      <c r="V42409" s="94">
        <v>956</v>
      </c>
      <c r="W42409" s="94">
        <v>0</v>
      </c>
      <c r="X42409" s="94">
        <v>758</v>
      </c>
      <c r="Y42409" s="94">
        <v>606</v>
      </c>
      <c r="AJ42409" s="94">
        <v>0</v>
      </c>
      <c r="AK42409" s="94">
        <v>2679</v>
      </c>
      <c r="AL42409" s="94">
        <v>2466</v>
      </c>
      <c r="AM42409" s="94">
        <v>0</v>
      </c>
      <c r="AN42409" s="94">
        <v>956</v>
      </c>
      <c r="AO42409" s="94">
        <v>0</v>
      </c>
      <c r="AP42409" s="94">
        <v>758</v>
      </c>
      <c r="AQ42409" s="94">
        <v>606</v>
      </c>
      <c r="AS42409" s="94">
        <v>-1203</v>
      </c>
      <c r="AT42409" s="94">
        <v>-868</v>
      </c>
      <c r="AU42409" s="94">
        <v>-432</v>
      </c>
      <c r="AV42409" s="94">
        <v>2325</v>
      </c>
      <c r="AW42409" s="94">
        <v>996</v>
      </c>
      <c r="AX42409" s="94">
        <v>940</v>
      </c>
      <c r="AY42409" s="94">
        <v>2029</v>
      </c>
      <c r="AZ42409" s="94">
        <v>643</v>
      </c>
      <c r="BA42409" s="94">
        <v>1172</v>
      </c>
      <c r="BB42409" s="94">
        <v>467</v>
      </c>
      <c r="BC42409" s="94">
        <v>1376</v>
      </c>
    </row>
    <row r="42410" spans="1:55">
      <c r="A42410" s="85" t="s">
        <v>131</v>
      </c>
      <c r="B42410" s="86">
        <v>43953.208333333336</v>
      </c>
      <c r="C42410" s="87">
        <v>43953</v>
      </c>
      <c r="D42410" s="85">
        <v>1</v>
      </c>
      <c r="E42410" s="86">
        <v>43953.041666666664</v>
      </c>
      <c r="F42410" s="88" t="s">
        <v>418</v>
      </c>
      <c r="G42410" s="89" t="s">
        <v>419</v>
      </c>
      <c r="H42410" s="94">
        <v>9310</v>
      </c>
      <c r="I42410" s="94">
        <v>9547</v>
      </c>
      <c r="J42410" s="94">
        <v>7176</v>
      </c>
      <c r="K42410" s="94">
        <v>-2371</v>
      </c>
      <c r="O42410" s="94">
        <v>9547</v>
      </c>
      <c r="P42410" s="94">
        <v>7176</v>
      </c>
      <c r="Q42410" s="94">
        <v>-2371</v>
      </c>
      <c r="R42410" s="94">
        <v>0</v>
      </c>
      <c r="S42410" s="94">
        <v>2346</v>
      </c>
      <c r="T42410" s="94">
        <v>2464</v>
      </c>
      <c r="U42410" s="94">
        <v>0</v>
      </c>
      <c r="V42410" s="94">
        <v>930</v>
      </c>
      <c r="W42410" s="94">
        <v>0</v>
      </c>
      <c r="X42410" s="94">
        <v>834</v>
      </c>
      <c r="Y42410" s="94">
        <v>602</v>
      </c>
      <c r="AJ42410" s="94">
        <v>0</v>
      </c>
      <c r="AK42410" s="94">
        <v>2346</v>
      </c>
      <c r="AL42410" s="94">
        <v>2464</v>
      </c>
      <c r="AM42410" s="94">
        <v>0</v>
      </c>
      <c r="AN42410" s="94">
        <v>930</v>
      </c>
      <c r="AO42410" s="94">
        <v>0</v>
      </c>
      <c r="AP42410" s="94">
        <v>834</v>
      </c>
      <c r="AQ42410" s="94">
        <v>602</v>
      </c>
      <c r="AS42410" s="94">
        <v>-1203</v>
      </c>
      <c r="AT42410" s="94">
        <v>-687</v>
      </c>
      <c r="AU42410" s="94">
        <v>-481</v>
      </c>
      <c r="AV42410" s="94">
        <v>2162</v>
      </c>
      <c r="AW42410" s="94">
        <v>956</v>
      </c>
      <c r="AX42410" s="94">
        <v>875</v>
      </c>
      <c r="AY42410" s="94">
        <v>1921</v>
      </c>
      <c r="AZ42410" s="94">
        <v>605</v>
      </c>
      <c r="BA42410" s="94">
        <v>1087</v>
      </c>
      <c r="BB42410" s="94">
        <v>442</v>
      </c>
      <c r="BC42410" s="94">
        <v>1298</v>
      </c>
    </row>
    <row r="42411" spans="1:55">
      <c r="A42411" s="85" t="s">
        <v>131</v>
      </c>
      <c r="B42411" s="86">
        <v>43953.25</v>
      </c>
      <c r="C42411" s="87">
        <v>43953</v>
      </c>
      <c r="D42411" s="85">
        <v>2</v>
      </c>
      <c r="E42411" s="86">
        <v>43953.083333333336</v>
      </c>
      <c r="F42411" s="88" t="s">
        <v>418</v>
      </c>
      <c r="G42411" s="89" t="s">
        <v>419</v>
      </c>
      <c r="H42411" s="94">
        <v>8920</v>
      </c>
      <c r="I42411" s="94">
        <v>9455</v>
      </c>
      <c r="J42411" s="94">
        <v>7066</v>
      </c>
      <c r="K42411" s="94">
        <v>-2389</v>
      </c>
      <c r="O42411" s="94">
        <v>9455</v>
      </c>
      <c r="P42411" s="94">
        <v>7066</v>
      </c>
      <c r="Q42411" s="94">
        <v>-2389</v>
      </c>
      <c r="R42411" s="94">
        <v>0</v>
      </c>
      <c r="S42411" s="94">
        <v>2030</v>
      </c>
      <c r="T42411" s="94">
        <v>2470</v>
      </c>
      <c r="U42411" s="94">
        <v>0</v>
      </c>
      <c r="V42411" s="94">
        <v>984</v>
      </c>
      <c r="W42411" s="94">
        <v>0</v>
      </c>
      <c r="X42411" s="94">
        <v>968</v>
      </c>
      <c r="Y42411" s="94">
        <v>613</v>
      </c>
      <c r="AJ42411" s="94">
        <v>0</v>
      </c>
      <c r="AK42411" s="94">
        <v>2030</v>
      </c>
      <c r="AL42411" s="94">
        <v>2470</v>
      </c>
      <c r="AM42411" s="94">
        <v>0</v>
      </c>
      <c r="AN42411" s="94">
        <v>984</v>
      </c>
      <c r="AO42411" s="94">
        <v>0</v>
      </c>
      <c r="AP42411" s="94">
        <v>968</v>
      </c>
      <c r="AQ42411" s="94">
        <v>613</v>
      </c>
      <c r="AS42411" s="94">
        <v>-1178</v>
      </c>
      <c r="AT42411" s="94">
        <v>-686</v>
      </c>
      <c r="AU42411" s="94">
        <v>-525</v>
      </c>
      <c r="AV42411" s="94">
        <v>2048</v>
      </c>
      <c r="AW42411" s="94">
        <v>935</v>
      </c>
      <c r="AX42411" s="94">
        <v>839</v>
      </c>
      <c r="AY42411" s="94">
        <v>1829</v>
      </c>
      <c r="AZ42411" s="94">
        <v>579</v>
      </c>
      <c r="BA42411" s="94">
        <v>1037</v>
      </c>
      <c r="BB42411" s="94">
        <v>425</v>
      </c>
      <c r="BC42411" s="94">
        <v>1243</v>
      </c>
    </row>
    <row r="42412" spans="1:55">
      <c r="A42412" s="85" t="s">
        <v>131</v>
      </c>
      <c r="B42412" s="86">
        <v>43953.291666666664</v>
      </c>
      <c r="C42412" s="87">
        <v>43953</v>
      </c>
      <c r="D42412" s="85">
        <v>3</v>
      </c>
      <c r="E42412" s="86">
        <v>43953.125</v>
      </c>
      <c r="F42412" s="88" t="s">
        <v>418</v>
      </c>
      <c r="G42412" s="89" t="s">
        <v>419</v>
      </c>
      <c r="H42412" s="94">
        <v>8650</v>
      </c>
      <c r="I42412" s="94">
        <v>8951</v>
      </c>
      <c r="J42412" s="94">
        <v>6828</v>
      </c>
      <c r="K42412" s="94">
        <v>-2123</v>
      </c>
      <c r="O42412" s="94">
        <v>8951</v>
      </c>
      <c r="P42412" s="94">
        <v>6828</v>
      </c>
      <c r="Q42412" s="94">
        <v>-2123</v>
      </c>
      <c r="R42412" s="94">
        <v>0</v>
      </c>
      <c r="S42412" s="94">
        <v>1768</v>
      </c>
      <c r="T42412" s="94">
        <v>2465</v>
      </c>
      <c r="U42412" s="94">
        <v>0</v>
      </c>
      <c r="V42412" s="94">
        <v>972</v>
      </c>
      <c r="W42412" s="94">
        <v>0</v>
      </c>
      <c r="X42412" s="94">
        <v>1011</v>
      </c>
      <c r="Y42412" s="94">
        <v>611</v>
      </c>
      <c r="AJ42412" s="94">
        <v>0</v>
      </c>
      <c r="AK42412" s="94">
        <v>1768</v>
      </c>
      <c r="AL42412" s="94">
        <v>2465</v>
      </c>
      <c r="AM42412" s="94">
        <v>0</v>
      </c>
      <c r="AN42412" s="94">
        <v>972</v>
      </c>
      <c r="AO42412" s="94">
        <v>0</v>
      </c>
      <c r="AP42412" s="94">
        <v>1011</v>
      </c>
      <c r="AQ42412" s="94">
        <v>611</v>
      </c>
      <c r="AS42412" s="94">
        <v>-982</v>
      </c>
      <c r="AT42412" s="94">
        <v>-634</v>
      </c>
      <c r="AU42412" s="94">
        <v>-507</v>
      </c>
      <c r="AV42412" s="94">
        <v>1988</v>
      </c>
      <c r="AW42412" s="94">
        <v>913</v>
      </c>
      <c r="AX42412" s="94">
        <v>823</v>
      </c>
      <c r="AY42412" s="94">
        <v>1779</v>
      </c>
      <c r="AZ42412" s="94">
        <v>563</v>
      </c>
      <c r="BA42412" s="94">
        <v>1003</v>
      </c>
      <c r="BB42412" s="94">
        <v>420</v>
      </c>
      <c r="BC42412" s="94">
        <v>1211</v>
      </c>
    </row>
    <row r="42413" spans="1:55">
      <c r="A42413" s="85" t="s">
        <v>131</v>
      </c>
      <c r="B42413" s="86">
        <v>43953.333333333336</v>
      </c>
      <c r="C42413" s="87">
        <v>43953</v>
      </c>
      <c r="D42413" s="85">
        <v>4</v>
      </c>
      <c r="E42413" s="86">
        <v>43953.166666666664</v>
      </c>
      <c r="F42413" s="88" t="s">
        <v>418</v>
      </c>
      <c r="G42413" s="89" t="s">
        <v>419</v>
      </c>
      <c r="H42413" s="94">
        <v>8580</v>
      </c>
      <c r="I42413" s="94">
        <v>8864</v>
      </c>
      <c r="J42413" s="94">
        <v>6623</v>
      </c>
      <c r="K42413" s="94">
        <v>-2241</v>
      </c>
      <c r="O42413" s="94">
        <v>8864</v>
      </c>
      <c r="P42413" s="94">
        <v>6623</v>
      </c>
      <c r="Q42413" s="94">
        <v>-2241</v>
      </c>
      <c r="R42413" s="94">
        <v>0</v>
      </c>
      <c r="S42413" s="94">
        <v>1502</v>
      </c>
      <c r="T42413" s="94">
        <v>2471</v>
      </c>
      <c r="U42413" s="94">
        <v>0</v>
      </c>
      <c r="V42413" s="94">
        <v>960</v>
      </c>
      <c r="W42413" s="94">
        <v>0</v>
      </c>
      <c r="X42413" s="94">
        <v>1074</v>
      </c>
      <c r="Y42413" s="94">
        <v>616</v>
      </c>
      <c r="AJ42413" s="94">
        <v>0</v>
      </c>
      <c r="AK42413" s="94">
        <v>1502</v>
      </c>
      <c r="AL42413" s="94">
        <v>2471</v>
      </c>
      <c r="AM42413" s="94">
        <v>0</v>
      </c>
      <c r="AN42413" s="94">
        <v>960</v>
      </c>
      <c r="AO42413" s="94">
        <v>0</v>
      </c>
      <c r="AP42413" s="94">
        <v>1074</v>
      </c>
      <c r="AQ42413" s="94">
        <v>616</v>
      </c>
      <c r="AS42413" s="94">
        <v>-979</v>
      </c>
      <c r="AT42413" s="94">
        <v>-570</v>
      </c>
      <c r="AU42413" s="94">
        <v>-692</v>
      </c>
      <c r="AV42413" s="94">
        <v>1960</v>
      </c>
      <c r="AW42413" s="94">
        <v>931</v>
      </c>
      <c r="AX42413" s="94">
        <v>818</v>
      </c>
      <c r="AY42413" s="94">
        <v>1761</v>
      </c>
      <c r="AZ42413" s="94">
        <v>555</v>
      </c>
      <c r="BA42413" s="94">
        <v>990</v>
      </c>
      <c r="BB42413" s="94">
        <v>421</v>
      </c>
      <c r="BC42413" s="94">
        <v>1197</v>
      </c>
    </row>
    <row r="42414" spans="1:55">
      <c r="A42414" s="85" t="s">
        <v>131</v>
      </c>
      <c r="B42414" s="86">
        <v>43953.375</v>
      </c>
      <c r="C42414" s="87">
        <v>43953</v>
      </c>
      <c r="D42414" s="85">
        <v>5</v>
      </c>
      <c r="E42414" s="86">
        <v>43953.208333333336</v>
      </c>
      <c r="F42414" s="88" t="s">
        <v>418</v>
      </c>
      <c r="G42414" s="89" t="s">
        <v>419</v>
      </c>
      <c r="H42414" s="94">
        <v>8650</v>
      </c>
      <c r="I42414" s="94">
        <v>8916</v>
      </c>
      <c r="J42414" s="94">
        <v>6622</v>
      </c>
      <c r="K42414" s="94">
        <v>-2294</v>
      </c>
      <c r="O42414" s="94">
        <v>8916</v>
      </c>
      <c r="P42414" s="94">
        <v>6622</v>
      </c>
      <c r="Q42414" s="94">
        <v>-2294</v>
      </c>
      <c r="R42414" s="94">
        <v>0</v>
      </c>
      <c r="S42414" s="94">
        <v>1547</v>
      </c>
      <c r="T42414" s="94">
        <v>2476</v>
      </c>
      <c r="U42414" s="94">
        <v>0</v>
      </c>
      <c r="V42414" s="94">
        <v>941</v>
      </c>
      <c r="W42414" s="94">
        <v>0</v>
      </c>
      <c r="X42414" s="94">
        <v>1034</v>
      </c>
      <c r="Y42414" s="94">
        <v>623</v>
      </c>
      <c r="AJ42414" s="94">
        <v>0</v>
      </c>
      <c r="AK42414" s="94">
        <v>1547</v>
      </c>
      <c r="AL42414" s="94">
        <v>2476</v>
      </c>
      <c r="AM42414" s="94">
        <v>0</v>
      </c>
      <c r="AN42414" s="94">
        <v>941</v>
      </c>
      <c r="AO42414" s="94">
        <v>0</v>
      </c>
      <c r="AP42414" s="94">
        <v>1034</v>
      </c>
      <c r="AQ42414" s="94">
        <v>623</v>
      </c>
      <c r="AS42414" s="94">
        <v>-985</v>
      </c>
      <c r="AT42414" s="94">
        <v>-496</v>
      </c>
      <c r="AU42414" s="94">
        <v>-813</v>
      </c>
      <c r="AV42414" s="94">
        <v>1971</v>
      </c>
      <c r="AW42414" s="94">
        <v>942</v>
      </c>
      <c r="AX42414" s="94">
        <v>830</v>
      </c>
      <c r="AY42414" s="94">
        <v>1773</v>
      </c>
      <c r="AZ42414" s="94">
        <v>557</v>
      </c>
      <c r="BA42414" s="94">
        <v>1000</v>
      </c>
      <c r="BB42414" s="94">
        <v>426</v>
      </c>
      <c r="BC42414" s="94">
        <v>1206</v>
      </c>
    </row>
    <row r="42415" spans="1:55">
      <c r="A42415" s="85" t="s">
        <v>131</v>
      </c>
      <c r="B42415" s="86">
        <v>43953.416666666664</v>
      </c>
      <c r="C42415" s="87">
        <v>43953</v>
      </c>
      <c r="D42415" s="85">
        <v>6</v>
      </c>
      <c r="E42415" s="86">
        <v>43953.25</v>
      </c>
      <c r="F42415" s="88" t="s">
        <v>418</v>
      </c>
      <c r="G42415" s="89" t="s">
        <v>419</v>
      </c>
      <c r="H42415" s="94">
        <v>8880</v>
      </c>
      <c r="I42415" s="94">
        <v>9153</v>
      </c>
      <c r="J42415" s="94">
        <v>6827</v>
      </c>
      <c r="K42415" s="94">
        <v>-2326</v>
      </c>
      <c r="O42415" s="94">
        <v>9153</v>
      </c>
      <c r="P42415" s="94">
        <v>6827</v>
      </c>
      <c r="Q42415" s="94">
        <v>-2326</v>
      </c>
      <c r="R42415" s="94">
        <v>0</v>
      </c>
      <c r="S42415" s="94">
        <v>1792</v>
      </c>
      <c r="T42415" s="94">
        <v>2479</v>
      </c>
      <c r="U42415" s="94">
        <v>0</v>
      </c>
      <c r="V42415" s="94">
        <v>970</v>
      </c>
      <c r="W42415" s="94">
        <v>0</v>
      </c>
      <c r="X42415" s="94">
        <v>962</v>
      </c>
      <c r="Y42415" s="94">
        <v>624</v>
      </c>
      <c r="AJ42415" s="94">
        <v>0</v>
      </c>
      <c r="AK42415" s="94">
        <v>1792</v>
      </c>
      <c r="AL42415" s="94">
        <v>2479</v>
      </c>
      <c r="AM42415" s="94">
        <v>0</v>
      </c>
      <c r="AN42415" s="94">
        <v>970</v>
      </c>
      <c r="AO42415" s="94">
        <v>0</v>
      </c>
      <c r="AP42415" s="94">
        <v>962</v>
      </c>
      <c r="AQ42415" s="94">
        <v>624</v>
      </c>
      <c r="AS42415" s="94">
        <v>-1197</v>
      </c>
      <c r="AT42415" s="94">
        <v>-430</v>
      </c>
      <c r="AU42415" s="94">
        <v>-699</v>
      </c>
      <c r="AV42415" s="94">
        <v>2023</v>
      </c>
      <c r="AW42415" s="94">
        <v>974</v>
      </c>
      <c r="AX42415" s="94">
        <v>862</v>
      </c>
      <c r="AY42415" s="94">
        <v>1806</v>
      </c>
      <c r="AZ42415" s="94">
        <v>568</v>
      </c>
      <c r="BA42415" s="94">
        <v>1023</v>
      </c>
      <c r="BB42415" s="94">
        <v>438</v>
      </c>
      <c r="BC42415" s="94">
        <v>1234</v>
      </c>
    </row>
    <row r="42416" spans="1:55">
      <c r="A42416" s="85" t="s">
        <v>131</v>
      </c>
      <c r="B42416" s="86">
        <v>43953.458333333336</v>
      </c>
      <c r="C42416" s="87">
        <v>43953</v>
      </c>
      <c r="D42416" s="85">
        <v>7</v>
      </c>
      <c r="E42416" s="86">
        <v>43953.291666666664</v>
      </c>
      <c r="F42416" s="88" t="s">
        <v>418</v>
      </c>
      <c r="G42416" s="89" t="s">
        <v>419</v>
      </c>
      <c r="H42416" s="94">
        <v>9140</v>
      </c>
      <c r="I42416" s="94">
        <v>9409</v>
      </c>
      <c r="J42416" s="94">
        <v>6884</v>
      </c>
      <c r="K42416" s="94">
        <v>-2525</v>
      </c>
      <c r="O42416" s="94">
        <v>9409</v>
      </c>
      <c r="P42416" s="94">
        <v>6884</v>
      </c>
      <c r="Q42416" s="94">
        <v>-2525</v>
      </c>
      <c r="R42416" s="94">
        <v>0</v>
      </c>
      <c r="S42416" s="94">
        <v>1852</v>
      </c>
      <c r="T42416" s="94">
        <v>2476</v>
      </c>
      <c r="U42416" s="94">
        <v>0</v>
      </c>
      <c r="V42416" s="94">
        <v>1016</v>
      </c>
      <c r="W42416" s="94">
        <v>7</v>
      </c>
      <c r="X42416" s="94">
        <v>902</v>
      </c>
      <c r="Y42416" s="94">
        <v>631</v>
      </c>
      <c r="AJ42416" s="94">
        <v>0</v>
      </c>
      <c r="AK42416" s="94">
        <v>1852</v>
      </c>
      <c r="AL42416" s="94">
        <v>2476</v>
      </c>
      <c r="AM42416" s="94">
        <v>0</v>
      </c>
      <c r="AN42416" s="94">
        <v>1016</v>
      </c>
      <c r="AO42416" s="94">
        <v>7</v>
      </c>
      <c r="AP42416" s="94">
        <v>902</v>
      </c>
      <c r="AQ42416" s="94">
        <v>631</v>
      </c>
      <c r="AS42416" s="94">
        <v>-1203</v>
      </c>
      <c r="AT42416" s="94">
        <v>-550</v>
      </c>
      <c r="AU42416" s="94">
        <v>-772</v>
      </c>
      <c r="AV42416" s="94">
        <v>2092</v>
      </c>
      <c r="AW42416" s="94">
        <v>1028</v>
      </c>
      <c r="AX42416" s="94">
        <v>905</v>
      </c>
      <c r="AY42416" s="94">
        <v>1847</v>
      </c>
      <c r="AZ42416" s="94">
        <v>585</v>
      </c>
      <c r="BA42416" s="94">
        <v>1052</v>
      </c>
      <c r="BB42416" s="94">
        <v>445</v>
      </c>
      <c r="BC42416" s="94">
        <v>1263</v>
      </c>
    </row>
    <row r="42417" spans="1:55">
      <c r="A42417" s="85" t="s">
        <v>131</v>
      </c>
      <c r="B42417" s="86">
        <v>43953.5</v>
      </c>
      <c r="C42417" s="87">
        <v>43953</v>
      </c>
      <c r="D42417" s="85">
        <v>8</v>
      </c>
      <c r="E42417" s="86">
        <v>43953.333333333336</v>
      </c>
      <c r="F42417" s="88" t="s">
        <v>418</v>
      </c>
      <c r="G42417" s="89" t="s">
        <v>419</v>
      </c>
      <c r="H42417" s="94">
        <v>9110</v>
      </c>
      <c r="I42417" s="94">
        <v>9266</v>
      </c>
      <c r="J42417" s="94">
        <v>7122</v>
      </c>
      <c r="K42417" s="94">
        <v>-2144</v>
      </c>
      <c r="O42417" s="94">
        <v>9266</v>
      </c>
      <c r="P42417" s="94">
        <v>7122</v>
      </c>
      <c r="Q42417" s="94">
        <v>-2144</v>
      </c>
      <c r="R42417" s="94">
        <v>0</v>
      </c>
      <c r="S42417" s="94">
        <v>1875</v>
      </c>
      <c r="T42417" s="94">
        <v>2495</v>
      </c>
      <c r="U42417" s="94">
        <v>3</v>
      </c>
      <c r="V42417" s="94">
        <v>1118</v>
      </c>
      <c r="W42417" s="94">
        <v>47</v>
      </c>
      <c r="X42417" s="94">
        <v>936</v>
      </c>
      <c r="Y42417" s="94">
        <v>647</v>
      </c>
      <c r="AJ42417" s="94">
        <v>0</v>
      </c>
      <c r="AK42417" s="94">
        <v>1875</v>
      </c>
      <c r="AL42417" s="94">
        <v>2495</v>
      </c>
      <c r="AM42417" s="94">
        <v>3</v>
      </c>
      <c r="AN42417" s="94">
        <v>1118</v>
      </c>
      <c r="AO42417" s="94">
        <v>47</v>
      </c>
      <c r="AP42417" s="94">
        <v>936</v>
      </c>
      <c r="AQ42417" s="94">
        <v>647</v>
      </c>
      <c r="AS42417" s="94">
        <v>-1156</v>
      </c>
      <c r="AT42417" s="94">
        <v>-459</v>
      </c>
      <c r="AU42417" s="94">
        <v>-529</v>
      </c>
      <c r="AV42417" s="94">
        <v>2139</v>
      </c>
      <c r="AW42417" s="94">
        <v>1078</v>
      </c>
      <c r="AX42417" s="94">
        <v>957</v>
      </c>
      <c r="AY42417" s="94">
        <v>1885</v>
      </c>
      <c r="AZ42417" s="94">
        <v>612</v>
      </c>
      <c r="BA42417" s="94">
        <v>1055</v>
      </c>
      <c r="BB42417" s="94">
        <v>410</v>
      </c>
      <c r="BC42417" s="94">
        <v>1259</v>
      </c>
    </row>
    <row r="42418" spans="1:55">
      <c r="A42418" s="85" t="s">
        <v>131</v>
      </c>
      <c r="B42418" s="86">
        <v>43953.541666666664</v>
      </c>
      <c r="C42418" s="87">
        <v>43953</v>
      </c>
      <c r="D42418" s="85">
        <v>9</v>
      </c>
      <c r="E42418" s="86">
        <v>43953.375</v>
      </c>
      <c r="F42418" s="88" t="s">
        <v>418</v>
      </c>
      <c r="G42418" s="89" t="s">
        <v>419</v>
      </c>
      <c r="H42418" s="94">
        <v>8870</v>
      </c>
      <c r="I42418" s="94">
        <v>9134</v>
      </c>
      <c r="J42418" s="94">
        <v>7412</v>
      </c>
      <c r="K42418" s="94">
        <v>-1722</v>
      </c>
      <c r="O42418" s="94">
        <v>9134</v>
      </c>
      <c r="P42418" s="94">
        <v>7412</v>
      </c>
      <c r="Q42418" s="94">
        <v>-1722</v>
      </c>
      <c r="R42418" s="94">
        <v>0</v>
      </c>
      <c r="S42418" s="94">
        <v>1951</v>
      </c>
      <c r="T42418" s="94">
        <v>2560</v>
      </c>
      <c r="U42418" s="94">
        <v>20</v>
      </c>
      <c r="V42418" s="94">
        <v>1127</v>
      </c>
      <c r="W42418" s="94">
        <v>120</v>
      </c>
      <c r="X42418" s="94">
        <v>978</v>
      </c>
      <c r="Y42418" s="94">
        <v>656</v>
      </c>
      <c r="AJ42418" s="94">
        <v>0</v>
      </c>
      <c r="AK42418" s="94">
        <v>1951</v>
      </c>
      <c r="AL42418" s="94">
        <v>2560</v>
      </c>
      <c r="AM42418" s="94">
        <v>20</v>
      </c>
      <c r="AN42418" s="94">
        <v>1127</v>
      </c>
      <c r="AO42418" s="94">
        <v>120</v>
      </c>
      <c r="AP42418" s="94">
        <v>978</v>
      </c>
      <c r="AQ42418" s="94">
        <v>656</v>
      </c>
      <c r="AS42418" s="94">
        <v>-1153</v>
      </c>
      <c r="AT42418" s="94">
        <v>-198</v>
      </c>
      <c r="AU42418" s="94">
        <v>-371</v>
      </c>
      <c r="AV42418" s="94">
        <v>2172</v>
      </c>
      <c r="AW42418" s="94">
        <v>1125</v>
      </c>
      <c r="AX42418" s="94">
        <v>1007</v>
      </c>
      <c r="AY42418" s="94">
        <v>1921</v>
      </c>
      <c r="AZ42418" s="94">
        <v>647</v>
      </c>
      <c r="BA42418" s="94">
        <v>1046</v>
      </c>
      <c r="BB42418" s="94">
        <v>342</v>
      </c>
      <c r="BC42418" s="94">
        <v>1233</v>
      </c>
    </row>
    <row r="42419" spans="1:55">
      <c r="A42419" s="85" t="s">
        <v>131</v>
      </c>
      <c r="B42419" s="86">
        <v>43953.583333333336</v>
      </c>
      <c r="C42419" s="87">
        <v>43953</v>
      </c>
      <c r="D42419" s="85">
        <v>10</v>
      </c>
      <c r="E42419" s="86">
        <v>43953.416666666664</v>
      </c>
      <c r="F42419" s="88" t="s">
        <v>418</v>
      </c>
      <c r="G42419" s="89" t="s">
        <v>419</v>
      </c>
      <c r="H42419" s="94">
        <v>8570</v>
      </c>
      <c r="I42419" s="94">
        <v>9113</v>
      </c>
      <c r="J42419" s="94">
        <v>6976</v>
      </c>
      <c r="K42419" s="94">
        <v>-2137</v>
      </c>
      <c r="O42419" s="94">
        <v>9113</v>
      </c>
      <c r="P42419" s="94">
        <v>6976</v>
      </c>
      <c r="Q42419" s="94">
        <v>-2137</v>
      </c>
      <c r="R42419" s="94">
        <v>0</v>
      </c>
      <c r="S42419" s="94">
        <v>1702</v>
      </c>
      <c r="T42419" s="94">
        <v>2474</v>
      </c>
      <c r="U42419" s="94">
        <v>0</v>
      </c>
      <c r="V42419" s="94">
        <v>1032</v>
      </c>
      <c r="W42419" s="94">
        <v>169</v>
      </c>
      <c r="X42419" s="94">
        <v>974</v>
      </c>
      <c r="Y42419" s="94">
        <v>626</v>
      </c>
      <c r="AJ42419" s="94">
        <v>0</v>
      </c>
      <c r="AK42419" s="94">
        <v>1702</v>
      </c>
      <c r="AL42419" s="94">
        <v>2474</v>
      </c>
      <c r="AM42419" s="94">
        <v>0</v>
      </c>
      <c r="AN42419" s="94">
        <v>1032</v>
      </c>
      <c r="AO42419" s="94">
        <v>169</v>
      </c>
      <c r="AP42419" s="94">
        <v>974</v>
      </c>
      <c r="AQ42419" s="94">
        <v>626</v>
      </c>
      <c r="AS42419" s="94">
        <v>-1155</v>
      </c>
      <c r="AT42419" s="94">
        <v>-412</v>
      </c>
      <c r="AU42419" s="94">
        <v>-570</v>
      </c>
      <c r="AV42419" s="94">
        <v>2192</v>
      </c>
      <c r="AW42419" s="94">
        <v>1151</v>
      </c>
      <c r="AX42419" s="94">
        <v>1036</v>
      </c>
      <c r="AY42419" s="94">
        <v>1941</v>
      </c>
      <c r="AZ42419" s="94">
        <v>675</v>
      </c>
      <c r="BA42419" s="94">
        <v>1027</v>
      </c>
      <c r="BB42419" s="94">
        <v>273</v>
      </c>
      <c r="BC42419" s="94">
        <v>1198</v>
      </c>
    </row>
    <row r="42420" spans="1:55">
      <c r="A42420" s="85" t="s">
        <v>131</v>
      </c>
      <c r="B42420" s="86">
        <v>43953.625</v>
      </c>
      <c r="C42420" s="87">
        <v>43953</v>
      </c>
      <c r="D42420" s="85">
        <v>11</v>
      </c>
      <c r="E42420" s="86">
        <v>43953.458333333336</v>
      </c>
      <c r="F42420" s="88" t="s">
        <v>418</v>
      </c>
      <c r="G42420" s="89" t="s">
        <v>419</v>
      </c>
      <c r="H42420" s="94">
        <v>8310</v>
      </c>
      <c r="I42420" s="94">
        <v>8932</v>
      </c>
      <c r="J42420" s="94">
        <v>6964</v>
      </c>
      <c r="K42420" s="94">
        <v>-1968</v>
      </c>
      <c r="O42420" s="94">
        <v>8932</v>
      </c>
      <c r="P42420" s="94">
        <v>6964</v>
      </c>
      <c r="Q42420" s="94">
        <v>-1968</v>
      </c>
      <c r="R42420" s="94">
        <v>0</v>
      </c>
      <c r="S42420" s="94">
        <v>1596</v>
      </c>
      <c r="T42420" s="94">
        <v>2482</v>
      </c>
      <c r="U42420" s="94">
        <v>0</v>
      </c>
      <c r="V42420" s="94">
        <v>1045</v>
      </c>
      <c r="W42420" s="94">
        <v>189</v>
      </c>
      <c r="X42420" s="94">
        <v>1016</v>
      </c>
      <c r="Y42420" s="94">
        <v>634</v>
      </c>
      <c r="AJ42420" s="94">
        <v>0</v>
      </c>
      <c r="AK42420" s="94">
        <v>1596</v>
      </c>
      <c r="AL42420" s="94">
        <v>2482</v>
      </c>
      <c r="AM42420" s="94">
        <v>0</v>
      </c>
      <c r="AN42420" s="94">
        <v>1045</v>
      </c>
      <c r="AO42420" s="94">
        <v>189</v>
      </c>
      <c r="AP42420" s="94">
        <v>1016</v>
      </c>
      <c r="AQ42420" s="94">
        <v>634</v>
      </c>
      <c r="AS42420" s="94">
        <v>-1154</v>
      </c>
      <c r="AT42420" s="94">
        <v>-241</v>
      </c>
      <c r="AU42420" s="94">
        <v>-573</v>
      </c>
      <c r="AV42420" s="94">
        <v>2188</v>
      </c>
      <c r="AW42420" s="94">
        <v>1149</v>
      </c>
      <c r="AX42420" s="94">
        <v>1040</v>
      </c>
      <c r="AY42420" s="94">
        <v>1962</v>
      </c>
      <c r="AZ42420" s="94">
        <v>689</v>
      </c>
      <c r="BA42420" s="94">
        <v>1015</v>
      </c>
      <c r="BB42420" s="94">
        <v>233</v>
      </c>
      <c r="BC42420" s="94">
        <v>1175</v>
      </c>
    </row>
    <row r="42421" spans="1:55">
      <c r="A42421" s="85" t="s">
        <v>131</v>
      </c>
      <c r="B42421" s="86">
        <v>43953.666666666664</v>
      </c>
      <c r="C42421" s="87">
        <v>43953</v>
      </c>
      <c r="D42421" s="85">
        <v>12</v>
      </c>
      <c r="E42421" s="86">
        <v>43953.5</v>
      </c>
      <c r="F42421" s="88" t="s">
        <v>418</v>
      </c>
      <c r="G42421" s="89" t="s">
        <v>419</v>
      </c>
      <c r="H42421" s="94">
        <v>7970</v>
      </c>
      <c r="I42421" s="94">
        <v>8855</v>
      </c>
      <c r="J42421" s="94">
        <v>7288</v>
      </c>
      <c r="K42421" s="94">
        <v>-1567</v>
      </c>
      <c r="O42421" s="94">
        <v>8855</v>
      </c>
      <c r="P42421" s="94">
        <v>7288</v>
      </c>
      <c r="Q42421" s="94">
        <v>-1567</v>
      </c>
      <c r="R42421" s="94">
        <v>0</v>
      </c>
      <c r="S42421" s="94">
        <v>1931</v>
      </c>
      <c r="T42421" s="94">
        <v>2493</v>
      </c>
      <c r="U42421" s="94">
        <v>0</v>
      </c>
      <c r="V42421" s="94">
        <v>1048</v>
      </c>
      <c r="W42421" s="94">
        <v>195</v>
      </c>
      <c r="X42421" s="94">
        <v>988</v>
      </c>
      <c r="Y42421" s="94">
        <v>632</v>
      </c>
      <c r="AJ42421" s="94">
        <v>0</v>
      </c>
      <c r="AK42421" s="94">
        <v>1931</v>
      </c>
      <c r="AL42421" s="94">
        <v>2493</v>
      </c>
      <c r="AM42421" s="94">
        <v>0</v>
      </c>
      <c r="AN42421" s="94">
        <v>1048</v>
      </c>
      <c r="AO42421" s="94">
        <v>195</v>
      </c>
      <c r="AP42421" s="94">
        <v>988</v>
      </c>
      <c r="AQ42421" s="94">
        <v>632</v>
      </c>
      <c r="AS42421" s="94">
        <v>-1154</v>
      </c>
      <c r="AT42421" s="94">
        <v>-288</v>
      </c>
      <c r="AU42421" s="94">
        <v>-125</v>
      </c>
      <c r="AV42421" s="94">
        <v>2180</v>
      </c>
      <c r="AW42421" s="94">
        <v>1141</v>
      </c>
      <c r="AX42421" s="94">
        <v>1032</v>
      </c>
      <c r="AY42421" s="94">
        <v>1985</v>
      </c>
      <c r="AZ42421" s="94">
        <v>697</v>
      </c>
      <c r="BA42421" s="94">
        <v>1001</v>
      </c>
      <c r="BB42421" s="94">
        <v>213</v>
      </c>
      <c r="BC42421" s="94">
        <v>1162</v>
      </c>
    </row>
    <row r="42422" spans="1:55">
      <c r="A42422" s="85" t="s">
        <v>131</v>
      </c>
      <c r="B42422" s="86">
        <v>43953.708333333336</v>
      </c>
      <c r="C42422" s="87">
        <v>43953</v>
      </c>
      <c r="D42422" s="85">
        <v>13</v>
      </c>
      <c r="E42422" s="86">
        <v>43953.541666666664</v>
      </c>
      <c r="F42422" s="88" t="s">
        <v>418</v>
      </c>
      <c r="G42422" s="89" t="s">
        <v>419</v>
      </c>
      <c r="H42422" s="94">
        <v>7770</v>
      </c>
      <c r="I42422" s="94">
        <v>8756</v>
      </c>
      <c r="J42422" s="94">
        <v>7449</v>
      </c>
      <c r="K42422" s="94">
        <v>-1307</v>
      </c>
      <c r="O42422" s="94">
        <v>8756</v>
      </c>
      <c r="P42422" s="94">
        <v>7449</v>
      </c>
      <c r="Q42422" s="94">
        <v>-1307</v>
      </c>
      <c r="R42422" s="94">
        <v>0</v>
      </c>
      <c r="S42422" s="94">
        <v>2086</v>
      </c>
      <c r="T42422" s="94">
        <v>2497</v>
      </c>
      <c r="U42422" s="94">
        <v>0</v>
      </c>
      <c r="V42422" s="94">
        <v>1089</v>
      </c>
      <c r="W42422" s="94">
        <v>197</v>
      </c>
      <c r="X42422" s="94">
        <v>953</v>
      </c>
      <c r="Y42422" s="94">
        <v>629</v>
      </c>
      <c r="AJ42422" s="94">
        <v>0</v>
      </c>
      <c r="AK42422" s="94">
        <v>2086</v>
      </c>
      <c r="AL42422" s="94">
        <v>2497</v>
      </c>
      <c r="AM42422" s="94">
        <v>0</v>
      </c>
      <c r="AN42422" s="94">
        <v>1089</v>
      </c>
      <c r="AO42422" s="94">
        <v>197</v>
      </c>
      <c r="AP42422" s="94">
        <v>953</v>
      </c>
      <c r="AQ42422" s="94">
        <v>629</v>
      </c>
      <c r="AS42422" s="94">
        <v>-1151</v>
      </c>
      <c r="AT42422" s="94">
        <v>-220</v>
      </c>
      <c r="AU42422" s="94">
        <v>64</v>
      </c>
      <c r="AV42422" s="94">
        <v>2159</v>
      </c>
      <c r="AW42422" s="94">
        <v>1117</v>
      </c>
      <c r="AX42422" s="94">
        <v>1018</v>
      </c>
      <c r="AY42422" s="94">
        <v>1990</v>
      </c>
      <c r="AZ42422" s="94">
        <v>691</v>
      </c>
      <c r="BA42422" s="94">
        <v>991</v>
      </c>
      <c r="BB42422" s="94">
        <v>201</v>
      </c>
      <c r="BC42422" s="94">
        <v>1153</v>
      </c>
    </row>
    <row r="42423" spans="1:55">
      <c r="A42423" s="85" t="s">
        <v>131</v>
      </c>
      <c r="B42423" s="86">
        <v>43953.75</v>
      </c>
      <c r="C42423" s="87">
        <v>43953</v>
      </c>
      <c r="D42423" s="85">
        <v>14</v>
      </c>
      <c r="E42423" s="86">
        <v>43953.583333333336</v>
      </c>
      <c r="F42423" s="88" t="s">
        <v>418</v>
      </c>
      <c r="G42423" s="89" t="s">
        <v>419</v>
      </c>
      <c r="H42423" s="94">
        <v>7510</v>
      </c>
      <c r="I42423" s="94">
        <v>8582</v>
      </c>
      <c r="J42423" s="94">
        <v>7226</v>
      </c>
      <c r="K42423" s="94">
        <v>-1356</v>
      </c>
      <c r="O42423" s="94">
        <v>8582</v>
      </c>
      <c r="P42423" s="94">
        <v>7226</v>
      </c>
      <c r="Q42423" s="94">
        <v>-1356</v>
      </c>
      <c r="R42423" s="94">
        <v>0</v>
      </c>
      <c r="S42423" s="94">
        <v>1958</v>
      </c>
      <c r="T42423" s="94">
        <v>2468</v>
      </c>
      <c r="U42423" s="94">
        <v>0</v>
      </c>
      <c r="V42423" s="94">
        <v>1077</v>
      </c>
      <c r="W42423" s="94">
        <v>193</v>
      </c>
      <c r="X42423" s="94">
        <v>906</v>
      </c>
      <c r="Y42423" s="94">
        <v>623</v>
      </c>
      <c r="AJ42423" s="94">
        <v>0</v>
      </c>
      <c r="AK42423" s="94">
        <v>1958</v>
      </c>
      <c r="AL42423" s="94">
        <v>2468</v>
      </c>
      <c r="AM42423" s="94">
        <v>0</v>
      </c>
      <c r="AN42423" s="94">
        <v>1077</v>
      </c>
      <c r="AO42423" s="94">
        <v>193</v>
      </c>
      <c r="AP42423" s="94">
        <v>906</v>
      </c>
      <c r="AQ42423" s="94">
        <v>623</v>
      </c>
      <c r="AS42423" s="94">
        <v>-1153</v>
      </c>
      <c r="AT42423" s="94">
        <v>-204</v>
      </c>
      <c r="AU42423" s="94">
        <v>1</v>
      </c>
      <c r="AV42423" s="94">
        <v>2123</v>
      </c>
      <c r="AW42423" s="94">
        <v>1086</v>
      </c>
      <c r="AX42423" s="94">
        <v>992</v>
      </c>
      <c r="AY42423" s="94">
        <v>1962</v>
      </c>
      <c r="AZ42423" s="94">
        <v>682</v>
      </c>
      <c r="BA42423" s="94">
        <v>972</v>
      </c>
      <c r="BB42423" s="94">
        <v>189</v>
      </c>
      <c r="BC42423" s="94">
        <v>1129</v>
      </c>
    </row>
    <row r="42424" spans="1:55">
      <c r="A42424" s="85" t="s">
        <v>131</v>
      </c>
      <c r="B42424" s="86">
        <v>43953.791666666664</v>
      </c>
      <c r="C42424" s="87">
        <v>43953</v>
      </c>
      <c r="D42424" s="85">
        <v>15</v>
      </c>
      <c r="E42424" s="86">
        <v>43953.625</v>
      </c>
      <c r="F42424" s="88" t="s">
        <v>418</v>
      </c>
      <c r="G42424" s="89" t="s">
        <v>419</v>
      </c>
      <c r="H42424" s="94">
        <v>7400</v>
      </c>
      <c r="I42424" s="94">
        <v>8514</v>
      </c>
      <c r="J42424" s="94">
        <v>6944</v>
      </c>
      <c r="K42424" s="94">
        <v>-1570</v>
      </c>
      <c r="O42424" s="94">
        <v>8514</v>
      </c>
      <c r="P42424" s="94">
        <v>6944</v>
      </c>
      <c r="Q42424" s="94">
        <v>-1570</v>
      </c>
      <c r="R42424" s="94">
        <v>0</v>
      </c>
      <c r="S42424" s="94">
        <v>1719</v>
      </c>
      <c r="T42424" s="94">
        <v>2456</v>
      </c>
      <c r="U42424" s="94">
        <v>0</v>
      </c>
      <c r="V42424" s="94">
        <v>1068</v>
      </c>
      <c r="W42424" s="94">
        <v>191</v>
      </c>
      <c r="X42424" s="94">
        <v>893</v>
      </c>
      <c r="Y42424" s="94">
        <v>618</v>
      </c>
      <c r="AJ42424" s="94">
        <v>0</v>
      </c>
      <c r="AK42424" s="94">
        <v>1719</v>
      </c>
      <c r="AL42424" s="94">
        <v>2456</v>
      </c>
      <c r="AM42424" s="94">
        <v>0</v>
      </c>
      <c r="AN42424" s="94">
        <v>1068</v>
      </c>
      <c r="AO42424" s="94">
        <v>191</v>
      </c>
      <c r="AP42424" s="94">
        <v>893</v>
      </c>
      <c r="AQ42424" s="94">
        <v>618</v>
      </c>
      <c r="AS42424" s="94">
        <v>-1153</v>
      </c>
      <c r="AT42424" s="94">
        <v>-207</v>
      </c>
      <c r="AU42424" s="94">
        <v>-210</v>
      </c>
      <c r="AV42424" s="94">
        <v>2108</v>
      </c>
      <c r="AW42424" s="94">
        <v>1068</v>
      </c>
      <c r="AX42424" s="94">
        <v>971</v>
      </c>
      <c r="AY42424" s="94">
        <v>1948</v>
      </c>
      <c r="AZ42424" s="94">
        <v>676</v>
      </c>
      <c r="BA42424" s="94">
        <v>971</v>
      </c>
      <c r="BB42424" s="94">
        <v>192</v>
      </c>
      <c r="BC42424" s="94">
        <v>1122</v>
      </c>
    </row>
    <row r="42425" spans="1:55">
      <c r="A42425" s="85" t="s">
        <v>131</v>
      </c>
      <c r="B42425" s="86">
        <v>43953.833333333336</v>
      </c>
      <c r="C42425" s="87">
        <v>43953</v>
      </c>
      <c r="D42425" s="85">
        <v>16</v>
      </c>
      <c r="E42425" s="86">
        <v>43953.666666666664</v>
      </c>
      <c r="F42425" s="88" t="s">
        <v>418</v>
      </c>
      <c r="G42425" s="89" t="s">
        <v>419</v>
      </c>
      <c r="H42425" s="94">
        <v>7970</v>
      </c>
      <c r="I42425" s="94">
        <v>8683</v>
      </c>
      <c r="J42425" s="94">
        <v>7113</v>
      </c>
      <c r="K42425" s="94">
        <v>-1570</v>
      </c>
      <c r="O42425" s="94">
        <v>8683</v>
      </c>
      <c r="P42425" s="94">
        <v>7113</v>
      </c>
      <c r="Q42425" s="94">
        <v>-1570</v>
      </c>
      <c r="R42425" s="94">
        <v>0</v>
      </c>
      <c r="S42425" s="94">
        <v>1890</v>
      </c>
      <c r="T42425" s="94">
        <v>2490</v>
      </c>
      <c r="U42425" s="94">
        <v>0</v>
      </c>
      <c r="V42425" s="94">
        <v>1043</v>
      </c>
      <c r="W42425" s="94">
        <v>172</v>
      </c>
      <c r="X42425" s="94">
        <v>883</v>
      </c>
      <c r="Y42425" s="94">
        <v>635</v>
      </c>
      <c r="AJ42425" s="94">
        <v>0</v>
      </c>
      <c r="AK42425" s="94">
        <v>1890</v>
      </c>
      <c r="AL42425" s="94">
        <v>2490</v>
      </c>
      <c r="AM42425" s="94">
        <v>0</v>
      </c>
      <c r="AN42425" s="94">
        <v>1043</v>
      </c>
      <c r="AO42425" s="94">
        <v>172</v>
      </c>
      <c r="AP42425" s="94">
        <v>883</v>
      </c>
      <c r="AQ42425" s="94">
        <v>635</v>
      </c>
      <c r="AS42425" s="94">
        <v>-1153</v>
      </c>
      <c r="AT42425" s="94">
        <v>-202</v>
      </c>
      <c r="AU42425" s="94">
        <v>-215</v>
      </c>
      <c r="AV42425" s="94">
        <v>2216</v>
      </c>
      <c r="AW42425" s="94">
        <v>1067</v>
      </c>
      <c r="AX42425" s="94">
        <v>977</v>
      </c>
      <c r="AY42425" s="94">
        <v>1982</v>
      </c>
      <c r="AZ42425" s="94">
        <v>669</v>
      </c>
      <c r="BA42425" s="94">
        <v>1006</v>
      </c>
      <c r="BB42425" s="94">
        <v>260</v>
      </c>
      <c r="BC42425" s="94">
        <v>1189</v>
      </c>
    </row>
    <row r="42426" spans="1:55">
      <c r="A42426" s="85" t="s">
        <v>131</v>
      </c>
      <c r="B42426" s="86">
        <v>43953.875</v>
      </c>
      <c r="C42426" s="87">
        <v>43953</v>
      </c>
      <c r="D42426" s="85">
        <v>17</v>
      </c>
      <c r="E42426" s="86">
        <v>43953.708333333336</v>
      </c>
      <c r="F42426" s="88" t="s">
        <v>418</v>
      </c>
      <c r="G42426" s="89" t="s">
        <v>419</v>
      </c>
      <c r="H42426" s="94">
        <v>8930</v>
      </c>
      <c r="I42426" s="94">
        <v>9506</v>
      </c>
      <c r="J42426" s="94">
        <v>7665</v>
      </c>
      <c r="K42426" s="94">
        <v>-1841</v>
      </c>
      <c r="O42426" s="94">
        <v>9506</v>
      </c>
      <c r="P42426" s="94">
        <v>7665</v>
      </c>
      <c r="Q42426" s="94">
        <v>-1841</v>
      </c>
      <c r="R42426" s="94">
        <v>0</v>
      </c>
      <c r="S42426" s="94">
        <v>2465</v>
      </c>
      <c r="T42426" s="94">
        <v>2484</v>
      </c>
      <c r="U42426" s="94">
        <v>0</v>
      </c>
      <c r="V42426" s="94">
        <v>1137</v>
      </c>
      <c r="W42426" s="94">
        <v>109</v>
      </c>
      <c r="X42426" s="94">
        <v>833</v>
      </c>
      <c r="Y42426" s="94">
        <v>636</v>
      </c>
      <c r="AJ42426" s="94">
        <v>0</v>
      </c>
      <c r="AK42426" s="94">
        <v>2465</v>
      </c>
      <c r="AL42426" s="94">
        <v>2484</v>
      </c>
      <c r="AM42426" s="94">
        <v>0</v>
      </c>
      <c r="AN42426" s="94">
        <v>1137</v>
      </c>
      <c r="AO42426" s="94">
        <v>109</v>
      </c>
      <c r="AP42426" s="94">
        <v>833</v>
      </c>
      <c r="AQ42426" s="94">
        <v>636</v>
      </c>
      <c r="AS42426" s="94">
        <v>-1153</v>
      </c>
      <c r="AT42426" s="94">
        <v>-274</v>
      </c>
      <c r="AU42426" s="94">
        <v>-414</v>
      </c>
      <c r="AV42426" s="94">
        <v>2367</v>
      </c>
      <c r="AW42426" s="94">
        <v>1092</v>
      </c>
      <c r="AX42426" s="94">
        <v>1019</v>
      </c>
      <c r="AY42426" s="94">
        <v>2076</v>
      </c>
      <c r="AZ42426" s="94">
        <v>687</v>
      </c>
      <c r="BA42426" s="94">
        <v>1135</v>
      </c>
      <c r="BB42426" s="94">
        <v>356</v>
      </c>
      <c r="BC42426" s="94">
        <v>1311</v>
      </c>
    </row>
    <row r="42427" spans="1:55">
      <c r="A42427" s="85" t="s">
        <v>131</v>
      </c>
      <c r="B42427" s="86">
        <v>43953.916666666664</v>
      </c>
      <c r="C42427" s="87">
        <v>43953</v>
      </c>
      <c r="D42427" s="85">
        <v>18</v>
      </c>
      <c r="E42427" s="86">
        <v>43953.75</v>
      </c>
      <c r="F42427" s="88" t="s">
        <v>418</v>
      </c>
      <c r="G42427" s="89" t="s">
        <v>419</v>
      </c>
      <c r="H42427" s="94">
        <v>10030</v>
      </c>
      <c r="I42427" s="94">
        <v>10452</v>
      </c>
      <c r="J42427" s="94">
        <v>8362</v>
      </c>
      <c r="K42427" s="94">
        <v>-2090</v>
      </c>
      <c r="O42427" s="94">
        <v>10452</v>
      </c>
      <c r="P42427" s="94">
        <v>8362</v>
      </c>
      <c r="Q42427" s="94">
        <v>-2090</v>
      </c>
      <c r="R42427" s="94">
        <v>0</v>
      </c>
      <c r="S42427" s="94">
        <v>3025</v>
      </c>
      <c r="T42427" s="94">
        <v>2481</v>
      </c>
      <c r="U42427" s="94">
        <v>0</v>
      </c>
      <c r="V42427" s="94">
        <v>1403</v>
      </c>
      <c r="W42427" s="94">
        <v>58</v>
      </c>
      <c r="X42427" s="94">
        <v>763</v>
      </c>
      <c r="Y42427" s="94">
        <v>632</v>
      </c>
      <c r="AJ42427" s="94">
        <v>0</v>
      </c>
      <c r="AK42427" s="94">
        <v>3025</v>
      </c>
      <c r="AL42427" s="94">
        <v>2481</v>
      </c>
      <c r="AM42427" s="94">
        <v>0</v>
      </c>
      <c r="AN42427" s="94">
        <v>1403</v>
      </c>
      <c r="AO42427" s="94">
        <v>58</v>
      </c>
      <c r="AP42427" s="94">
        <v>763</v>
      </c>
      <c r="AQ42427" s="94">
        <v>632</v>
      </c>
      <c r="AS42427" s="94">
        <v>-1152</v>
      </c>
      <c r="AT42427" s="94">
        <v>-517</v>
      </c>
      <c r="AU42427" s="94">
        <v>-421</v>
      </c>
      <c r="AV42427" s="94">
        <v>2519</v>
      </c>
      <c r="AW42427" s="94">
        <v>1156</v>
      </c>
      <c r="AX42427" s="94">
        <v>1075</v>
      </c>
      <c r="AY42427" s="94">
        <v>2168</v>
      </c>
      <c r="AZ42427" s="94">
        <v>718</v>
      </c>
      <c r="BA42427" s="94">
        <v>1251</v>
      </c>
      <c r="BB42427" s="94">
        <v>440</v>
      </c>
      <c r="BC42427" s="94">
        <v>1417</v>
      </c>
    </row>
    <row r="42428" spans="1:55">
      <c r="A42428" s="85" t="s">
        <v>131</v>
      </c>
      <c r="B42428" s="86">
        <v>43953.958333333336</v>
      </c>
      <c r="C42428" s="87">
        <v>43953</v>
      </c>
      <c r="D42428" s="85">
        <v>19</v>
      </c>
      <c r="E42428" s="86">
        <v>43953.791666666664</v>
      </c>
      <c r="F42428" s="88" t="s">
        <v>418</v>
      </c>
      <c r="G42428" s="89" t="s">
        <v>419</v>
      </c>
      <c r="H42428" s="94">
        <v>11140</v>
      </c>
      <c r="I42428" s="94">
        <v>11111</v>
      </c>
      <c r="J42428" s="94">
        <v>9068</v>
      </c>
      <c r="K42428" s="94">
        <v>-2043</v>
      </c>
      <c r="O42428" s="94">
        <v>11111</v>
      </c>
      <c r="P42428" s="94">
        <v>9068</v>
      </c>
      <c r="Q42428" s="94">
        <v>-2043</v>
      </c>
      <c r="R42428" s="94">
        <v>0</v>
      </c>
      <c r="S42428" s="94">
        <v>3418</v>
      </c>
      <c r="T42428" s="94">
        <v>2490</v>
      </c>
      <c r="U42428" s="94">
        <v>0</v>
      </c>
      <c r="V42428" s="94">
        <v>1854</v>
      </c>
      <c r="W42428" s="94">
        <v>23</v>
      </c>
      <c r="X42428" s="94">
        <v>643</v>
      </c>
      <c r="Y42428" s="94">
        <v>641</v>
      </c>
      <c r="AJ42428" s="94">
        <v>0</v>
      </c>
      <c r="AK42428" s="94">
        <v>3418</v>
      </c>
      <c r="AL42428" s="94">
        <v>2490</v>
      </c>
      <c r="AM42428" s="94">
        <v>0</v>
      </c>
      <c r="AN42428" s="94">
        <v>1854</v>
      </c>
      <c r="AO42428" s="94">
        <v>23</v>
      </c>
      <c r="AP42428" s="94">
        <v>643</v>
      </c>
      <c r="AQ42428" s="94">
        <v>641</v>
      </c>
      <c r="AS42428" s="94">
        <v>-1153</v>
      </c>
      <c r="AT42428" s="94">
        <v>-519</v>
      </c>
      <c r="AU42428" s="94">
        <v>-371</v>
      </c>
      <c r="AV42428" s="94">
        <v>2637</v>
      </c>
      <c r="AW42428" s="94">
        <v>1172</v>
      </c>
      <c r="AX42428" s="94">
        <v>1103</v>
      </c>
      <c r="AY42428" s="94">
        <v>2239</v>
      </c>
      <c r="AZ42428" s="94">
        <v>735</v>
      </c>
      <c r="BA42428" s="94">
        <v>1332</v>
      </c>
      <c r="BB42428" s="94">
        <v>483</v>
      </c>
      <c r="BC42428" s="94">
        <v>1508</v>
      </c>
    </row>
    <row r="42429" spans="1:55">
      <c r="A42429" s="85" t="s">
        <v>131</v>
      </c>
      <c r="B42429" s="86">
        <v>43954</v>
      </c>
      <c r="C42429" s="87">
        <v>43953</v>
      </c>
      <c r="D42429" s="85">
        <v>20</v>
      </c>
      <c r="E42429" s="86">
        <v>43953.833333333336</v>
      </c>
      <c r="F42429" s="88" t="s">
        <v>418</v>
      </c>
      <c r="G42429" s="89" t="s">
        <v>419</v>
      </c>
      <c r="H42429" s="94">
        <v>11790</v>
      </c>
      <c r="I42429" s="94">
        <v>11387</v>
      </c>
      <c r="J42429" s="94">
        <v>9097</v>
      </c>
      <c r="K42429" s="94">
        <v>-2290</v>
      </c>
      <c r="O42429" s="94">
        <v>11387</v>
      </c>
      <c r="P42429" s="94">
        <v>9097</v>
      </c>
      <c r="Q42429" s="94">
        <v>-2290</v>
      </c>
      <c r="R42429" s="94">
        <v>0</v>
      </c>
      <c r="S42429" s="94">
        <v>3630</v>
      </c>
      <c r="T42429" s="94">
        <v>2465</v>
      </c>
      <c r="U42429" s="94">
        <v>0</v>
      </c>
      <c r="V42429" s="94">
        <v>1906</v>
      </c>
      <c r="W42429" s="94">
        <v>6</v>
      </c>
      <c r="X42429" s="94">
        <v>444</v>
      </c>
      <c r="Y42429" s="94">
        <v>645</v>
      </c>
      <c r="AJ42429" s="94">
        <v>0</v>
      </c>
      <c r="AK42429" s="94">
        <v>3630</v>
      </c>
      <c r="AL42429" s="94">
        <v>2465</v>
      </c>
      <c r="AM42429" s="94">
        <v>0</v>
      </c>
      <c r="AN42429" s="94">
        <v>1906</v>
      </c>
      <c r="AO42429" s="94">
        <v>6</v>
      </c>
      <c r="AP42429" s="94">
        <v>444</v>
      </c>
      <c r="AQ42429" s="94">
        <v>645</v>
      </c>
      <c r="AS42429" s="94">
        <v>-1151</v>
      </c>
      <c r="AT42429" s="94">
        <v>-509</v>
      </c>
      <c r="AU42429" s="94">
        <v>-630</v>
      </c>
      <c r="AV42429" s="94">
        <v>2647</v>
      </c>
      <c r="AW42429" s="94">
        <v>1165</v>
      </c>
      <c r="AX42429" s="94">
        <v>1106</v>
      </c>
      <c r="AY42429" s="94">
        <v>2288</v>
      </c>
      <c r="AZ42429" s="94">
        <v>741</v>
      </c>
      <c r="BA42429" s="94">
        <v>1381</v>
      </c>
      <c r="BB42429" s="94">
        <v>529</v>
      </c>
      <c r="BC42429" s="94">
        <v>1538</v>
      </c>
    </row>
    <row r="42430" spans="1:55">
      <c r="A42430" s="85" t="s">
        <v>131</v>
      </c>
      <c r="B42430" s="86">
        <v>43954.041666666664</v>
      </c>
      <c r="C42430" s="87">
        <v>43953</v>
      </c>
      <c r="D42430" s="85">
        <v>21</v>
      </c>
      <c r="E42430" s="86">
        <v>43953.875</v>
      </c>
      <c r="F42430" s="88" t="s">
        <v>418</v>
      </c>
      <c r="G42430" s="89" t="s">
        <v>419</v>
      </c>
      <c r="H42430" s="94">
        <v>11170</v>
      </c>
      <c r="I42430" s="94">
        <v>11568</v>
      </c>
      <c r="J42430" s="94">
        <v>9292</v>
      </c>
      <c r="K42430" s="94">
        <v>-2276</v>
      </c>
      <c r="O42430" s="94">
        <v>11568</v>
      </c>
      <c r="P42430" s="94">
        <v>9292</v>
      </c>
      <c r="Q42430" s="94">
        <v>-2276</v>
      </c>
      <c r="R42430" s="94">
        <v>0</v>
      </c>
      <c r="S42430" s="94">
        <v>3612</v>
      </c>
      <c r="T42430" s="94">
        <v>2464</v>
      </c>
      <c r="U42430" s="94">
        <v>0</v>
      </c>
      <c r="V42430" s="94">
        <v>2225</v>
      </c>
      <c r="W42430" s="94">
        <v>0</v>
      </c>
      <c r="X42430" s="94">
        <v>336</v>
      </c>
      <c r="Y42430" s="94">
        <v>654</v>
      </c>
      <c r="AJ42430" s="94">
        <v>0</v>
      </c>
      <c r="AK42430" s="94">
        <v>3612</v>
      </c>
      <c r="AL42430" s="94">
        <v>2464</v>
      </c>
      <c r="AM42430" s="94">
        <v>0</v>
      </c>
      <c r="AN42430" s="94">
        <v>2225</v>
      </c>
      <c r="AO42430" s="94">
        <v>0</v>
      </c>
      <c r="AP42430" s="94">
        <v>336</v>
      </c>
      <c r="AQ42430" s="94">
        <v>654</v>
      </c>
      <c r="AS42430" s="94">
        <v>-1153</v>
      </c>
      <c r="AT42430" s="94">
        <v>-539</v>
      </c>
      <c r="AU42430" s="94">
        <v>-584</v>
      </c>
      <c r="AV42430" s="94">
        <v>2718</v>
      </c>
      <c r="AW42430" s="94">
        <v>1172</v>
      </c>
      <c r="AX42430" s="94">
        <v>1106</v>
      </c>
      <c r="AY42430" s="94">
        <v>2294</v>
      </c>
      <c r="AZ42430" s="94">
        <v>753</v>
      </c>
      <c r="BA42430" s="94">
        <v>1394</v>
      </c>
      <c r="BB42430" s="94">
        <v>539</v>
      </c>
      <c r="BC42430" s="94">
        <v>1562</v>
      </c>
    </row>
    <row r="42431" spans="1:55">
      <c r="A42431" s="85" t="s">
        <v>131</v>
      </c>
      <c r="B42431" s="86">
        <v>43954.083333333336</v>
      </c>
      <c r="C42431" s="87">
        <v>43953</v>
      </c>
      <c r="D42431" s="85">
        <v>22</v>
      </c>
      <c r="E42431" s="86">
        <v>43953.916666666664</v>
      </c>
      <c r="F42431" s="88" t="s">
        <v>418</v>
      </c>
      <c r="G42431" s="89" t="s">
        <v>419</v>
      </c>
      <c r="H42431" s="94">
        <v>10920</v>
      </c>
      <c r="I42431" s="94">
        <v>11008</v>
      </c>
      <c r="J42431" s="94">
        <v>8390</v>
      </c>
      <c r="K42431" s="94">
        <v>-2618</v>
      </c>
      <c r="O42431" s="94">
        <v>11008</v>
      </c>
      <c r="P42431" s="94">
        <v>8390</v>
      </c>
      <c r="Q42431" s="94">
        <v>-2618</v>
      </c>
      <c r="R42431" s="94">
        <v>0</v>
      </c>
      <c r="S42431" s="94">
        <v>3236</v>
      </c>
      <c r="T42431" s="94">
        <v>2442</v>
      </c>
      <c r="U42431" s="94">
        <v>0</v>
      </c>
      <c r="V42431" s="94">
        <v>1801</v>
      </c>
      <c r="W42431" s="94">
        <v>0</v>
      </c>
      <c r="X42431" s="94">
        <v>267</v>
      </c>
      <c r="Y42431" s="94">
        <v>644</v>
      </c>
      <c r="AJ42431" s="94">
        <v>0</v>
      </c>
      <c r="AK42431" s="94">
        <v>3236</v>
      </c>
      <c r="AL42431" s="94">
        <v>2442</v>
      </c>
      <c r="AM42431" s="94">
        <v>0</v>
      </c>
      <c r="AN42431" s="94">
        <v>1801</v>
      </c>
      <c r="AO42431" s="94">
        <v>0</v>
      </c>
      <c r="AP42431" s="94">
        <v>267</v>
      </c>
      <c r="AQ42431" s="94">
        <v>644</v>
      </c>
      <c r="AS42431" s="94">
        <v>-1153</v>
      </c>
      <c r="AT42431" s="94">
        <v>-665</v>
      </c>
      <c r="AU42431" s="94">
        <v>-800</v>
      </c>
      <c r="AV42431" s="94">
        <v>2578</v>
      </c>
      <c r="AW42431" s="94">
        <v>1104</v>
      </c>
      <c r="AX42431" s="94">
        <v>1040</v>
      </c>
      <c r="AY42431" s="94">
        <v>2202</v>
      </c>
      <c r="AZ42431" s="94">
        <v>715</v>
      </c>
      <c r="BA42431" s="94">
        <v>1320</v>
      </c>
      <c r="BB42431" s="94">
        <v>522</v>
      </c>
      <c r="BC42431" s="94">
        <v>1490</v>
      </c>
    </row>
    <row r="42432" spans="1:55">
      <c r="A42432" s="85" t="s">
        <v>131</v>
      </c>
      <c r="B42432" s="86">
        <v>43954.125</v>
      </c>
      <c r="C42432" s="87">
        <v>43953</v>
      </c>
      <c r="D42432" s="85">
        <v>23</v>
      </c>
      <c r="E42432" s="86">
        <v>43953.958333333336</v>
      </c>
      <c r="F42432" s="88" t="s">
        <v>418</v>
      </c>
      <c r="G42432" s="89" t="s">
        <v>419</v>
      </c>
      <c r="H42432" s="94">
        <v>10300</v>
      </c>
      <c r="I42432" s="94">
        <v>10287</v>
      </c>
      <c r="J42432" s="94">
        <v>7687</v>
      </c>
      <c r="K42432" s="94">
        <v>-2600</v>
      </c>
      <c r="O42432" s="94">
        <v>10287</v>
      </c>
      <c r="P42432" s="94">
        <v>7687</v>
      </c>
      <c r="Q42432" s="94">
        <v>-2600</v>
      </c>
      <c r="R42432" s="94">
        <v>0</v>
      </c>
      <c r="S42432" s="94">
        <v>2831</v>
      </c>
      <c r="T42432" s="94">
        <v>2458</v>
      </c>
      <c r="U42432" s="94">
        <v>0</v>
      </c>
      <c r="V42432" s="94">
        <v>1526</v>
      </c>
      <c r="W42432" s="94">
        <v>0</v>
      </c>
      <c r="X42432" s="94">
        <v>230</v>
      </c>
      <c r="Y42432" s="94">
        <v>641</v>
      </c>
      <c r="AJ42432" s="94">
        <v>0</v>
      </c>
      <c r="AK42432" s="94">
        <v>2831</v>
      </c>
      <c r="AL42432" s="94">
        <v>2458</v>
      </c>
      <c r="AM42432" s="94">
        <v>0</v>
      </c>
      <c r="AN42432" s="94">
        <v>1526</v>
      </c>
      <c r="AO42432" s="94">
        <v>0</v>
      </c>
      <c r="AP42432" s="94">
        <v>230</v>
      </c>
      <c r="AQ42432" s="94">
        <v>641</v>
      </c>
      <c r="AS42432" s="94">
        <v>-1153</v>
      </c>
      <c r="AT42432" s="94">
        <v>-612</v>
      </c>
      <c r="AU42432" s="94">
        <v>-835</v>
      </c>
      <c r="AV42432" s="94">
        <v>2412</v>
      </c>
      <c r="AW42432" s="94">
        <v>1030</v>
      </c>
      <c r="AX42432" s="94">
        <v>961</v>
      </c>
      <c r="AY42432" s="94">
        <v>2087</v>
      </c>
      <c r="AZ42432" s="94">
        <v>667</v>
      </c>
      <c r="BA42432" s="94">
        <v>1221</v>
      </c>
      <c r="BB42432" s="94">
        <v>494</v>
      </c>
      <c r="BC42432" s="94">
        <v>1397</v>
      </c>
    </row>
    <row r="42433" spans="1:55">
      <c r="A42433" s="85" t="s">
        <v>131</v>
      </c>
      <c r="B42433" s="86">
        <v>43954.166666666664</v>
      </c>
      <c r="C42433" s="87">
        <v>43953</v>
      </c>
      <c r="D42433" s="85">
        <v>24</v>
      </c>
      <c r="E42433" s="86">
        <v>43954</v>
      </c>
      <c r="F42433" s="88" t="s">
        <v>418</v>
      </c>
      <c r="G42433" s="89" t="s">
        <v>419</v>
      </c>
      <c r="H42433" s="94">
        <v>9490</v>
      </c>
      <c r="I42433" s="94">
        <v>9548</v>
      </c>
      <c r="J42433" s="94">
        <v>6749</v>
      </c>
      <c r="K42433" s="94">
        <v>-2799</v>
      </c>
      <c r="O42433" s="94">
        <v>9548</v>
      </c>
      <c r="P42433" s="94">
        <v>6749</v>
      </c>
      <c r="Q42433" s="94">
        <v>-2799</v>
      </c>
      <c r="R42433" s="94">
        <v>0</v>
      </c>
      <c r="S42433" s="94">
        <v>2149</v>
      </c>
      <c r="T42433" s="94">
        <v>2431</v>
      </c>
      <c r="U42433" s="94">
        <v>0</v>
      </c>
      <c r="V42433" s="94">
        <v>1342</v>
      </c>
      <c r="W42433" s="94">
        <v>0</v>
      </c>
      <c r="X42433" s="94">
        <v>194</v>
      </c>
      <c r="Y42433" s="94">
        <v>633</v>
      </c>
      <c r="AJ42433" s="94">
        <v>0</v>
      </c>
      <c r="AK42433" s="94">
        <v>2149</v>
      </c>
      <c r="AL42433" s="94">
        <v>2431</v>
      </c>
      <c r="AM42433" s="94">
        <v>0</v>
      </c>
      <c r="AN42433" s="94">
        <v>1342</v>
      </c>
      <c r="AO42433" s="94">
        <v>0</v>
      </c>
      <c r="AP42433" s="94">
        <v>194</v>
      </c>
      <c r="AQ42433" s="94">
        <v>633</v>
      </c>
      <c r="AS42433" s="94">
        <v>-1153</v>
      </c>
      <c r="AT42433" s="94">
        <v>-760</v>
      </c>
      <c r="AU42433" s="94">
        <v>-886</v>
      </c>
      <c r="AV42433" s="94">
        <v>2221</v>
      </c>
      <c r="AW42433" s="94">
        <v>964</v>
      </c>
      <c r="AX42433" s="94">
        <v>887</v>
      </c>
      <c r="AY42433" s="94">
        <v>1966</v>
      </c>
      <c r="AZ42433" s="94">
        <v>619</v>
      </c>
      <c r="BA42433" s="94">
        <v>1125</v>
      </c>
      <c r="BB42433" s="94">
        <v>457</v>
      </c>
      <c r="BC42433" s="94">
        <v>1304</v>
      </c>
    </row>
    <row r="42434" spans="1:55">
      <c r="A42434" s="85" t="s">
        <v>131</v>
      </c>
      <c r="B42434" s="86">
        <v>43954.208333333336</v>
      </c>
      <c r="C42434" s="87">
        <v>43954</v>
      </c>
      <c r="D42434" s="85">
        <v>1</v>
      </c>
      <c r="E42434" s="86">
        <v>43954.041666666664</v>
      </c>
      <c r="F42434" s="88" t="s">
        <v>418</v>
      </c>
      <c r="G42434" s="89" t="s">
        <v>419</v>
      </c>
      <c r="H42434" s="94">
        <v>8760</v>
      </c>
      <c r="I42434" s="94">
        <v>9061</v>
      </c>
      <c r="J42434" s="94">
        <v>6152</v>
      </c>
      <c r="K42434" s="94">
        <v>-2909</v>
      </c>
      <c r="O42434" s="94">
        <v>9061</v>
      </c>
      <c r="P42434" s="94">
        <v>6152</v>
      </c>
      <c r="Q42434" s="94">
        <v>-2909</v>
      </c>
      <c r="R42434" s="94">
        <v>0</v>
      </c>
      <c r="S42434" s="94">
        <v>1759</v>
      </c>
      <c r="T42434" s="94">
        <v>2475</v>
      </c>
      <c r="U42434" s="94">
        <v>0</v>
      </c>
      <c r="V42434" s="94">
        <v>1077</v>
      </c>
      <c r="W42434" s="94">
        <v>0</v>
      </c>
      <c r="X42434" s="94">
        <v>198</v>
      </c>
      <c r="Y42434" s="94">
        <v>642</v>
      </c>
      <c r="AJ42434" s="94">
        <v>0</v>
      </c>
      <c r="AK42434" s="94">
        <v>1759</v>
      </c>
      <c r="AL42434" s="94">
        <v>2475</v>
      </c>
      <c r="AM42434" s="94">
        <v>0</v>
      </c>
      <c r="AN42434" s="94">
        <v>1077</v>
      </c>
      <c r="AO42434" s="94">
        <v>0</v>
      </c>
      <c r="AP42434" s="94">
        <v>198</v>
      </c>
      <c r="AQ42434" s="94">
        <v>642</v>
      </c>
      <c r="AS42434" s="94">
        <v>-1155</v>
      </c>
      <c r="AT42434" s="94">
        <v>-771</v>
      </c>
      <c r="AU42434" s="94">
        <v>-983</v>
      </c>
      <c r="AV42434" s="94">
        <v>2076</v>
      </c>
      <c r="AW42434" s="94">
        <v>909</v>
      </c>
      <c r="AX42434" s="94">
        <v>830</v>
      </c>
      <c r="AY42434" s="94">
        <v>1867</v>
      </c>
      <c r="AZ42434" s="94">
        <v>584</v>
      </c>
      <c r="BA42434" s="94">
        <v>1052</v>
      </c>
      <c r="BB42434" s="94">
        <v>428</v>
      </c>
      <c r="BC42434" s="94">
        <v>1228</v>
      </c>
    </row>
    <row r="42435" spans="1:55">
      <c r="A42435" s="85" t="s">
        <v>131</v>
      </c>
      <c r="B42435" s="86">
        <v>43954.25</v>
      </c>
      <c r="C42435" s="87">
        <v>43954</v>
      </c>
      <c r="D42435" s="85">
        <v>2</v>
      </c>
      <c r="E42435" s="86">
        <v>43954.083333333336</v>
      </c>
      <c r="F42435" s="88" t="s">
        <v>418</v>
      </c>
      <c r="G42435" s="89" t="s">
        <v>419</v>
      </c>
      <c r="H42435" s="94">
        <v>8530</v>
      </c>
      <c r="I42435" s="94">
        <v>8805</v>
      </c>
      <c r="J42435" s="94">
        <v>6348</v>
      </c>
      <c r="K42435" s="94">
        <v>-2457</v>
      </c>
      <c r="O42435" s="94">
        <v>8805</v>
      </c>
      <c r="P42435" s="94">
        <v>6348</v>
      </c>
      <c r="Q42435" s="94">
        <v>-2457</v>
      </c>
      <c r="R42435" s="94">
        <v>0</v>
      </c>
      <c r="S42435" s="94">
        <v>2004</v>
      </c>
      <c r="T42435" s="94">
        <v>2479</v>
      </c>
      <c r="U42435" s="94">
        <v>0</v>
      </c>
      <c r="V42435" s="94">
        <v>1069</v>
      </c>
      <c r="W42435" s="94">
        <v>0</v>
      </c>
      <c r="X42435" s="94">
        <v>156</v>
      </c>
      <c r="Y42435" s="94">
        <v>640</v>
      </c>
      <c r="AJ42435" s="94">
        <v>0</v>
      </c>
      <c r="AK42435" s="94">
        <v>2004</v>
      </c>
      <c r="AL42435" s="94">
        <v>2479</v>
      </c>
      <c r="AM42435" s="94">
        <v>0</v>
      </c>
      <c r="AN42435" s="94">
        <v>1069</v>
      </c>
      <c r="AO42435" s="94">
        <v>0</v>
      </c>
      <c r="AP42435" s="94">
        <v>156</v>
      </c>
      <c r="AQ42435" s="94">
        <v>640</v>
      </c>
      <c r="AS42435" s="94">
        <v>-1155</v>
      </c>
      <c r="AT42435" s="94">
        <v>-391</v>
      </c>
      <c r="AU42435" s="94">
        <v>-911</v>
      </c>
      <c r="AV42435" s="94">
        <v>1969</v>
      </c>
      <c r="AW42435" s="94">
        <v>897</v>
      </c>
      <c r="AX42435" s="94">
        <v>795</v>
      </c>
      <c r="AY42435" s="94">
        <v>1789</v>
      </c>
      <c r="AZ42435" s="94">
        <v>559</v>
      </c>
      <c r="BA42435" s="94">
        <v>1003</v>
      </c>
      <c r="BB42435" s="94">
        <v>414</v>
      </c>
      <c r="BC42435" s="94">
        <v>1178</v>
      </c>
    </row>
    <row r="42436" spans="1:55">
      <c r="A42436" s="85" t="s">
        <v>131</v>
      </c>
      <c r="B42436" s="86">
        <v>43954.291666666664</v>
      </c>
      <c r="C42436" s="87">
        <v>43954</v>
      </c>
      <c r="D42436" s="85">
        <v>3</v>
      </c>
      <c r="E42436" s="86">
        <v>43954.125</v>
      </c>
      <c r="F42436" s="88" t="s">
        <v>418</v>
      </c>
      <c r="G42436" s="89" t="s">
        <v>419</v>
      </c>
      <c r="H42436" s="94">
        <v>8330</v>
      </c>
      <c r="I42436" s="94">
        <v>8584</v>
      </c>
      <c r="J42436" s="94">
        <v>6292</v>
      </c>
      <c r="K42436" s="94">
        <v>-2292</v>
      </c>
      <c r="O42436" s="94">
        <v>8584</v>
      </c>
      <c r="P42436" s="94">
        <v>6292</v>
      </c>
      <c r="Q42436" s="94">
        <v>-2292</v>
      </c>
      <c r="R42436" s="94">
        <v>0</v>
      </c>
      <c r="S42436" s="94">
        <v>1966</v>
      </c>
      <c r="T42436" s="94">
        <v>2482</v>
      </c>
      <c r="U42436" s="94">
        <v>0</v>
      </c>
      <c r="V42436" s="94">
        <v>1072</v>
      </c>
      <c r="W42436" s="94">
        <v>0</v>
      </c>
      <c r="X42436" s="94">
        <v>129</v>
      </c>
      <c r="Y42436" s="94">
        <v>644</v>
      </c>
      <c r="AJ42436" s="94">
        <v>0</v>
      </c>
      <c r="AK42436" s="94">
        <v>1966</v>
      </c>
      <c r="AL42436" s="94">
        <v>2482</v>
      </c>
      <c r="AM42436" s="94">
        <v>0</v>
      </c>
      <c r="AN42436" s="94">
        <v>1072</v>
      </c>
      <c r="AO42436" s="94">
        <v>0</v>
      </c>
      <c r="AP42436" s="94">
        <v>129</v>
      </c>
      <c r="AQ42436" s="94">
        <v>644</v>
      </c>
      <c r="AS42436" s="94">
        <v>-1155</v>
      </c>
      <c r="AT42436" s="94">
        <v>-320</v>
      </c>
      <c r="AU42436" s="94">
        <v>-817</v>
      </c>
      <c r="AV42436" s="94">
        <v>1898</v>
      </c>
      <c r="AW42436" s="94">
        <v>890</v>
      </c>
      <c r="AX42436" s="94">
        <v>776</v>
      </c>
      <c r="AY42436" s="94">
        <v>1740</v>
      </c>
      <c r="AZ42436" s="94">
        <v>543</v>
      </c>
      <c r="BA42436" s="94">
        <v>971</v>
      </c>
      <c r="BB42436" s="94">
        <v>404</v>
      </c>
      <c r="BC42436" s="94">
        <v>1146</v>
      </c>
    </row>
    <row r="42437" spans="1:55">
      <c r="A42437" s="85" t="s">
        <v>131</v>
      </c>
      <c r="B42437" s="86">
        <v>43954.333333333336</v>
      </c>
      <c r="C42437" s="87">
        <v>43954</v>
      </c>
      <c r="D42437" s="85">
        <v>4</v>
      </c>
      <c r="E42437" s="86">
        <v>43954.166666666664</v>
      </c>
      <c r="F42437" s="88" t="s">
        <v>418</v>
      </c>
      <c r="G42437" s="89" t="s">
        <v>419</v>
      </c>
      <c r="H42437" s="94">
        <v>8290</v>
      </c>
      <c r="I42437" s="94">
        <v>8494</v>
      </c>
      <c r="J42437" s="94">
        <v>6042</v>
      </c>
      <c r="K42437" s="94">
        <v>-2452</v>
      </c>
      <c r="O42437" s="94">
        <v>8494</v>
      </c>
      <c r="P42437" s="94">
        <v>6042</v>
      </c>
      <c r="Q42437" s="94">
        <v>-2452</v>
      </c>
      <c r="R42437" s="94">
        <v>0</v>
      </c>
      <c r="S42437" s="94">
        <v>1739</v>
      </c>
      <c r="T42437" s="94">
        <v>2461</v>
      </c>
      <c r="U42437" s="94">
        <v>0</v>
      </c>
      <c r="V42437" s="94">
        <v>1062</v>
      </c>
      <c r="W42437" s="94">
        <v>0</v>
      </c>
      <c r="X42437" s="94">
        <v>146</v>
      </c>
      <c r="Y42437" s="94">
        <v>634</v>
      </c>
      <c r="AJ42437" s="94">
        <v>0</v>
      </c>
      <c r="AK42437" s="94">
        <v>1739</v>
      </c>
      <c r="AL42437" s="94">
        <v>2461</v>
      </c>
      <c r="AM42437" s="94">
        <v>0</v>
      </c>
      <c r="AN42437" s="94">
        <v>1062</v>
      </c>
      <c r="AO42437" s="94">
        <v>0</v>
      </c>
      <c r="AP42437" s="94">
        <v>146</v>
      </c>
      <c r="AQ42437" s="94">
        <v>634</v>
      </c>
      <c r="AS42437" s="94">
        <v>-1155</v>
      </c>
      <c r="AT42437" s="94">
        <v>-515</v>
      </c>
      <c r="AU42437" s="94">
        <v>-782</v>
      </c>
      <c r="AV42437" s="94">
        <v>1865</v>
      </c>
      <c r="AW42437" s="94">
        <v>898</v>
      </c>
      <c r="AX42437" s="94">
        <v>769</v>
      </c>
      <c r="AY42437" s="94">
        <v>1719</v>
      </c>
      <c r="AZ42437" s="94">
        <v>534</v>
      </c>
      <c r="BA42437" s="94">
        <v>957</v>
      </c>
      <c r="BB42437" s="94">
        <v>402</v>
      </c>
      <c r="BC42437" s="94">
        <v>1129</v>
      </c>
    </row>
    <row r="42438" spans="1:55">
      <c r="A42438" s="85" t="s">
        <v>131</v>
      </c>
      <c r="B42438" s="86">
        <v>43954.375</v>
      </c>
      <c r="C42438" s="87">
        <v>43954</v>
      </c>
      <c r="D42438" s="85">
        <v>5</v>
      </c>
      <c r="E42438" s="86">
        <v>43954.208333333336</v>
      </c>
      <c r="F42438" s="88" t="s">
        <v>418</v>
      </c>
      <c r="G42438" s="89" t="s">
        <v>419</v>
      </c>
      <c r="H42438" s="94">
        <v>8280</v>
      </c>
      <c r="I42438" s="94">
        <v>9001</v>
      </c>
      <c r="J42438" s="94">
        <v>6358</v>
      </c>
      <c r="K42438" s="94">
        <v>-2643</v>
      </c>
      <c r="O42438" s="94">
        <v>9001</v>
      </c>
      <c r="P42438" s="94">
        <v>6358</v>
      </c>
      <c r="Q42438" s="94">
        <v>-2643</v>
      </c>
      <c r="R42438" s="94">
        <v>0</v>
      </c>
      <c r="S42438" s="94">
        <v>1996</v>
      </c>
      <c r="T42438" s="94">
        <v>2484</v>
      </c>
      <c r="U42438" s="94">
        <v>0</v>
      </c>
      <c r="V42438" s="94">
        <v>1066</v>
      </c>
      <c r="W42438" s="94">
        <v>0</v>
      </c>
      <c r="X42438" s="94">
        <v>166</v>
      </c>
      <c r="Y42438" s="94">
        <v>647</v>
      </c>
      <c r="AJ42438" s="94">
        <v>0</v>
      </c>
      <c r="AK42438" s="94">
        <v>1996</v>
      </c>
      <c r="AL42438" s="94">
        <v>2484</v>
      </c>
      <c r="AM42438" s="94">
        <v>0</v>
      </c>
      <c r="AN42438" s="94">
        <v>1066</v>
      </c>
      <c r="AO42438" s="94">
        <v>0</v>
      </c>
      <c r="AP42438" s="94">
        <v>166</v>
      </c>
      <c r="AQ42438" s="94">
        <v>647</v>
      </c>
      <c r="AS42438" s="94">
        <v>-1155</v>
      </c>
      <c r="AT42438" s="94">
        <v>-475</v>
      </c>
      <c r="AU42438" s="94">
        <v>-1013</v>
      </c>
      <c r="AV42438" s="94">
        <v>1857</v>
      </c>
      <c r="AW42438" s="94">
        <v>903</v>
      </c>
      <c r="AX42438" s="94">
        <v>773</v>
      </c>
      <c r="AY42438" s="94">
        <v>1716</v>
      </c>
      <c r="AZ42438" s="94">
        <v>534</v>
      </c>
      <c r="BA42438" s="94">
        <v>958</v>
      </c>
      <c r="BB42438" s="94">
        <v>406</v>
      </c>
      <c r="BC42438" s="94">
        <v>1123</v>
      </c>
    </row>
    <row r="42439" spans="1:55">
      <c r="A42439" s="85" t="s">
        <v>131</v>
      </c>
      <c r="B42439" s="86">
        <v>43954.416666666664</v>
      </c>
      <c r="C42439" s="87">
        <v>43954</v>
      </c>
      <c r="D42439" s="85">
        <v>6</v>
      </c>
      <c r="E42439" s="86">
        <v>43954.25</v>
      </c>
      <c r="F42439" s="88" t="s">
        <v>418</v>
      </c>
      <c r="G42439" s="89" t="s">
        <v>419</v>
      </c>
      <c r="H42439" s="94">
        <v>8440</v>
      </c>
      <c r="I42439" s="94">
        <v>8805</v>
      </c>
      <c r="J42439" s="94">
        <v>6418</v>
      </c>
      <c r="K42439" s="94">
        <v>-2387</v>
      </c>
      <c r="O42439" s="94">
        <v>8805</v>
      </c>
      <c r="P42439" s="94">
        <v>6418</v>
      </c>
      <c r="Q42439" s="94">
        <v>-2387</v>
      </c>
      <c r="R42439" s="94">
        <v>0</v>
      </c>
      <c r="S42439" s="94">
        <v>2039</v>
      </c>
      <c r="T42439" s="94">
        <v>2461</v>
      </c>
      <c r="U42439" s="94">
        <v>0</v>
      </c>
      <c r="V42439" s="94">
        <v>1057</v>
      </c>
      <c r="W42439" s="94">
        <v>0</v>
      </c>
      <c r="X42439" s="94">
        <v>221</v>
      </c>
      <c r="Y42439" s="94">
        <v>640</v>
      </c>
      <c r="AJ42439" s="94">
        <v>0</v>
      </c>
      <c r="AK42439" s="94">
        <v>2039</v>
      </c>
      <c r="AL42439" s="94">
        <v>2461</v>
      </c>
      <c r="AM42439" s="94">
        <v>0</v>
      </c>
      <c r="AN42439" s="94">
        <v>1057</v>
      </c>
      <c r="AO42439" s="94">
        <v>0</v>
      </c>
      <c r="AP42439" s="94">
        <v>221</v>
      </c>
      <c r="AQ42439" s="94">
        <v>640</v>
      </c>
      <c r="AS42439" s="94">
        <v>-1153</v>
      </c>
      <c r="AT42439" s="94">
        <v>-123</v>
      </c>
      <c r="AU42439" s="94">
        <v>-1111</v>
      </c>
      <c r="AV42439" s="94">
        <v>1888</v>
      </c>
      <c r="AW42439" s="94">
        <v>926</v>
      </c>
      <c r="AX42439" s="94">
        <v>792</v>
      </c>
      <c r="AY42439" s="94">
        <v>1728</v>
      </c>
      <c r="AZ42439" s="94">
        <v>537</v>
      </c>
      <c r="BA42439" s="94">
        <v>971</v>
      </c>
      <c r="BB42439" s="94">
        <v>417</v>
      </c>
      <c r="BC42439" s="94">
        <v>1140</v>
      </c>
    </row>
    <row r="42440" spans="1:55">
      <c r="A42440" s="85" t="s">
        <v>131</v>
      </c>
      <c r="B42440" s="86">
        <v>43954.458333333336</v>
      </c>
      <c r="C42440" s="87">
        <v>43954</v>
      </c>
      <c r="D42440" s="85">
        <v>7</v>
      </c>
      <c r="E42440" s="86">
        <v>43954.291666666664</v>
      </c>
      <c r="F42440" s="88" t="s">
        <v>418</v>
      </c>
      <c r="G42440" s="89" t="s">
        <v>419</v>
      </c>
      <c r="H42440" s="94">
        <v>8720</v>
      </c>
      <c r="I42440" s="94">
        <v>8957</v>
      </c>
      <c r="J42440" s="94">
        <v>6191</v>
      </c>
      <c r="K42440" s="94">
        <v>-2766</v>
      </c>
      <c r="O42440" s="94">
        <v>8957</v>
      </c>
      <c r="P42440" s="94">
        <v>6191</v>
      </c>
      <c r="Q42440" s="94">
        <v>-2766</v>
      </c>
      <c r="R42440" s="94">
        <v>0</v>
      </c>
      <c r="S42440" s="94">
        <v>1665</v>
      </c>
      <c r="T42440" s="94">
        <v>2461</v>
      </c>
      <c r="U42440" s="94">
        <v>0</v>
      </c>
      <c r="V42440" s="94">
        <v>1063</v>
      </c>
      <c r="W42440" s="94">
        <v>5</v>
      </c>
      <c r="X42440" s="94">
        <v>356</v>
      </c>
      <c r="Y42440" s="94">
        <v>641</v>
      </c>
      <c r="AJ42440" s="94">
        <v>0</v>
      </c>
      <c r="AK42440" s="94">
        <v>1665</v>
      </c>
      <c r="AL42440" s="94">
        <v>2461</v>
      </c>
      <c r="AM42440" s="94">
        <v>0</v>
      </c>
      <c r="AN42440" s="94">
        <v>1063</v>
      </c>
      <c r="AO42440" s="94">
        <v>5</v>
      </c>
      <c r="AP42440" s="94">
        <v>356</v>
      </c>
      <c r="AQ42440" s="94">
        <v>641</v>
      </c>
      <c r="AS42440" s="94">
        <v>-1155</v>
      </c>
      <c r="AT42440" s="94">
        <v>-257</v>
      </c>
      <c r="AU42440" s="94">
        <v>-1354</v>
      </c>
      <c r="AV42440" s="94">
        <v>1929</v>
      </c>
      <c r="AW42440" s="94">
        <v>955</v>
      </c>
      <c r="AX42440" s="94">
        <v>824</v>
      </c>
      <c r="AY42440" s="94">
        <v>1748</v>
      </c>
      <c r="AZ42440" s="94">
        <v>547</v>
      </c>
      <c r="BA42440" s="94">
        <v>989</v>
      </c>
      <c r="BB42440" s="94">
        <v>431</v>
      </c>
      <c r="BC42440" s="94">
        <v>1147</v>
      </c>
    </row>
    <row r="42441" spans="1:55">
      <c r="A42441" s="85" t="s">
        <v>131</v>
      </c>
      <c r="B42441" s="86">
        <v>43954.5</v>
      </c>
      <c r="C42441" s="87">
        <v>43954</v>
      </c>
      <c r="D42441" s="85">
        <v>8</v>
      </c>
      <c r="E42441" s="86">
        <v>43954.333333333336</v>
      </c>
      <c r="F42441" s="88" t="s">
        <v>418</v>
      </c>
      <c r="G42441" s="89" t="s">
        <v>419</v>
      </c>
      <c r="H42441" s="94">
        <v>8820</v>
      </c>
      <c r="I42441" s="94">
        <v>9156</v>
      </c>
      <c r="J42441" s="94">
        <v>6649</v>
      </c>
      <c r="K42441" s="94">
        <v>-2507</v>
      </c>
      <c r="O42441" s="94">
        <v>9156</v>
      </c>
      <c r="P42441" s="94">
        <v>6649</v>
      </c>
      <c r="Q42441" s="94">
        <v>-2507</v>
      </c>
      <c r="R42441" s="94">
        <v>0</v>
      </c>
      <c r="S42441" s="94">
        <v>1930</v>
      </c>
      <c r="T42441" s="94">
        <v>2503</v>
      </c>
      <c r="U42441" s="94">
        <v>0</v>
      </c>
      <c r="V42441" s="94">
        <v>1143</v>
      </c>
      <c r="W42441" s="94">
        <v>31</v>
      </c>
      <c r="X42441" s="94">
        <v>397</v>
      </c>
      <c r="Y42441" s="94">
        <v>644</v>
      </c>
      <c r="AJ42441" s="94">
        <v>0</v>
      </c>
      <c r="AK42441" s="94">
        <v>1930</v>
      </c>
      <c r="AL42441" s="94">
        <v>2503</v>
      </c>
      <c r="AM42441" s="94">
        <v>0</v>
      </c>
      <c r="AN42441" s="94">
        <v>1143</v>
      </c>
      <c r="AO42441" s="94">
        <v>31</v>
      </c>
      <c r="AP42441" s="94">
        <v>397</v>
      </c>
      <c r="AQ42441" s="94">
        <v>644</v>
      </c>
      <c r="AS42441" s="94">
        <v>-1153</v>
      </c>
      <c r="AT42441" s="94">
        <v>-201</v>
      </c>
      <c r="AU42441" s="94">
        <v>-1153</v>
      </c>
      <c r="AV42441" s="94">
        <v>2000</v>
      </c>
      <c r="AW42441" s="94">
        <v>1012</v>
      </c>
      <c r="AX42441" s="94">
        <v>889</v>
      </c>
      <c r="AY42441" s="94">
        <v>1780</v>
      </c>
      <c r="AZ42441" s="94">
        <v>573</v>
      </c>
      <c r="BA42441" s="94">
        <v>1000</v>
      </c>
      <c r="BB42441" s="94">
        <v>433</v>
      </c>
      <c r="BC42441" s="94">
        <v>1175</v>
      </c>
    </row>
    <row r="42442" spans="1:55">
      <c r="A42442" s="85" t="s">
        <v>131</v>
      </c>
      <c r="B42442" s="86">
        <v>43954.541666666664</v>
      </c>
      <c r="C42442" s="87">
        <v>43954</v>
      </c>
      <c r="D42442" s="85">
        <v>9</v>
      </c>
      <c r="E42442" s="86">
        <v>43954.375</v>
      </c>
      <c r="F42442" s="88" t="s">
        <v>418</v>
      </c>
      <c r="G42442" s="89" t="s">
        <v>419</v>
      </c>
      <c r="H42442" s="94">
        <v>9450</v>
      </c>
      <c r="I42442" s="94">
        <v>9308</v>
      </c>
      <c r="J42442" s="94">
        <v>7055</v>
      </c>
      <c r="K42442" s="94">
        <v>-2253</v>
      </c>
      <c r="O42442" s="94">
        <v>9308</v>
      </c>
      <c r="P42442" s="94">
        <v>7055</v>
      </c>
      <c r="Q42442" s="94">
        <v>-2253</v>
      </c>
      <c r="R42442" s="94">
        <v>0</v>
      </c>
      <c r="S42442" s="94">
        <v>2289</v>
      </c>
      <c r="T42442" s="94">
        <v>2493</v>
      </c>
      <c r="U42442" s="94">
        <v>0</v>
      </c>
      <c r="V42442" s="94">
        <v>1198</v>
      </c>
      <c r="W42442" s="94">
        <v>73</v>
      </c>
      <c r="X42442" s="94">
        <v>357</v>
      </c>
      <c r="Y42442" s="94">
        <v>644</v>
      </c>
      <c r="AJ42442" s="94">
        <v>0</v>
      </c>
      <c r="AK42442" s="94">
        <v>2289</v>
      </c>
      <c r="AL42442" s="94">
        <v>2493</v>
      </c>
      <c r="AM42442" s="94">
        <v>0</v>
      </c>
      <c r="AN42442" s="94">
        <v>1198</v>
      </c>
      <c r="AO42442" s="94">
        <v>73</v>
      </c>
      <c r="AP42442" s="94">
        <v>357</v>
      </c>
      <c r="AQ42442" s="94">
        <v>644</v>
      </c>
      <c r="AS42442" s="94">
        <v>-1154</v>
      </c>
      <c r="AT42442" s="94">
        <v>-57</v>
      </c>
      <c r="AU42442" s="94">
        <v>-1042</v>
      </c>
      <c r="AV42442" s="94">
        <v>2109</v>
      </c>
      <c r="AW42442" s="94">
        <v>1104</v>
      </c>
      <c r="AX42442" s="94">
        <v>967</v>
      </c>
      <c r="AY42442" s="94">
        <v>1845</v>
      </c>
      <c r="AZ42442" s="94">
        <v>615</v>
      </c>
      <c r="BA42442" s="94">
        <v>1020</v>
      </c>
      <c r="BB42442" s="94">
        <v>391</v>
      </c>
      <c r="BC42442" s="94">
        <v>1188</v>
      </c>
    </row>
    <row r="42443" spans="1:55">
      <c r="A42443" s="85" t="s">
        <v>131</v>
      </c>
      <c r="B42443" s="86">
        <v>43954.583333333336</v>
      </c>
      <c r="C42443" s="87">
        <v>43954</v>
      </c>
      <c r="D42443" s="85">
        <v>10</v>
      </c>
      <c r="E42443" s="86">
        <v>43954.416666666664</v>
      </c>
      <c r="F42443" s="88" t="s">
        <v>418</v>
      </c>
      <c r="G42443" s="89" t="s">
        <v>419</v>
      </c>
      <c r="H42443" s="94">
        <v>8760</v>
      </c>
      <c r="I42443" s="94">
        <v>9285</v>
      </c>
      <c r="J42443" s="94">
        <v>6855</v>
      </c>
      <c r="K42443" s="94">
        <v>-2430</v>
      </c>
      <c r="O42443" s="94">
        <v>9285</v>
      </c>
      <c r="P42443" s="94">
        <v>6855</v>
      </c>
      <c r="Q42443" s="94">
        <v>-2430</v>
      </c>
      <c r="R42443" s="94">
        <v>0</v>
      </c>
      <c r="S42443" s="94">
        <v>2119</v>
      </c>
      <c r="T42443" s="94">
        <v>2460</v>
      </c>
      <c r="U42443" s="94">
        <v>0</v>
      </c>
      <c r="V42443" s="94">
        <v>1243</v>
      </c>
      <c r="W42443" s="94">
        <v>134</v>
      </c>
      <c r="X42443" s="94">
        <v>268</v>
      </c>
      <c r="Y42443" s="94">
        <v>631</v>
      </c>
      <c r="AJ42443" s="94">
        <v>0</v>
      </c>
      <c r="AK42443" s="94">
        <v>2119</v>
      </c>
      <c r="AL42443" s="94">
        <v>2460</v>
      </c>
      <c r="AM42443" s="94">
        <v>0</v>
      </c>
      <c r="AN42443" s="94">
        <v>1243</v>
      </c>
      <c r="AO42443" s="94">
        <v>134</v>
      </c>
      <c r="AP42443" s="94">
        <v>268</v>
      </c>
      <c r="AQ42443" s="94">
        <v>631</v>
      </c>
      <c r="AS42443" s="94">
        <v>-1154</v>
      </c>
      <c r="AT42443" s="94">
        <v>-243</v>
      </c>
      <c r="AU42443" s="94">
        <v>-1033</v>
      </c>
      <c r="AV42443" s="94">
        <v>2174</v>
      </c>
      <c r="AW42443" s="94">
        <v>1175</v>
      </c>
      <c r="AX42443" s="94">
        <v>1014</v>
      </c>
      <c r="AY42443" s="94">
        <v>1902</v>
      </c>
      <c r="AZ42443" s="94">
        <v>655</v>
      </c>
      <c r="BA42443" s="94">
        <v>1050</v>
      </c>
      <c r="BB42443" s="94">
        <v>334</v>
      </c>
      <c r="BC42443" s="94">
        <v>1166</v>
      </c>
    </row>
    <row r="42444" spans="1:55">
      <c r="A42444" s="85" t="s">
        <v>131</v>
      </c>
      <c r="B42444" s="86">
        <v>43954.625</v>
      </c>
      <c r="C42444" s="87">
        <v>43954</v>
      </c>
      <c r="D42444" s="85">
        <v>11</v>
      </c>
      <c r="E42444" s="86">
        <v>43954.458333333336</v>
      </c>
      <c r="F42444" s="88" t="s">
        <v>418</v>
      </c>
      <c r="G42444" s="89" t="s">
        <v>419</v>
      </c>
      <c r="H42444" s="94">
        <v>8660</v>
      </c>
      <c r="I42444" s="94">
        <v>9034</v>
      </c>
      <c r="J42444" s="94">
        <v>6665</v>
      </c>
      <c r="K42444" s="94">
        <v>-2369</v>
      </c>
      <c r="O42444" s="94">
        <v>9034</v>
      </c>
      <c r="P42444" s="94">
        <v>6665</v>
      </c>
      <c r="Q42444" s="94">
        <v>-2369</v>
      </c>
      <c r="R42444" s="94">
        <v>0</v>
      </c>
      <c r="S42444" s="94">
        <v>1916</v>
      </c>
      <c r="T42444" s="94">
        <v>2458</v>
      </c>
      <c r="U42444" s="94">
        <v>0</v>
      </c>
      <c r="V42444" s="94">
        <v>1248</v>
      </c>
      <c r="W42444" s="94">
        <v>171</v>
      </c>
      <c r="X42444" s="94">
        <v>242</v>
      </c>
      <c r="Y42444" s="94">
        <v>630</v>
      </c>
      <c r="AJ42444" s="94">
        <v>0</v>
      </c>
      <c r="AK42444" s="94">
        <v>1916</v>
      </c>
      <c r="AL42444" s="94">
        <v>2458</v>
      </c>
      <c r="AM42444" s="94">
        <v>0</v>
      </c>
      <c r="AN42444" s="94">
        <v>1248</v>
      </c>
      <c r="AO42444" s="94">
        <v>171</v>
      </c>
      <c r="AP42444" s="94">
        <v>242</v>
      </c>
      <c r="AQ42444" s="94">
        <v>630</v>
      </c>
      <c r="AS42444" s="94">
        <v>-1154</v>
      </c>
      <c r="AT42444" s="94">
        <v>-254</v>
      </c>
      <c r="AU42444" s="94">
        <v>-961</v>
      </c>
      <c r="AV42444" s="94">
        <v>2237</v>
      </c>
      <c r="AW42444" s="94">
        <v>1191</v>
      </c>
      <c r="AX42444" s="94">
        <v>1033</v>
      </c>
      <c r="AY42444" s="94">
        <v>1951</v>
      </c>
      <c r="AZ42444" s="94">
        <v>676</v>
      </c>
      <c r="BA42444" s="94">
        <v>1056</v>
      </c>
      <c r="BB42444" s="94">
        <v>281</v>
      </c>
      <c r="BC42444" s="94">
        <v>1166</v>
      </c>
    </row>
    <row r="42445" spans="1:55">
      <c r="A42445" s="85" t="s">
        <v>131</v>
      </c>
      <c r="B42445" s="86">
        <v>43954.666666666664</v>
      </c>
      <c r="C42445" s="87">
        <v>43954</v>
      </c>
      <c r="D42445" s="85">
        <v>12</v>
      </c>
      <c r="E42445" s="86">
        <v>43954.5</v>
      </c>
      <c r="F42445" s="88" t="s">
        <v>418</v>
      </c>
      <c r="G42445" s="89" t="s">
        <v>419</v>
      </c>
      <c r="H42445" s="94">
        <v>8470</v>
      </c>
      <c r="I42445" s="94">
        <v>9007</v>
      </c>
      <c r="J42445" s="94">
        <v>6634</v>
      </c>
      <c r="K42445" s="94">
        <v>-2373</v>
      </c>
      <c r="O42445" s="94">
        <v>9007</v>
      </c>
      <c r="P42445" s="94">
        <v>6634</v>
      </c>
      <c r="Q42445" s="94">
        <v>-2373</v>
      </c>
      <c r="R42445" s="94">
        <v>0</v>
      </c>
      <c r="S42445" s="94">
        <v>1936</v>
      </c>
      <c r="T42445" s="94">
        <v>2470</v>
      </c>
      <c r="U42445" s="94">
        <v>0</v>
      </c>
      <c r="V42445" s="94">
        <v>1140</v>
      </c>
      <c r="W42445" s="94">
        <v>192</v>
      </c>
      <c r="X42445" s="94">
        <v>277</v>
      </c>
      <c r="Y42445" s="94">
        <v>618</v>
      </c>
      <c r="AJ42445" s="94">
        <v>0</v>
      </c>
      <c r="AK42445" s="94">
        <v>1936</v>
      </c>
      <c r="AL42445" s="94">
        <v>2470</v>
      </c>
      <c r="AM42445" s="94">
        <v>0</v>
      </c>
      <c r="AN42445" s="94">
        <v>1140</v>
      </c>
      <c r="AO42445" s="94">
        <v>192</v>
      </c>
      <c r="AP42445" s="94">
        <v>277</v>
      </c>
      <c r="AQ42445" s="94">
        <v>618</v>
      </c>
      <c r="AS42445" s="94">
        <v>-1153</v>
      </c>
      <c r="AT42445" s="94">
        <v>-230</v>
      </c>
      <c r="AU42445" s="94">
        <v>-990</v>
      </c>
      <c r="AV42445" s="94">
        <v>2192</v>
      </c>
      <c r="AW42445" s="94">
        <v>1160</v>
      </c>
      <c r="AX42445" s="94">
        <v>1043</v>
      </c>
      <c r="AY42445" s="94">
        <v>1988</v>
      </c>
      <c r="AZ42445" s="94">
        <v>693</v>
      </c>
      <c r="BA42445" s="94">
        <v>1085</v>
      </c>
      <c r="BB42445" s="94">
        <v>243</v>
      </c>
      <c r="BC42445" s="94">
        <v>1164</v>
      </c>
    </row>
    <row r="42446" spans="1:55">
      <c r="A42446" s="85" t="s">
        <v>131</v>
      </c>
      <c r="B42446" s="86">
        <v>43954.708333333336</v>
      </c>
      <c r="C42446" s="87">
        <v>43954</v>
      </c>
      <c r="D42446" s="85">
        <v>13</v>
      </c>
      <c r="E42446" s="86">
        <v>43954.541666666664</v>
      </c>
      <c r="F42446" s="88" t="s">
        <v>418</v>
      </c>
      <c r="G42446" s="89" t="s">
        <v>419</v>
      </c>
      <c r="H42446" s="94">
        <v>8300</v>
      </c>
      <c r="I42446" s="94">
        <v>9060</v>
      </c>
      <c r="J42446" s="94">
        <v>6712</v>
      </c>
      <c r="K42446" s="94">
        <v>-2348</v>
      </c>
      <c r="O42446" s="94">
        <v>9060</v>
      </c>
      <c r="P42446" s="94">
        <v>6712</v>
      </c>
      <c r="Q42446" s="94">
        <v>-2348</v>
      </c>
      <c r="R42446" s="94">
        <v>0</v>
      </c>
      <c r="S42446" s="94">
        <v>1993</v>
      </c>
      <c r="T42446" s="94">
        <v>2460</v>
      </c>
      <c r="U42446" s="94">
        <v>0</v>
      </c>
      <c r="V42446" s="94">
        <v>1118</v>
      </c>
      <c r="W42446" s="94">
        <v>206</v>
      </c>
      <c r="X42446" s="94">
        <v>334</v>
      </c>
      <c r="Y42446" s="94">
        <v>601</v>
      </c>
      <c r="AJ42446" s="94">
        <v>0</v>
      </c>
      <c r="AK42446" s="94">
        <v>1993</v>
      </c>
      <c r="AL42446" s="94">
        <v>2460</v>
      </c>
      <c r="AM42446" s="94">
        <v>0</v>
      </c>
      <c r="AN42446" s="94">
        <v>1118</v>
      </c>
      <c r="AO42446" s="94">
        <v>206</v>
      </c>
      <c r="AP42446" s="94">
        <v>334</v>
      </c>
      <c r="AQ42446" s="94">
        <v>601</v>
      </c>
      <c r="AS42446" s="94">
        <v>-1151</v>
      </c>
      <c r="AT42446" s="94">
        <v>-254</v>
      </c>
      <c r="AU42446" s="94">
        <v>-943</v>
      </c>
      <c r="AV42446" s="94">
        <v>2198</v>
      </c>
      <c r="AW42446" s="94">
        <v>1136</v>
      </c>
      <c r="AX42446" s="94">
        <v>1037</v>
      </c>
      <c r="AY42446" s="94">
        <v>2006</v>
      </c>
      <c r="AZ42446" s="94">
        <v>694</v>
      </c>
      <c r="BA42446" s="94">
        <v>1051</v>
      </c>
      <c r="BB42446" s="94">
        <v>232</v>
      </c>
      <c r="BC42446" s="94">
        <v>1194</v>
      </c>
    </row>
    <row r="42447" spans="1:55">
      <c r="A42447" s="85" t="s">
        <v>131</v>
      </c>
      <c r="B42447" s="86">
        <v>43954.75</v>
      </c>
      <c r="C42447" s="87">
        <v>43954</v>
      </c>
      <c r="D42447" s="85">
        <v>14</v>
      </c>
      <c r="E42447" s="86">
        <v>43954.583333333336</v>
      </c>
      <c r="F42447" s="88" t="s">
        <v>418</v>
      </c>
      <c r="G42447" s="89" t="s">
        <v>419</v>
      </c>
      <c r="H42447" s="94">
        <v>8210</v>
      </c>
      <c r="I42447" s="94">
        <v>9265</v>
      </c>
      <c r="J42447" s="94">
        <v>6967</v>
      </c>
      <c r="K42447" s="94">
        <v>-2298</v>
      </c>
      <c r="O42447" s="94">
        <v>9265</v>
      </c>
      <c r="P42447" s="94">
        <v>6967</v>
      </c>
      <c r="Q42447" s="94">
        <v>-2298</v>
      </c>
      <c r="R42447" s="94">
        <v>0</v>
      </c>
      <c r="S42447" s="94">
        <v>2068</v>
      </c>
      <c r="T42447" s="94">
        <v>2498</v>
      </c>
      <c r="U42447" s="94">
        <v>0</v>
      </c>
      <c r="V42447" s="94">
        <v>1165</v>
      </c>
      <c r="W42447" s="94">
        <v>201</v>
      </c>
      <c r="X42447" s="94">
        <v>412</v>
      </c>
      <c r="Y42447" s="94">
        <v>623</v>
      </c>
      <c r="AJ42447" s="94">
        <v>0</v>
      </c>
      <c r="AK42447" s="94">
        <v>2068</v>
      </c>
      <c r="AL42447" s="94">
        <v>2498</v>
      </c>
      <c r="AM42447" s="94">
        <v>0</v>
      </c>
      <c r="AN42447" s="94">
        <v>1165</v>
      </c>
      <c r="AO42447" s="94">
        <v>201</v>
      </c>
      <c r="AP42447" s="94">
        <v>412</v>
      </c>
      <c r="AQ42447" s="94">
        <v>623</v>
      </c>
      <c r="AS42447" s="94">
        <v>-1154</v>
      </c>
      <c r="AT42447" s="94">
        <v>-295</v>
      </c>
      <c r="AU42447" s="94">
        <v>-849</v>
      </c>
      <c r="AV42447" s="94">
        <v>2208</v>
      </c>
      <c r="AW42447" s="94">
        <v>1101</v>
      </c>
      <c r="AX42447" s="94">
        <v>1019</v>
      </c>
      <c r="AY42447" s="94">
        <v>2038</v>
      </c>
      <c r="AZ42447" s="94">
        <v>688</v>
      </c>
      <c r="BA42447" s="94">
        <v>1016</v>
      </c>
      <c r="BB42447" s="94">
        <v>271</v>
      </c>
      <c r="BC42447" s="94">
        <v>1168</v>
      </c>
    </row>
    <row r="42448" spans="1:55">
      <c r="A42448" s="85" t="s">
        <v>131</v>
      </c>
      <c r="B42448" s="86">
        <v>43954.791666666664</v>
      </c>
      <c r="C42448" s="87">
        <v>43954</v>
      </c>
      <c r="D42448" s="85">
        <v>15</v>
      </c>
      <c r="E42448" s="86">
        <v>43954.625</v>
      </c>
      <c r="F42448" s="88" t="s">
        <v>418</v>
      </c>
      <c r="G42448" s="89" t="s">
        <v>419</v>
      </c>
      <c r="H42448" s="94">
        <v>8150</v>
      </c>
      <c r="I42448" s="94">
        <v>9213</v>
      </c>
      <c r="J42448" s="94">
        <v>7063</v>
      </c>
      <c r="K42448" s="94">
        <v>-2150</v>
      </c>
      <c r="O42448" s="94">
        <v>9213</v>
      </c>
      <c r="P42448" s="94">
        <v>7063</v>
      </c>
      <c r="Q42448" s="94">
        <v>-2150</v>
      </c>
      <c r="R42448" s="94">
        <v>0</v>
      </c>
      <c r="S42448" s="94">
        <v>2114</v>
      </c>
      <c r="T42448" s="94">
        <v>2471</v>
      </c>
      <c r="U42448" s="94">
        <v>0</v>
      </c>
      <c r="V42448" s="94">
        <v>1162</v>
      </c>
      <c r="W42448" s="94">
        <v>193</v>
      </c>
      <c r="X42448" s="94">
        <v>492</v>
      </c>
      <c r="Y42448" s="94">
        <v>631</v>
      </c>
      <c r="AJ42448" s="94">
        <v>0</v>
      </c>
      <c r="AK42448" s="94">
        <v>2114</v>
      </c>
      <c r="AL42448" s="94">
        <v>2471</v>
      </c>
      <c r="AM42448" s="94">
        <v>0</v>
      </c>
      <c r="AN42448" s="94">
        <v>1162</v>
      </c>
      <c r="AO42448" s="94">
        <v>193</v>
      </c>
      <c r="AP42448" s="94">
        <v>492</v>
      </c>
      <c r="AQ42448" s="94">
        <v>631</v>
      </c>
      <c r="AS42448" s="94">
        <v>-1151</v>
      </c>
      <c r="AT42448" s="94">
        <v>-267</v>
      </c>
      <c r="AU42448" s="94">
        <v>-732</v>
      </c>
      <c r="AV42448" s="94">
        <v>2194</v>
      </c>
      <c r="AW42448" s="94">
        <v>1080</v>
      </c>
      <c r="AX42448" s="94">
        <v>1010</v>
      </c>
      <c r="AY42448" s="94">
        <v>2061</v>
      </c>
      <c r="AZ42448" s="94">
        <v>682</v>
      </c>
      <c r="BA42448" s="94">
        <v>1017</v>
      </c>
      <c r="BB42448" s="94">
        <v>284</v>
      </c>
      <c r="BC42448" s="94">
        <v>1168</v>
      </c>
    </row>
    <row r="42449" spans="1:55">
      <c r="A42449" s="85" t="s">
        <v>131</v>
      </c>
      <c r="B42449" s="86">
        <v>43954.833333333336</v>
      </c>
      <c r="C42449" s="87">
        <v>43954</v>
      </c>
      <c r="D42449" s="85">
        <v>16</v>
      </c>
      <c r="E42449" s="86">
        <v>43954.666666666664</v>
      </c>
      <c r="F42449" s="88" t="s">
        <v>418</v>
      </c>
      <c r="G42449" s="89" t="s">
        <v>419</v>
      </c>
      <c r="H42449" s="94">
        <v>8340</v>
      </c>
      <c r="I42449" s="94">
        <v>9226</v>
      </c>
      <c r="J42449" s="94">
        <v>7169</v>
      </c>
      <c r="K42449" s="94">
        <v>-2057</v>
      </c>
      <c r="O42449" s="94">
        <v>9226</v>
      </c>
      <c r="P42449" s="94">
        <v>7169</v>
      </c>
      <c r="Q42449" s="94">
        <v>-2057</v>
      </c>
      <c r="R42449" s="94">
        <v>0</v>
      </c>
      <c r="S42449" s="94">
        <v>2137</v>
      </c>
      <c r="T42449" s="94">
        <v>2490</v>
      </c>
      <c r="U42449" s="94">
        <v>0</v>
      </c>
      <c r="V42449" s="94">
        <v>1168</v>
      </c>
      <c r="W42449" s="94">
        <v>192</v>
      </c>
      <c r="X42449" s="94">
        <v>544</v>
      </c>
      <c r="Y42449" s="94">
        <v>638</v>
      </c>
      <c r="AJ42449" s="94">
        <v>0</v>
      </c>
      <c r="AK42449" s="94">
        <v>2137</v>
      </c>
      <c r="AL42449" s="94">
        <v>2490</v>
      </c>
      <c r="AM42449" s="94">
        <v>0</v>
      </c>
      <c r="AN42449" s="94">
        <v>1168</v>
      </c>
      <c r="AO42449" s="94">
        <v>192</v>
      </c>
      <c r="AP42449" s="94">
        <v>544</v>
      </c>
      <c r="AQ42449" s="94">
        <v>638</v>
      </c>
      <c r="AS42449" s="94">
        <v>-1153</v>
      </c>
      <c r="AT42449" s="94">
        <v>-269</v>
      </c>
      <c r="AU42449" s="94">
        <v>-635</v>
      </c>
      <c r="AV42449" s="94">
        <v>2248</v>
      </c>
      <c r="AW42449" s="94">
        <v>1084</v>
      </c>
      <c r="AX42449" s="94">
        <v>1013</v>
      </c>
      <c r="AY42449" s="94">
        <v>2099</v>
      </c>
      <c r="AZ42449" s="94">
        <v>679</v>
      </c>
      <c r="BA42449" s="94">
        <v>1043</v>
      </c>
      <c r="BB42449" s="94">
        <v>311</v>
      </c>
      <c r="BC42449" s="94">
        <v>1199</v>
      </c>
    </row>
    <row r="42450" spans="1:55">
      <c r="A42450" s="85" t="s">
        <v>131</v>
      </c>
      <c r="B42450" s="86">
        <v>43954.875</v>
      </c>
      <c r="C42450" s="87">
        <v>43954</v>
      </c>
      <c r="D42450" s="85">
        <v>17</v>
      </c>
      <c r="E42450" s="86">
        <v>43954.708333333336</v>
      </c>
      <c r="F42450" s="88" t="s">
        <v>418</v>
      </c>
      <c r="G42450" s="89" t="s">
        <v>419</v>
      </c>
      <c r="H42450" s="94">
        <v>9180</v>
      </c>
      <c r="I42450" s="94">
        <v>9503</v>
      </c>
      <c r="J42450" s="94">
        <v>7230</v>
      </c>
      <c r="K42450" s="94">
        <v>-2273</v>
      </c>
      <c r="O42450" s="94">
        <v>9503</v>
      </c>
      <c r="P42450" s="94">
        <v>7230</v>
      </c>
      <c r="Q42450" s="94">
        <v>-2273</v>
      </c>
      <c r="R42450" s="94">
        <v>0</v>
      </c>
      <c r="S42450" s="94">
        <v>2310</v>
      </c>
      <c r="T42450" s="94">
        <v>2466</v>
      </c>
      <c r="U42450" s="94">
        <v>0</v>
      </c>
      <c r="V42450" s="94">
        <v>1156</v>
      </c>
      <c r="W42450" s="94">
        <v>147</v>
      </c>
      <c r="X42450" s="94">
        <v>533</v>
      </c>
      <c r="Y42450" s="94">
        <v>618</v>
      </c>
      <c r="AJ42450" s="94">
        <v>0</v>
      </c>
      <c r="AK42450" s="94">
        <v>2310</v>
      </c>
      <c r="AL42450" s="94">
        <v>2466</v>
      </c>
      <c r="AM42450" s="94">
        <v>0</v>
      </c>
      <c r="AN42450" s="94">
        <v>1156</v>
      </c>
      <c r="AO42450" s="94">
        <v>147</v>
      </c>
      <c r="AP42450" s="94">
        <v>533</v>
      </c>
      <c r="AQ42450" s="94">
        <v>618</v>
      </c>
      <c r="AS42450" s="94">
        <v>-1152</v>
      </c>
      <c r="AT42450" s="94">
        <v>-325</v>
      </c>
      <c r="AU42450" s="94">
        <v>-796</v>
      </c>
      <c r="AV42450" s="94">
        <v>2391</v>
      </c>
      <c r="AW42450" s="94">
        <v>1123</v>
      </c>
      <c r="AX42450" s="94">
        <v>1050</v>
      </c>
      <c r="AY42450" s="94">
        <v>2150</v>
      </c>
      <c r="AZ42450" s="94">
        <v>701</v>
      </c>
      <c r="BA42450" s="94">
        <v>1141</v>
      </c>
      <c r="BB42450" s="94">
        <v>352</v>
      </c>
      <c r="BC42450" s="94">
        <v>1289</v>
      </c>
    </row>
    <row r="42451" spans="1:55">
      <c r="A42451" s="85" t="s">
        <v>131</v>
      </c>
      <c r="B42451" s="86">
        <v>43954.916666666664</v>
      </c>
      <c r="C42451" s="87">
        <v>43954</v>
      </c>
      <c r="D42451" s="85">
        <v>18</v>
      </c>
      <c r="E42451" s="86">
        <v>43954.75</v>
      </c>
      <c r="F42451" s="88" t="s">
        <v>418</v>
      </c>
      <c r="G42451" s="89" t="s">
        <v>419</v>
      </c>
      <c r="H42451" s="94">
        <v>10170</v>
      </c>
      <c r="I42451" s="94">
        <v>10615</v>
      </c>
      <c r="J42451" s="94">
        <v>7996</v>
      </c>
      <c r="K42451" s="94">
        <v>-2619</v>
      </c>
      <c r="O42451" s="94">
        <v>10615</v>
      </c>
      <c r="P42451" s="94">
        <v>7996</v>
      </c>
      <c r="Q42451" s="94">
        <v>-2619</v>
      </c>
      <c r="R42451" s="94">
        <v>0</v>
      </c>
      <c r="S42451" s="94">
        <v>2782</v>
      </c>
      <c r="T42451" s="94">
        <v>2503</v>
      </c>
      <c r="U42451" s="94">
        <v>0</v>
      </c>
      <c r="V42451" s="94">
        <v>1520</v>
      </c>
      <c r="W42451" s="94">
        <v>92</v>
      </c>
      <c r="X42451" s="94">
        <v>480</v>
      </c>
      <c r="Y42451" s="94">
        <v>618</v>
      </c>
      <c r="AJ42451" s="94">
        <v>0</v>
      </c>
      <c r="AK42451" s="94">
        <v>2782</v>
      </c>
      <c r="AL42451" s="94">
        <v>2503</v>
      </c>
      <c r="AM42451" s="94">
        <v>0</v>
      </c>
      <c r="AN42451" s="94">
        <v>1520</v>
      </c>
      <c r="AO42451" s="94">
        <v>92</v>
      </c>
      <c r="AP42451" s="94">
        <v>480</v>
      </c>
      <c r="AQ42451" s="94">
        <v>618</v>
      </c>
      <c r="AS42451" s="94">
        <v>-1153</v>
      </c>
      <c r="AT42451" s="94">
        <v>-400</v>
      </c>
      <c r="AU42451" s="94">
        <v>-1066</v>
      </c>
      <c r="AV42451" s="94">
        <v>2592</v>
      </c>
      <c r="AW42451" s="94">
        <v>1175</v>
      </c>
      <c r="AX42451" s="94">
        <v>1113</v>
      </c>
      <c r="AY42451" s="94">
        <v>2255</v>
      </c>
      <c r="AZ42451" s="94">
        <v>731</v>
      </c>
      <c r="BA42451" s="94">
        <v>1277</v>
      </c>
      <c r="BB42451" s="94">
        <v>425</v>
      </c>
      <c r="BC42451" s="94">
        <v>1441</v>
      </c>
    </row>
    <row r="42452" spans="1:55">
      <c r="A42452" s="85" t="s">
        <v>131</v>
      </c>
      <c r="B42452" s="86">
        <v>43954.958333333336</v>
      </c>
      <c r="C42452" s="87">
        <v>43954</v>
      </c>
      <c r="D42452" s="85">
        <v>19</v>
      </c>
      <c r="E42452" s="86">
        <v>43954.791666666664</v>
      </c>
      <c r="F42452" s="88" t="s">
        <v>418</v>
      </c>
      <c r="G42452" s="89" t="s">
        <v>419</v>
      </c>
      <c r="H42452" s="94">
        <v>10990</v>
      </c>
      <c r="I42452" s="94">
        <v>11440</v>
      </c>
      <c r="J42452" s="94">
        <v>8946</v>
      </c>
      <c r="K42452" s="94">
        <v>-2494</v>
      </c>
      <c r="O42452" s="94">
        <v>11440</v>
      </c>
      <c r="P42452" s="94">
        <v>8946</v>
      </c>
      <c r="Q42452" s="94">
        <v>-2494</v>
      </c>
      <c r="R42452" s="94">
        <v>0</v>
      </c>
      <c r="S42452" s="94">
        <v>3374</v>
      </c>
      <c r="T42452" s="94">
        <v>2509</v>
      </c>
      <c r="U42452" s="94">
        <v>0</v>
      </c>
      <c r="V42452" s="94">
        <v>2028</v>
      </c>
      <c r="W42452" s="94">
        <v>36</v>
      </c>
      <c r="X42452" s="94">
        <v>367</v>
      </c>
      <c r="Y42452" s="94">
        <v>632</v>
      </c>
      <c r="AJ42452" s="94">
        <v>0</v>
      </c>
      <c r="AK42452" s="94">
        <v>3374</v>
      </c>
      <c r="AL42452" s="94">
        <v>2509</v>
      </c>
      <c r="AM42452" s="94">
        <v>0</v>
      </c>
      <c r="AN42452" s="94">
        <v>2028</v>
      </c>
      <c r="AO42452" s="94">
        <v>36</v>
      </c>
      <c r="AP42452" s="94">
        <v>367</v>
      </c>
      <c r="AQ42452" s="94">
        <v>632</v>
      </c>
      <c r="AS42452" s="94">
        <v>-1152</v>
      </c>
      <c r="AT42452" s="94">
        <v>-387</v>
      </c>
      <c r="AU42452" s="94">
        <v>-955</v>
      </c>
      <c r="AV42452" s="94">
        <v>2730</v>
      </c>
      <c r="AW42452" s="94">
        <v>1189</v>
      </c>
      <c r="AX42452" s="94">
        <v>1135</v>
      </c>
      <c r="AY42452" s="94">
        <v>2336</v>
      </c>
      <c r="AZ42452" s="94">
        <v>749</v>
      </c>
      <c r="BA42452" s="94">
        <v>1367</v>
      </c>
      <c r="BB42452" s="94">
        <v>495</v>
      </c>
      <c r="BC42452" s="94">
        <v>1539</v>
      </c>
    </row>
    <row r="42453" spans="1:55">
      <c r="A42453" s="85" t="s">
        <v>131</v>
      </c>
      <c r="B42453" s="86">
        <v>43955</v>
      </c>
      <c r="C42453" s="87">
        <v>43954</v>
      </c>
      <c r="D42453" s="85">
        <v>20</v>
      </c>
      <c r="E42453" s="86">
        <v>43954.833333333336</v>
      </c>
      <c r="F42453" s="88" t="s">
        <v>418</v>
      </c>
      <c r="G42453" s="89" t="s">
        <v>419</v>
      </c>
      <c r="H42453" s="94">
        <v>12090</v>
      </c>
      <c r="I42453" s="94">
        <v>11740</v>
      </c>
      <c r="J42453" s="94">
        <v>9098</v>
      </c>
      <c r="K42453" s="94">
        <v>-2642</v>
      </c>
      <c r="O42453" s="94">
        <v>11740</v>
      </c>
      <c r="P42453" s="94">
        <v>9098</v>
      </c>
      <c r="Q42453" s="94">
        <v>-2642</v>
      </c>
      <c r="R42453" s="94">
        <v>0</v>
      </c>
      <c r="S42453" s="94">
        <v>3647</v>
      </c>
      <c r="T42453" s="94">
        <v>2472</v>
      </c>
      <c r="U42453" s="94">
        <v>1</v>
      </c>
      <c r="V42453" s="94">
        <v>2022</v>
      </c>
      <c r="W42453" s="94">
        <v>5</v>
      </c>
      <c r="X42453" s="94">
        <v>311</v>
      </c>
      <c r="Y42453" s="94">
        <v>640</v>
      </c>
      <c r="AJ42453" s="94">
        <v>0</v>
      </c>
      <c r="AK42453" s="94">
        <v>3647</v>
      </c>
      <c r="AL42453" s="94">
        <v>2472</v>
      </c>
      <c r="AM42453" s="94">
        <v>1</v>
      </c>
      <c r="AN42453" s="94">
        <v>2022</v>
      </c>
      <c r="AO42453" s="94">
        <v>5</v>
      </c>
      <c r="AP42453" s="94">
        <v>311</v>
      </c>
      <c r="AQ42453" s="94">
        <v>640</v>
      </c>
      <c r="AS42453" s="94">
        <v>-1152</v>
      </c>
      <c r="AT42453" s="94">
        <v>-337</v>
      </c>
      <c r="AU42453" s="94">
        <v>-1153</v>
      </c>
      <c r="AV42453" s="94">
        <v>2776</v>
      </c>
      <c r="AW42453" s="94">
        <v>1187</v>
      </c>
      <c r="AX42453" s="94">
        <v>1133</v>
      </c>
      <c r="AY42453" s="94">
        <v>2368</v>
      </c>
      <c r="AZ42453" s="94">
        <v>754</v>
      </c>
      <c r="BA42453" s="94">
        <v>1407</v>
      </c>
      <c r="BB42453" s="94">
        <v>531</v>
      </c>
      <c r="BC42453" s="94">
        <v>1575</v>
      </c>
    </row>
    <row r="42454" spans="1:55">
      <c r="A42454" s="85" t="s">
        <v>131</v>
      </c>
      <c r="B42454" s="86">
        <v>43955.041666666664</v>
      </c>
      <c r="C42454" s="87">
        <v>43954</v>
      </c>
      <c r="D42454" s="85">
        <v>21</v>
      </c>
      <c r="E42454" s="86">
        <v>43954.875</v>
      </c>
      <c r="F42454" s="88" t="s">
        <v>418</v>
      </c>
      <c r="G42454" s="89" t="s">
        <v>419</v>
      </c>
      <c r="H42454" s="94">
        <v>11810</v>
      </c>
      <c r="I42454" s="94">
        <v>11957</v>
      </c>
      <c r="J42454" s="94">
        <v>9238</v>
      </c>
      <c r="K42454" s="94">
        <v>-2719</v>
      </c>
      <c r="O42454" s="94">
        <v>11957</v>
      </c>
      <c r="P42454" s="94">
        <v>9238</v>
      </c>
      <c r="Q42454" s="94">
        <v>-2719</v>
      </c>
      <c r="R42454" s="94">
        <v>0</v>
      </c>
      <c r="S42454" s="94">
        <v>3733</v>
      </c>
      <c r="T42454" s="94">
        <v>2471</v>
      </c>
      <c r="U42454" s="94">
        <v>0</v>
      </c>
      <c r="V42454" s="94">
        <v>2107</v>
      </c>
      <c r="W42454" s="94">
        <v>0</v>
      </c>
      <c r="X42454" s="94">
        <v>275</v>
      </c>
      <c r="Y42454" s="94">
        <v>652</v>
      </c>
      <c r="AJ42454" s="94">
        <v>0</v>
      </c>
      <c r="AK42454" s="94">
        <v>3733</v>
      </c>
      <c r="AL42454" s="94">
        <v>2471</v>
      </c>
      <c r="AM42454" s="94">
        <v>0</v>
      </c>
      <c r="AN42454" s="94">
        <v>2107</v>
      </c>
      <c r="AO42454" s="94">
        <v>0</v>
      </c>
      <c r="AP42454" s="94">
        <v>275</v>
      </c>
      <c r="AQ42454" s="94">
        <v>652</v>
      </c>
      <c r="AS42454" s="94">
        <v>-1152</v>
      </c>
      <c r="AT42454" s="94">
        <v>-368</v>
      </c>
      <c r="AU42454" s="94">
        <v>-1199</v>
      </c>
      <c r="AV42454" s="94">
        <v>2846</v>
      </c>
      <c r="AW42454" s="94">
        <v>1189</v>
      </c>
      <c r="AX42454" s="94">
        <v>1138</v>
      </c>
      <c r="AY42454" s="94">
        <v>2396</v>
      </c>
      <c r="AZ42454" s="94">
        <v>768</v>
      </c>
      <c r="BA42454" s="94">
        <v>1431</v>
      </c>
      <c r="BB42454" s="94">
        <v>544</v>
      </c>
      <c r="BC42454" s="94">
        <v>1605</v>
      </c>
    </row>
    <row r="42455" spans="1:55">
      <c r="A42455" s="85" t="s">
        <v>131</v>
      </c>
      <c r="B42455" s="86">
        <v>43955.083333333336</v>
      </c>
      <c r="C42455" s="87">
        <v>43954</v>
      </c>
      <c r="D42455" s="85">
        <v>22</v>
      </c>
      <c r="E42455" s="86">
        <v>43954.916666666664</v>
      </c>
      <c r="F42455" s="88" t="s">
        <v>418</v>
      </c>
      <c r="G42455" s="89" t="s">
        <v>419</v>
      </c>
      <c r="H42455" s="94">
        <v>11190</v>
      </c>
      <c r="I42455" s="94">
        <v>11340</v>
      </c>
      <c r="J42455" s="94">
        <v>8550</v>
      </c>
      <c r="K42455" s="94">
        <v>-2790</v>
      </c>
      <c r="O42455" s="94">
        <v>11340</v>
      </c>
      <c r="P42455" s="94">
        <v>8550</v>
      </c>
      <c r="Q42455" s="94">
        <v>-2790</v>
      </c>
      <c r="R42455" s="94">
        <v>0</v>
      </c>
      <c r="S42455" s="94">
        <v>3370</v>
      </c>
      <c r="T42455" s="94">
        <v>2444</v>
      </c>
      <c r="U42455" s="94">
        <v>0</v>
      </c>
      <c r="V42455" s="94">
        <v>1781</v>
      </c>
      <c r="W42455" s="94">
        <v>0</v>
      </c>
      <c r="X42455" s="94">
        <v>311</v>
      </c>
      <c r="Y42455" s="94">
        <v>644</v>
      </c>
      <c r="AJ42455" s="94">
        <v>0</v>
      </c>
      <c r="AK42455" s="94">
        <v>3370</v>
      </c>
      <c r="AL42455" s="94">
        <v>2444</v>
      </c>
      <c r="AM42455" s="94">
        <v>0</v>
      </c>
      <c r="AN42455" s="94">
        <v>1781</v>
      </c>
      <c r="AO42455" s="94">
        <v>0</v>
      </c>
      <c r="AP42455" s="94">
        <v>311</v>
      </c>
      <c r="AQ42455" s="94">
        <v>644</v>
      </c>
      <c r="AS42455" s="94">
        <v>-1154</v>
      </c>
      <c r="AT42455" s="94">
        <v>-424</v>
      </c>
      <c r="AU42455" s="94">
        <v>-1212</v>
      </c>
      <c r="AV42455" s="94">
        <v>2685</v>
      </c>
      <c r="AW42455" s="94">
        <v>1112</v>
      </c>
      <c r="AX42455" s="94">
        <v>1064</v>
      </c>
      <c r="AY42455" s="94">
        <v>2293</v>
      </c>
      <c r="AZ42455" s="94">
        <v>727</v>
      </c>
      <c r="BA42455" s="94">
        <v>1348</v>
      </c>
      <c r="BB42455" s="94">
        <v>527</v>
      </c>
      <c r="BC42455" s="94">
        <v>1523</v>
      </c>
    </row>
    <row r="42456" spans="1:55">
      <c r="A42456" s="85" t="s">
        <v>131</v>
      </c>
      <c r="B42456" s="86">
        <v>43955.125</v>
      </c>
      <c r="C42456" s="87">
        <v>43954</v>
      </c>
      <c r="D42456" s="85">
        <v>23</v>
      </c>
      <c r="E42456" s="86">
        <v>43954.958333333336</v>
      </c>
      <c r="F42456" s="88" t="s">
        <v>418</v>
      </c>
      <c r="G42456" s="89" t="s">
        <v>419</v>
      </c>
      <c r="H42456" s="94">
        <v>10200</v>
      </c>
      <c r="I42456" s="94">
        <v>10445</v>
      </c>
      <c r="J42456" s="94">
        <v>7658</v>
      </c>
      <c r="K42456" s="94">
        <v>-2787</v>
      </c>
      <c r="O42456" s="94">
        <v>10445</v>
      </c>
      <c r="P42456" s="94">
        <v>7658</v>
      </c>
      <c r="Q42456" s="94">
        <v>-2787</v>
      </c>
      <c r="R42456" s="94">
        <v>0</v>
      </c>
      <c r="S42456" s="94">
        <v>2736</v>
      </c>
      <c r="T42456" s="94">
        <v>2416</v>
      </c>
      <c r="U42456" s="94">
        <v>0</v>
      </c>
      <c r="V42456" s="94">
        <v>1525</v>
      </c>
      <c r="W42456" s="94">
        <v>0</v>
      </c>
      <c r="X42456" s="94">
        <v>352</v>
      </c>
      <c r="Y42456" s="94">
        <v>631</v>
      </c>
      <c r="AJ42456" s="94">
        <v>0</v>
      </c>
      <c r="AK42456" s="94">
        <v>2736</v>
      </c>
      <c r="AL42456" s="94">
        <v>2416</v>
      </c>
      <c r="AM42456" s="94">
        <v>0</v>
      </c>
      <c r="AN42456" s="94">
        <v>1525</v>
      </c>
      <c r="AO42456" s="94">
        <v>0</v>
      </c>
      <c r="AP42456" s="94">
        <v>352</v>
      </c>
      <c r="AQ42456" s="94">
        <v>631</v>
      </c>
      <c r="AS42456" s="94">
        <v>-1153</v>
      </c>
      <c r="AT42456" s="94">
        <v>-498</v>
      </c>
      <c r="AU42456" s="94">
        <v>-1136</v>
      </c>
      <c r="AV42456" s="94">
        <v>2475</v>
      </c>
      <c r="AW42456" s="94">
        <v>1017</v>
      </c>
      <c r="AX42456" s="94">
        <v>969</v>
      </c>
      <c r="AY42456" s="94">
        <v>2143</v>
      </c>
      <c r="AZ42456" s="94">
        <v>673</v>
      </c>
      <c r="BA42456" s="94">
        <v>1232</v>
      </c>
      <c r="BB42456" s="94">
        <v>494</v>
      </c>
      <c r="BC42456" s="94">
        <v>1409</v>
      </c>
    </row>
    <row r="42457" spans="1:55">
      <c r="A42457" s="85" t="s">
        <v>131</v>
      </c>
      <c r="B42457" s="86">
        <v>43955.166666666664</v>
      </c>
      <c r="C42457" s="87">
        <v>43954</v>
      </c>
      <c r="D42457" s="85">
        <v>24</v>
      </c>
      <c r="E42457" s="86">
        <v>43955</v>
      </c>
      <c r="F42457" s="88" t="s">
        <v>418</v>
      </c>
      <c r="G42457" s="89" t="s">
        <v>419</v>
      </c>
      <c r="H42457" s="94">
        <v>9420</v>
      </c>
      <c r="I42457" s="94">
        <v>9599</v>
      </c>
      <c r="J42457" s="94">
        <v>6933</v>
      </c>
      <c r="K42457" s="94">
        <v>-2666</v>
      </c>
      <c r="O42457" s="94">
        <v>9599</v>
      </c>
      <c r="P42457" s="94">
        <v>6933</v>
      </c>
      <c r="Q42457" s="94">
        <v>-2666</v>
      </c>
      <c r="R42457" s="94">
        <v>0</v>
      </c>
      <c r="S42457" s="94">
        <v>2134</v>
      </c>
      <c r="T42457" s="94">
        <v>2432</v>
      </c>
      <c r="U42457" s="94">
        <v>0</v>
      </c>
      <c r="V42457" s="94">
        <v>1369</v>
      </c>
      <c r="W42457" s="94">
        <v>0</v>
      </c>
      <c r="X42457" s="94">
        <v>375</v>
      </c>
      <c r="Y42457" s="94">
        <v>624</v>
      </c>
      <c r="AJ42457" s="94">
        <v>0</v>
      </c>
      <c r="AK42457" s="94">
        <v>2134</v>
      </c>
      <c r="AL42457" s="94">
        <v>2432</v>
      </c>
      <c r="AM42457" s="94">
        <v>0</v>
      </c>
      <c r="AN42457" s="94">
        <v>1369</v>
      </c>
      <c r="AO42457" s="94">
        <v>0</v>
      </c>
      <c r="AP42457" s="94">
        <v>375</v>
      </c>
      <c r="AQ42457" s="94">
        <v>624</v>
      </c>
      <c r="AS42457" s="94">
        <v>-1155</v>
      </c>
      <c r="AT42457" s="94">
        <v>-610</v>
      </c>
      <c r="AU42457" s="94">
        <v>-901</v>
      </c>
      <c r="AV42457" s="94">
        <v>2251</v>
      </c>
      <c r="AW42457" s="94">
        <v>942</v>
      </c>
      <c r="AX42457" s="94">
        <v>890</v>
      </c>
      <c r="AY42457" s="94">
        <v>1992</v>
      </c>
      <c r="AZ42457" s="94">
        <v>623</v>
      </c>
      <c r="BA42457" s="94">
        <v>1127</v>
      </c>
      <c r="BB42457" s="94">
        <v>455</v>
      </c>
      <c r="BC42457" s="94">
        <v>1305</v>
      </c>
    </row>
    <row r="42458" spans="1:55">
      <c r="A42458" s="85" t="s">
        <v>131</v>
      </c>
      <c r="B42458" s="86">
        <v>43955.208333333336</v>
      </c>
      <c r="C42458" s="87">
        <v>43955</v>
      </c>
      <c r="D42458" s="85">
        <v>1</v>
      </c>
      <c r="E42458" s="86">
        <v>43955.041666666664</v>
      </c>
      <c r="F42458" s="88" t="s">
        <v>418</v>
      </c>
      <c r="G42458" s="89" t="s">
        <v>419</v>
      </c>
      <c r="H42458" s="94">
        <v>8950</v>
      </c>
      <c r="I42458" s="94">
        <v>9146</v>
      </c>
      <c r="J42458" s="94">
        <v>6474</v>
      </c>
      <c r="K42458" s="94">
        <v>-2672</v>
      </c>
      <c r="O42458" s="94">
        <v>9146</v>
      </c>
      <c r="P42458" s="94">
        <v>6474</v>
      </c>
      <c r="Q42458" s="94">
        <v>-2672</v>
      </c>
      <c r="R42458" s="94">
        <v>0</v>
      </c>
      <c r="S42458" s="94">
        <v>1966</v>
      </c>
      <c r="T42458" s="94">
        <v>2479</v>
      </c>
      <c r="U42458" s="94">
        <v>0</v>
      </c>
      <c r="V42458" s="94">
        <v>1018</v>
      </c>
      <c r="W42458" s="94">
        <v>0</v>
      </c>
      <c r="X42458" s="94">
        <v>416</v>
      </c>
      <c r="Y42458" s="94">
        <v>595</v>
      </c>
      <c r="AJ42458" s="94">
        <v>0</v>
      </c>
      <c r="AK42458" s="94">
        <v>1966</v>
      </c>
      <c r="AL42458" s="94">
        <v>2479</v>
      </c>
      <c r="AM42458" s="94">
        <v>0</v>
      </c>
      <c r="AN42458" s="94">
        <v>1018</v>
      </c>
      <c r="AO42458" s="94">
        <v>0</v>
      </c>
      <c r="AP42458" s="94">
        <v>416</v>
      </c>
      <c r="AQ42458" s="94">
        <v>595</v>
      </c>
      <c r="AS42458" s="94">
        <v>-1154</v>
      </c>
      <c r="AT42458" s="94">
        <v>-780</v>
      </c>
      <c r="AU42458" s="94">
        <v>-738</v>
      </c>
      <c r="AV42458" s="94">
        <v>2087</v>
      </c>
      <c r="AW42458" s="94">
        <v>895</v>
      </c>
      <c r="AX42458" s="94">
        <v>838</v>
      </c>
      <c r="AY42458" s="94">
        <v>1896</v>
      </c>
      <c r="AZ42458" s="94">
        <v>588</v>
      </c>
      <c r="BA42458" s="94">
        <v>1042</v>
      </c>
      <c r="BB42458" s="94">
        <v>427</v>
      </c>
      <c r="BC42458" s="94">
        <v>1223</v>
      </c>
    </row>
    <row r="42459" spans="1:55">
      <c r="A42459" s="85" t="s">
        <v>131</v>
      </c>
      <c r="B42459" s="86">
        <v>43955.25</v>
      </c>
      <c r="C42459" s="87">
        <v>43955</v>
      </c>
      <c r="D42459" s="85">
        <v>2</v>
      </c>
      <c r="E42459" s="86">
        <v>43955.083333333336</v>
      </c>
      <c r="F42459" s="88" t="s">
        <v>418</v>
      </c>
      <c r="G42459" s="89" t="s">
        <v>419</v>
      </c>
      <c r="H42459" s="94">
        <v>8590</v>
      </c>
      <c r="I42459" s="94">
        <v>9124</v>
      </c>
      <c r="J42459" s="94">
        <v>6480</v>
      </c>
      <c r="K42459" s="94">
        <v>-2644</v>
      </c>
      <c r="O42459" s="94">
        <v>9124</v>
      </c>
      <c r="P42459" s="94">
        <v>6480</v>
      </c>
      <c r="Q42459" s="94">
        <v>-2644</v>
      </c>
      <c r="R42459" s="94">
        <v>0</v>
      </c>
      <c r="S42459" s="94">
        <v>2033</v>
      </c>
      <c r="T42459" s="94">
        <v>2463</v>
      </c>
      <c r="U42459" s="94">
        <v>0</v>
      </c>
      <c r="V42459" s="94">
        <v>1016</v>
      </c>
      <c r="W42459" s="94">
        <v>0</v>
      </c>
      <c r="X42459" s="94">
        <v>394</v>
      </c>
      <c r="Y42459" s="94">
        <v>574</v>
      </c>
      <c r="AJ42459" s="94">
        <v>0</v>
      </c>
      <c r="AK42459" s="94">
        <v>2033</v>
      </c>
      <c r="AL42459" s="94">
        <v>2463</v>
      </c>
      <c r="AM42459" s="94">
        <v>0</v>
      </c>
      <c r="AN42459" s="94">
        <v>1016</v>
      </c>
      <c r="AO42459" s="94">
        <v>0</v>
      </c>
      <c r="AP42459" s="94">
        <v>394</v>
      </c>
      <c r="AQ42459" s="94">
        <v>574</v>
      </c>
      <c r="AS42459" s="94">
        <v>-1154</v>
      </c>
      <c r="AT42459" s="94">
        <v>-680</v>
      </c>
      <c r="AU42459" s="94">
        <v>-810</v>
      </c>
      <c r="AV42459" s="94">
        <v>1988</v>
      </c>
      <c r="AW42459" s="94">
        <v>872</v>
      </c>
      <c r="AX42459" s="94">
        <v>810</v>
      </c>
      <c r="AY42459" s="94">
        <v>1815</v>
      </c>
      <c r="AZ42459" s="94">
        <v>563</v>
      </c>
      <c r="BA42459" s="94">
        <v>999</v>
      </c>
      <c r="BB42459" s="94">
        <v>412</v>
      </c>
      <c r="BC42459" s="94">
        <v>1176</v>
      </c>
    </row>
    <row r="42460" spans="1:55">
      <c r="A42460" s="85" t="s">
        <v>131</v>
      </c>
      <c r="B42460" s="86">
        <v>43955.291666666664</v>
      </c>
      <c r="C42460" s="87">
        <v>43955</v>
      </c>
      <c r="D42460" s="85">
        <v>3</v>
      </c>
      <c r="E42460" s="86">
        <v>43955.125</v>
      </c>
      <c r="F42460" s="88" t="s">
        <v>418</v>
      </c>
      <c r="G42460" s="89" t="s">
        <v>419</v>
      </c>
      <c r="H42460" s="94">
        <v>8360</v>
      </c>
      <c r="I42460" s="94">
        <v>8917</v>
      </c>
      <c r="J42460" s="94">
        <v>6508</v>
      </c>
      <c r="K42460" s="94">
        <v>-2409</v>
      </c>
      <c r="O42460" s="94">
        <v>8917</v>
      </c>
      <c r="P42460" s="94">
        <v>6508</v>
      </c>
      <c r="Q42460" s="94">
        <v>-2409</v>
      </c>
      <c r="R42460" s="94">
        <v>0</v>
      </c>
      <c r="S42460" s="94">
        <v>2032</v>
      </c>
      <c r="T42460" s="94">
        <v>2473</v>
      </c>
      <c r="U42460" s="94">
        <v>0</v>
      </c>
      <c r="V42460" s="94">
        <v>1049</v>
      </c>
      <c r="W42460" s="94">
        <v>0</v>
      </c>
      <c r="X42460" s="94">
        <v>383</v>
      </c>
      <c r="Y42460" s="94">
        <v>571</v>
      </c>
      <c r="AJ42460" s="94">
        <v>0</v>
      </c>
      <c r="AK42460" s="94">
        <v>2032</v>
      </c>
      <c r="AL42460" s="94">
        <v>2473</v>
      </c>
      <c r="AM42460" s="94">
        <v>0</v>
      </c>
      <c r="AN42460" s="94">
        <v>1049</v>
      </c>
      <c r="AO42460" s="94">
        <v>0</v>
      </c>
      <c r="AP42460" s="94">
        <v>383</v>
      </c>
      <c r="AQ42460" s="94">
        <v>571</v>
      </c>
      <c r="AS42460" s="94">
        <v>-1150</v>
      </c>
      <c r="AT42460" s="94">
        <v>-401</v>
      </c>
      <c r="AU42460" s="94">
        <v>-858</v>
      </c>
      <c r="AV42460" s="94">
        <v>1929</v>
      </c>
      <c r="AW42460" s="94">
        <v>865</v>
      </c>
      <c r="AX42460" s="94">
        <v>795</v>
      </c>
      <c r="AY42460" s="94">
        <v>1768</v>
      </c>
      <c r="AZ42460" s="94">
        <v>549</v>
      </c>
      <c r="BA42460" s="94">
        <v>971</v>
      </c>
      <c r="BB42460" s="94">
        <v>403</v>
      </c>
      <c r="BC42460" s="94">
        <v>1150</v>
      </c>
    </row>
    <row r="42461" spans="1:55">
      <c r="A42461" s="85" t="s">
        <v>131</v>
      </c>
      <c r="B42461" s="86">
        <v>43955.333333333336</v>
      </c>
      <c r="C42461" s="87">
        <v>43955</v>
      </c>
      <c r="D42461" s="85">
        <v>4</v>
      </c>
      <c r="E42461" s="86">
        <v>43955.166666666664</v>
      </c>
      <c r="F42461" s="88" t="s">
        <v>418</v>
      </c>
      <c r="G42461" s="89" t="s">
        <v>419</v>
      </c>
      <c r="H42461" s="94">
        <v>8320</v>
      </c>
      <c r="I42461" s="94">
        <v>8634</v>
      </c>
      <c r="J42461" s="94">
        <v>6735</v>
      </c>
      <c r="K42461" s="94">
        <v>-1899</v>
      </c>
      <c r="O42461" s="94">
        <v>8634</v>
      </c>
      <c r="P42461" s="94">
        <v>6735</v>
      </c>
      <c r="Q42461" s="94">
        <v>-1899</v>
      </c>
      <c r="R42461" s="94">
        <v>0</v>
      </c>
      <c r="S42461" s="94">
        <v>2186</v>
      </c>
      <c r="T42461" s="94">
        <v>2503</v>
      </c>
      <c r="U42461" s="94">
        <v>0</v>
      </c>
      <c r="V42461" s="94">
        <v>1066</v>
      </c>
      <c r="W42461" s="94">
        <v>0</v>
      </c>
      <c r="X42461" s="94">
        <v>398</v>
      </c>
      <c r="Y42461" s="94">
        <v>581</v>
      </c>
      <c r="AJ42461" s="94">
        <v>0</v>
      </c>
      <c r="AK42461" s="94">
        <v>2186</v>
      </c>
      <c r="AL42461" s="94">
        <v>2503</v>
      </c>
      <c r="AM42461" s="94">
        <v>0</v>
      </c>
      <c r="AN42461" s="94">
        <v>1066</v>
      </c>
      <c r="AO42461" s="94">
        <v>0</v>
      </c>
      <c r="AP42461" s="94">
        <v>398</v>
      </c>
      <c r="AQ42461" s="94">
        <v>581</v>
      </c>
      <c r="AS42461" s="94">
        <v>-936</v>
      </c>
      <c r="AT42461" s="94">
        <v>-318</v>
      </c>
      <c r="AU42461" s="94">
        <v>-645</v>
      </c>
      <c r="AV42461" s="94">
        <v>1903</v>
      </c>
      <c r="AW42461" s="94">
        <v>890</v>
      </c>
      <c r="AX42461" s="94">
        <v>795</v>
      </c>
      <c r="AY42461" s="94">
        <v>1754</v>
      </c>
      <c r="AZ42461" s="94">
        <v>551</v>
      </c>
      <c r="BA42461" s="94">
        <v>969</v>
      </c>
      <c r="BB42461" s="94">
        <v>403</v>
      </c>
      <c r="BC42461" s="94">
        <v>1146</v>
      </c>
    </row>
    <row r="42462" spans="1:55">
      <c r="A42462" s="85" t="s">
        <v>131</v>
      </c>
      <c r="B42462" s="86">
        <v>43955.375</v>
      </c>
      <c r="C42462" s="87">
        <v>43955</v>
      </c>
      <c r="D42462" s="85">
        <v>5</v>
      </c>
      <c r="E42462" s="86">
        <v>43955.208333333336</v>
      </c>
      <c r="F42462" s="88" t="s">
        <v>418</v>
      </c>
      <c r="G42462" s="89" t="s">
        <v>419</v>
      </c>
      <c r="H42462" s="94">
        <v>8480</v>
      </c>
      <c r="I42462" s="94">
        <v>8976</v>
      </c>
      <c r="J42462" s="94">
        <v>6944</v>
      </c>
      <c r="K42462" s="94">
        <v>-2032</v>
      </c>
      <c r="O42462" s="94">
        <v>8976</v>
      </c>
      <c r="P42462" s="94">
        <v>6944</v>
      </c>
      <c r="Q42462" s="94">
        <v>-2032</v>
      </c>
      <c r="R42462" s="94">
        <v>0</v>
      </c>
      <c r="S42462" s="94">
        <v>2492</v>
      </c>
      <c r="T42462" s="94">
        <v>2497</v>
      </c>
      <c r="U42462" s="94">
        <v>0</v>
      </c>
      <c r="V42462" s="94">
        <v>1061</v>
      </c>
      <c r="W42462" s="94">
        <v>0</v>
      </c>
      <c r="X42462" s="94">
        <v>302</v>
      </c>
      <c r="Y42462" s="94">
        <v>592</v>
      </c>
      <c r="AJ42462" s="94">
        <v>0</v>
      </c>
      <c r="AK42462" s="94">
        <v>2492</v>
      </c>
      <c r="AL42462" s="94">
        <v>2497</v>
      </c>
      <c r="AM42462" s="94">
        <v>0</v>
      </c>
      <c r="AN42462" s="94">
        <v>1061</v>
      </c>
      <c r="AO42462" s="94">
        <v>0</v>
      </c>
      <c r="AP42462" s="94">
        <v>302</v>
      </c>
      <c r="AQ42462" s="94">
        <v>592</v>
      </c>
      <c r="AS42462" s="94">
        <v>-936</v>
      </c>
      <c r="AT42462" s="94">
        <v>-246</v>
      </c>
      <c r="AU42462" s="94">
        <v>-850</v>
      </c>
      <c r="AV42462" s="94">
        <v>1922</v>
      </c>
      <c r="AW42462" s="94">
        <v>927</v>
      </c>
      <c r="AX42462" s="94">
        <v>819</v>
      </c>
      <c r="AY42462" s="94">
        <v>1771</v>
      </c>
      <c r="AZ42462" s="94">
        <v>553</v>
      </c>
      <c r="BA42462" s="94">
        <v>984</v>
      </c>
      <c r="BB42462" s="94">
        <v>413</v>
      </c>
      <c r="BC42462" s="94">
        <v>1167</v>
      </c>
    </row>
    <row r="42463" spans="1:55">
      <c r="A42463" s="85" t="s">
        <v>131</v>
      </c>
      <c r="B42463" s="86">
        <v>43955.416666666664</v>
      </c>
      <c r="C42463" s="87">
        <v>43955</v>
      </c>
      <c r="D42463" s="85">
        <v>6</v>
      </c>
      <c r="E42463" s="86">
        <v>43955.25</v>
      </c>
      <c r="F42463" s="88" t="s">
        <v>418</v>
      </c>
      <c r="G42463" s="89" t="s">
        <v>419</v>
      </c>
      <c r="H42463" s="94">
        <v>9000</v>
      </c>
      <c r="I42463" s="94">
        <v>9344</v>
      </c>
      <c r="J42463" s="94">
        <v>7015</v>
      </c>
      <c r="K42463" s="94">
        <v>-2329</v>
      </c>
      <c r="O42463" s="94">
        <v>9344</v>
      </c>
      <c r="P42463" s="94">
        <v>7015</v>
      </c>
      <c r="Q42463" s="94">
        <v>-2329</v>
      </c>
      <c r="R42463" s="94">
        <v>0</v>
      </c>
      <c r="S42463" s="94">
        <v>2693</v>
      </c>
      <c r="T42463" s="94">
        <v>2473</v>
      </c>
      <c r="U42463" s="94">
        <v>0</v>
      </c>
      <c r="V42463" s="94">
        <v>1011</v>
      </c>
      <c r="W42463" s="94">
        <v>0</v>
      </c>
      <c r="X42463" s="94">
        <v>258</v>
      </c>
      <c r="Y42463" s="94">
        <v>581</v>
      </c>
      <c r="AJ42463" s="94">
        <v>0</v>
      </c>
      <c r="AK42463" s="94">
        <v>2693</v>
      </c>
      <c r="AL42463" s="94">
        <v>2473</v>
      </c>
      <c r="AM42463" s="94">
        <v>0</v>
      </c>
      <c r="AN42463" s="94">
        <v>1011</v>
      </c>
      <c r="AO42463" s="94">
        <v>0</v>
      </c>
      <c r="AP42463" s="94">
        <v>258</v>
      </c>
      <c r="AQ42463" s="94">
        <v>581</v>
      </c>
      <c r="AS42463" s="94">
        <v>-1147</v>
      </c>
      <c r="AT42463" s="94">
        <v>-320</v>
      </c>
      <c r="AU42463" s="94">
        <v>-862</v>
      </c>
      <c r="AV42463" s="94">
        <v>2040</v>
      </c>
      <c r="AW42463" s="94">
        <v>988</v>
      </c>
      <c r="AX42463" s="94">
        <v>884</v>
      </c>
      <c r="AY42463" s="94">
        <v>1839</v>
      </c>
      <c r="AZ42463" s="94">
        <v>583</v>
      </c>
      <c r="BA42463" s="94">
        <v>1042</v>
      </c>
      <c r="BB42463" s="94">
        <v>441</v>
      </c>
      <c r="BC42463" s="94">
        <v>1235</v>
      </c>
    </row>
    <row r="42464" spans="1:55">
      <c r="A42464" s="85" t="s">
        <v>131</v>
      </c>
      <c r="B42464" s="86">
        <v>43955.458333333336</v>
      </c>
      <c r="C42464" s="87">
        <v>43955</v>
      </c>
      <c r="D42464" s="85">
        <v>7</v>
      </c>
      <c r="E42464" s="86">
        <v>43955.291666666664</v>
      </c>
      <c r="F42464" s="88" t="s">
        <v>418</v>
      </c>
      <c r="G42464" s="89" t="s">
        <v>419</v>
      </c>
      <c r="H42464" s="94">
        <v>9750</v>
      </c>
      <c r="I42464" s="94">
        <v>9943</v>
      </c>
      <c r="J42464" s="94">
        <v>7548</v>
      </c>
      <c r="K42464" s="94">
        <v>-2395</v>
      </c>
      <c r="O42464" s="94">
        <v>9943</v>
      </c>
      <c r="P42464" s="94">
        <v>7548</v>
      </c>
      <c r="Q42464" s="94">
        <v>-2395</v>
      </c>
      <c r="R42464" s="94">
        <v>0</v>
      </c>
      <c r="S42464" s="94">
        <v>3042</v>
      </c>
      <c r="T42464" s="94">
        <v>2503</v>
      </c>
      <c r="U42464" s="94">
        <v>0</v>
      </c>
      <c r="V42464" s="94">
        <v>1114</v>
      </c>
      <c r="W42464" s="94">
        <v>7</v>
      </c>
      <c r="X42464" s="94">
        <v>299</v>
      </c>
      <c r="Y42464" s="94">
        <v>583</v>
      </c>
      <c r="AJ42464" s="94">
        <v>0</v>
      </c>
      <c r="AK42464" s="94">
        <v>3042</v>
      </c>
      <c r="AL42464" s="94">
        <v>2503</v>
      </c>
      <c r="AM42464" s="94">
        <v>0</v>
      </c>
      <c r="AN42464" s="94">
        <v>1114</v>
      </c>
      <c r="AO42464" s="94">
        <v>7</v>
      </c>
      <c r="AP42464" s="94">
        <v>299</v>
      </c>
      <c r="AQ42464" s="94">
        <v>583</v>
      </c>
      <c r="AS42464" s="94">
        <v>-1153</v>
      </c>
      <c r="AT42464" s="94">
        <v>-402</v>
      </c>
      <c r="AU42464" s="94">
        <v>-840</v>
      </c>
      <c r="AV42464" s="94">
        <v>2209</v>
      </c>
      <c r="AW42464" s="94">
        <v>1086</v>
      </c>
      <c r="AX42464" s="94">
        <v>982</v>
      </c>
      <c r="AY42464" s="94">
        <v>1960</v>
      </c>
      <c r="AZ42464" s="94">
        <v>625</v>
      </c>
      <c r="BA42464" s="94">
        <v>1135</v>
      </c>
      <c r="BB42464" s="94">
        <v>472</v>
      </c>
      <c r="BC42464" s="94">
        <v>1332</v>
      </c>
    </row>
    <row r="42465" spans="1:55">
      <c r="A42465" s="85" t="s">
        <v>131</v>
      </c>
      <c r="B42465" s="86">
        <v>43955.5</v>
      </c>
      <c r="C42465" s="87">
        <v>43955</v>
      </c>
      <c r="D42465" s="85">
        <v>8</v>
      </c>
      <c r="E42465" s="86">
        <v>43955.333333333336</v>
      </c>
      <c r="F42465" s="88" t="s">
        <v>418</v>
      </c>
      <c r="G42465" s="89" t="s">
        <v>419</v>
      </c>
      <c r="H42465" s="94">
        <v>10270</v>
      </c>
      <c r="I42465" s="94">
        <v>10561</v>
      </c>
      <c r="J42465" s="94">
        <v>8061</v>
      </c>
      <c r="K42465" s="94">
        <v>-2500</v>
      </c>
      <c r="O42465" s="94">
        <v>10561</v>
      </c>
      <c r="P42465" s="94">
        <v>8061</v>
      </c>
      <c r="Q42465" s="94">
        <v>-2500</v>
      </c>
      <c r="R42465" s="94">
        <v>0</v>
      </c>
      <c r="S42465" s="94">
        <v>3316</v>
      </c>
      <c r="T42465" s="94">
        <v>2496</v>
      </c>
      <c r="U42465" s="94">
        <v>0</v>
      </c>
      <c r="V42465" s="94">
        <v>1276</v>
      </c>
      <c r="W42465" s="94">
        <v>38</v>
      </c>
      <c r="X42465" s="94">
        <v>352</v>
      </c>
      <c r="Y42465" s="94">
        <v>583</v>
      </c>
      <c r="AJ42465" s="94">
        <v>0</v>
      </c>
      <c r="AK42465" s="94">
        <v>3316</v>
      </c>
      <c r="AL42465" s="94">
        <v>2496</v>
      </c>
      <c r="AM42465" s="94">
        <v>0</v>
      </c>
      <c r="AN42465" s="94">
        <v>1276</v>
      </c>
      <c r="AO42465" s="94">
        <v>38</v>
      </c>
      <c r="AP42465" s="94">
        <v>352</v>
      </c>
      <c r="AQ42465" s="94">
        <v>583</v>
      </c>
      <c r="AS42465" s="94">
        <v>-1153</v>
      </c>
      <c r="AT42465" s="94">
        <v>-279</v>
      </c>
      <c r="AU42465" s="94">
        <v>-1068</v>
      </c>
      <c r="AV42465" s="94">
        <v>2396</v>
      </c>
      <c r="AW42465" s="94">
        <v>1162</v>
      </c>
      <c r="AX42465" s="94">
        <v>1083</v>
      </c>
      <c r="AY42465" s="94">
        <v>2079</v>
      </c>
      <c r="AZ42465" s="94">
        <v>687</v>
      </c>
      <c r="BA42465" s="94">
        <v>1226</v>
      </c>
      <c r="BB42465" s="94">
        <v>464</v>
      </c>
      <c r="BC42465" s="94">
        <v>1409</v>
      </c>
    </row>
    <row r="42466" spans="1:55">
      <c r="A42466" s="85" t="s">
        <v>131</v>
      </c>
      <c r="B42466" s="86">
        <v>43955.541666666664</v>
      </c>
      <c r="C42466" s="87">
        <v>43955</v>
      </c>
      <c r="D42466" s="85">
        <v>9</v>
      </c>
      <c r="E42466" s="86">
        <v>43955.375</v>
      </c>
      <c r="F42466" s="88" t="s">
        <v>418</v>
      </c>
      <c r="G42466" s="89" t="s">
        <v>419</v>
      </c>
      <c r="H42466" s="94">
        <v>10310</v>
      </c>
      <c r="I42466" s="94">
        <v>10595</v>
      </c>
      <c r="J42466" s="94">
        <v>8194</v>
      </c>
      <c r="K42466" s="94">
        <v>-2401</v>
      </c>
      <c r="O42466" s="94">
        <v>10595</v>
      </c>
      <c r="P42466" s="94">
        <v>8194</v>
      </c>
      <c r="Q42466" s="94">
        <v>-2401</v>
      </c>
      <c r="R42466" s="94">
        <v>0</v>
      </c>
      <c r="S42466" s="94">
        <v>3298</v>
      </c>
      <c r="T42466" s="94">
        <v>2476</v>
      </c>
      <c r="U42466" s="94">
        <v>0</v>
      </c>
      <c r="V42466" s="94">
        <v>1295</v>
      </c>
      <c r="W42466" s="94">
        <v>115</v>
      </c>
      <c r="X42466" s="94">
        <v>425</v>
      </c>
      <c r="Y42466" s="94">
        <v>585</v>
      </c>
      <c r="AJ42466" s="94">
        <v>0</v>
      </c>
      <c r="AK42466" s="94">
        <v>3298</v>
      </c>
      <c r="AL42466" s="94">
        <v>2476</v>
      </c>
      <c r="AM42466" s="94">
        <v>0</v>
      </c>
      <c r="AN42466" s="94">
        <v>1295</v>
      </c>
      <c r="AO42466" s="94">
        <v>115</v>
      </c>
      <c r="AP42466" s="94">
        <v>425</v>
      </c>
      <c r="AQ42466" s="94">
        <v>585</v>
      </c>
      <c r="AS42466" s="94">
        <v>-1153</v>
      </c>
      <c r="AT42466" s="94">
        <v>-269</v>
      </c>
      <c r="AU42466" s="94">
        <v>-979</v>
      </c>
      <c r="AV42466" s="94">
        <v>2473</v>
      </c>
      <c r="AW42466" s="94">
        <v>1202</v>
      </c>
      <c r="AX42466" s="94">
        <v>1146</v>
      </c>
      <c r="AY42466" s="94">
        <v>2169</v>
      </c>
      <c r="AZ42466" s="94">
        <v>731</v>
      </c>
      <c r="BA42466" s="94">
        <v>1250</v>
      </c>
      <c r="BB42466" s="94">
        <v>439</v>
      </c>
      <c r="BC42466" s="94">
        <v>1417</v>
      </c>
    </row>
    <row r="42467" spans="1:55">
      <c r="A42467" s="85" t="s">
        <v>131</v>
      </c>
      <c r="B42467" s="86">
        <v>43955.583333333336</v>
      </c>
      <c r="C42467" s="87">
        <v>43955</v>
      </c>
      <c r="D42467" s="85">
        <v>10</v>
      </c>
      <c r="E42467" s="86">
        <v>43955.416666666664</v>
      </c>
      <c r="F42467" s="88" t="s">
        <v>418</v>
      </c>
      <c r="G42467" s="89" t="s">
        <v>419</v>
      </c>
      <c r="H42467" s="94">
        <v>10080</v>
      </c>
      <c r="I42467" s="94">
        <v>10369</v>
      </c>
      <c r="J42467" s="94">
        <v>8189</v>
      </c>
      <c r="K42467" s="94">
        <v>-2180</v>
      </c>
      <c r="O42467" s="94">
        <v>10369</v>
      </c>
      <c r="P42467" s="94">
        <v>8189</v>
      </c>
      <c r="Q42467" s="94">
        <v>-2180</v>
      </c>
      <c r="R42467" s="94">
        <v>0</v>
      </c>
      <c r="S42467" s="94">
        <v>3223</v>
      </c>
      <c r="T42467" s="94">
        <v>2475</v>
      </c>
      <c r="U42467" s="94">
        <v>0</v>
      </c>
      <c r="V42467" s="94">
        <v>1256</v>
      </c>
      <c r="W42467" s="94">
        <v>172</v>
      </c>
      <c r="X42467" s="94">
        <v>478</v>
      </c>
      <c r="Y42467" s="94">
        <v>586</v>
      </c>
      <c r="AJ42467" s="94">
        <v>0</v>
      </c>
      <c r="AK42467" s="94">
        <v>3223</v>
      </c>
      <c r="AL42467" s="94">
        <v>2475</v>
      </c>
      <c r="AM42467" s="94">
        <v>0</v>
      </c>
      <c r="AN42467" s="94">
        <v>1256</v>
      </c>
      <c r="AO42467" s="94">
        <v>172</v>
      </c>
      <c r="AP42467" s="94">
        <v>478</v>
      </c>
      <c r="AQ42467" s="94">
        <v>586</v>
      </c>
      <c r="AS42467" s="94">
        <v>-1154</v>
      </c>
      <c r="AT42467" s="94">
        <v>-196</v>
      </c>
      <c r="AU42467" s="94">
        <v>-830</v>
      </c>
      <c r="AV42467" s="94">
        <v>2487</v>
      </c>
      <c r="AW42467" s="94">
        <v>1244</v>
      </c>
      <c r="AX42467" s="94">
        <v>1169</v>
      </c>
      <c r="AY42467" s="94">
        <v>2195</v>
      </c>
      <c r="AZ42467" s="94">
        <v>751</v>
      </c>
      <c r="BA42467" s="94">
        <v>1210</v>
      </c>
      <c r="BB42467" s="94">
        <v>460</v>
      </c>
      <c r="BC42467" s="94">
        <v>1389</v>
      </c>
    </row>
    <row r="42468" spans="1:55">
      <c r="A42468" s="85" t="s">
        <v>131</v>
      </c>
      <c r="B42468" s="86">
        <v>43955.625</v>
      </c>
      <c r="C42468" s="87">
        <v>43955</v>
      </c>
      <c r="D42468" s="85">
        <v>11</v>
      </c>
      <c r="E42468" s="86">
        <v>43955.458333333336</v>
      </c>
      <c r="F42468" s="88" t="s">
        <v>418</v>
      </c>
      <c r="G42468" s="89" t="s">
        <v>419</v>
      </c>
      <c r="H42468" s="94">
        <v>9940</v>
      </c>
      <c r="I42468" s="94">
        <v>9999</v>
      </c>
      <c r="J42468" s="94">
        <v>8037</v>
      </c>
      <c r="K42468" s="94">
        <v>-1962</v>
      </c>
      <c r="O42468" s="94">
        <v>9999</v>
      </c>
      <c r="P42468" s="94">
        <v>8037</v>
      </c>
      <c r="Q42468" s="94">
        <v>-1962</v>
      </c>
      <c r="R42468" s="94">
        <v>0</v>
      </c>
      <c r="S42468" s="94">
        <v>3105</v>
      </c>
      <c r="T42468" s="94">
        <v>2465</v>
      </c>
      <c r="U42468" s="94">
        <v>0</v>
      </c>
      <c r="V42468" s="94">
        <v>1193</v>
      </c>
      <c r="W42468" s="94">
        <v>192</v>
      </c>
      <c r="X42468" s="94">
        <v>493</v>
      </c>
      <c r="Y42468" s="94">
        <v>589</v>
      </c>
      <c r="AJ42468" s="94">
        <v>0</v>
      </c>
      <c r="AK42468" s="94">
        <v>3105</v>
      </c>
      <c r="AL42468" s="94">
        <v>2465</v>
      </c>
      <c r="AM42468" s="94">
        <v>0</v>
      </c>
      <c r="AN42468" s="94">
        <v>1193</v>
      </c>
      <c r="AO42468" s="94">
        <v>192</v>
      </c>
      <c r="AP42468" s="94">
        <v>493</v>
      </c>
      <c r="AQ42468" s="94">
        <v>589</v>
      </c>
      <c r="AS42468" s="94">
        <v>-1153</v>
      </c>
      <c r="AT42468" s="94">
        <v>-199</v>
      </c>
      <c r="AU42468" s="94">
        <v>-610</v>
      </c>
      <c r="AV42468" s="94">
        <v>2502</v>
      </c>
      <c r="AW42468" s="94">
        <v>1258</v>
      </c>
      <c r="AX42468" s="94">
        <v>1193</v>
      </c>
      <c r="AY42468" s="94">
        <v>2206</v>
      </c>
      <c r="AZ42468" s="94">
        <v>767</v>
      </c>
      <c r="BA42468" s="94">
        <v>1178</v>
      </c>
      <c r="BB42468" s="94">
        <v>503</v>
      </c>
      <c r="BC42468" s="94">
        <v>1369</v>
      </c>
    </row>
    <row r="42469" spans="1:55">
      <c r="A42469" s="85" t="s">
        <v>131</v>
      </c>
      <c r="B42469" s="86">
        <v>43955.666666666664</v>
      </c>
      <c r="C42469" s="87">
        <v>43955</v>
      </c>
      <c r="D42469" s="85">
        <v>12</v>
      </c>
      <c r="E42469" s="86">
        <v>43955.5</v>
      </c>
      <c r="F42469" s="88" t="s">
        <v>418</v>
      </c>
      <c r="G42469" s="89" t="s">
        <v>419</v>
      </c>
      <c r="H42469" s="94">
        <v>10210</v>
      </c>
      <c r="I42469" s="94">
        <v>10227</v>
      </c>
      <c r="J42469" s="94">
        <v>8347</v>
      </c>
      <c r="K42469" s="94">
        <v>-1880</v>
      </c>
      <c r="O42469" s="94">
        <v>10227</v>
      </c>
      <c r="P42469" s="94">
        <v>8347</v>
      </c>
      <c r="Q42469" s="94">
        <v>-1880</v>
      </c>
      <c r="R42469" s="94">
        <v>0</v>
      </c>
      <c r="S42469" s="94">
        <v>3417</v>
      </c>
      <c r="T42469" s="94">
        <v>2486</v>
      </c>
      <c r="U42469" s="94">
        <v>0</v>
      </c>
      <c r="V42469" s="94">
        <v>1163</v>
      </c>
      <c r="W42469" s="94">
        <v>200</v>
      </c>
      <c r="X42469" s="94">
        <v>480</v>
      </c>
      <c r="Y42469" s="94">
        <v>601</v>
      </c>
      <c r="AJ42469" s="94">
        <v>0</v>
      </c>
      <c r="AK42469" s="94">
        <v>3417</v>
      </c>
      <c r="AL42469" s="94">
        <v>2486</v>
      </c>
      <c r="AM42469" s="94">
        <v>0</v>
      </c>
      <c r="AN42469" s="94">
        <v>1163</v>
      </c>
      <c r="AO42469" s="94">
        <v>200</v>
      </c>
      <c r="AP42469" s="94">
        <v>480</v>
      </c>
      <c r="AQ42469" s="94">
        <v>601</v>
      </c>
      <c r="AS42469" s="94">
        <v>-1154</v>
      </c>
      <c r="AT42469" s="94">
        <v>-249</v>
      </c>
      <c r="AU42469" s="94">
        <v>-477</v>
      </c>
      <c r="AV42469" s="94">
        <v>2614</v>
      </c>
      <c r="AW42469" s="94">
        <v>1261</v>
      </c>
      <c r="AX42469" s="94">
        <v>1220</v>
      </c>
      <c r="AY42469" s="94">
        <v>2237</v>
      </c>
      <c r="AZ42469" s="94">
        <v>779</v>
      </c>
      <c r="BA42469" s="94">
        <v>1164</v>
      </c>
      <c r="BB42469" s="94">
        <v>503</v>
      </c>
      <c r="BC42469" s="94">
        <v>1427</v>
      </c>
    </row>
    <row r="42470" spans="1:55">
      <c r="A42470" s="85" t="s">
        <v>131</v>
      </c>
      <c r="B42470" s="86">
        <v>43955.708333333336</v>
      </c>
      <c r="C42470" s="87">
        <v>43955</v>
      </c>
      <c r="D42470" s="85">
        <v>13</v>
      </c>
      <c r="E42470" s="86">
        <v>43955.541666666664</v>
      </c>
      <c r="F42470" s="88" t="s">
        <v>418</v>
      </c>
      <c r="G42470" s="89" t="s">
        <v>419</v>
      </c>
      <c r="H42470" s="94">
        <v>10900</v>
      </c>
      <c r="I42470" s="94">
        <v>10880</v>
      </c>
      <c r="J42470" s="94">
        <v>8991</v>
      </c>
      <c r="K42470" s="94">
        <v>-1889</v>
      </c>
      <c r="O42470" s="94">
        <v>10880</v>
      </c>
      <c r="P42470" s="94">
        <v>8991</v>
      </c>
      <c r="Q42470" s="94">
        <v>-1889</v>
      </c>
      <c r="R42470" s="94">
        <v>0</v>
      </c>
      <c r="S42470" s="94">
        <v>3979</v>
      </c>
      <c r="T42470" s="94">
        <v>2485</v>
      </c>
      <c r="U42470" s="94">
        <v>0</v>
      </c>
      <c r="V42470" s="94">
        <v>1271</v>
      </c>
      <c r="W42470" s="94">
        <v>161</v>
      </c>
      <c r="X42470" s="94">
        <v>487</v>
      </c>
      <c r="Y42470" s="94">
        <v>608</v>
      </c>
      <c r="AJ42470" s="94">
        <v>0</v>
      </c>
      <c r="AK42470" s="94">
        <v>3979</v>
      </c>
      <c r="AL42470" s="94">
        <v>2485</v>
      </c>
      <c r="AM42470" s="94">
        <v>0</v>
      </c>
      <c r="AN42470" s="94">
        <v>1271</v>
      </c>
      <c r="AO42470" s="94">
        <v>161</v>
      </c>
      <c r="AP42470" s="94">
        <v>487</v>
      </c>
      <c r="AQ42470" s="94">
        <v>608</v>
      </c>
      <c r="AS42470" s="94">
        <v>-1154</v>
      </c>
      <c r="AT42470" s="94">
        <v>-265</v>
      </c>
      <c r="AU42470" s="94">
        <v>-470</v>
      </c>
      <c r="AV42470" s="94">
        <v>2835</v>
      </c>
      <c r="AW42470" s="94">
        <v>1259</v>
      </c>
      <c r="AX42470" s="94">
        <v>1233</v>
      </c>
      <c r="AY42470" s="94">
        <v>2314</v>
      </c>
      <c r="AZ42470" s="94">
        <v>790</v>
      </c>
      <c r="BA42470" s="94">
        <v>1192</v>
      </c>
      <c r="BB42470" s="94">
        <v>489</v>
      </c>
      <c r="BC42470" s="94">
        <v>1553</v>
      </c>
    </row>
    <row r="42471" spans="1:55">
      <c r="A42471" s="85" t="s">
        <v>131</v>
      </c>
      <c r="B42471" s="86">
        <v>43955.75</v>
      </c>
      <c r="C42471" s="87">
        <v>43955</v>
      </c>
      <c r="D42471" s="85">
        <v>14</v>
      </c>
      <c r="E42471" s="86">
        <v>43955.583333333336</v>
      </c>
      <c r="F42471" s="88" t="s">
        <v>418</v>
      </c>
      <c r="G42471" s="89" t="s">
        <v>419</v>
      </c>
      <c r="H42471" s="94">
        <v>10860</v>
      </c>
      <c r="I42471" s="94">
        <v>11304</v>
      </c>
      <c r="J42471" s="94">
        <v>9118</v>
      </c>
      <c r="K42471" s="94">
        <v>-2186</v>
      </c>
      <c r="O42471" s="94">
        <v>11304</v>
      </c>
      <c r="P42471" s="94">
        <v>9118</v>
      </c>
      <c r="Q42471" s="94">
        <v>-2186</v>
      </c>
      <c r="R42471" s="94">
        <v>0</v>
      </c>
      <c r="S42471" s="94">
        <v>4103</v>
      </c>
      <c r="T42471" s="94">
        <v>2458</v>
      </c>
      <c r="U42471" s="94">
        <v>0</v>
      </c>
      <c r="V42471" s="94">
        <v>1340</v>
      </c>
      <c r="W42471" s="94">
        <v>112</v>
      </c>
      <c r="X42471" s="94">
        <v>510</v>
      </c>
      <c r="Y42471" s="94">
        <v>595</v>
      </c>
      <c r="AJ42471" s="94">
        <v>0</v>
      </c>
      <c r="AK42471" s="94">
        <v>4103</v>
      </c>
      <c r="AL42471" s="94">
        <v>2458</v>
      </c>
      <c r="AM42471" s="94">
        <v>0</v>
      </c>
      <c r="AN42471" s="94">
        <v>1340</v>
      </c>
      <c r="AO42471" s="94">
        <v>112</v>
      </c>
      <c r="AP42471" s="94">
        <v>510</v>
      </c>
      <c r="AQ42471" s="94">
        <v>595</v>
      </c>
      <c r="AS42471" s="94">
        <v>-1154</v>
      </c>
      <c r="AT42471" s="94">
        <v>-338</v>
      </c>
      <c r="AU42471" s="94">
        <v>-694</v>
      </c>
      <c r="AV42471" s="94">
        <v>2811</v>
      </c>
      <c r="AW42471" s="94">
        <v>1247</v>
      </c>
      <c r="AX42471" s="94">
        <v>1224</v>
      </c>
      <c r="AY42471" s="94">
        <v>2417</v>
      </c>
      <c r="AZ42471" s="94">
        <v>809</v>
      </c>
      <c r="BA42471" s="94">
        <v>1301</v>
      </c>
      <c r="BB42471" s="94">
        <v>507</v>
      </c>
      <c r="BC42471" s="94">
        <v>1567</v>
      </c>
    </row>
    <row r="42472" spans="1:55">
      <c r="A42472" s="85" t="s">
        <v>131</v>
      </c>
      <c r="B42472" s="86">
        <v>43955.791666666664</v>
      </c>
      <c r="C42472" s="87">
        <v>43955</v>
      </c>
      <c r="D42472" s="85">
        <v>15</v>
      </c>
      <c r="E42472" s="86">
        <v>43955.625</v>
      </c>
      <c r="F42472" s="88" t="s">
        <v>418</v>
      </c>
      <c r="G42472" s="89" t="s">
        <v>419</v>
      </c>
      <c r="H42472" s="94">
        <v>11150</v>
      </c>
      <c r="I42472" s="94">
        <v>11233</v>
      </c>
      <c r="J42472" s="94">
        <v>8816</v>
      </c>
      <c r="K42472" s="94">
        <v>-2417</v>
      </c>
      <c r="O42472" s="94">
        <v>11233</v>
      </c>
      <c r="P42472" s="94">
        <v>8816</v>
      </c>
      <c r="Q42472" s="94">
        <v>-2417</v>
      </c>
      <c r="R42472" s="94">
        <v>0</v>
      </c>
      <c r="S42472" s="94">
        <v>3837</v>
      </c>
      <c r="T42472" s="94">
        <v>2471</v>
      </c>
      <c r="U42472" s="94">
        <v>0</v>
      </c>
      <c r="V42472" s="94">
        <v>1206</v>
      </c>
      <c r="W42472" s="94">
        <v>94</v>
      </c>
      <c r="X42472" s="94">
        <v>609</v>
      </c>
      <c r="Y42472" s="94">
        <v>600</v>
      </c>
      <c r="AJ42472" s="94">
        <v>0</v>
      </c>
      <c r="AK42472" s="94">
        <v>3837</v>
      </c>
      <c r="AL42472" s="94">
        <v>2471</v>
      </c>
      <c r="AM42472" s="94">
        <v>0</v>
      </c>
      <c r="AN42472" s="94">
        <v>1206</v>
      </c>
      <c r="AO42472" s="94">
        <v>94</v>
      </c>
      <c r="AP42472" s="94">
        <v>609</v>
      </c>
      <c r="AQ42472" s="94">
        <v>600</v>
      </c>
      <c r="AS42472" s="94">
        <v>-1154</v>
      </c>
      <c r="AT42472" s="94">
        <v>-369</v>
      </c>
      <c r="AU42472" s="94">
        <v>-894</v>
      </c>
      <c r="AV42472" s="94">
        <v>2644</v>
      </c>
      <c r="AW42472" s="94">
        <v>1221</v>
      </c>
      <c r="AX42472" s="94">
        <v>1199</v>
      </c>
      <c r="AY42472" s="94">
        <v>2368</v>
      </c>
      <c r="AZ42472" s="94">
        <v>802</v>
      </c>
      <c r="BA42472" s="94">
        <v>1373</v>
      </c>
      <c r="BB42472" s="94">
        <v>507</v>
      </c>
      <c r="BC42472" s="94">
        <v>1555</v>
      </c>
    </row>
    <row r="42473" spans="1:55">
      <c r="A42473" s="85" t="s">
        <v>131</v>
      </c>
      <c r="B42473" s="86">
        <v>43955.833333333336</v>
      </c>
      <c r="C42473" s="87">
        <v>43955</v>
      </c>
      <c r="D42473" s="85">
        <v>16</v>
      </c>
      <c r="E42473" s="86">
        <v>43955.666666666664</v>
      </c>
      <c r="F42473" s="88" t="s">
        <v>418</v>
      </c>
      <c r="G42473" s="89" t="s">
        <v>419</v>
      </c>
      <c r="H42473" s="94">
        <v>11310</v>
      </c>
      <c r="I42473" s="94">
        <v>11257</v>
      </c>
      <c r="J42473" s="94">
        <v>8708</v>
      </c>
      <c r="K42473" s="94">
        <v>-2549</v>
      </c>
      <c r="O42473" s="94">
        <v>11257</v>
      </c>
      <c r="P42473" s="94">
        <v>8708</v>
      </c>
      <c r="Q42473" s="94">
        <v>-2549</v>
      </c>
      <c r="R42473" s="94">
        <v>0</v>
      </c>
      <c r="S42473" s="94">
        <v>3797</v>
      </c>
      <c r="T42473" s="94">
        <v>2478</v>
      </c>
      <c r="U42473" s="94">
        <v>0</v>
      </c>
      <c r="V42473" s="94">
        <v>1128</v>
      </c>
      <c r="W42473" s="94">
        <v>94</v>
      </c>
      <c r="X42473" s="94">
        <v>616</v>
      </c>
      <c r="Y42473" s="94">
        <v>595</v>
      </c>
      <c r="AJ42473" s="94">
        <v>0</v>
      </c>
      <c r="AK42473" s="94">
        <v>3797</v>
      </c>
      <c r="AL42473" s="94">
        <v>2478</v>
      </c>
      <c r="AM42473" s="94">
        <v>0</v>
      </c>
      <c r="AN42473" s="94">
        <v>1128</v>
      </c>
      <c r="AO42473" s="94">
        <v>94</v>
      </c>
      <c r="AP42473" s="94">
        <v>616</v>
      </c>
      <c r="AQ42473" s="94">
        <v>595</v>
      </c>
      <c r="AS42473" s="94">
        <v>-1154</v>
      </c>
      <c r="AT42473" s="94">
        <v>-369</v>
      </c>
      <c r="AU42473" s="94">
        <v>-1026</v>
      </c>
      <c r="AV42473" s="94">
        <v>2646</v>
      </c>
      <c r="AW42473" s="94">
        <v>1203</v>
      </c>
      <c r="AX42473" s="94">
        <v>1181</v>
      </c>
      <c r="AY42473" s="94">
        <v>2337</v>
      </c>
      <c r="AZ42473" s="94">
        <v>782</v>
      </c>
      <c r="BA42473" s="94">
        <v>1375</v>
      </c>
      <c r="BB42473" s="94">
        <v>514</v>
      </c>
      <c r="BC42473" s="94">
        <v>1573</v>
      </c>
    </row>
    <row r="42474" spans="1:55">
      <c r="A42474" s="85" t="s">
        <v>131</v>
      </c>
      <c r="B42474" s="86">
        <v>43955.875</v>
      </c>
      <c r="C42474" s="87">
        <v>43955</v>
      </c>
      <c r="D42474" s="85">
        <v>17</v>
      </c>
      <c r="E42474" s="86">
        <v>43955.708333333336</v>
      </c>
      <c r="F42474" s="88" t="s">
        <v>418</v>
      </c>
      <c r="G42474" s="89" t="s">
        <v>419</v>
      </c>
      <c r="H42474" s="94">
        <v>11410</v>
      </c>
      <c r="I42474" s="94">
        <v>11509</v>
      </c>
      <c r="J42474" s="94">
        <v>8886</v>
      </c>
      <c r="K42474" s="94">
        <v>-2623</v>
      </c>
      <c r="O42474" s="94">
        <v>11509</v>
      </c>
      <c r="P42474" s="94">
        <v>8886</v>
      </c>
      <c r="Q42474" s="94">
        <v>-2623</v>
      </c>
      <c r="R42474" s="94">
        <v>0</v>
      </c>
      <c r="S42474" s="94">
        <v>3787</v>
      </c>
      <c r="T42474" s="94">
        <v>2486</v>
      </c>
      <c r="U42474" s="94">
        <v>0</v>
      </c>
      <c r="V42474" s="94">
        <v>1230</v>
      </c>
      <c r="W42474" s="94">
        <v>79</v>
      </c>
      <c r="X42474" s="94">
        <v>703</v>
      </c>
      <c r="Y42474" s="94">
        <v>601</v>
      </c>
      <c r="AJ42474" s="94">
        <v>0</v>
      </c>
      <c r="AK42474" s="94">
        <v>3787</v>
      </c>
      <c r="AL42474" s="94">
        <v>2486</v>
      </c>
      <c r="AM42474" s="94">
        <v>0</v>
      </c>
      <c r="AN42474" s="94">
        <v>1230</v>
      </c>
      <c r="AO42474" s="94">
        <v>79</v>
      </c>
      <c r="AP42474" s="94">
        <v>703</v>
      </c>
      <c r="AQ42474" s="94">
        <v>601</v>
      </c>
      <c r="AS42474" s="94">
        <v>-1154</v>
      </c>
      <c r="AT42474" s="94">
        <v>-346</v>
      </c>
      <c r="AU42474" s="94">
        <v>-1123</v>
      </c>
      <c r="AV42474" s="94">
        <v>2750</v>
      </c>
      <c r="AW42474" s="94">
        <v>1217</v>
      </c>
      <c r="AX42474" s="94">
        <v>1189</v>
      </c>
      <c r="AY42474" s="94">
        <v>2347</v>
      </c>
      <c r="AZ42474" s="94">
        <v>775</v>
      </c>
      <c r="BA42474" s="94">
        <v>1381</v>
      </c>
      <c r="BB42474" s="94">
        <v>539</v>
      </c>
      <c r="BC42474" s="94">
        <v>1601</v>
      </c>
    </row>
    <row r="42475" spans="1:55">
      <c r="A42475" s="85" t="s">
        <v>131</v>
      </c>
      <c r="B42475" s="86">
        <v>43955.916666666664</v>
      </c>
      <c r="C42475" s="87">
        <v>43955</v>
      </c>
      <c r="D42475" s="85">
        <v>18</v>
      </c>
      <c r="E42475" s="86">
        <v>43955.75</v>
      </c>
      <c r="F42475" s="88" t="s">
        <v>418</v>
      </c>
      <c r="G42475" s="89" t="s">
        <v>419</v>
      </c>
      <c r="H42475" s="94">
        <v>11930</v>
      </c>
      <c r="I42475" s="94">
        <v>12076</v>
      </c>
      <c r="J42475" s="94">
        <v>9251</v>
      </c>
      <c r="K42475" s="94">
        <v>-2825</v>
      </c>
      <c r="O42475" s="94">
        <v>12076</v>
      </c>
      <c r="P42475" s="94">
        <v>9251</v>
      </c>
      <c r="Q42475" s="94">
        <v>-2825</v>
      </c>
      <c r="R42475" s="94">
        <v>0</v>
      </c>
      <c r="S42475" s="94">
        <v>3961</v>
      </c>
      <c r="T42475" s="94">
        <v>2492</v>
      </c>
      <c r="U42475" s="94">
        <v>0</v>
      </c>
      <c r="V42475" s="94">
        <v>1341</v>
      </c>
      <c r="W42475" s="94">
        <v>48</v>
      </c>
      <c r="X42475" s="94">
        <v>811</v>
      </c>
      <c r="Y42475" s="94">
        <v>596</v>
      </c>
      <c r="AJ42475" s="94">
        <v>0</v>
      </c>
      <c r="AK42475" s="94">
        <v>3961</v>
      </c>
      <c r="AL42475" s="94">
        <v>2492</v>
      </c>
      <c r="AM42475" s="94">
        <v>0</v>
      </c>
      <c r="AN42475" s="94">
        <v>1341</v>
      </c>
      <c r="AO42475" s="94">
        <v>48</v>
      </c>
      <c r="AP42475" s="94">
        <v>811</v>
      </c>
      <c r="AQ42475" s="94">
        <v>596</v>
      </c>
      <c r="AS42475" s="94">
        <v>-1154</v>
      </c>
      <c r="AT42475" s="94">
        <v>-426</v>
      </c>
      <c r="AU42475" s="94">
        <v>-1245</v>
      </c>
      <c r="AV42475" s="94">
        <v>2834</v>
      </c>
      <c r="AW42475" s="94">
        <v>1276</v>
      </c>
      <c r="AX42475" s="94">
        <v>1233</v>
      </c>
      <c r="AY42475" s="94">
        <v>2396</v>
      </c>
      <c r="AZ42475" s="94">
        <v>799</v>
      </c>
      <c r="BA42475" s="94">
        <v>1467</v>
      </c>
      <c r="BB42475" s="94">
        <v>583</v>
      </c>
      <c r="BC42475" s="94">
        <v>1676</v>
      </c>
    </row>
    <row r="42476" spans="1:55">
      <c r="A42476" s="85" t="s">
        <v>131</v>
      </c>
      <c r="B42476" s="86">
        <v>43955.958333333336</v>
      </c>
      <c r="C42476" s="87">
        <v>43955</v>
      </c>
      <c r="D42476" s="85">
        <v>19</v>
      </c>
      <c r="E42476" s="86">
        <v>43955.791666666664</v>
      </c>
      <c r="F42476" s="88" t="s">
        <v>418</v>
      </c>
      <c r="G42476" s="89" t="s">
        <v>419</v>
      </c>
      <c r="H42476" s="94">
        <v>12300</v>
      </c>
      <c r="I42476" s="94">
        <v>12259</v>
      </c>
      <c r="J42476" s="94">
        <v>9726</v>
      </c>
      <c r="K42476" s="94">
        <v>-2533</v>
      </c>
      <c r="O42476" s="94">
        <v>12259</v>
      </c>
      <c r="P42476" s="94">
        <v>9726</v>
      </c>
      <c r="Q42476" s="94">
        <v>-2533</v>
      </c>
      <c r="R42476" s="94">
        <v>0</v>
      </c>
      <c r="S42476" s="94">
        <v>4194</v>
      </c>
      <c r="T42476" s="94">
        <v>2491</v>
      </c>
      <c r="U42476" s="94">
        <v>0</v>
      </c>
      <c r="V42476" s="94">
        <v>1541</v>
      </c>
      <c r="W42476" s="94">
        <v>24</v>
      </c>
      <c r="X42476" s="94">
        <v>885</v>
      </c>
      <c r="Y42476" s="94">
        <v>591</v>
      </c>
      <c r="AJ42476" s="94">
        <v>0</v>
      </c>
      <c r="AK42476" s="94">
        <v>4194</v>
      </c>
      <c r="AL42476" s="94">
        <v>2491</v>
      </c>
      <c r="AM42476" s="94">
        <v>0</v>
      </c>
      <c r="AN42476" s="94">
        <v>1541</v>
      </c>
      <c r="AO42476" s="94">
        <v>24</v>
      </c>
      <c r="AP42476" s="94">
        <v>885</v>
      </c>
      <c r="AQ42476" s="94">
        <v>591</v>
      </c>
      <c r="AS42476" s="94">
        <v>-1153</v>
      </c>
      <c r="AT42476" s="94">
        <v>-370</v>
      </c>
      <c r="AU42476" s="94">
        <v>-1010</v>
      </c>
      <c r="AV42476" s="94">
        <v>2854</v>
      </c>
      <c r="AW42476" s="94">
        <v>1270</v>
      </c>
      <c r="AX42476" s="94">
        <v>1236</v>
      </c>
      <c r="AY42476" s="94">
        <v>2400</v>
      </c>
      <c r="AZ42476" s="94">
        <v>796</v>
      </c>
      <c r="BA42476" s="94">
        <v>1493</v>
      </c>
      <c r="BB42476" s="94">
        <v>600</v>
      </c>
      <c r="BC42476" s="94">
        <v>1682</v>
      </c>
    </row>
    <row r="42477" spans="1:55">
      <c r="A42477" s="85" t="s">
        <v>131</v>
      </c>
      <c r="B42477" s="86">
        <v>43956</v>
      </c>
      <c r="C42477" s="87">
        <v>43955</v>
      </c>
      <c r="D42477" s="85">
        <v>20</v>
      </c>
      <c r="E42477" s="86">
        <v>43955.833333333336</v>
      </c>
      <c r="F42477" s="88" t="s">
        <v>418</v>
      </c>
      <c r="G42477" s="89" t="s">
        <v>419</v>
      </c>
      <c r="H42477" s="94">
        <v>12490</v>
      </c>
      <c r="I42477" s="94">
        <v>12197</v>
      </c>
      <c r="J42477" s="94">
        <v>9965</v>
      </c>
      <c r="K42477" s="94">
        <v>-2232</v>
      </c>
      <c r="O42477" s="94">
        <v>12197</v>
      </c>
      <c r="P42477" s="94">
        <v>9965</v>
      </c>
      <c r="Q42477" s="94">
        <v>-2232</v>
      </c>
      <c r="R42477" s="94">
        <v>1</v>
      </c>
      <c r="S42477" s="94">
        <v>4192</v>
      </c>
      <c r="T42477" s="94">
        <v>2524</v>
      </c>
      <c r="U42477" s="94">
        <v>0</v>
      </c>
      <c r="V42477" s="94">
        <v>1696</v>
      </c>
      <c r="W42477" s="94">
        <v>6</v>
      </c>
      <c r="X42477" s="94">
        <v>936</v>
      </c>
      <c r="Y42477" s="94">
        <v>609</v>
      </c>
      <c r="AJ42477" s="94">
        <v>1</v>
      </c>
      <c r="AK42477" s="94">
        <v>4192</v>
      </c>
      <c r="AL42477" s="94">
        <v>2524</v>
      </c>
      <c r="AM42477" s="94">
        <v>0</v>
      </c>
      <c r="AN42477" s="94">
        <v>1696</v>
      </c>
      <c r="AO42477" s="94">
        <v>6</v>
      </c>
      <c r="AP42477" s="94">
        <v>936</v>
      </c>
      <c r="AQ42477" s="94">
        <v>609</v>
      </c>
      <c r="AS42477" s="94">
        <v>-1153</v>
      </c>
      <c r="AT42477" s="94">
        <v>-151</v>
      </c>
      <c r="AU42477" s="94">
        <v>-928</v>
      </c>
      <c r="AV42477" s="94">
        <v>2846</v>
      </c>
      <c r="AW42477" s="94">
        <v>1252</v>
      </c>
      <c r="AX42477" s="94">
        <v>1214</v>
      </c>
      <c r="AY42477" s="94">
        <v>2364</v>
      </c>
      <c r="AZ42477" s="94">
        <v>787</v>
      </c>
      <c r="BA42477" s="94">
        <v>1476</v>
      </c>
      <c r="BB42477" s="94">
        <v>595</v>
      </c>
      <c r="BC42477" s="94">
        <v>1673</v>
      </c>
    </row>
    <row r="42478" spans="1:55">
      <c r="A42478" s="85" t="s">
        <v>131</v>
      </c>
      <c r="B42478" s="86">
        <v>43956.041666666664</v>
      </c>
      <c r="C42478" s="87">
        <v>43955</v>
      </c>
      <c r="D42478" s="85">
        <v>21</v>
      </c>
      <c r="E42478" s="86">
        <v>43955.875</v>
      </c>
      <c r="F42478" s="88" t="s">
        <v>418</v>
      </c>
      <c r="G42478" s="89" t="s">
        <v>419</v>
      </c>
      <c r="H42478" s="94">
        <v>12360</v>
      </c>
      <c r="I42478" s="94">
        <v>12129</v>
      </c>
      <c r="J42478" s="94">
        <v>9594</v>
      </c>
      <c r="K42478" s="94">
        <v>-2535</v>
      </c>
      <c r="O42478" s="94">
        <v>12129</v>
      </c>
      <c r="P42478" s="94">
        <v>9594</v>
      </c>
      <c r="Q42478" s="94">
        <v>-2535</v>
      </c>
      <c r="R42478" s="94">
        <v>2</v>
      </c>
      <c r="S42478" s="94">
        <v>4015</v>
      </c>
      <c r="T42478" s="94">
        <v>2464</v>
      </c>
      <c r="U42478" s="94">
        <v>0</v>
      </c>
      <c r="V42478" s="94">
        <v>1608</v>
      </c>
      <c r="W42478" s="94">
        <v>0</v>
      </c>
      <c r="X42478" s="94">
        <v>912</v>
      </c>
      <c r="Y42478" s="94">
        <v>594</v>
      </c>
      <c r="AJ42478" s="94">
        <v>2</v>
      </c>
      <c r="AK42478" s="94">
        <v>4015</v>
      </c>
      <c r="AL42478" s="94">
        <v>2464</v>
      </c>
      <c r="AM42478" s="94">
        <v>0</v>
      </c>
      <c r="AN42478" s="94">
        <v>1608</v>
      </c>
      <c r="AO42478" s="94">
        <v>0</v>
      </c>
      <c r="AP42478" s="94">
        <v>912</v>
      </c>
      <c r="AQ42478" s="94">
        <v>594</v>
      </c>
      <c r="AS42478" s="94">
        <v>-1153</v>
      </c>
      <c r="AT42478" s="94">
        <v>-359</v>
      </c>
      <c r="AU42478" s="94">
        <v>-1023</v>
      </c>
      <c r="AV42478" s="94">
        <v>2874</v>
      </c>
      <c r="AW42478" s="94">
        <v>1241</v>
      </c>
      <c r="AX42478" s="94">
        <v>1192</v>
      </c>
      <c r="AY42478" s="94">
        <v>2340</v>
      </c>
      <c r="AZ42478" s="94">
        <v>780</v>
      </c>
      <c r="BA42478" s="94">
        <v>1451</v>
      </c>
      <c r="BB42478" s="94">
        <v>581</v>
      </c>
      <c r="BC42478" s="94">
        <v>1672</v>
      </c>
    </row>
    <row r="42479" spans="1:55">
      <c r="A42479" s="85" t="s">
        <v>131</v>
      </c>
      <c r="B42479" s="86">
        <v>43956.083333333336</v>
      </c>
      <c r="C42479" s="87">
        <v>43955</v>
      </c>
      <c r="D42479" s="85">
        <v>22</v>
      </c>
      <c r="E42479" s="86">
        <v>43955.916666666664</v>
      </c>
      <c r="F42479" s="88" t="s">
        <v>418</v>
      </c>
      <c r="G42479" s="89" t="s">
        <v>419</v>
      </c>
      <c r="H42479" s="94">
        <v>11720</v>
      </c>
      <c r="I42479" s="94">
        <v>11430</v>
      </c>
      <c r="J42479" s="94">
        <v>9107</v>
      </c>
      <c r="K42479" s="94">
        <v>-2323</v>
      </c>
      <c r="O42479" s="94">
        <v>11430</v>
      </c>
      <c r="P42479" s="94">
        <v>9107</v>
      </c>
      <c r="Q42479" s="94">
        <v>-2323</v>
      </c>
      <c r="R42479" s="94">
        <v>0</v>
      </c>
      <c r="S42479" s="94">
        <v>3754</v>
      </c>
      <c r="T42479" s="94">
        <v>2465</v>
      </c>
      <c r="U42479" s="94">
        <v>0</v>
      </c>
      <c r="V42479" s="94">
        <v>1392</v>
      </c>
      <c r="W42479" s="94">
        <v>0</v>
      </c>
      <c r="X42479" s="94">
        <v>899</v>
      </c>
      <c r="Y42479" s="94">
        <v>597</v>
      </c>
      <c r="AJ42479" s="94">
        <v>0</v>
      </c>
      <c r="AK42479" s="94">
        <v>3754</v>
      </c>
      <c r="AL42479" s="94">
        <v>2465</v>
      </c>
      <c r="AM42479" s="94">
        <v>0</v>
      </c>
      <c r="AN42479" s="94">
        <v>1392</v>
      </c>
      <c r="AO42479" s="94">
        <v>0</v>
      </c>
      <c r="AP42479" s="94">
        <v>899</v>
      </c>
      <c r="AQ42479" s="94">
        <v>597</v>
      </c>
      <c r="AS42479" s="94">
        <v>-1153</v>
      </c>
      <c r="AT42479" s="94">
        <v>-377</v>
      </c>
      <c r="AU42479" s="94">
        <v>-793</v>
      </c>
      <c r="AV42479" s="94">
        <v>2713</v>
      </c>
      <c r="AW42479" s="94">
        <v>1143</v>
      </c>
      <c r="AX42479" s="94">
        <v>1111</v>
      </c>
      <c r="AY42479" s="94">
        <v>2231</v>
      </c>
      <c r="AZ42479" s="94">
        <v>738</v>
      </c>
      <c r="BA42479" s="94">
        <v>1356</v>
      </c>
      <c r="BB42479" s="94">
        <v>553</v>
      </c>
      <c r="BC42479" s="94">
        <v>1590</v>
      </c>
    </row>
    <row r="42480" spans="1:55">
      <c r="A42480" s="85" t="s">
        <v>131</v>
      </c>
      <c r="B42480" s="86">
        <v>43956.125</v>
      </c>
      <c r="C42480" s="87">
        <v>43955</v>
      </c>
      <c r="D42480" s="85">
        <v>23</v>
      </c>
      <c r="E42480" s="86">
        <v>43955.958333333336</v>
      </c>
      <c r="F42480" s="88" t="s">
        <v>418</v>
      </c>
      <c r="G42480" s="89" t="s">
        <v>419</v>
      </c>
      <c r="H42480" s="94">
        <v>10660</v>
      </c>
      <c r="I42480" s="94">
        <v>10529</v>
      </c>
      <c r="J42480" s="94">
        <v>8288</v>
      </c>
      <c r="K42480" s="94">
        <v>-2241</v>
      </c>
      <c r="O42480" s="94">
        <v>10529</v>
      </c>
      <c r="P42480" s="94">
        <v>8288</v>
      </c>
      <c r="Q42480" s="94">
        <v>-2241</v>
      </c>
      <c r="R42480" s="94">
        <v>0</v>
      </c>
      <c r="S42480" s="94">
        <v>3203</v>
      </c>
      <c r="T42480" s="94">
        <v>2434</v>
      </c>
      <c r="U42480" s="94">
        <v>0</v>
      </c>
      <c r="V42480" s="94">
        <v>1193</v>
      </c>
      <c r="W42480" s="94">
        <v>0</v>
      </c>
      <c r="X42480" s="94">
        <v>867</v>
      </c>
      <c r="Y42480" s="94">
        <v>590</v>
      </c>
      <c r="AJ42480" s="94">
        <v>0</v>
      </c>
      <c r="AK42480" s="94">
        <v>3203</v>
      </c>
      <c r="AL42480" s="94">
        <v>2434</v>
      </c>
      <c r="AM42480" s="94">
        <v>0</v>
      </c>
      <c r="AN42480" s="94">
        <v>1193</v>
      </c>
      <c r="AO42480" s="94">
        <v>0</v>
      </c>
      <c r="AP42480" s="94">
        <v>867</v>
      </c>
      <c r="AQ42480" s="94">
        <v>590</v>
      </c>
      <c r="AS42480" s="94">
        <v>-1153</v>
      </c>
      <c r="AT42480" s="94">
        <v>-289</v>
      </c>
      <c r="AU42480" s="94">
        <v>-799</v>
      </c>
      <c r="AV42480" s="94">
        <v>2492</v>
      </c>
      <c r="AW42480" s="94">
        <v>1046</v>
      </c>
      <c r="AX42480" s="94">
        <v>1016</v>
      </c>
      <c r="AY42480" s="94">
        <v>2091</v>
      </c>
      <c r="AZ42480" s="94">
        <v>675</v>
      </c>
      <c r="BA42480" s="94">
        <v>1243</v>
      </c>
      <c r="BB42480" s="94">
        <v>520</v>
      </c>
      <c r="BC42480" s="94">
        <v>1474</v>
      </c>
    </row>
    <row r="42481" spans="1:55">
      <c r="A42481" s="85" t="s">
        <v>131</v>
      </c>
      <c r="B42481" s="86">
        <v>43956.166666666664</v>
      </c>
      <c r="C42481" s="87">
        <v>43955</v>
      </c>
      <c r="D42481" s="85">
        <v>24</v>
      </c>
      <c r="E42481" s="86">
        <v>43956</v>
      </c>
      <c r="F42481" s="88" t="s">
        <v>418</v>
      </c>
      <c r="G42481" s="89" t="s">
        <v>419</v>
      </c>
      <c r="H42481" s="94">
        <v>9790</v>
      </c>
      <c r="I42481" s="94">
        <v>9762</v>
      </c>
      <c r="J42481" s="94">
        <v>7720</v>
      </c>
      <c r="K42481" s="94">
        <v>-2042</v>
      </c>
      <c r="O42481" s="94">
        <v>9762</v>
      </c>
      <c r="P42481" s="94">
        <v>7720</v>
      </c>
      <c r="Q42481" s="94">
        <v>-2042</v>
      </c>
      <c r="R42481" s="94">
        <v>0</v>
      </c>
      <c r="S42481" s="94">
        <v>2651</v>
      </c>
      <c r="T42481" s="94">
        <v>2475</v>
      </c>
      <c r="U42481" s="94">
        <v>0</v>
      </c>
      <c r="V42481" s="94">
        <v>1071</v>
      </c>
      <c r="W42481" s="94">
        <v>0</v>
      </c>
      <c r="X42481" s="94">
        <v>927</v>
      </c>
      <c r="Y42481" s="94">
        <v>596</v>
      </c>
      <c r="AJ42481" s="94">
        <v>0</v>
      </c>
      <c r="AK42481" s="94">
        <v>2651</v>
      </c>
      <c r="AL42481" s="94">
        <v>2475</v>
      </c>
      <c r="AM42481" s="94">
        <v>0</v>
      </c>
      <c r="AN42481" s="94">
        <v>1071</v>
      </c>
      <c r="AO42481" s="94">
        <v>0</v>
      </c>
      <c r="AP42481" s="94">
        <v>927</v>
      </c>
      <c r="AQ42481" s="94">
        <v>596</v>
      </c>
      <c r="AS42481" s="94">
        <v>-1153</v>
      </c>
      <c r="AT42481" s="94">
        <v>-150</v>
      </c>
      <c r="AU42481" s="94">
        <v>-739</v>
      </c>
      <c r="AV42481" s="94">
        <v>2276</v>
      </c>
      <c r="AW42481" s="94">
        <v>981</v>
      </c>
      <c r="AX42481" s="94">
        <v>930</v>
      </c>
      <c r="AY42481" s="94">
        <v>1947</v>
      </c>
      <c r="AZ42481" s="94">
        <v>627</v>
      </c>
      <c r="BA42481" s="94">
        <v>1137</v>
      </c>
      <c r="BB42481" s="94">
        <v>478</v>
      </c>
      <c r="BC42481" s="94">
        <v>1365</v>
      </c>
    </row>
    <row r="42482" spans="1:55">
      <c r="A42482" s="85" t="s">
        <v>131</v>
      </c>
      <c r="B42482" s="86">
        <v>43956.208333333336</v>
      </c>
      <c r="C42482" s="87">
        <v>43956</v>
      </c>
      <c r="D42482" s="85">
        <v>1</v>
      </c>
      <c r="E42482" s="86">
        <v>43956.041666666664</v>
      </c>
      <c r="F42482" s="88" t="s">
        <v>418</v>
      </c>
      <c r="G42482" s="89" t="s">
        <v>419</v>
      </c>
      <c r="H42482" s="94">
        <v>9110</v>
      </c>
      <c r="I42482" s="94">
        <v>9415</v>
      </c>
      <c r="J42482" s="94">
        <v>7215</v>
      </c>
      <c r="K42482" s="94">
        <v>-2200</v>
      </c>
      <c r="O42482" s="94">
        <v>9415</v>
      </c>
      <c r="P42482" s="94">
        <v>7215</v>
      </c>
      <c r="Q42482" s="94">
        <v>-2200</v>
      </c>
      <c r="R42482" s="94">
        <v>0</v>
      </c>
      <c r="S42482" s="94">
        <v>2221</v>
      </c>
      <c r="T42482" s="94">
        <v>2466</v>
      </c>
      <c r="U42482" s="94">
        <v>0</v>
      </c>
      <c r="V42482" s="94">
        <v>999</v>
      </c>
      <c r="W42482" s="94">
        <v>0</v>
      </c>
      <c r="X42482" s="94">
        <v>918</v>
      </c>
      <c r="Y42482" s="94">
        <v>611</v>
      </c>
      <c r="AJ42482" s="94">
        <v>0</v>
      </c>
      <c r="AK42482" s="94">
        <v>2221</v>
      </c>
      <c r="AL42482" s="94">
        <v>2466</v>
      </c>
      <c r="AM42482" s="94">
        <v>0</v>
      </c>
      <c r="AN42482" s="94">
        <v>999</v>
      </c>
      <c r="AO42482" s="94">
        <v>0</v>
      </c>
      <c r="AP42482" s="94">
        <v>918</v>
      </c>
      <c r="AQ42482" s="94">
        <v>611</v>
      </c>
      <c r="AS42482" s="94">
        <v>-1153</v>
      </c>
      <c r="AT42482" s="94">
        <v>-484</v>
      </c>
      <c r="AU42482" s="94">
        <v>-563</v>
      </c>
      <c r="AV42482" s="94">
        <v>2115</v>
      </c>
      <c r="AW42482" s="94">
        <v>928</v>
      </c>
      <c r="AX42482" s="94">
        <v>875</v>
      </c>
      <c r="AY42482" s="94">
        <v>1839</v>
      </c>
      <c r="AZ42482" s="94">
        <v>588</v>
      </c>
      <c r="BA42482" s="94">
        <v>1062</v>
      </c>
      <c r="BB42482" s="94">
        <v>452</v>
      </c>
      <c r="BC42482" s="94">
        <v>1291</v>
      </c>
    </row>
    <row r="42483" spans="1:55">
      <c r="A42483" s="85" t="s">
        <v>131</v>
      </c>
      <c r="B42483" s="86">
        <v>43956.25</v>
      </c>
      <c r="C42483" s="87">
        <v>43956</v>
      </c>
      <c r="D42483" s="85">
        <v>2</v>
      </c>
      <c r="E42483" s="86">
        <v>43956.083333333336</v>
      </c>
      <c r="F42483" s="88" t="s">
        <v>418</v>
      </c>
      <c r="G42483" s="89" t="s">
        <v>419</v>
      </c>
      <c r="H42483" s="94">
        <v>8780</v>
      </c>
      <c r="I42483" s="94">
        <v>9081</v>
      </c>
      <c r="J42483" s="94">
        <v>6920</v>
      </c>
      <c r="K42483" s="94">
        <v>-2161</v>
      </c>
      <c r="O42483" s="94">
        <v>9081</v>
      </c>
      <c r="P42483" s="94">
        <v>6920</v>
      </c>
      <c r="Q42483" s="94">
        <v>-2161</v>
      </c>
      <c r="R42483" s="94">
        <v>0</v>
      </c>
      <c r="S42483" s="94">
        <v>2016</v>
      </c>
      <c r="T42483" s="94">
        <v>2444</v>
      </c>
      <c r="U42483" s="94">
        <v>0</v>
      </c>
      <c r="V42483" s="94">
        <v>978</v>
      </c>
      <c r="W42483" s="94">
        <v>0</v>
      </c>
      <c r="X42483" s="94">
        <v>889</v>
      </c>
      <c r="Y42483" s="94">
        <v>592</v>
      </c>
      <c r="AJ42483" s="94">
        <v>0</v>
      </c>
      <c r="AK42483" s="94">
        <v>2016</v>
      </c>
      <c r="AL42483" s="94">
        <v>2444</v>
      </c>
      <c r="AM42483" s="94">
        <v>0</v>
      </c>
      <c r="AN42483" s="94">
        <v>978</v>
      </c>
      <c r="AO42483" s="94">
        <v>0</v>
      </c>
      <c r="AP42483" s="94">
        <v>889</v>
      </c>
      <c r="AQ42483" s="94">
        <v>592</v>
      </c>
      <c r="AS42483" s="94">
        <v>-1154</v>
      </c>
      <c r="AT42483" s="94">
        <v>-424</v>
      </c>
      <c r="AU42483" s="94">
        <v>-583</v>
      </c>
      <c r="AV42483" s="94">
        <v>2034</v>
      </c>
      <c r="AW42483" s="94">
        <v>918</v>
      </c>
      <c r="AX42483" s="94">
        <v>844</v>
      </c>
      <c r="AY42483" s="94">
        <v>1770</v>
      </c>
      <c r="AZ42483" s="94">
        <v>566</v>
      </c>
      <c r="BA42483" s="94">
        <v>1018</v>
      </c>
      <c r="BB42483" s="94">
        <v>440</v>
      </c>
      <c r="BC42483" s="94">
        <v>1245</v>
      </c>
    </row>
    <row r="42484" spans="1:55">
      <c r="A42484" s="85" t="s">
        <v>131</v>
      </c>
      <c r="B42484" s="86">
        <v>43956.291666666664</v>
      </c>
      <c r="C42484" s="87">
        <v>43956</v>
      </c>
      <c r="D42484" s="85">
        <v>3</v>
      </c>
      <c r="E42484" s="86">
        <v>43956.125</v>
      </c>
      <c r="F42484" s="88" t="s">
        <v>418</v>
      </c>
      <c r="G42484" s="89" t="s">
        <v>419</v>
      </c>
      <c r="H42484" s="94">
        <v>8590</v>
      </c>
      <c r="I42484" s="94">
        <v>8883</v>
      </c>
      <c r="J42484" s="94">
        <v>6924</v>
      </c>
      <c r="K42484" s="94">
        <v>-1959</v>
      </c>
      <c r="O42484" s="94">
        <v>8883</v>
      </c>
      <c r="P42484" s="94">
        <v>6924</v>
      </c>
      <c r="Q42484" s="94">
        <v>-1959</v>
      </c>
      <c r="R42484" s="94">
        <v>0</v>
      </c>
      <c r="S42484" s="94">
        <v>1873</v>
      </c>
      <c r="T42484" s="94">
        <v>2497</v>
      </c>
      <c r="U42484" s="94">
        <v>0</v>
      </c>
      <c r="V42484" s="94">
        <v>1036</v>
      </c>
      <c r="W42484" s="94">
        <v>0</v>
      </c>
      <c r="X42484" s="94">
        <v>908</v>
      </c>
      <c r="Y42484" s="94">
        <v>611</v>
      </c>
      <c r="AJ42484" s="94">
        <v>0</v>
      </c>
      <c r="AK42484" s="94">
        <v>1873</v>
      </c>
      <c r="AL42484" s="94">
        <v>2497</v>
      </c>
      <c r="AM42484" s="94">
        <v>0</v>
      </c>
      <c r="AN42484" s="94">
        <v>1036</v>
      </c>
      <c r="AO42484" s="94">
        <v>0</v>
      </c>
      <c r="AP42484" s="94">
        <v>908</v>
      </c>
      <c r="AQ42484" s="94">
        <v>611</v>
      </c>
      <c r="AS42484" s="94">
        <v>-1154</v>
      </c>
      <c r="AT42484" s="94">
        <v>-151</v>
      </c>
      <c r="AU42484" s="94">
        <v>-654</v>
      </c>
      <c r="AV42484" s="94">
        <v>1982</v>
      </c>
      <c r="AW42484" s="94">
        <v>896</v>
      </c>
      <c r="AX42484" s="94">
        <v>830</v>
      </c>
      <c r="AY42484" s="94">
        <v>1738</v>
      </c>
      <c r="AZ42484" s="94">
        <v>556</v>
      </c>
      <c r="BA42484" s="94">
        <v>999</v>
      </c>
      <c r="BB42484" s="94">
        <v>435</v>
      </c>
      <c r="BC42484" s="94">
        <v>1224</v>
      </c>
    </row>
    <row r="42485" spans="1:55">
      <c r="A42485" s="85" t="s">
        <v>131</v>
      </c>
      <c r="B42485" s="86">
        <v>43956.333333333336</v>
      </c>
      <c r="C42485" s="87">
        <v>43956</v>
      </c>
      <c r="D42485" s="85">
        <v>4</v>
      </c>
      <c r="E42485" s="86">
        <v>43956.166666666664</v>
      </c>
      <c r="F42485" s="88" t="s">
        <v>418</v>
      </c>
      <c r="G42485" s="89" t="s">
        <v>419</v>
      </c>
      <c r="H42485" s="94">
        <v>8600</v>
      </c>
      <c r="I42485" s="94">
        <v>9107</v>
      </c>
      <c r="J42485" s="94">
        <v>7043</v>
      </c>
      <c r="K42485" s="94">
        <v>-2064</v>
      </c>
      <c r="O42485" s="94">
        <v>9107</v>
      </c>
      <c r="P42485" s="94">
        <v>7043</v>
      </c>
      <c r="Q42485" s="94">
        <v>-2064</v>
      </c>
      <c r="R42485" s="94">
        <v>0</v>
      </c>
      <c r="S42485" s="94">
        <v>1965</v>
      </c>
      <c r="T42485" s="94">
        <v>2488</v>
      </c>
      <c r="U42485" s="94">
        <v>0</v>
      </c>
      <c r="V42485" s="94">
        <v>1039</v>
      </c>
      <c r="W42485" s="94">
        <v>0</v>
      </c>
      <c r="X42485" s="94">
        <v>943</v>
      </c>
      <c r="Y42485" s="94">
        <v>609</v>
      </c>
      <c r="AJ42485" s="94">
        <v>0</v>
      </c>
      <c r="AK42485" s="94">
        <v>1965</v>
      </c>
      <c r="AL42485" s="94">
        <v>2488</v>
      </c>
      <c r="AM42485" s="94">
        <v>0</v>
      </c>
      <c r="AN42485" s="94">
        <v>1039</v>
      </c>
      <c r="AO42485" s="94">
        <v>0</v>
      </c>
      <c r="AP42485" s="94">
        <v>943</v>
      </c>
      <c r="AQ42485" s="94">
        <v>609</v>
      </c>
      <c r="AS42485" s="94">
        <v>-1154</v>
      </c>
      <c r="AT42485" s="94">
        <v>-96</v>
      </c>
      <c r="AU42485" s="94">
        <v>-814</v>
      </c>
      <c r="AV42485" s="94">
        <v>1979</v>
      </c>
      <c r="AW42485" s="94">
        <v>908</v>
      </c>
      <c r="AX42485" s="94">
        <v>836</v>
      </c>
      <c r="AY42485" s="94">
        <v>1728</v>
      </c>
      <c r="AZ42485" s="94">
        <v>552</v>
      </c>
      <c r="BA42485" s="94">
        <v>995</v>
      </c>
      <c r="BB42485" s="94">
        <v>436</v>
      </c>
      <c r="BC42485" s="94">
        <v>1219</v>
      </c>
    </row>
    <row r="42486" spans="1:55">
      <c r="A42486" s="85" t="s">
        <v>131</v>
      </c>
      <c r="B42486" s="86">
        <v>43956.375</v>
      </c>
      <c r="C42486" s="87">
        <v>43956</v>
      </c>
      <c r="D42486" s="85">
        <v>5</v>
      </c>
      <c r="E42486" s="86">
        <v>43956.208333333336</v>
      </c>
      <c r="F42486" s="88" t="s">
        <v>418</v>
      </c>
      <c r="G42486" s="89" t="s">
        <v>419</v>
      </c>
      <c r="H42486" s="94">
        <v>8810</v>
      </c>
      <c r="I42486" s="94">
        <v>9291</v>
      </c>
      <c r="J42486" s="94">
        <v>7157</v>
      </c>
      <c r="K42486" s="94">
        <v>-2134</v>
      </c>
      <c r="O42486" s="94">
        <v>9291</v>
      </c>
      <c r="P42486" s="94">
        <v>7157</v>
      </c>
      <c r="Q42486" s="94">
        <v>-2134</v>
      </c>
      <c r="R42486" s="94">
        <v>0</v>
      </c>
      <c r="S42486" s="94">
        <v>2075</v>
      </c>
      <c r="T42486" s="94">
        <v>2499</v>
      </c>
      <c r="U42486" s="94">
        <v>0</v>
      </c>
      <c r="V42486" s="94">
        <v>1045</v>
      </c>
      <c r="W42486" s="94">
        <v>0</v>
      </c>
      <c r="X42486" s="94">
        <v>938</v>
      </c>
      <c r="Y42486" s="94">
        <v>601</v>
      </c>
      <c r="AJ42486" s="94">
        <v>0</v>
      </c>
      <c r="AK42486" s="94">
        <v>2075</v>
      </c>
      <c r="AL42486" s="94">
        <v>2499</v>
      </c>
      <c r="AM42486" s="94">
        <v>0</v>
      </c>
      <c r="AN42486" s="94">
        <v>1045</v>
      </c>
      <c r="AO42486" s="94">
        <v>0</v>
      </c>
      <c r="AP42486" s="94">
        <v>938</v>
      </c>
      <c r="AQ42486" s="94">
        <v>601</v>
      </c>
      <c r="AS42486" s="94">
        <v>-1155</v>
      </c>
      <c r="AT42486" s="94">
        <v>-180</v>
      </c>
      <c r="AU42486" s="94">
        <v>-799</v>
      </c>
      <c r="AV42486" s="94">
        <v>2019</v>
      </c>
      <c r="AW42486" s="94">
        <v>947</v>
      </c>
      <c r="AX42486" s="94">
        <v>865</v>
      </c>
      <c r="AY42486" s="94">
        <v>1756</v>
      </c>
      <c r="AZ42486" s="94">
        <v>565</v>
      </c>
      <c r="BA42486" s="94">
        <v>1019</v>
      </c>
      <c r="BB42486" s="94">
        <v>447</v>
      </c>
      <c r="BC42486" s="94">
        <v>1250</v>
      </c>
    </row>
    <row r="42487" spans="1:55">
      <c r="A42487" s="85" t="s">
        <v>131</v>
      </c>
      <c r="B42487" s="86">
        <v>43956.416666666664</v>
      </c>
      <c r="C42487" s="87">
        <v>43956</v>
      </c>
      <c r="D42487" s="85">
        <v>6</v>
      </c>
      <c r="E42487" s="86">
        <v>43956.25</v>
      </c>
      <c r="F42487" s="88" t="s">
        <v>418</v>
      </c>
      <c r="G42487" s="89" t="s">
        <v>419</v>
      </c>
      <c r="H42487" s="94">
        <v>9370</v>
      </c>
      <c r="I42487" s="94">
        <v>9639</v>
      </c>
      <c r="J42487" s="94">
        <v>7614</v>
      </c>
      <c r="K42487" s="94">
        <v>-2025</v>
      </c>
      <c r="O42487" s="94">
        <v>9639</v>
      </c>
      <c r="P42487" s="94">
        <v>7614</v>
      </c>
      <c r="Q42487" s="94">
        <v>-2025</v>
      </c>
      <c r="R42487" s="94">
        <v>0</v>
      </c>
      <c r="S42487" s="94">
        <v>2607</v>
      </c>
      <c r="T42487" s="94">
        <v>2496</v>
      </c>
      <c r="U42487" s="94">
        <v>0</v>
      </c>
      <c r="V42487" s="94">
        <v>1012</v>
      </c>
      <c r="W42487" s="94">
        <v>0</v>
      </c>
      <c r="X42487" s="94">
        <v>905</v>
      </c>
      <c r="Y42487" s="94">
        <v>595</v>
      </c>
      <c r="AJ42487" s="94">
        <v>0</v>
      </c>
      <c r="AK42487" s="94">
        <v>2607</v>
      </c>
      <c r="AL42487" s="94">
        <v>2496</v>
      </c>
      <c r="AM42487" s="94">
        <v>0</v>
      </c>
      <c r="AN42487" s="94">
        <v>1012</v>
      </c>
      <c r="AO42487" s="94">
        <v>0</v>
      </c>
      <c r="AP42487" s="94">
        <v>905</v>
      </c>
      <c r="AQ42487" s="94">
        <v>595</v>
      </c>
      <c r="AS42487" s="94">
        <v>-1155</v>
      </c>
      <c r="AT42487" s="94">
        <v>-197</v>
      </c>
      <c r="AU42487" s="94">
        <v>-673</v>
      </c>
      <c r="AV42487" s="94">
        <v>2154</v>
      </c>
      <c r="AW42487" s="94">
        <v>1025</v>
      </c>
      <c r="AX42487" s="94">
        <v>937</v>
      </c>
      <c r="AY42487" s="94">
        <v>1833</v>
      </c>
      <c r="AZ42487" s="94">
        <v>593</v>
      </c>
      <c r="BA42487" s="94">
        <v>1078</v>
      </c>
      <c r="BB42487" s="94">
        <v>480</v>
      </c>
      <c r="BC42487" s="94">
        <v>1325</v>
      </c>
    </row>
    <row r="42488" spans="1:55">
      <c r="A42488" s="85" t="s">
        <v>131</v>
      </c>
      <c r="B42488" s="86">
        <v>43956.458333333336</v>
      </c>
      <c r="C42488" s="87">
        <v>43956</v>
      </c>
      <c r="D42488" s="85">
        <v>7</v>
      </c>
      <c r="E42488" s="86">
        <v>43956.291666666664</v>
      </c>
      <c r="F42488" s="88" t="s">
        <v>418</v>
      </c>
      <c r="G42488" s="89" t="s">
        <v>419</v>
      </c>
      <c r="H42488" s="94">
        <v>10140</v>
      </c>
      <c r="I42488" s="94">
        <v>10112</v>
      </c>
      <c r="J42488" s="94">
        <v>8115</v>
      </c>
      <c r="K42488" s="94">
        <v>-1997</v>
      </c>
      <c r="O42488" s="94">
        <v>10112</v>
      </c>
      <c r="P42488" s="94">
        <v>8115</v>
      </c>
      <c r="Q42488" s="94">
        <v>-1997</v>
      </c>
      <c r="R42488" s="94">
        <v>0</v>
      </c>
      <c r="S42488" s="94">
        <v>2994</v>
      </c>
      <c r="T42488" s="94">
        <v>2515</v>
      </c>
      <c r="U42488" s="94">
        <v>0</v>
      </c>
      <c r="V42488" s="94">
        <v>1148</v>
      </c>
      <c r="W42488" s="94">
        <v>9</v>
      </c>
      <c r="X42488" s="94">
        <v>855</v>
      </c>
      <c r="Y42488" s="94">
        <v>593</v>
      </c>
      <c r="AJ42488" s="94">
        <v>0</v>
      </c>
      <c r="AK42488" s="94">
        <v>2994</v>
      </c>
      <c r="AL42488" s="94">
        <v>2515</v>
      </c>
      <c r="AM42488" s="94">
        <v>0</v>
      </c>
      <c r="AN42488" s="94">
        <v>1148</v>
      </c>
      <c r="AO42488" s="94">
        <v>9</v>
      </c>
      <c r="AP42488" s="94">
        <v>855</v>
      </c>
      <c r="AQ42488" s="94">
        <v>593</v>
      </c>
      <c r="AS42488" s="94">
        <v>-1154</v>
      </c>
      <c r="AT42488" s="94">
        <v>-257</v>
      </c>
      <c r="AU42488" s="94">
        <v>-586</v>
      </c>
      <c r="AV42488" s="94">
        <v>2343</v>
      </c>
      <c r="AW42488" s="94">
        <v>1114</v>
      </c>
      <c r="AX42488" s="94">
        <v>1040</v>
      </c>
      <c r="AY42488" s="94">
        <v>1973</v>
      </c>
      <c r="AZ42488" s="94">
        <v>640</v>
      </c>
      <c r="BA42488" s="94">
        <v>1160</v>
      </c>
      <c r="BB42488" s="94">
        <v>521</v>
      </c>
      <c r="BC42488" s="94">
        <v>1431</v>
      </c>
    </row>
    <row r="42489" spans="1:55">
      <c r="A42489" s="85" t="s">
        <v>131</v>
      </c>
      <c r="B42489" s="86">
        <v>43956.5</v>
      </c>
      <c r="C42489" s="87">
        <v>43956</v>
      </c>
      <c r="D42489" s="85">
        <v>8</v>
      </c>
      <c r="E42489" s="86">
        <v>43956.333333333336</v>
      </c>
      <c r="F42489" s="88" t="s">
        <v>418</v>
      </c>
      <c r="G42489" s="89" t="s">
        <v>419</v>
      </c>
      <c r="H42489" s="94">
        <v>10570</v>
      </c>
      <c r="I42489" s="94">
        <v>10571</v>
      </c>
      <c r="J42489" s="94">
        <v>8719</v>
      </c>
      <c r="K42489" s="94">
        <v>-1852</v>
      </c>
      <c r="O42489" s="94">
        <v>10571</v>
      </c>
      <c r="P42489" s="94">
        <v>8719</v>
      </c>
      <c r="Q42489" s="94">
        <v>-1852</v>
      </c>
      <c r="R42489" s="94">
        <v>1</v>
      </c>
      <c r="S42489" s="94">
        <v>3449</v>
      </c>
      <c r="T42489" s="94">
        <v>2484</v>
      </c>
      <c r="U42489" s="94">
        <v>0</v>
      </c>
      <c r="V42489" s="94">
        <v>1320</v>
      </c>
      <c r="W42489" s="94">
        <v>54</v>
      </c>
      <c r="X42489" s="94">
        <v>823</v>
      </c>
      <c r="Y42489" s="94">
        <v>587</v>
      </c>
      <c r="AJ42489" s="94">
        <v>1</v>
      </c>
      <c r="AK42489" s="94">
        <v>3449</v>
      </c>
      <c r="AL42489" s="94">
        <v>2484</v>
      </c>
      <c r="AM42489" s="94">
        <v>0</v>
      </c>
      <c r="AN42489" s="94">
        <v>1320</v>
      </c>
      <c r="AO42489" s="94">
        <v>54</v>
      </c>
      <c r="AP42489" s="94">
        <v>823</v>
      </c>
      <c r="AQ42489" s="94">
        <v>587</v>
      </c>
      <c r="AS42489" s="94">
        <v>-1152</v>
      </c>
      <c r="AT42489" s="94">
        <v>-260</v>
      </c>
      <c r="AU42489" s="94">
        <v>-440</v>
      </c>
      <c r="AV42489" s="94">
        <v>2509</v>
      </c>
      <c r="AW42489" s="94">
        <v>1203</v>
      </c>
      <c r="AX42489" s="94">
        <v>1134</v>
      </c>
      <c r="AY42489" s="94">
        <v>2091</v>
      </c>
      <c r="AZ42489" s="94">
        <v>698</v>
      </c>
      <c r="BA42489" s="94">
        <v>1213</v>
      </c>
      <c r="BB42489" s="94">
        <v>540</v>
      </c>
      <c r="BC42489" s="94">
        <v>1483</v>
      </c>
    </row>
    <row r="42490" spans="1:55">
      <c r="A42490" s="85" t="s">
        <v>131</v>
      </c>
      <c r="B42490" s="86">
        <v>43956.541666666664</v>
      </c>
      <c r="C42490" s="87">
        <v>43956</v>
      </c>
      <c r="D42490" s="85">
        <v>9</v>
      </c>
      <c r="E42490" s="86">
        <v>43956.375</v>
      </c>
      <c r="F42490" s="88" t="s">
        <v>418</v>
      </c>
      <c r="G42490" s="89" t="s">
        <v>419</v>
      </c>
      <c r="H42490" s="94">
        <v>10450</v>
      </c>
      <c r="I42490" s="94">
        <v>10455</v>
      </c>
      <c r="J42490" s="94">
        <v>8511</v>
      </c>
      <c r="K42490" s="94">
        <v>-1944</v>
      </c>
      <c r="O42490" s="94">
        <v>10455</v>
      </c>
      <c r="P42490" s="94">
        <v>8511</v>
      </c>
      <c r="Q42490" s="94">
        <v>-1944</v>
      </c>
      <c r="R42490" s="94">
        <v>1</v>
      </c>
      <c r="S42490" s="94">
        <v>3244</v>
      </c>
      <c r="T42490" s="94">
        <v>2462</v>
      </c>
      <c r="U42490" s="94">
        <v>1</v>
      </c>
      <c r="V42490" s="94">
        <v>1290</v>
      </c>
      <c r="W42490" s="94">
        <v>130</v>
      </c>
      <c r="X42490" s="94">
        <v>797</v>
      </c>
      <c r="Y42490" s="94">
        <v>586</v>
      </c>
      <c r="AJ42490" s="94">
        <v>1</v>
      </c>
      <c r="AK42490" s="94">
        <v>3244</v>
      </c>
      <c r="AL42490" s="94">
        <v>2462</v>
      </c>
      <c r="AM42490" s="94">
        <v>1</v>
      </c>
      <c r="AN42490" s="94">
        <v>1290</v>
      </c>
      <c r="AO42490" s="94">
        <v>130</v>
      </c>
      <c r="AP42490" s="94">
        <v>797</v>
      </c>
      <c r="AQ42490" s="94">
        <v>586</v>
      </c>
      <c r="AS42490" s="94">
        <v>-1152</v>
      </c>
      <c r="AT42490" s="94">
        <v>-347</v>
      </c>
      <c r="AU42490" s="94">
        <v>-445</v>
      </c>
      <c r="AV42490" s="94">
        <v>2575</v>
      </c>
      <c r="AW42490" s="94">
        <v>1248</v>
      </c>
      <c r="AX42490" s="94">
        <v>1190</v>
      </c>
      <c r="AY42490" s="94">
        <v>2144</v>
      </c>
      <c r="AZ42490" s="94">
        <v>735</v>
      </c>
      <c r="BA42490" s="94">
        <v>1210</v>
      </c>
      <c r="BB42490" s="94">
        <v>506</v>
      </c>
      <c r="BC42490" s="94">
        <v>1472</v>
      </c>
    </row>
    <row r="42491" spans="1:55">
      <c r="A42491" s="85" t="s">
        <v>131</v>
      </c>
      <c r="B42491" s="86">
        <v>43956.583333333336</v>
      </c>
      <c r="C42491" s="87">
        <v>43956</v>
      </c>
      <c r="D42491" s="85">
        <v>10</v>
      </c>
      <c r="E42491" s="86">
        <v>43956.416666666664</v>
      </c>
      <c r="F42491" s="88" t="s">
        <v>418</v>
      </c>
      <c r="G42491" s="89" t="s">
        <v>419</v>
      </c>
      <c r="H42491" s="94">
        <v>10000</v>
      </c>
      <c r="I42491" s="94">
        <v>10013</v>
      </c>
      <c r="J42491" s="94">
        <v>8262</v>
      </c>
      <c r="K42491" s="94">
        <v>-1751</v>
      </c>
      <c r="O42491" s="94">
        <v>10013</v>
      </c>
      <c r="P42491" s="94">
        <v>8262</v>
      </c>
      <c r="Q42491" s="94">
        <v>-1751</v>
      </c>
      <c r="R42491" s="94">
        <v>1</v>
      </c>
      <c r="S42491" s="94">
        <v>3118</v>
      </c>
      <c r="T42491" s="94">
        <v>2479</v>
      </c>
      <c r="U42491" s="94">
        <v>20</v>
      </c>
      <c r="V42491" s="94">
        <v>1111</v>
      </c>
      <c r="W42491" s="94">
        <v>182</v>
      </c>
      <c r="X42491" s="94">
        <v>757</v>
      </c>
      <c r="Y42491" s="94">
        <v>595</v>
      </c>
      <c r="AJ42491" s="94">
        <v>1</v>
      </c>
      <c r="AK42491" s="94">
        <v>3118</v>
      </c>
      <c r="AL42491" s="94">
        <v>2479</v>
      </c>
      <c r="AM42491" s="94">
        <v>20</v>
      </c>
      <c r="AN42491" s="94">
        <v>1111</v>
      </c>
      <c r="AO42491" s="94">
        <v>182</v>
      </c>
      <c r="AP42491" s="94">
        <v>757</v>
      </c>
      <c r="AQ42491" s="94">
        <v>595</v>
      </c>
      <c r="AS42491" s="94">
        <v>-1151</v>
      </c>
      <c r="AT42491" s="94">
        <v>-377</v>
      </c>
      <c r="AU42491" s="94">
        <v>-223</v>
      </c>
      <c r="AV42491" s="94">
        <v>2524</v>
      </c>
      <c r="AW42491" s="94">
        <v>1247</v>
      </c>
      <c r="AX42491" s="94">
        <v>1203</v>
      </c>
      <c r="AY42491" s="94">
        <v>2142</v>
      </c>
      <c r="AZ42491" s="94">
        <v>747</v>
      </c>
      <c r="BA42491" s="94">
        <v>1165</v>
      </c>
      <c r="BB42491" s="94">
        <v>449</v>
      </c>
      <c r="BC42491" s="94">
        <v>1418</v>
      </c>
    </row>
    <row r="42492" spans="1:55">
      <c r="A42492" s="85" t="s">
        <v>131</v>
      </c>
      <c r="B42492" s="86">
        <v>43956.625</v>
      </c>
      <c r="C42492" s="87">
        <v>43956</v>
      </c>
      <c r="D42492" s="85">
        <v>11</v>
      </c>
      <c r="E42492" s="86">
        <v>43956.458333333336</v>
      </c>
      <c r="F42492" s="88" t="s">
        <v>418</v>
      </c>
      <c r="G42492" s="89" t="s">
        <v>419</v>
      </c>
      <c r="H42492" s="94">
        <v>9790</v>
      </c>
      <c r="I42492" s="94">
        <v>9722</v>
      </c>
      <c r="J42492" s="94">
        <v>7933</v>
      </c>
      <c r="K42492" s="94">
        <v>-1789</v>
      </c>
      <c r="O42492" s="94">
        <v>9722</v>
      </c>
      <c r="P42492" s="94">
        <v>7933</v>
      </c>
      <c r="Q42492" s="94">
        <v>-1789</v>
      </c>
      <c r="R42492" s="94">
        <v>0</v>
      </c>
      <c r="S42492" s="94">
        <v>2833</v>
      </c>
      <c r="T42492" s="94">
        <v>2478</v>
      </c>
      <c r="U42492" s="94">
        <v>23</v>
      </c>
      <c r="V42492" s="94">
        <v>1090</v>
      </c>
      <c r="W42492" s="94">
        <v>208</v>
      </c>
      <c r="X42492" s="94">
        <v>705</v>
      </c>
      <c r="Y42492" s="94">
        <v>596</v>
      </c>
      <c r="AJ42492" s="94">
        <v>0</v>
      </c>
      <c r="AK42492" s="94">
        <v>2833</v>
      </c>
      <c r="AL42492" s="94">
        <v>2478</v>
      </c>
      <c r="AM42492" s="94">
        <v>23</v>
      </c>
      <c r="AN42492" s="94">
        <v>1090</v>
      </c>
      <c r="AO42492" s="94">
        <v>208</v>
      </c>
      <c r="AP42492" s="94">
        <v>705</v>
      </c>
      <c r="AQ42492" s="94">
        <v>596</v>
      </c>
      <c r="AS42492" s="94">
        <v>-1151</v>
      </c>
      <c r="AT42492" s="94">
        <v>-382</v>
      </c>
      <c r="AU42492" s="94">
        <v>-256</v>
      </c>
      <c r="AV42492" s="94">
        <v>2466</v>
      </c>
      <c r="AW42492" s="94">
        <v>1254</v>
      </c>
      <c r="AX42492" s="94">
        <v>1207</v>
      </c>
      <c r="AY42492" s="94">
        <v>2123</v>
      </c>
      <c r="AZ42492" s="94">
        <v>752</v>
      </c>
      <c r="BA42492" s="94">
        <v>1136</v>
      </c>
      <c r="BB42492" s="94">
        <v>414</v>
      </c>
      <c r="BC42492" s="94">
        <v>1371</v>
      </c>
    </row>
    <row r="42493" spans="1:55">
      <c r="A42493" s="85" t="s">
        <v>131</v>
      </c>
      <c r="B42493" s="86">
        <v>43956.666666666664</v>
      </c>
      <c r="C42493" s="87">
        <v>43956</v>
      </c>
      <c r="D42493" s="85">
        <v>12</v>
      </c>
      <c r="E42493" s="86">
        <v>43956.5</v>
      </c>
      <c r="F42493" s="88" t="s">
        <v>418</v>
      </c>
      <c r="G42493" s="89" t="s">
        <v>419</v>
      </c>
      <c r="H42493" s="94">
        <v>9660</v>
      </c>
      <c r="I42493" s="94">
        <v>9665</v>
      </c>
      <c r="J42493" s="94">
        <v>7922</v>
      </c>
      <c r="K42493" s="94">
        <v>-1743</v>
      </c>
      <c r="O42493" s="94">
        <v>9665</v>
      </c>
      <c r="P42493" s="94">
        <v>7922</v>
      </c>
      <c r="Q42493" s="94">
        <v>-1743</v>
      </c>
      <c r="R42493" s="94">
        <v>0</v>
      </c>
      <c r="S42493" s="94">
        <v>2835</v>
      </c>
      <c r="T42493" s="94">
        <v>2471</v>
      </c>
      <c r="U42493" s="94">
        <v>20</v>
      </c>
      <c r="V42493" s="94">
        <v>1095</v>
      </c>
      <c r="W42493" s="94">
        <v>212</v>
      </c>
      <c r="X42493" s="94">
        <v>696</v>
      </c>
      <c r="Y42493" s="94">
        <v>592</v>
      </c>
      <c r="AJ42493" s="94">
        <v>0</v>
      </c>
      <c r="AK42493" s="94">
        <v>2835</v>
      </c>
      <c r="AL42493" s="94">
        <v>2471</v>
      </c>
      <c r="AM42493" s="94">
        <v>20</v>
      </c>
      <c r="AN42493" s="94">
        <v>1095</v>
      </c>
      <c r="AO42493" s="94">
        <v>212</v>
      </c>
      <c r="AP42493" s="94">
        <v>696</v>
      </c>
      <c r="AQ42493" s="94">
        <v>592</v>
      </c>
      <c r="AS42493" s="94">
        <v>-1152</v>
      </c>
      <c r="AT42493" s="94">
        <v>-361</v>
      </c>
      <c r="AU42493" s="94">
        <v>-230</v>
      </c>
      <c r="AV42493" s="94">
        <v>2469</v>
      </c>
      <c r="AW42493" s="94">
        <v>1256</v>
      </c>
      <c r="AX42493" s="94">
        <v>1206</v>
      </c>
      <c r="AY42493" s="94">
        <v>2144</v>
      </c>
      <c r="AZ42493" s="94">
        <v>757</v>
      </c>
      <c r="BA42493" s="94">
        <v>1135</v>
      </c>
      <c r="BB42493" s="94">
        <v>375</v>
      </c>
      <c r="BC42493" s="94">
        <v>1366</v>
      </c>
    </row>
    <row r="42494" spans="1:55">
      <c r="A42494" s="85" t="s">
        <v>131</v>
      </c>
      <c r="B42494" s="86">
        <v>43956.708333333336</v>
      </c>
      <c r="C42494" s="87">
        <v>43956</v>
      </c>
      <c r="D42494" s="85">
        <v>13</v>
      </c>
      <c r="E42494" s="86">
        <v>43956.541666666664</v>
      </c>
      <c r="F42494" s="88" t="s">
        <v>418</v>
      </c>
      <c r="G42494" s="89" t="s">
        <v>419</v>
      </c>
      <c r="H42494" s="94">
        <v>9630</v>
      </c>
      <c r="I42494" s="94">
        <v>9632</v>
      </c>
      <c r="J42494" s="94">
        <v>8014</v>
      </c>
      <c r="K42494" s="94">
        <v>-1618</v>
      </c>
      <c r="O42494" s="94">
        <v>9632</v>
      </c>
      <c r="P42494" s="94">
        <v>8014</v>
      </c>
      <c r="Q42494" s="94">
        <v>-1618</v>
      </c>
      <c r="R42494" s="94">
        <v>0</v>
      </c>
      <c r="S42494" s="94">
        <v>2919</v>
      </c>
      <c r="T42494" s="94">
        <v>2480</v>
      </c>
      <c r="U42494" s="94">
        <v>12</v>
      </c>
      <c r="V42494" s="94">
        <v>1079</v>
      </c>
      <c r="W42494" s="94">
        <v>215</v>
      </c>
      <c r="X42494" s="94">
        <v>713</v>
      </c>
      <c r="Y42494" s="94">
        <v>597</v>
      </c>
      <c r="AJ42494" s="94">
        <v>0</v>
      </c>
      <c r="AK42494" s="94">
        <v>2919</v>
      </c>
      <c r="AL42494" s="94">
        <v>2480</v>
      </c>
      <c r="AM42494" s="94">
        <v>12</v>
      </c>
      <c r="AN42494" s="94">
        <v>1079</v>
      </c>
      <c r="AO42494" s="94">
        <v>215</v>
      </c>
      <c r="AP42494" s="94">
        <v>713</v>
      </c>
      <c r="AQ42494" s="94">
        <v>597</v>
      </c>
      <c r="AS42494" s="94">
        <v>-1152</v>
      </c>
      <c r="AT42494" s="94">
        <v>-394</v>
      </c>
      <c r="AU42494" s="94">
        <v>-72</v>
      </c>
      <c r="AV42494" s="94">
        <v>2460</v>
      </c>
      <c r="AW42494" s="94">
        <v>1257</v>
      </c>
      <c r="AX42494" s="94">
        <v>1197</v>
      </c>
      <c r="AY42494" s="94">
        <v>2162</v>
      </c>
      <c r="AZ42494" s="94">
        <v>765</v>
      </c>
      <c r="BA42494" s="94">
        <v>1142</v>
      </c>
      <c r="BB42494" s="94">
        <v>347</v>
      </c>
      <c r="BC42494" s="94">
        <v>1356</v>
      </c>
    </row>
    <row r="42495" spans="1:55">
      <c r="A42495" s="85" t="s">
        <v>131</v>
      </c>
      <c r="B42495" s="86">
        <v>43956.75</v>
      </c>
      <c r="C42495" s="87">
        <v>43956</v>
      </c>
      <c r="D42495" s="85">
        <v>14</v>
      </c>
      <c r="E42495" s="86">
        <v>43956.583333333336</v>
      </c>
      <c r="F42495" s="88" t="s">
        <v>418</v>
      </c>
      <c r="G42495" s="89" t="s">
        <v>419</v>
      </c>
      <c r="H42495" s="94">
        <v>9570</v>
      </c>
      <c r="I42495" s="94">
        <v>9554</v>
      </c>
      <c r="J42495" s="94">
        <v>7974</v>
      </c>
      <c r="K42495" s="94">
        <v>-1580</v>
      </c>
      <c r="O42495" s="94">
        <v>9554</v>
      </c>
      <c r="P42495" s="94">
        <v>7974</v>
      </c>
      <c r="Q42495" s="94">
        <v>-1580</v>
      </c>
      <c r="R42495" s="94">
        <v>0</v>
      </c>
      <c r="S42495" s="94">
        <v>2964</v>
      </c>
      <c r="T42495" s="94">
        <v>2468</v>
      </c>
      <c r="U42495" s="94">
        <v>0</v>
      </c>
      <c r="V42495" s="94">
        <v>1055</v>
      </c>
      <c r="W42495" s="94">
        <v>212</v>
      </c>
      <c r="X42495" s="94">
        <v>677</v>
      </c>
      <c r="Y42495" s="94">
        <v>598</v>
      </c>
      <c r="AJ42495" s="94">
        <v>0</v>
      </c>
      <c r="AK42495" s="94">
        <v>2964</v>
      </c>
      <c r="AL42495" s="94">
        <v>2468</v>
      </c>
      <c r="AM42495" s="94">
        <v>0</v>
      </c>
      <c r="AN42495" s="94">
        <v>1055</v>
      </c>
      <c r="AO42495" s="94">
        <v>212</v>
      </c>
      <c r="AP42495" s="94">
        <v>677</v>
      </c>
      <c r="AQ42495" s="94">
        <v>598</v>
      </c>
      <c r="AS42495" s="94">
        <v>-1154</v>
      </c>
      <c r="AT42495" s="94">
        <v>-540</v>
      </c>
      <c r="AU42495" s="94">
        <v>114</v>
      </c>
      <c r="AV42495" s="94">
        <v>2436</v>
      </c>
      <c r="AW42495" s="94">
        <v>1236</v>
      </c>
      <c r="AX42495" s="94">
        <v>1177</v>
      </c>
      <c r="AY42495" s="94">
        <v>2143</v>
      </c>
      <c r="AZ42495" s="94">
        <v>755</v>
      </c>
      <c r="BA42495" s="94">
        <v>1146</v>
      </c>
      <c r="BB42495" s="94">
        <v>327</v>
      </c>
      <c r="BC42495" s="94">
        <v>1344</v>
      </c>
    </row>
    <row r="42496" spans="1:55">
      <c r="A42496" s="85" t="s">
        <v>131</v>
      </c>
      <c r="B42496" s="86">
        <v>43956.791666666664</v>
      </c>
      <c r="C42496" s="87">
        <v>43956</v>
      </c>
      <c r="D42496" s="85">
        <v>15</v>
      </c>
      <c r="E42496" s="86">
        <v>43956.625</v>
      </c>
      <c r="F42496" s="88" t="s">
        <v>418</v>
      </c>
      <c r="G42496" s="89" t="s">
        <v>419</v>
      </c>
      <c r="H42496" s="94">
        <v>9450</v>
      </c>
      <c r="I42496" s="94">
        <v>9445</v>
      </c>
      <c r="J42496" s="94">
        <v>8054</v>
      </c>
      <c r="K42496" s="94">
        <v>-1391</v>
      </c>
      <c r="O42496" s="94">
        <v>9445</v>
      </c>
      <c r="P42496" s="94">
        <v>8054</v>
      </c>
      <c r="Q42496" s="94">
        <v>-1391</v>
      </c>
      <c r="R42496" s="94">
        <v>0</v>
      </c>
      <c r="S42496" s="94">
        <v>3072</v>
      </c>
      <c r="T42496" s="94">
        <v>2475</v>
      </c>
      <c r="U42496" s="94">
        <v>0</v>
      </c>
      <c r="V42496" s="94">
        <v>1044</v>
      </c>
      <c r="W42496" s="94">
        <v>204</v>
      </c>
      <c r="X42496" s="94">
        <v>660</v>
      </c>
      <c r="Y42496" s="94">
        <v>600</v>
      </c>
      <c r="AJ42496" s="94">
        <v>0</v>
      </c>
      <c r="AK42496" s="94">
        <v>3072</v>
      </c>
      <c r="AL42496" s="94">
        <v>2475</v>
      </c>
      <c r="AM42496" s="94">
        <v>0</v>
      </c>
      <c r="AN42496" s="94">
        <v>1044</v>
      </c>
      <c r="AO42496" s="94">
        <v>204</v>
      </c>
      <c r="AP42496" s="94">
        <v>660</v>
      </c>
      <c r="AQ42496" s="94">
        <v>600</v>
      </c>
      <c r="AS42496" s="94">
        <v>-1144</v>
      </c>
      <c r="AT42496" s="94">
        <v>-402</v>
      </c>
      <c r="AU42496" s="94">
        <v>155</v>
      </c>
      <c r="AV42496" s="94">
        <v>2428</v>
      </c>
      <c r="AW42496" s="94">
        <v>1211</v>
      </c>
      <c r="AX42496" s="94">
        <v>1153</v>
      </c>
      <c r="AY42496" s="94">
        <v>2130</v>
      </c>
      <c r="AZ42496" s="94">
        <v>741</v>
      </c>
      <c r="BA42496" s="94">
        <v>1138</v>
      </c>
      <c r="BB42496" s="94">
        <v>312</v>
      </c>
      <c r="BC42496" s="94">
        <v>1335</v>
      </c>
    </row>
    <row r="42497" spans="1:55">
      <c r="A42497" s="85" t="s">
        <v>131</v>
      </c>
      <c r="B42497" s="86">
        <v>43956.833333333336</v>
      </c>
      <c r="C42497" s="87">
        <v>43956</v>
      </c>
      <c r="D42497" s="85">
        <v>16</v>
      </c>
      <c r="E42497" s="86">
        <v>43956.666666666664</v>
      </c>
      <c r="F42497" s="88" t="s">
        <v>418</v>
      </c>
      <c r="G42497" s="89" t="s">
        <v>419</v>
      </c>
      <c r="H42497" s="94">
        <v>9540</v>
      </c>
      <c r="I42497" s="94">
        <v>9529</v>
      </c>
      <c r="J42497" s="94">
        <v>7987</v>
      </c>
      <c r="K42497" s="94">
        <v>-1542</v>
      </c>
      <c r="O42497" s="94">
        <v>9529</v>
      </c>
      <c r="P42497" s="94">
        <v>7987</v>
      </c>
      <c r="Q42497" s="94">
        <v>-1542</v>
      </c>
      <c r="R42497" s="94">
        <v>0</v>
      </c>
      <c r="S42497" s="94">
        <v>2992</v>
      </c>
      <c r="T42497" s="94">
        <v>2486</v>
      </c>
      <c r="U42497" s="94">
        <v>0</v>
      </c>
      <c r="V42497" s="94">
        <v>1073</v>
      </c>
      <c r="W42497" s="94">
        <v>196</v>
      </c>
      <c r="X42497" s="94">
        <v>631</v>
      </c>
      <c r="Y42497" s="94">
        <v>609</v>
      </c>
      <c r="AJ42497" s="94">
        <v>0</v>
      </c>
      <c r="AK42497" s="94">
        <v>2992</v>
      </c>
      <c r="AL42497" s="94">
        <v>2486</v>
      </c>
      <c r="AM42497" s="94">
        <v>0</v>
      </c>
      <c r="AN42497" s="94">
        <v>1073</v>
      </c>
      <c r="AO42497" s="94">
        <v>196</v>
      </c>
      <c r="AP42497" s="94">
        <v>631</v>
      </c>
      <c r="AQ42497" s="94">
        <v>609</v>
      </c>
      <c r="AS42497" s="94">
        <v>-1143</v>
      </c>
      <c r="AT42497" s="94">
        <v>-389</v>
      </c>
      <c r="AU42497" s="94">
        <v>-10</v>
      </c>
      <c r="AV42497" s="94">
        <v>2421</v>
      </c>
      <c r="AW42497" s="94">
        <v>1193</v>
      </c>
      <c r="AX42497" s="94">
        <v>1138</v>
      </c>
      <c r="AY42497" s="94">
        <v>2140</v>
      </c>
      <c r="AZ42497" s="94">
        <v>741</v>
      </c>
      <c r="BA42497" s="94">
        <v>1135</v>
      </c>
      <c r="BB42497" s="94">
        <v>313</v>
      </c>
      <c r="BC42497" s="94">
        <v>1353</v>
      </c>
    </row>
    <row r="42498" spans="1:55">
      <c r="A42498" s="85" t="s">
        <v>131</v>
      </c>
      <c r="B42498" s="86">
        <v>43956.875</v>
      </c>
      <c r="C42498" s="87">
        <v>43956</v>
      </c>
      <c r="D42498" s="85">
        <v>17</v>
      </c>
      <c r="E42498" s="86">
        <v>43956.708333333336</v>
      </c>
      <c r="F42498" s="88" t="s">
        <v>418</v>
      </c>
      <c r="G42498" s="89" t="s">
        <v>419</v>
      </c>
      <c r="H42498" s="94">
        <v>10160</v>
      </c>
      <c r="I42498" s="94">
        <v>10139</v>
      </c>
      <c r="J42498" s="94">
        <v>8456</v>
      </c>
      <c r="K42498" s="94">
        <v>-1683</v>
      </c>
      <c r="O42498" s="94">
        <v>10139</v>
      </c>
      <c r="P42498" s="94">
        <v>8456</v>
      </c>
      <c r="Q42498" s="94">
        <v>-1683</v>
      </c>
      <c r="R42498" s="94">
        <v>0</v>
      </c>
      <c r="S42498" s="94">
        <v>3517</v>
      </c>
      <c r="T42498" s="94">
        <v>2487</v>
      </c>
      <c r="U42498" s="94">
        <v>0</v>
      </c>
      <c r="V42498" s="94">
        <v>1070</v>
      </c>
      <c r="W42498" s="94">
        <v>153</v>
      </c>
      <c r="X42498" s="94">
        <v>595</v>
      </c>
      <c r="Y42498" s="94">
        <v>634</v>
      </c>
      <c r="AJ42498" s="94">
        <v>0</v>
      </c>
      <c r="AK42498" s="94">
        <v>3517</v>
      </c>
      <c r="AL42498" s="94">
        <v>2487</v>
      </c>
      <c r="AM42498" s="94">
        <v>0</v>
      </c>
      <c r="AN42498" s="94">
        <v>1070</v>
      </c>
      <c r="AO42498" s="94">
        <v>153</v>
      </c>
      <c r="AP42498" s="94">
        <v>595</v>
      </c>
      <c r="AQ42498" s="94">
        <v>634</v>
      </c>
      <c r="AS42498" s="94">
        <v>-1152</v>
      </c>
      <c r="AT42498" s="94">
        <v>-388</v>
      </c>
      <c r="AU42498" s="94">
        <v>-143</v>
      </c>
      <c r="AV42498" s="94">
        <v>2503</v>
      </c>
      <c r="AW42498" s="94">
        <v>1221</v>
      </c>
      <c r="AX42498" s="94">
        <v>1152</v>
      </c>
      <c r="AY42498" s="94">
        <v>2183</v>
      </c>
      <c r="AZ42498" s="94">
        <v>749</v>
      </c>
      <c r="BA42498" s="94">
        <v>1211</v>
      </c>
      <c r="BB42498" s="94">
        <v>364</v>
      </c>
      <c r="BC42498" s="94">
        <v>1439</v>
      </c>
    </row>
    <row r="42499" spans="1:55">
      <c r="A42499" s="85" t="s">
        <v>131</v>
      </c>
      <c r="B42499" s="86">
        <v>43956.916666666664</v>
      </c>
      <c r="C42499" s="87">
        <v>43956</v>
      </c>
      <c r="D42499" s="85">
        <v>18</v>
      </c>
      <c r="E42499" s="86">
        <v>43956.75</v>
      </c>
      <c r="F42499" s="88" t="s">
        <v>418</v>
      </c>
      <c r="G42499" s="89" t="s">
        <v>419</v>
      </c>
      <c r="H42499" s="94">
        <v>11180</v>
      </c>
      <c r="I42499" s="94">
        <v>11153</v>
      </c>
      <c r="J42499" s="94">
        <v>8838</v>
      </c>
      <c r="K42499" s="94">
        <v>-2315</v>
      </c>
      <c r="O42499" s="94">
        <v>11153</v>
      </c>
      <c r="P42499" s="94">
        <v>8838</v>
      </c>
      <c r="Q42499" s="94">
        <v>-2315</v>
      </c>
      <c r="R42499" s="94">
        <v>0</v>
      </c>
      <c r="S42499" s="94">
        <v>3804</v>
      </c>
      <c r="T42499" s="94">
        <v>2481</v>
      </c>
      <c r="U42499" s="94">
        <v>0</v>
      </c>
      <c r="V42499" s="94">
        <v>1253</v>
      </c>
      <c r="W42499" s="94">
        <v>90</v>
      </c>
      <c r="X42499" s="94">
        <v>574</v>
      </c>
      <c r="Y42499" s="94">
        <v>636</v>
      </c>
      <c r="AJ42499" s="94">
        <v>0</v>
      </c>
      <c r="AK42499" s="94">
        <v>3804</v>
      </c>
      <c r="AL42499" s="94">
        <v>2481</v>
      </c>
      <c r="AM42499" s="94">
        <v>0</v>
      </c>
      <c r="AN42499" s="94">
        <v>1253</v>
      </c>
      <c r="AO42499" s="94">
        <v>90</v>
      </c>
      <c r="AP42499" s="94">
        <v>574</v>
      </c>
      <c r="AQ42499" s="94">
        <v>636</v>
      </c>
      <c r="AS42499" s="94">
        <v>-1153</v>
      </c>
      <c r="AT42499" s="94">
        <v>-557</v>
      </c>
      <c r="AU42499" s="94">
        <v>-605</v>
      </c>
      <c r="AV42499" s="94">
        <v>2689</v>
      </c>
      <c r="AW42499" s="94">
        <v>1256</v>
      </c>
      <c r="AX42499" s="94">
        <v>1201</v>
      </c>
      <c r="AY42499" s="94">
        <v>2271</v>
      </c>
      <c r="AZ42499" s="94">
        <v>771</v>
      </c>
      <c r="BA42499" s="94">
        <v>1346</v>
      </c>
      <c r="BB42499" s="94">
        <v>458</v>
      </c>
      <c r="BC42499" s="94">
        <v>1555</v>
      </c>
    </row>
    <row r="42500" spans="1:55">
      <c r="A42500" s="85" t="s">
        <v>131</v>
      </c>
      <c r="B42500" s="86">
        <v>43956.958333333336</v>
      </c>
      <c r="C42500" s="87">
        <v>43956</v>
      </c>
      <c r="D42500" s="85">
        <v>19</v>
      </c>
      <c r="E42500" s="86">
        <v>43956.791666666664</v>
      </c>
      <c r="F42500" s="88" t="s">
        <v>418</v>
      </c>
      <c r="G42500" s="89" t="s">
        <v>419</v>
      </c>
      <c r="H42500" s="94">
        <v>11940</v>
      </c>
      <c r="I42500" s="94">
        <v>11849</v>
      </c>
      <c r="J42500" s="94">
        <v>9382</v>
      </c>
      <c r="K42500" s="94">
        <v>-2467</v>
      </c>
      <c r="O42500" s="94">
        <v>11849</v>
      </c>
      <c r="P42500" s="94">
        <v>9382</v>
      </c>
      <c r="Q42500" s="94">
        <v>-2467</v>
      </c>
      <c r="R42500" s="94">
        <v>0</v>
      </c>
      <c r="S42500" s="94">
        <v>4125</v>
      </c>
      <c r="T42500" s="94">
        <v>2479</v>
      </c>
      <c r="U42500" s="94">
        <v>0</v>
      </c>
      <c r="V42500" s="94">
        <v>1575</v>
      </c>
      <c r="W42500" s="94">
        <v>33</v>
      </c>
      <c r="X42500" s="94">
        <v>541</v>
      </c>
      <c r="Y42500" s="94">
        <v>629</v>
      </c>
      <c r="AJ42500" s="94">
        <v>0</v>
      </c>
      <c r="AK42500" s="94">
        <v>4125</v>
      </c>
      <c r="AL42500" s="94">
        <v>2479</v>
      </c>
      <c r="AM42500" s="94">
        <v>0</v>
      </c>
      <c r="AN42500" s="94">
        <v>1575</v>
      </c>
      <c r="AO42500" s="94">
        <v>33</v>
      </c>
      <c r="AP42500" s="94">
        <v>541</v>
      </c>
      <c r="AQ42500" s="94">
        <v>629</v>
      </c>
      <c r="AS42500" s="94">
        <v>-1153</v>
      </c>
      <c r="AT42500" s="94">
        <v>-550</v>
      </c>
      <c r="AU42500" s="94">
        <v>-764</v>
      </c>
      <c r="AV42500" s="94">
        <v>2798</v>
      </c>
      <c r="AW42500" s="94">
        <v>1258</v>
      </c>
      <c r="AX42500" s="94">
        <v>1215</v>
      </c>
      <c r="AY42500" s="94">
        <v>2317</v>
      </c>
      <c r="AZ42500" s="94">
        <v>772</v>
      </c>
      <c r="BA42500" s="94">
        <v>1422</v>
      </c>
      <c r="BB42500" s="94">
        <v>541</v>
      </c>
      <c r="BC42500" s="94">
        <v>1639</v>
      </c>
    </row>
    <row r="42501" spans="1:55">
      <c r="A42501" s="85" t="s">
        <v>131</v>
      </c>
      <c r="B42501" s="86">
        <v>43957</v>
      </c>
      <c r="C42501" s="87">
        <v>43956</v>
      </c>
      <c r="D42501" s="85">
        <v>20</v>
      </c>
      <c r="E42501" s="86">
        <v>43956.833333333336</v>
      </c>
      <c r="F42501" s="88" t="s">
        <v>418</v>
      </c>
      <c r="G42501" s="89" t="s">
        <v>419</v>
      </c>
      <c r="H42501" s="94">
        <v>12330</v>
      </c>
      <c r="I42501" s="94">
        <v>12066</v>
      </c>
      <c r="J42501" s="94">
        <v>9485</v>
      </c>
      <c r="K42501" s="94">
        <v>-2581</v>
      </c>
      <c r="O42501" s="94">
        <v>12066</v>
      </c>
      <c r="P42501" s="94">
        <v>9485</v>
      </c>
      <c r="Q42501" s="94">
        <v>-2581</v>
      </c>
      <c r="R42501" s="94">
        <v>0</v>
      </c>
      <c r="S42501" s="94">
        <v>4236</v>
      </c>
      <c r="T42501" s="94">
        <v>2478</v>
      </c>
      <c r="U42501" s="94">
        <v>0</v>
      </c>
      <c r="V42501" s="94">
        <v>1724</v>
      </c>
      <c r="W42501" s="94">
        <v>5</v>
      </c>
      <c r="X42501" s="94">
        <v>417</v>
      </c>
      <c r="Y42501" s="94">
        <v>625</v>
      </c>
      <c r="AJ42501" s="94">
        <v>0</v>
      </c>
      <c r="AK42501" s="94">
        <v>4236</v>
      </c>
      <c r="AL42501" s="94">
        <v>2478</v>
      </c>
      <c r="AM42501" s="94">
        <v>0</v>
      </c>
      <c r="AN42501" s="94">
        <v>1724</v>
      </c>
      <c r="AO42501" s="94">
        <v>5</v>
      </c>
      <c r="AP42501" s="94">
        <v>417</v>
      </c>
      <c r="AQ42501" s="94">
        <v>625</v>
      </c>
      <c r="AS42501" s="94">
        <v>-1153</v>
      </c>
      <c r="AT42501" s="94">
        <v>-540</v>
      </c>
      <c r="AU42501" s="94">
        <v>-888</v>
      </c>
      <c r="AV42501" s="94">
        <v>2835</v>
      </c>
      <c r="AW42501" s="94">
        <v>1237</v>
      </c>
      <c r="AX42501" s="94">
        <v>1206</v>
      </c>
      <c r="AY42501" s="94">
        <v>2328</v>
      </c>
      <c r="AZ42501" s="94">
        <v>771</v>
      </c>
      <c r="BA42501" s="94">
        <v>1448</v>
      </c>
      <c r="BB42501" s="94">
        <v>576</v>
      </c>
      <c r="BC42501" s="94">
        <v>1663</v>
      </c>
    </row>
    <row r="42502" spans="1:55">
      <c r="A42502" s="85" t="s">
        <v>131</v>
      </c>
      <c r="B42502" s="86">
        <v>43957.041666666664</v>
      </c>
      <c r="C42502" s="87">
        <v>43956</v>
      </c>
      <c r="D42502" s="85">
        <v>21</v>
      </c>
      <c r="E42502" s="86">
        <v>43956.875</v>
      </c>
      <c r="F42502" s="88" t="s">
        <v>418</v>
      </c>
      <c r="G42502" s="89" t="s">
        <v>419</v>
      </c>
      <c r="H42502" s="94">
        <v>12270</v>
      </c>
      <c r="I42502" s="94">
        <v>12202</v>
      </c>
      <c r="J42502" s="94">
        <v>9671</v>
      </c>
      <c r="K42502" s="94">
        <v>-2531</v>
      </c>
      <c r="O42502" s="94">
        <v>12202</v>
      </c>
      <c r="P42502" s="94">
        <v>9671</v>
      </c>
      <c r="Q42502" s="94">
        <v>-2531</v>
      </c>
      <c r="R42502" s="94">
        <v>0</v>
      </c>
      <c r="S42502" s="94">
        <v>4264</v>
      </c>
      <c r="T42502" s="94">
        <v>2473</v>
      </c>
      <c r="U42502" s="94">
        <v>30</v>
      </c>
      <c r="V42502" s="94">
        <v>1882</v>
      </c>
      <c r="W42502" s="94">
        <v>0</v>
      </c>
      <c r="X42502" s="94">
        <v>398</v>
      </c>
      <c r="Y42502" s="94">
        <v>623</v>
      </c>
      <c r="AJ42502" s="94">
        <v>0</v>
      </c>
      <c r="AK42502" s="94">
        <v>4264</v>
      </c>
      <c r="AL42502" s="94">
        <v>2473</v>
      </c>
      <c r="AM42502" s="94">
        <v>30</v>
      </c>
      <c r="AN42502" s="94">
        <v>1882</v>
      </c>
      <c r="AO42502" s="94">
        <v>0</v>
      </c>
      <c r="AP42502" s="94">
        <v>398</v>
      </c>
      <c r="AQ42502" s="94">
        <v>623</v>
      </c>
      <c r="AS42502" s="94">
        <v>-1153</v>
      </c>
      <c r="AT42502" s="94">
        <v>-500</v>
      </c>
      <c r="AU42502" s="94">
        <v>-878</v>
      </c>
      <c r="AV42502" s="94">
        <v>2888</v>
      </c>
      <c r="AW42502" s="94">
        <v>1235</v>
      </c>
      <c r="AX42502" s="94">
        <v>1203</v>
      </c>
      <c r="AY42502" s="94">
        <v>2337</v>
      </c>
      <c r="AZ42502" s="94">
        <v>780</v>
      </c>
      <c r="BA42502" s="94">
        <v>1461</v>
      </c>
      <c r="BB42502" s="94">
        <v>583</v>
      </c>
      <c r="BC42502" s="94">
        <v>1686</v>
      </c>
    </row>
    <row r="42503" spans="1:55">
      <c r="A42503" s="85" t="s">
        <v>131</v>
      </c>
      <c r="B42503" s="86">
        <v>43957.083333333336</v>
      </c>
      <c r="C42503" s="87">
        <v>43956</v>
      </c>
      <c r="D42503" s="85">
        <v>22</v>
      </c>
      <c r="E42503" s="86">
        <v>43956.916666666664</v>
      </c>
      <c r="F42503" s="88" t="s">
        <v>418</v>
      </c>
      <c r="G42503" s="89" t="s">
        <v>419</v>
      </c>
      <c r="H42503" s="94">
        <v>11640</v>
      </c>
      <c r="I42503" s="94">
        <v>11578</v>
      </c>
      <c r="J42503" s="94">
        <v>9298</v>
      </c>
      <c r="K42503" s="94">
        <v>-2280</v>
      </c>
      <c r="O42503" s="94">
        <v>11578</v>
      </c>
      <c r="P42503" s="94">
        <v>9298</v>
      </c>
      <c r="Q42503" s="94">
        <v>-2280</v>
      </c>
      <c r="R42503" s="94">
        <v>0</v>
      </c>
      <c r="S42503" s="94">
        <v>4187</v>
      </c>
      <c r="T42503" s="94">
        <v>2465</v>
      </c>
      <c r="U42503" s="94">
        <v>25</v>
      </c>
      <c r="V42503" s="94">
        <v>1646</v>
      </c>
      <c r="W42503" s="94">
        <v>0</v>
      </c>
      <c r="X42503" s="94">
        <v>352</v>
      </c>
      <c r="Y42503" s="94">
        <v>623</v>
      </c>
      <c r="AJ42503" s="94">
        <v>0</v>
      </c>
      <c r="AK42503" s="94">
        <v>4187</v>
      </c>
      <c r="AL42503" s="94">
        <v>2465</v>
      </c>
      <c r="AM42503" s="94">
        <v>25</v>
      </c>
      <c r="AN42503" s="94">
        <v>1646</v>
      </c>
      <c r="AO42503" s="94">
        <v>0</v>
      </c>
      <c r="AP42503" s="94">
        <v>352</v>
      </c>
      <c r="AQ42503" s="94">
        <v>623</v>
      </c>
      <c r="AS42503" s="94">
        <v>-1153</v>
      </c>
      <c r="AT42503" s="94">
        <v>-505</v>
      </c>
      <c r="AU42503" s="94">
        <v>-622</v>
      </c>
      <c r="AV42503" s="94">
        <v>2747</v>
      </c>
      <c r="AW42503" s="94">
        <v>1155</v>
      </c>
      <c r="AX42503" s="94">
        <v>1129</v>
      </c>
      <c r="AY42503" s="94">
        <v>2230</v>
      </c>
      <c r="AZ42503" s="94">
        <v>740</v>
      </c>
      <c r="BA42503" s="94">
        <v>1375</v>
      </c>
      <c r="BB42503" s="94">
        <v>566</v>
      </c>
      <c r="BC42503" s="94">
        <v>1610</v>
      </c>
    </row>
    <row r="42504" spans="1:55">
      <c r="A42504" s="85" t="s">
        <v>131</v>
      </c>
      <c r="B42504" s="86">
        <v>43957.125</v>
      </c>
      <c r="C42504" s="87">
        <v>43956</v>
      </c>
      <c r="D42504" s="85">
        <v>23</v>
      </c>
      <c r="E42504" s="86">
        <v>43956.958333333336</v>
      </c>
      <c r="F42504" s="88" t="s">
        <v>418</v>
      </c>
      <c r="G42504" s="89" t="s">
        <v>419</v>
      </c>
      <c r="H42504" s="94">
        <v>10710</v>
      </c>
      <c r="I42504" s="94">
        <v>10706</v>
      </c>
      <c r="J42504" s="94">
        <v>8425</v>
      </c>
      <c r="K42504" s="94">
        <v>-2281</v>
      </c>
      <c r="O42504" s="94">
        <v>10706</v>
      </c>
      <c r="P42504" s="94">
        <v>8425</v>
      </c>
      <c r="Q42504" s="94">
        <v>-2281</v>
      </c>
      <c r="R42504" s="94">
        <v>0</v>
      </c>
      <c r="S42504" s="94">
        <v>3571</v>
      </c>
      <c r="T42504" s="94">
        <v>2462</v>
      </c>
      <c r="U42504" s="94">
        <v>7</v>
      </c>
      <c r="V42504" s="94">
        <v>1491</v>
      </c>
      <c r="W42504" s="94">
        <v>0</v>
      </c>
      <c r="X42504" s="94">
        <v>275</v>
      </c>
      <c r="Y42504" s="94">
        <v>619</v>
      </c>
      <c r="AJ42504" s="94">
        <v>0</v>
      </c>
      <c r="AK42504" s="94">
        <v>3571</v>
      </c>
      <c r="AL42504" s="94">
        <v>2462</v>
      </c>
      <c r="AM42504" s="94">
        <v>7</v>
      </c>
      <c r="AN42504" s="94">
        <v>1491</v>
      </c>
      <c r="AO42504" s="94">
        <v>0</v>
      </c>
      <c r="AP42504" s="94">
        <v>275</v>
      </c>
      <c r="AQ42504" s="94">
        <v>619</v>
      </c>
      <c r="AS42504" s="94">
        <v>-1152</v>
      </c>
      <c r="AT42504" s="94">
        <v>-513</v>
      </c>
      <c r="AU42504" s="94">
        <v>-616</v>
      </c>
      <c r="AV42504" s="94">
        <v>2528</v>
      </c>
      <c r="AW42504" s="94">
        <v>1065</v>
      </c>
      <c r="AX42504" s="94">
        <v>1039</v>
      </c>
      <c r="AY42504" s="94">
        <v>2095</v>
      </c>
      <c r="AZ42504" s="94">
        <v>680</v>
      </c>
      <c r="BA42504" s="94">
        <v>1265</v>
      </c>
      <c r="BB42504" s="94">
        <v>530</v>
      </c>
      <c r="BC42504" s="94">
        <v>1498</v>
      </c>
    </row>
    <row r="42505" spans="1:55">
      <c r="A42505" s="85" t="s">
        <v>131</v>
      </c>
      <c r="B42505" s="86">
        <v>43957.166666666664</v>
      </c>
      <c r="C42505" s="87">
        <v>43956</v>
      </c>
      <c r="D42505" s="85">
        <v>24</v>
      </c>
      <c r="E42505" s="86">
        <v>43957</v>
      </c>
      <c r="F42505" s="88" t="s">
        <v>418</v>
      </c>
      <c r="G42505" s="89" t="s">
        <v>419</v>
      </c>
      <c r="H42505" s="94">
        <v>9800</v>
      </c>
      <c r="I42505" s="94">
        <v>9888</v>
      </c>
      <c r="J42505" s="94">
        <v>7698</v>
      </c>
      <c r="K42505" s="94">
        <v>-2190</v>
      </c>
      <c r="O42505" s="94">
        <v>9888</v>
      </c>
      <c r="P42505" s="94">
        <v>7698</v>
      </c>
      <c r="Q42505" s="94">
        <v>-2190</v>
      </c>
      <c r="R42505" s="94">
        <v>0</v>
      </c>
      <c r="S42505" s="94">
        <v>3139</v>
      </c>
      <c r="T42505" s="94">
        <v>2436</v>
      </c>
      <c r="U42505" s="94">
        <v>0</v>
      </c>
      <c r="V42505" s="94">
        <v>1294</v>
      </c>
      <c r="W42505" s="94">
        <v>0</v>
      </c>
      <c r="X42505" s="94">
        <v>209</v>
      </c>
      <c r="Y42505" s="94">
        <v>620</v>
      </c>
      <c r="AJ42505" s="94">
        <v>0</v>
      </c>
      <c r="AK42505" s="94">
        <v>3139</v>
      </c>
      <c r="AL42505" s="94">
        <v>2436</v>
      </c>
      <c r="AM42505" s="94">
        <v>0</v>
      </c>
      <c r="AN42505" s="94">
        <v>1294</v>
      </c>
      <c r="AO42505" s="94">
        <v>0</v>
      </c>
      <c r="AP42505" s="94">
        <v>209</v>
      </c>
      <c r="AQ42505" s="94">
        <v>620</v>
      </c>
      <c r="AS42505" s="94">
        <v>-1143</v>
      </c>
      <c r="AT42505" s="94">
        <v>-629</v>
      </c>
      <c r="AU42505" s="94">
        <v>-418</v>
      </c>
      <c r="AV42505" s="94">
        <v>2316</v>
      </c>
      <c r="AW42505" s="94">
        <v>991</v>
      </c>
      <c r="AX42505" s="94">
        <v>959</v>
      </c>
      <c r="AY42505" s="94">
        <v>1960</v>
      </c>
      <c r="AZ42505" s="94">
        <v>629</v>
      </c>
      <c r="BA42505" s="94">
        <v>1160</v>
      </c>
      <c r="BB42505" s="94">
        <v>492</v>
      </c>
      <c r="BC42505" s="94">
        <v>1395</v>
      </c>
    </row>
    <row r="42506" spans="1:55">
      <c r="A42506" s="85" t="s">
        <v>131</v>
      </c>
      <c r="B42506" s="86">
        <v>43957.208333333336</v>
      </c>
      <c r="C42506" s="87">
        <v>43957</v>
      </c>
      <c r="D42506" s="85">
        <v>1</v>
      </c>
      <c r="E42506" s="86">
        <v>43957.041666666664</v>
      </c>
      <c r="F42506" s="88" t="s">
        <v>418</v>
      </c>
      <c r="G42506" s="89" t="s">
        <v>419</v>
      </c>
      <c r="H42506" s="94">
        <v>9360</v>
      </c>
      <c r="I42506" s="94">
        <v>9335</v>
      </c>
      <c r="J42506" s="94">
        <v>6715</v>
      </c>
      <c r="K42506" s="94">
        <v>-2620</v>
      </c>
      <c r="O42506" s="94">
        <v>9335</v>
      </c>
      <c r="P42506" s="94">
        <v>6715</v>
      </c>
      <c r="Q42506" s="94">
        <v>-2620</v>
      </c>
      <c r="R42506" s="94">
        <v>0</v>
      </c>
      <c r="S42506" s="94">
        <v>2509</v>
      </c>
      <c r="T42506" s="94">
        <v>2433</v>
      </c>
      <c r="U42506" s="94">
        <v>0</v>
      </c>
      <c r="V42506" s="94">
        <v>981</v>
      </c>
      <c r="W42506" s="94">
        <v>0</v>
      </c>
      <c r="X42506" s="94">
        <v>171</v>
      </c>
      <c r="Y42506" s="94">
        <v>621</v>
      </c>
      <c r="AJ42506" s="94">
        <v>0</v>
      </c>
      <c r="AK42506" s="94">
        <v>2509</v>
      </c>
      <c r="AL42506" s="94">
        <v>2433</v>
      </c>
      <c r="AM42506" s="94">
        <v>0</v>
      </c>
      <c r="AN42506" s="94">
        <v>981</v>
      </c>
      <c r="AO42506" s="94">
        <v>0</v>
      </c>
      <c r="AP42506" s="94">
        <v>171</v>
      </c>
      <c r="AQ42506" s="94">
        <v>621</v>
      </c>
      <c r="AS42506" s="94">
        <v>-1142</v>
      </c>
      <c r="AT42506" s="94">
        <v>-748</v>
      </c>
      <c r="AU42506" s="94">
        <v>-730</v>
      </c>
      <c r="AV42506" s="94">
        <v>2166</v>
      </c>
      <c r="AW42506" s="94">
        <v>944</v>
      </c>
      <c r="AX42506" s="94">
        <v>905</v>
      </c>
      <c r="AY42506" s="94">
        <v>1862</v>
      </c>
      <c r="AZ42506" s="94">
        <v>594</v>
      </c>
      <c r="BA42506" s="94">
        <v>1086</v>
      </c>
      <c r="BB42506" s="94">
        <v>467</v>
      </c>
      <c r="BC42506" s="94">
        <v>1317</v>
      </c>
    </row>
    <row r="42507" spans="1:55">
      <c r="A42507" s="85" t="s">
        <v>131</v>
      </c>
      <c r="B42507" s="86">
        <v>43957.25</v>
      </c>
      <c r="C42507" s="87">
        <v>43957</v>
      </c>
      <c r="D42507" s="85">
        <v>2</v>
      </c>
      <c r="E42507" s="86">
        <v>43957.083333333336</v>
      </c>
      <c r="F42507" s="88" t="s">
        <v>418</v>
      </c>
      <c r="G42507" s="89" t="s">
        <v>419</v>
      </c>
      <c r="H42507" s="94">
        <v>9040</v>
      </c>
      <c r="I42507" s="94">
        <v>9002</v>
      </c>
      <c r="J42507" s="94">
        <v>6746</v>
      </c>
      <c r="K42507" s="94">
        <v>-2256</v>
      </c>
      <c r="O42507" s="94">
        <v>9002</v>
      </c>
      <c r="P42507" s="94">
        <v>6746</v>
      </c>
      <c r="Q42507" s="94">
        <v>-2256</v>
      </c>
      <c r="R42507" s="94">
        <v>0</v>
      </c>
      <c r="S42507" s="94">
        <v>2474</v>
      </c>
      <c r="T42507" s="94">
        <v>2479</v>
      </c>
      <c r="U42507" s="94">
        <v>0</v>
      </c>
      <c r="V42507" s="94">
        <v>990</v>
      </c>
      <c r="W42507" s="94">
        <v>0</v>
      </c>
      <c r="X42507" s="94">
        <v>178</v>
      </c>
      <c r="Y42507" s="94">
        <v>625</v>
      </c>
      <c r="AJ42507" s="94">
        <v>0</v>
      </c>
      <c r="AK42507" s="94">
        <v>2474</v>
      </c>
      <c r="AL42507" s="94">
        <v>2479</v>
      </c>
      <c r="AM42507" s="94">
        <v>0</v>
      </c>
      <c r="AN42507" s="94">
        <v>990</v>
      </c>
      <c r="AO42507" s="94">
        <v>0</v>
      </c>
      <c r="AP42507" s="94">
        <v>178</v>
      </c>
      <c r="AQ42507" s="94">
        <v>625</v>
      </c>
      <c r="AS42507" s="94">
        <v>-1142</v>
      </c>
      <c r="AT42507" s="94">
        <v>-498</v>
      </c>
      <c r="AU42507" s="94">
        <v>-616</v>
      </c>
      <c r="AV42507" s="94">
        <v>2096</v>
      </c>
      <c r="AW42507" s="94">
        <v>926</v>
      </c>
      <c r="AX42507" s="94">
        <v>875</v>
      </c>
      <c r="AY42507" s="94">
        <v>1791</v>
      </c>
      <c r="AZ42507" s="94">
        <v>569</v>
      </c>
      <c r="BA42507" s="94">
        <v>1046</v>
      </c>
      <c r="BB42507" s="94">
        <v>452</v>
      </c>
      <c r="BC42507" s="94">
        <v>1277</v>
      </c>
    </row>
    <row r="42508" spans="1:55">
      <c r="A42508" s="85" t="s">
        <v>131</v>
      </c>
      <c r="B42508" s="86">
        <v>43957.291666666664</v>
      </c>
      <c r="C42508" s="87">
        <v>43957</v>
      </c>
      <c r="D42508" s="85">
        <v>3</v>
      </c>
      <c r="E42508" s="86">
        <v>43957.125</v>
      </c>
      <c r="F42508" s="88" t="s">
        <v>418</v>
      </c>
      <c r="G42508" s="89" t="s">
        <v>419</v>
      </c>
      <c r="H42508" s="94">
        <v>8860</v>
      </c>
      <c r="I42508" s="94">
        <v>9122</v>
      </c>
      <c r="J42508" s="94">
        <v>6722</v>
      </c>
      <c r="K42508" s="94">
        <v>-2400</v>
      </c>
      <c r="O42508" s="94">
        <v>9122</v>
      </c>
      <c r="P42508" s="94">
        <v>6722</v>
      </c>
      <c r="Q42508" s="94">
        <v>-2400</v>
      </c>
      <c r="R42508" s="94">
        <v>0</v>
      </c>
      <c r="S42508" s="94">
        <v>2432</v>
      </c>
      <c r="T42508" s="94">
        <v>2473</v>
      </c>
      <c r="U42508" s="94">
        <v>0</v>
      </c>
      <c r="V42508" s="94">
        <v>990</v>
      </c>
      <c r="W42508" s="94">
        <v>0</v>
      </c>
      <c r="X42508" s="94">
        <v>204</v>
      </c>
      <c r="Y42508" s="94">
        <v>622</v>
      </c>
      <c r="AJ42508" s="94">
        <v>0</v>
      </c>
      <c r="AK42508" s="94">
        <v>2432</v>
      </c>
      <c r="AL42508" s="94">
        <v>2473</v>
      </c>
      <c r="AM42508" s="94">
        <v>0</v>
      </c>
      <c r="AN42508" s="94">
        <v>990</v>
      </c>
      <c r="AO42508" s="94">
        <v>0</v>
      </c>
      <c r="AP42508" s="94">
        <v>204</v>
      </c>
      <c r="AQ42508" s="94">
        <v>622</v>
      </c>
      <c r="AS42508" s="94">
        <v>-1141</v>
      </c>
      <c r="AT42508" s="94">
        <v>-673</v>
      </c>
      <c r="AU42508" s="94">
        <v>-586</v>
      </c>
      <c r="AV42508" s="94">
        <v>2054</v>
      </c>
      <c r="AW42508" s="94">
        <v>918</v>
      </c>
      <c r="AX42508" s="94">
        <v>867</v>
      </c>
      <c r="AY42508" s="94">
        <v>1761</v>
      </c>
      <c r="AZ42508" s="94">
        <v>561</v>
      </c>
      <c r="BA42508" s="94">
        <v>1031</v>
      </c>
      <c r="BB42508" s="94">
        <v>447</v>
      </c>
      <c r="BC42508" s="94">
        <v>1260</v>
      </c>
    </row>
    <row r="42509" spans="1:55">
      <c r="A42509" s="85" t="s">
        <v>131</v>
      </c>
      <c r="B42509" s="86">
        <v>43957.333333333336</v>
      </c>
      <c r="C42509" s="87">
        <v>43957</v>
      </c>
      <c r="D42509" s="85">
        <v>4</v>
      </c>
      <c r="E42509" s="86">
        <v>43957.166666666664</v>
      </c>
      <c r="F42509" s="88" t="s">
        <v>418</v>
      </c>
      <c r="G42509" s="89" t="s">
        <v>419</v>
      </c>
      <c r="H42509" s="94">
        <v>8880</v>
      </c>
      <c r="I42509" s="94">
        <v>9179</v>
      </c>
      <c r="J42509" s="94">
        <v>6646</v>
      </c>
      <c r="K42509" s="94">
        <v>-2533</v>
      </c>
      <c r="O42509" s="94">
        <v>9179</v>
      </c>
      <c r="P42509" s="94">
        <v>6646</v>
      </c>
      <c r="Q42509" s="94">
        <v>-2533</v>
      </c>
      <c r="R42509" s="94">
        <v>0</v>
      </c>
      <c r="S42509" s="94">
        <v>2347</v>
      </c>
      <c r="T42509" s="94">
        <v>2474</v>
      </c>
      <c r="U42509" s="94">
        <v>0</v>
      </c>
      <c r="V42509" s="94">
        <v>941</v>
      </c>
      <c r="W42509" s="94">
        <v>0</v>
      </c>
      <c r="X42509" s="94">
        <v>277</v>
      </c>
      <c r="Y42509" s="94">
        <v>608</v>
      </c>
      <c r="AJ42509" s="94">
        <v>0</v>
      </c>
      <c r="AK42509" s="94">
        <v>2347</v>
      </c>
      <c r="AL42509" s="94">
        <v>2474</v>
      </c>
      <c r="AM42509" s="94">
        <v>0</v>
      </c>
      <c r="AN42509" s="94">
        <v>941</v>
      </c>
      <c r="AO42509" s="94">
        <v>0</v>
      </c>
      <c r="AP42509" s="94">
        <v>277</v>
      </c>
      <c r="AQ42509" s="94">
        <v>608</v>
      </c>
      <c r="AS42509" s="94">
        <v>-1141</v>
      </c>
      <c r="AT42509" s="94">
        <v>-672</v>
      </c>
      <c r="AU42509" s="94">
        <v>-720</v>
      </c>
      <c r="AV42509" s="94">
        <v>2046</v>
      </c>
      <c r="AW42509" s="94">
        <v>940</v>
      </c>
      <c r="AX42509" s="94">
        <v>874</v>
      </c>
      <c r="AY42509" s="94">
        <v>1768</v>
      </c>
      <c r="AZ42509" s="94">
        <v>556</v>
      </c>
      <c r="BA42509" s="94">
        <v>1033</v>
      </c>
      <c r="BB42509" s="94">
        <v>447</v>
      </c>
      <c r="BC42509" s="94">
        <v>1262</v>
      </c>
    </row>
    <row r="42510" spans="1:55">
      <c r="A42510" s="85" t="s">
        <v>131</v>
      </c>
      <c r="B42510" s="86">
        <v>43957.375</v>
      </c>
      <c r="C42510" s="87">
        <v>43957</v>
      </c>
      <c r="D42510" s="85">
        <v>5</v>
      </c>
      <c r="E42510" s="86">
        <v>43957.208333333336</v>
      </c>
      <c r="F42510" s="88" t="s">
        <v>418</v>
      </c>
      <c r="G42510" s="89" t="s">
        <v>419</v>
      </c>
      <c r="H42510" s="94">
        <v>9130</v>
      </c>
      <c r="I42510" s="94">
        <v>9427</v>
      </c>
      <c r="J42510" s="94">
        <v>6986</v>
      </c>
      <c r="K42510" s="94">
        <v>-2441</v>
      </c>
      <c r="O42510" s="94">
        <v>9427</v>
      </c>
      <c r="P42510" s="94">
        <v>6986</v>
      </c>
      <c r="Q42510" s="94">
        <v>-2441</v>
      </c>
      <c r="R42510" s="94">
        <v>0</v>
      </c>
      <c r="S42510" s="94">
        <v>2581</v>
      </c>
      <c r="T42510" s="94">
        <v>2513</v>
      </c>
      <c r="U42510" s="94">
        <v>0</v>
      </c>
      <c r="V42510" s="94">
        <v>945</v>
      </c>
      <c r="W42510" s="94">
        <v>0</v>
      </c>
      <c r="X42510" s="94">
        <v>337</v>
      </c>
      <c r="Y42510" s="94">
        <v>610</v>
      </c>
      <c r="AJ42510" s="94">
        <v>0</v>
      </c>
      <c r="AK42510" s="94">
        <v>2581</v>
      </c>
      <c r="AL42510" s="94">
        <v>2513</v>
      </c>
      <c r="AM42510" s="94">
        <v>0</v>
      </c>
      <c r="AN42510" s="94">
        <v>945</v>
      </c>
      <c r="AO42510" s="94">
        <v>0</v>
      </c>
      <c r="AP42510" s="94">
        <v>337</v>
      </c>
      <c r="AQ42510" s="94">
        <v>610</v>
      </c>
      <c r="AS42510" s="94">
        <v>-1141</v>
      </c>
      <c r="AT42510" s="94">
        <v>-591</v>
      </c>
      <c r="AU42510" s="94">
        <v>-709</v>
      </c>
      <c r="AV42510" s="94">
        <v>2096</v>
      </c>
      <c r="AW42510" s="94">
        <v>984</v>
      </c>
      <c r="AX42510" s="94">
        <v>912</v>
      </c>
      <c r="AY42510" s="94">
        <v>1805</v>
      </c>
      <c r="AZ42510" s="94">
        <v>573</v>
      </c>
      <c r="BA42510" s="94">
        <v>1064</v>
      </c>
      <c r="BB42510" s="94">
        <v>459</v>
      </c>
      <c r="BC42510" s="94">
        <v>1298</v>
      </c>
    </row>
    <row r="42511" spans="1:55">
      <c r="A42511" s="85" t="s">
        <v>131</v>
      </c>
      <c r="B42511" s="86">
        <v>43957.416666666664</v>
      </c>
      <c r="C42511" s="87">
        <v>43957</v>
      </c>
      <c r="D42511" s="85">
        <v>6</v>
      </c>
      <c r="E42511" s="86">
        <v>43957.25</v>
      </c>
      <c r="F42511" s="88" t="s">
        <v>418</v>
      </c>
      <c r="G42511" s="89" t="s">
        <v>419</v>
      </c>
      <c r="H42511" s="94">
        <v>9750</v>
      </c>
      <c r="I42511" s="94">
        <v>9715</v>
      </c>
      <c r="J42511" s="94">
        <v>7181</v>
      </c>
      <c r="K42511" s="94">
        <v>-2534</v>
      </c>
      <c r="O42511" s="94">
        <v>9715</v>
      </c>
      <c r="P42511" s="94">
        <v>7181</v>
      </c>
      <c r="Q42511" s="94">
        <v>-2534</v>
      </c>
      <c r="R42511" s="94">
        <v>0</v>
      </c>
      <c r="S42511" s="94">
        <v>2716</v>
      </c>
      <c r="T42511" s="94">
        <v>2485</v>
      </c>
      <c r="U42511" s="94">
        <v>0</v>
      </c>
      <c r="V42511" s="94">
        <v>1037</v>
      </c>
      <c r="W42511" s="94">
        <v>1</v>
      </c>
      <c r="X42511" s="94">
        <v>330</v>
      </c>
      <c r="Y42511" s="94">
        <v>611</v>
      </c>
      <c r="AJ42511" s="94">
        <v>0</v>
      </c>
      <c r="AK42511" s="94">
        <v>2716</v>
      </c>
      <c r="AL42511" s="94">
        <v>2485</v>
      </c>
      <c r="AM42511" s="94">
        <v>0</v>
      </c>
      <c r="AN42511" s="94">
        <v>1037</v>
      </c>
      <c r="AO42511" s="94">
        <v>1</v>
      </c>
      <c r="AP42511" s="94">
        <v>330</v>
      </c>
      <c r="AQ42511" s="94">
        <v>611</v>
      </c>
      <c r="AS42511" s="94">
        <v>-1141</v>
      </c>
      <c r="AT42511" s="94">
        <v>-586</v>
      </c>
      <c r="AU42511" s="94">
        <v>-807</v>
      </c>
      <c r="AV42511" s="94">
        <v>2222</v>
      </c>
      <c r="AW42511" s="94">
        <v>1058</v>
      </c>
      <c r="AX42511" s="94">
        <v>987</v>
      </c>
      <c r="AY42511" s="94">
        <v>1896</v>
      </c>
      <c r="AZ42511" s="94">
        <v>596</v>
      </c>
      <c r="BA42511" s="94">
        <v>1127</v>
      </c>
      <c r="BB42511" s="94">
        <v>489</v>
      </c>
      <c r="BC42511" s="94">
        <v>1375</v>
      </c>
    </row>
    <row r="42512" spans="1:55">
      <c r="A42512" s="85" t="s">
        <v>131</v>
      </c>
      <c r="B42512" s="86">
        <v>43957.458333333336</v>
      </c>
      <c r="C42512" s="87">
        <v>43957</v>
      </c>
      <c r="D42512" s="85">
        <v>7</v>
      </c>
      <c r="E42512" s="86">
        <v>43957.291666666664</v>
      </c>
      <c r="F42512" s="88" t="s">
        <v>418</v>
      </c>
      <c r="G42512" s="89" t="s">
        <v>419</v>
      </c>
      <c r="H42512" s="94">
        <v>10560</v>
      </c>
      <c r="I42512" s="94">
        <v>10420</v>
      </c>
      <c r="J42512" s="94">
        <v>7992</v>
      </c>
      <c r="K42512" s="94">
        <v>-2428</v>
      </c>
      <c r="O42512" s="94">
        <v>10420</v>
      </c>
      <c r="P42512" s="94">
        <v>7992</v>
      </c>
      <c r="Q42512" s="94">
        <v>-2428</v>
      </c>
      <c r="R42512" s="94">
        <v>0</v>
      </c>
      <c r="S42512" s="94">
        <v>3296</v>
      </c>
      <c r="T42512" s="94">
        <v>2502</v>
      </c>
      <c r="U42512" s="94">
        <v>0</v>
      </c>
      <c r="V42512" s="94">
        <v>1262</v>
      </c>
      <c r="W42512" s="94">
        <v>13</v>
      </c>
      <c r="X42512" s="94">
        <v>307</v>
      </c>
      <c r="Y42512" s="94">
        <v>612</v>
      </c>
      <c r="AJ42512" s="94">
        <v>0</v>
      </c>
      <c r="AK42512" s="94">
        <v>3296</v>
      </c>
      <c r="AL42512" s="94">
        <v>2502</v>
      </c>
      <c r="AM42512" s="94">
        <v>0</v>
      </c>
      <c r="AN42512" s="94">
        <v>1262</v>
      </c>
      <c r="AO42512" s="94">
        <v>13</v>
      </c>
      <c r="AP42512" s="94">
        <v>307</v>
      </c>
      <c r="AQ42512" s="94">
        <v>612</v>
      </c>
      <c r="AS42512" s="94">
        <v>-1141</v>
      </c>
      <c r="AT42512" s="94">
        <v>-587</v>
      </c>
      <c r="AU42512" s="94">
        <v>-700</v>
      </c>
      <c r="AV42512" s="94">
        <v>2426</v>
      </c>
      <c r="AW42512" s="94">
        <v>1154</v>
      </c>
      <c r="AX42512" s="94">
        <v>1088</v>
      </c>
      <c r="AY42512" s="94">
        <v>2019</v>
      </c>
      <c r="AZ42512" s="94">
        <v>647</v>
      </c>
      <c r="BA42512" s="94">
        <v>1200</v>
      </c>
      <c r="BB42512" s="94">
        <v>516</v>
      </c>
      <c r="BC42512" s="94">
        <v>1468</v>
      </c>
    </row>
    <row r="42513" spans="1:55">
      <c r="A42513" s="85" t="s">
        <v>131</v>
      </c>
      <c r="B42513" s="86">
        <v>43957.5</v>
      </c>
      <c r="C42513" s="87">
        <v>43957</v>
      </c>
      <c r="D42513" s="85">
        <v>8</v>
      </c>
      <c r="E42513" s="86">
        <v>43957.333333333336</v>
      </c>
      <c r="F42513" s="88" t="s">
        <v>418</v>
      </c>
      <c r="G42513" s="89" t="s">
        <v>419</v>
      </c>
      <c r="H42513" s="94">
        <v>11130</v>
      </c>
      <c r="I42513" s="94">
        <v>10793</v>
      </c>
      <c r="J42513" s="94">
        <v>8321</v>
      </c>
      <c r="K42513" s="94">
        <v>-2472</v>
      </c>
      <c r="O42513" s="94">
        <v>10793</v>
      </c>
      <c r="P42513" s="94">
        <v>8321</v>
      </c>
      <c r="Q42513" s="94">
        <v>-2472</v>
      </c>
      <c r="R42513" s="94">
        <v>0</v>
      </c>
      <c r="S42513" s="94">
        <v>3667</v>
      </c>
      <c r="T42513" s="94">
        <v>2485</v>
      </c>
      <c r="U42513" s="94">
        <v>0</v>
      </c>
      <c r="V42513" s="94">
        <v>1303</v>
      </c>
      <c r="W42513" s="94">
        <v>52</v>
      </c>
      <c r="X42513" s="94">
        <v>212</v>
      </c>
      <c r="Y42513" s="94">
        <v>603</v>
      </c>
      <c r="AJ42513" s="94">
        <v>0</v>
      </c>
      <c r="AK42513" s="94">
        <v>3667</v>
      </c>
      <c r="AL42513" s="94">
        <v>2485</v>
      </c>
      <c r="AM42513" s="94">
        <v>0</v>
      </c>
      <c r="AN42513" s="94">
        <v>1303</v>
      </c>
      <c r="AO42513" s="94">
        <v>52</v>
      </c>
      <c r="AP42513" s="94">
        <v>212</v>
      </c>
      <c r="AQ42513" s="94">
        <v>603</v>
      </c>
      <c r="AS42513" s="94">
        <v>-1195</v>
      </c>
      <c r="AT42513" s="94">
        <v>-607</v>
      </c>
      <c r="AU42513" s="94">
        <v>-670</v>
      </c>
      <c r="AV42513" s="94">
        <v>2634</v>
      </c>
      <c r="AW42513" s="94">
        <v>1211</v>
      </c>
      <c r="AX42513" s="94">
        <v>1168</v>
      </c>
      <c r="AY42513" s="94">
        <v>2105</v>
      </c>
      <c r="AZ42513" s="94">
        <v>703</v>
      </c>
      <c r="BA42513" s="94">
        <v>1241</v>
      </c>
      <c r="BB42513" s="94">
        <v>495</v>
      </c>
      <c r="BC42513" s="94">
        <v>1515</v>
      </c>
    </row>
    <row r="42514" spans="1:55">
      <c r="A42514" s="85" t="s">
        <v>131</v>
      </c>
      <c r="B42514" s="86">
        <v>43957.541666666664</v>
      </c>
      <c r="C42514" s="87">
        <v>43957</v>
      </c>
      <c r="D42514" s="85">
        <v>9</v>
      </c>
      <c r="E42514" s="86">
        <v>43957.375</v>
      </c>
      <c r="F42514" s="88" t="s">
        <v>418</v>
      </c>
      <c r="G42514" s="89" t="s">
        <v>419</v>
      </c>
      <c r="H42514" s="94">
        <v>11120</v>
      </c>
      <c r="I42514" s="94">
        <v>10804</v>
      </c>
      <c r="J42514" s="94">
        <v>8473</v>
      </c>
      <c r="K42514" s="94">
        <v>-2331</v>
      </c>
      <c r="O42514" s="94">
        <v>10804</v>
      </c>
      <c r="P42514" s="94">
        <v>8473</v>
      </c>
      <c r="Q42514" s="94">
        <v>-2331</v>
      </c>
      <c r="R42514" s="94">
        <v>2</v>
      </c>
      <c r="S42514" s="94">
        <v>3839</v>
      </c>
      <c r="T42514" s="94">
        <v>2475</v>
      </c>
      <c r="U42514" s="94">
        <v>2</v>
      </c>
      <c r="V42514" s="94">
        <v>1315</v>
      </c>
      <c r="W42514" s="94">
        <v>93</v>
      </c>
      <c r="X42514" s="94">
        <v>138</v>
      </c>
      <c r="Y42514" s="94">
        <v>610</v>
      </c>
      <c r="AJ42514" s="94">
        <v>2</v>
      </c>
      <c r="AK42514" s="94">
        <v>3839</v>
      </c>
      <c r="AL42514" s="94">
        <v>2475</v>
      </c>
      <c r="AM42514" s="94">
        <v>2</v>
      </c>
      <c r="AN42514" s="94">
        <v>1315</v>
      </c>
      <c r="AO42514" s="94">
        <v>93</v>
      </c>
      <c r="AP42514" s="94">
        <v>138</v>
      </c>
      <c r="AQ42514" s="94">
        <v>610</v>
      </c>
      <c r="AS42514" s="94">
        <v>-1198</v>
      </c>
      <c r="AT42514" s="94">
        <v>-574</v>
      </c>
      <c r="AU42514" s="94">
        <v>-559</v>
      </c>
      <c r="AV42514" s="94">
        <v>2755</v>
      </c>
      <c r="AW42514" s="94">
        <v>1215</v>
      </c>
      <c r="AX42514" s="94">
        <v>1198</v>
      </c>
      <c r="AY42514" s="94">
        <v>2169</v>
      </c>
      <c r="AZ42514" s="94">
        <v>746</v>
      </c>
      <c r="BA42514" s="94">
        <v>1258</v>
      </c>
      <c r="BB42514" s="94">
        <v>433</v>
      </c>
      <c r="BC42514" s="94">
        <v>1518</v>
      </c>
    </row>
    <row r="42515" spans="1:55">
      <c r="A42515" s="85" t="s">
        <v>131</v>
      </c>
      <c r="B42515" s="86">
        <v>43957.583333333336</v>
      </c>
      <c r="C42515" s="87">
        <v>43957</v>
      </c>
      <c r="D42515" s="85">
        <v>10</v>
      </c>
      <c r="E42515" s="86">
        <v>43957.416666666664</v>
      </c>
      <c r="F42515" s="88" t="s">
        <v>418</v>
      </c>
      <c r="G42515" s="89" t="s">
        <v>419</v>
      </c>
      <c r="H42515" s="94">
        <v>10740</v>
      </c>
      <c r="I42515" s="94">
        <v>10661</v>
      </c>
      <c r="J42515" s="94">
        <v>8276</v>
      </c>
      <c r="K42515" s="94">
        <v>-2385</v>
      </c>
      <c r="O42515" s="94">
        <v>10661</v>
      </c>
      <c r="P42515" s="94">
        <v>8276</v>
      </c>
      <c r="Q42515" s="94">
        <v>-2385</v>
      </c>
      <c r="R42515" s="94">
        <v>8</v>
      </c>
      <c r="S42515" s="94">
        <v>3715</v>
      </c>
      <c r="T42515" s="94">
        <v>2464</v>
      </c>
      <c r="U42515" s="94">
        <v>69</v>
      </c>
      <c r="V42515" s="94">
        <v>1171</v>
      </c>
      <c r="W42515" s="94">
        <v>129</v>
      </c>
      <c r="X42515" s="94">
        <v>117</v>
      </c>
      <c r="Y42515" s="94">
        <v>603</v>
      </c>
      <c r="AJ42515" s="94">
        <v>8</v>
      </c>
      <c r="AK42515" s="94">
        <v>3715</v>
      </c>
      <c r="AL42515" s="94">
        <v>2464</v>
      </c>
      <c r="AM42515" s="94">
        <v>69</v>
      </c>
      <c r="AN42515" s="94">
        <v>1171</v>
      </c>
      <c r="AO42515" s="94">
        <v>129</v>
      </c>
      <c r="AP42515" s="94">
        <v>117</v>
      </c>
      <c r="AQ42515" s="94">
        <v>603</v>
      </c>
      <c r="AS42515" s="94">
        <v>-1198</v>
      </c>
      <c r="AT42515" s="94">
        <v>-621</v>
      </c>
      <c r="AU42515" s="94">
        <v>-566</v>
      </c>
      <c r="AV42515" s="94">
        <v>2815</v>
      </c>
      <c r="AW42515" s="94">
        <v>1209</v>
      </c>
      <c r="AX42515" s="94">
        <v>1195</v>
      </c>
      <c r="AY42515" s="94">
        <v>2174</v>
      </c>
      <c r="AZ42515" s="94">
        <v>762</v>
      </c>
      <c r="BA42515" s="94">
        <v>1249</v>
      </c>
      <c r="BB42515" s="94">
        <v>383</v>
      </c>
      <c r="BC42515" s="94">
        <v>1507</v>
      </c>
    </row>
    <row r="42516" spans="1:55">
      <c r="A42516" s="85" t="s">
        <v>131</v>
      </c>
      <c r="B42516" s="86">
        <v>43957.625</v>
      </c>
      <c r="C42516" s="87">
        <v>43957</v>
      </c>
      <c r="D42516" s="85">
        <v>11</v>
      </c>
      <c r="E42516" s="86">
        <v>43957.458333333336</v>
      </c>
      <c r="F42516" s="88" t="s">
        <v>418</v>
      </c>
      <c r="G42516" s="89" t="s">
        <v>419</v>
      </c>
      <c r="H42516" s="94">
        <v>10520</v>
      </c>
      <c r="I42516" s="94">
        <v>10685</v>
      </c>
      <c r="J42516" s="94">
        <v>8451</v>
      </c>
      <c r="K42516" s="94">
        <v>-2234</v>
      </c>
      <c r="O42516" s="94">
        <v>10685</v>
      </c>
      <c r="P42516" s="94">
        <v>8451</v>
      </c>
      <c r="Q42516" s="94">
        <v>-2234</v>
      </c>
      <c r="R42516" s="94">
        <v>3</v>
      </c>
      <c r="S42516" s="94">
        <v>3753</v>
      </c>
      <c r="T42516" s="94">
        <v>2485</v>
      </c>
      <c r="U42516" s="94">
        <v>64</v>
      </c>
      <c r="V42516" s="94">
        <v>1297</v>
      </c>
      <c r="W42516" s="94">
        <v>123</v>
      </c>
      <c r="X42516" s="94">
        <v>121</v>
      </c>
      <c r="Y42516" s="94">
        <v>605</v>
      </c>
      <c r="AJ42516" s="94">
        <v>3</v>
      </c>
      <c r="AK42516" s="94">
        <v>3753</v>
      </c>
      <c r="AL42516" s="94">
        <v>2485</v>
      </c>
      <c r="AM42516" s="94">
        <v>64</v>
      </c>
      <c r="AN42516" s="94">
        <v>1297</v>
      </c>
      <c r="AO42516" s="94">
        <v>123</v>
      </c>
      <c r="AP42516" s="94">
        <v>121</v>
      </c>
      <c r="AQ42516" s="94">
        <v>605</v>
      </c>
      <c r="AS42516" s="94">
        <v>-1199</v>
      </c>
      <c r="AT42516" s="94">
        <v>-582</v>
      </c>
      <c r="AU42516" s="94">
        <v>-453</v>
      </c>
      <c r="AV42516" s="94">
        <v>2773</v>
      </c>
      <c r="AW42516" s="94">
        <v>1215</v>
      </c>
      <c r="AX42516" s="94">
        <v>1198</v>
      </c>
      <c r="AY42516" s="94">
        <v>2198</v>
      </c>
      <c r="AZ42516" s="94">
        <v>780</v>
      </c>
      <c r="BA42516" s="94">
        <v>1247</v>
      </c>
      <c r="BB42516" s="94">
        <v>371</v>
      </c>
      <c r="BC42516" s="94">
        <v>1539</v>
      </c>
    </row>
    <row r="42517" spans="1:55">
      <c r="A42517" s="85" t="s">
        <v>131</v>
      </c>
      <c r="B42517" s="86">
        <v>43957.666666666664</v>
      </c>
      <c r="C42517" s="87">
        <v>43957</v>
      </c>
      <c r="D42517" s="85">
        <v>12</v>
      </c>
      <c r="E42517" s="86">
        <v>43957.5</v>
      </c>
      <c r="F42517" s="88" t="s">
        <v>418</v>
      </c>
      <c r="G42517" s="89" t="s">
        <v>419</v>
      </c>
      <c r="H42517" s="94">
        <v>10520</v>
      </c>
      <c r="I42517" s="94">
        <v>10677</v>
      </c>
      <c r="J42517" s="94">
        <v>8606</v>
      </c>
      <c r="K42517" s="94">
        <v>-2071</v>
      </c>
      <c r="O42517" s="94">
        <v>10677</v>
      </c>
      <c r="P42517" s="94">
        <v>8606</v>
      </c>
      <c r="Q42517" s="94">
        <v>-2071</v>
      </c>
      <c r="R42517" s="94">
        <v>0</v>
      </c>
      <c r="S42517" s="94">
        <v>3884</v>
      </c>
      <c r="T42517" s="94">
        <v>2473</v>
      </c>
      <c r="U42517" s="94">
        <v>24</v>
      </c>
      <c r="V42517" s="94">
        <v>1306</v>
      </c>
      <c r="W42517" s="94">
        <v>170</v>
      </c>
      <c r="X42517" s="94">
        <v>149</v>
      </c>
      <c r="Y42517" s="94">
        <v>600</v>
      </c>
      <c r="AJ42517" s="94">
        <v>0</v>
      </c>
      <c r="AK42517" s="94">
        <v>3884</v>
      </c>
      <c r="AL42517" s="94">
        <v>2473</v>
      </c>
      <c r="AM42517" s="94">
        <v>24</v>
      </c>
      <c r="AN42517" s="94">
        <v>1306</v>
      </c>
      <c r="AO42517" s="94">
        <v>170</v>
      </c>
      <c r="AP42517" s="94">
        <v>149</v>
      </c>
      <c r="AQ42517" s="94">
        <v>600</v>
      </c>
      <c r="AS42517" s="94">
        <v>-1200</v>
      </c>
      <c r="AT42517" s="94">
        <v>-538</v>
      </c>
      <c r="AU42517" s="94">
        <v>-333</v>
      </c>
      <c r="AV42517" s="94">
        <v>2748</v>
      </c>
      <c r="AW42517" s="94">
        <v>1215</v>
      </c>
      <c r="AX42517" s="94">
        <v>1205</v>
      </c>
      <c r="AY42517" s="94">
        <v>2238</v>
      </c>
      <c r="AZ42517" s="94">
        <v>779</v>
      </c>
      <c r="BA42517" s="94">
        <v>1273</v>
      </c>
      <c r="BB42517" s="94">
        <v>370</v>
      </c>
      <c r="BC42517" s="94">
        <v>1543</v>
      </c>
    </row>
    <row r="42518" spans="1:55">
      <c r="A42518" s="85" t="s">
        <v>131</v>
      </c>
      <c r="B42518" s="86">
        <v>43957.708333333336</v>
      </c>
      <c r="C42518" s="87">
        <v>43957</v>
      </c>
      <c r="D42518" s="85">
        <v>13</v>
      </c>
      <c r="E42518" s="86">
        <v>43957.541666666664</v>
      </c>
      <c r="F42518" s="88" t="s">
        <v>418</v>
      </c>
      <c r="G42518" s="89" t="s">
        <v>419</v>
      </c>
      <c r="H42518" s="94">
        <v>10490</v>
      </c>
      <c r="I42518" s="94">
        <v>10412</v>
      </c>
      <c r="J42518" s="94">
        <v>8378</v>
      </c>
      <c r="K42518" s="94">
        <v>-2034</v>
      </c>
      <c r="O42518" s="94">
        <v>10412</v>
      </c>
      <c r="P42518" s="94">
        <v>8378</v>
      </c>
      <c r="Q42518" s="94">
        <v>-2034</v>
      </c>
      <c r="R42518" s="94">
        <v>7</v>
      </c>
      <c r="S42518" s="94">
        <v>3928</v>
      </c>
      <c r="T42518" s="94">
        <v>2474</v>
      </c>
      <c r="U42518" s="94">
        <v>11</v>
      </c>
      <c r="V42518" s="94">
        <v>1051</v>
      </c>
      <c r="W42518" s="94">
        <v>179</v>
      </c>
      <c r="X42518" s="94">
        <v>131</v>
      </c>
      <c r="Y42518" s="94">
        <v>598</v>
      </c>
      <c r="AJ42518" s="94">
        <v>7</v>
      </c>
      <c r="AK42518" s="94">
        <v>3928</v>
      </c>
      <c r="AL42518" s="94">
        <v>2474</v>
      </c>
      <c r="AM42518" s="94">
        <v>11</v>
      </c>
      <c r="AN42518" s="94">
        <v>1051</v>
      </c>
      <c r="AO42518" s="94">
        <v>179</v>
      </c>
      <c r="AP42518" s="94">
        <v>131</v>
      </c>
      <c r="AQ42518" s="94">
        <v>598</v>
      </c>
      <c r="AS42518" s="94">
        <v>-1199</v>
      </c>
      <c r="AT42518" s="94">
        <v>-619</v>
      </c>
      <c r="AU42518" s="94">
        <v>-216</v>
      </c>
      <c r="AV42518" s="94">
        <v>2823</v>
      </c>
      <c r="AW42518" s="94">
        <v>1206</v>
      </c>
      <c r="AX42518" s="94">
        <v>1211</v>
      </c>
      <c r="AY42518" s="94">
        <v>2238</v>
      </c>
      <c r="AZ42518" s="94">
        <v>782</v>
      </c>
      <c r="BA42518" s="94">
        <v>1197</v>
      </c>
      <c r="BB42518" s="94">
        <v>343</v>
      </c>
      <c r="BC42518" s="94">
        <v>1464</v>
      </c>
    </row>
    <row r="42519" spans="1:55">
      <c r="A42519" s="85" t="s">
        <v>131</v>
      </c>
      <c r="B42519" s="86">
        <v>43957.75</v>
      </c>
      <c r="C42519" s="87">
        <v>43957</v>
      </c>
      <c r="D42519" s="85">
        <v>14</v>
      </c>
      <c r="E42519" s="86">
        <v>43957.583333333336</v>
      </c>
      <c r="F42519" s="88" t="s">
        <v>418</v>
      </c>
      <c r="G42519" s="89" t="s">
        <v>419</v>
      </c>
      <c r="H42519" s="94">
        <v>10550</v>
      </c>
      <c r="I42519" s="94">
        <v>10515</v>
      </c>
      <c r="J42519" s="94">
        <v>8544</v>
      </c>
      <c r="K42519" s="94">
        <v>-1971</v>
      </c>
      <c r="O42519" s="94">
        <v>10515</v>
      </c>
      <c r="P42519" s="94">
        <v>8544</v>
      </c>
      <c r="Q42519" s="94">
        <v>-1971</v>
      </c>
      <c r="R42519" s="94">
        <v>5</v>
      </c>
      <c r="S42519" s="94">
        <v>4214</v>
      </c>
      <c r="T42519" s="94">
        <v>2484</v>
      </c>
      <c r="U42519" s="94">
        <v>10</v>
      </c>
      <c r="V42519" s="94">
        <v>991</v>
      </c>
      <c r="W42519" s="94">
        <v>141</v>
      </c>
      <c r="X42519" s="94">
        <v>100</v>
      </c>
      <c r="Y42519" s="94">
        <v>597</v>
      </c>
      <c r="AJ42519" s="94">
        <v>5</v>
      </c>
      <c r="AK42519" s="94">
        <v>4214</v>
      </c>
      <c r="AL42519" s="94">
        <v>2484</v>
      </c>
      <c r="AM42519" s="94">
        <v>10</v>
      </c>
      <c r="AN42519" s="94">
        <v>991</v>
      </c>
      <c r="AO42519" s="94">
        <v>141</v>
      </c>
      <c r="AP42519" s="94">
        <v>100</v>
      </c>
      <c r="AQ42519" s="94">
        <v>597</v>
      </c>
      <c r="AS42519" s="94">
        <v>-1197</v>
      </c>
      <c r="AT42519" s="94">
        <v>-522</v>
      </c>
      <c r="AU42519" s="94">
        <v>-252</v>
      </c>
      <c r="AV42519" s="94">
        <v>2839</v>
      </c>
      <c r="AW42519" s="94">
        <v>1187</v>
      </c>
      <c r="AX42519" s="94">
        <v>1196</v>
      </c>
      <c r="AY42519" s="94">
        <v>2173</v>
      </c>
      <c r="AZ42519" s="94">
        <v>788</v>
      </c>
      <c r="BA42519" s="94">
        <v>1233</v>
      </c>
      <c r="BB42519" s="94">
        <v>360</v>
      </c>
      <c r="BC42519" s="94">
        <v>1463</v>
      </c>
    </row>
    <row r="42520" spans="1:55">
      <c r="A42520" s="85" t="s">
        <v>131</v>
      </c>
      <c r="B42520" s="86">
        <v>43957.791666666664</v>
      </c>
      <c r="C42520" s="87">
        <v>43957</v>
      </c>
      <c r="D42520" s="85">
        <v>15</v>
      </c>
      <c r="E42520" s="86">
        <v>43957.625</v>
      </c>
      <c r="F42520" s="88" t="s">
        <v>418</v>
      </c>
      <c r="G42520" s="89" t="s">
        <v>419</v>
      </c>
      <c r="H42520" s="94">
        <v>10680</v>
      </c>
      <c r="I42520" s="94">
        <v>10573</v>
      </c>
      <c r="J42520" s="94">
        <v>8532</v>
      </c>
      <c r="K42520" s="94">
        <v>-2041</v>
      </c>
      <c r="O42520" s="94">
        <v>10573</v>
      </c>
      <c r="P42520" s="94">
        <v>8532</v>
      </c>
      <c r="Q42520" s="94">
        <v>-2041</v>
      </c>
      <c r="R42520" s="94">
        <v>4</v>
      </c>
      <c r="S42520" s="94">
        <v>4202</v>
      </c>
      <c r="T42520" s="94">
        <v>2474</v>
      </c>
      <c r="U42520" s="94">
        <v>47</v>
      </c>
      <c r="V42520" s="94">
        <v>1003</v>
      </c>
      <c r="W42520" s="94">
        <v>107</v>
      </c>
      <c r="X42520" s="94">
        <v>101</v>
      </c>
      <c r="Y42520" s="94">
        <v>594</v>
      </c>
      <c r="AJ42520" s="94">
        <v>4</v>
      </c>
      <c r="AK42520" s="94">
        <v>4202</v>
      </c>
      <c r="AL42520" s="94">
        <v>2474</v>
      </c>
      <c r="AM42520" s="94">
        <v>47</v>
      </c>
      <c r="AN42520" s="94">
        <v>1003</v>
      </c>
      <c r="AO42520" s="94">
        <v>107</v>
      </c>
      <c r="AP42520" s="94">
        <v>101</v>
      </c>
      <c r="AQ42520" s="94">
        <v>594</v>
      </c>
      <c r="AS42520" s="94">
        <v>-1198</v>
      </c>
      <c r="AT42520" s="94">
        <v>-409</v>
      </c>
      <c r="AU42520" s="94">
        <v>-434</v>
      </c>
      <c r="AV42520" s="94">
        <v>2869</v>
      </c>
      <c r="AW42520" s="94">
        <v>1163</v>
      </c>
      <c r="AX42520" s="94">
        <v>1170</v>
      </c>
      <c r="AY42520" s="94">
        <v>2149</v>
      </c>
      <c r="AZ42520" s="94">
        <v>770</v>
      </c>
      <c r="BA42520" s="94">
        <v>1230</v>
      </c>
      <c r="BB42520" s="94">
        <v>386</v>
      </c>
      <c r="BC42520" s="94">
        <v>1486</v>
      </c>
    </row>
    <row r="42521" spans="1:55">
      <c r="A42521" s="85" t="s">
        <v>131</v>
      </c>
      <c r="B42521" s="86">
        <v>43957.833333333336</v>
      </c>
      <c r="C42521" s="87">
        <v>43957</v>
      </c>
      <c r="D42521" s="85">
        <v>16</v>
      </c>
      <c r="E42521" s="86">
        <v>43957.666666666664</v>
      </c>
      <c r="F42521" s="88" t="s">
        <v>418</v>
      </c>
      <c r="G42521" s="89" t="s">
        <v>419</v>
      </c>
      <c r="H42521" s="94">
        <v>10930</v>
      </c>
      <c r="I42521" s="94">
        <v>10820</v>
      </c>
      <c r="J42521" s="94">
        <v>8601</v>
      </c>
      <c r="K42521" s="94">
        <v>-2219</v>
      </c>
      <c r="O42521" s="94">
        <v>10820</v>
      </c>
      <c r="P42521" s="94">
        <v>8601</v>
      </c>
      <c r="Q42521" s="94">
        <v>-2219</v>
      </c>
      <c r="R42521" s="94">
        <v>0</v>
      </c>
      <c r="S42521" s="94">
        <v>4272</v>
      </c>
      <c r="T42521" s="94">
        <v>2488</v>
      </c>
      <c r="U42521" s="94">
        <v>18</v>
      </c>
      <c r="V42521" s="94">
        <v>1067</v>
      </c>
      <c r="W42521" s="94">
        <v>80</v>
      </c>
      <c r="X42521" s="94">
        <v>77</v>
      </c>
      <c r="Y42521" s="94">
        <v>598</v>
      </c>
      <c r="AJ42521" s="94">
        <v>0</v>
      </c>
      <c r="AK42521" s="94">
        <v>4272</v>
      </c>
      <c r="AL42521" s="94">
        <v>2488</v>
      </c>
      <c r="AM42521" s="94">
        <v>18</v>
      </c>
      <c r="AN42521" s="94">
        <v>1067</v>
      </c>
      <c r="AO42521" s="94">
        <v>80</v>
      </c>
      <c r="AP42521" s="94">
        <v>77</v>
      </c>
      <c r="AQ42521" s="94">
        <v>598</v>
      </c>
      <c r="AS42521" s="94">
        <v>-1199</v>
      </c>
      <c r="AT42521" s="94">
        <v>-451</v>
      </c>
      <c r="AU42521" s="94">
        <v>-569</v>
      </c>
      <c r="AV42521" s="94">
        <v>2853</v>
      </c>
      <c r="AW42521" s="94">
        <v>1152</v>
      </c>
      <c r="AX42521" s="94">
        <v>1154</v>
      </c>
      <c r="AY42521" s="94">
        <v>2142</v>
      </c>
      <c r="AZ42521" s="94">
        <v>768</v>
      </c>
      <c r="BA42521" s="94">
        <v>1300</v>
      </c>
      <c r="BB42521" s="94">
        <v>405</v>
      </c>
      <c r="BC42521" s="94">
        <v>1514</v>
      </c>
    </row>
    <row r="42522" spans="1:55">
      <c r="A42522" s="85" t="s">
        <v>131</v>
      </c>
      <c r="B42522" s="86">
        <v>43957.875</v>
      </c>
      <c r="C42522" s="87">
        <v>43957</v>
      </c>
      <c r="D42522" s="85">
        <v>17</v>
      </c>
      <c r="E42522" s="86">
        <v>43957.708333333336</v>
      </c>
      <c r="F42522" s="88" t="s">
        <v>418</v>
      </c>
      <c r="G42522" s="89" t="s">
        <v>419</v>
      </c>
      <c r="H42522" s="94">
        <v>11520</v>
      </c>
      <c r="I42522" s="94">
        <v>11560</v>
      </c>
      <c r="J42522" s="94">
        <v>8822</v>
      </c>
      <c r="K42522" s="94">
        <v>-2738</v>
      </c>
      <c r="O42522" s="94">
        <v>11560</v>
      </c>
      <c r="P42522" s="94">
        <v>8822</v>
      </c>
      <c r="Q42522" s="94">
        <v>-2738</v>
      </c>
      <c r="R42522" s="94">
        <v>0</v>
      </c>
      <c r="S42522" s="94">
        <v>4251</v>
      </c>
      <c r="T42522" s="94">
        <v>2481</v>
      </c>
      <c r="U42522" s="94">
        <v>44</v>
      </c>
      <c r="V42522" s="94">
        <v>1314</v>
      </c>
      <c r="W42522" s="94">
        <v>45</v>
      </c>
      <c r="X42522" s="94">
        <v>67</v>
      </c>
      <c r="Y42522" s="94">
        <v>620</v>
      </c>
      <c r="AJ42522" s="94">
        <v>0</v>
      </c>
      <c r="AK42522" s="94">
        <v>4251</v>
      </c>
      <c r="AL42522" s="94">
        <v>2481</v>
      </c>
      <c r="AM42522" s="94">
        <v>44</v>
      </c>
      <c r="AN42522" s="94">
        <v>1314</v>
      </c>
      <c r="AO42522" s="94">
        <v>45</v>
      </c>
      <c r="AP42522" s="94">
        <v>67</v>
      </c>
      <c r="AQ42522" s="94">
        <v>620</v>
      </c>
      <c r="AS42522" s="94">
        <v>-1199</v>
      </c>
      <c r="AT42522" s="94">
        <v>-702</v>
      </c>
      <c r="AU42522" s="94">
        <v>-837</v>
      </c>
      <c r="AV42522" s="94">
        <v>2947</v>
      </c>
      <c r="AW42522" s="94">
        <v>1172</v>
      </c>
      <c r="AX42522" s="94">
        <v>1164</v>
      </c>
      <c r="AY42522" s="94">
        <v>2231</v>
      </c>
      <c r="AZ42522" s="94">
        <v>784</v>
      </c>
      <c r="BA42522" s="94">
        <v>1403</v>
      </c>
      <c r="BB42522" s="94">
        <v>429</v>
      </c>
      <c r="BC42522" s="94">
        <v>1631</v>
      </c>
    </row>
    <row r="42523" spans="1:55">
      <c r="A42523" s="85" t="s">
        <v>131</v>
      </c>
      <c r="B42523" s="86">
        <v>43957.916666666664</v>
      </c>
      <c r="C42523" s="87">
        <v>43957</v>
      </c>
      <c r="D42523" s="85">
        <v>18</v>
      </c>
      <c r="E42523" s="86">
        <v>43957.75</v>
      </c>
      <c r="F42523" s="88" t="s">
        <v>418</v>
      </c>
      <c r="G42523" s="89" t="s">
        <v>419</v>
      </c>
      <c r="H42523" s="94">
        <v>12250</v>
      </c>
      <c r="I42523" s="94">
        <v>12387</v>
      </c>
      <c r="J42523" s="94">
        <v>9525</v>
      </c>
      <c r="K42523" s="94">
        <v>-2862</v>
      </c>
      <c r="O42523" s="94">
        <v>12387</v>
      </c>
      <c r="P42523" s="94">
        <v>9525</v>
      </c>
      <c r="Q42523" s="94">
        <v>-2862</v>
      </c>
      <c r="R42523" s="94">
        <v>0</v>
      </c>
      <c r="S42523" s="94">
        <v>4791</v>
      </c>
      <c r="T42523" s="94">
        <v>2482</v>
      </c>
      <c r="U42523" s="94">
        <v>6</v>
      </c>
      <c r="V42523" s="94">
        <v>1510</v>
      </c>
      <c r="W42523" s="94">
        <v>19</v>
      </c>
      <c r="X42523" s="94">
        <v>94</v>
      </c>
      <c r="Y42523" s="94">
        <v>623</v>
      </c>
      <c r="AJ42523" s="94">
        <v>0</v>
      </c>
      <c r="AK42523" s="94">
        <v>4791</v>
      </c>
      <c r="AL42523" s="94">
        <v>2482</v>
      </c>
      <c r="AM42523" s="94">
        <v>6</v>
      </c>
      <c r="AN42523" s="94">
        <v>1510</v>
      </c>
      <c r="AO42523" s="94">
        <v>19</v>
      </c>
      <c r="AP42523" s="94">
        <v>94</v>
      </c>
      <c r="AQ42523" s="94">
        <v>623</v>
      </c>
      <c r="AS42523" s="94">
        <v>-1198</v>
      </c>
      <c r="AT42523" s="94">
        <v>-630</v>
      </c>
      <c r="AU42523" s="94">
        <v>-1034</v>
      </c>
      <c r="AV42523" s="94">
        <v>3085</v>
      </c>
      <c r="AW42523" s="94">
        <v>1224</v>
      </c>
      <c r="AX42523" s="94">
        <v>1217</v>
      </c>
      <c r="AY42523" s="94">
        <v>2373</v>
      </c>
      <c r="AZ42523" s="94">
        <v>816</v>
      </c>
      <c r="BA42523" s="94">
        <v>1503</v>
      </c>
      <c r="BB42523" s="94">
        <v>487</v>
      </c>
      <c r="BC42523" s="94">
        <v>1746</v>
      </c>
    </row>
    <row r="42524" spans="1:55">
      <c r="A42524" s="85" t="s">
        <v>131</v>
      </c>
      <c r="B42524" s="86">
        <v>43957.958333333336</v>
      </c>
      <c r="C42524" s="87">
        <v>43957</v>
      </c>
      <c r="D42524" s="85">
        <v>19</v>
      </c>
      <c r="E42524" s="86">
        <v>43957.791666666664</v>
      </c>
      <c r="F42524" s="88" t="s">
        <v>418</v>
      </c>
      <c r="G42524" s="89" t="s">
        <v>419</v>
      </c>
      <c r="H42524" s="94">
        <v>12630</v>
      </c>
      <c r="I42524" s="94">
        <v>12629</v>
      </c>
      <c r="J42524" s="94">
        <v>9676</v>
      </c>
      <c r="K42524" s="94">
        <v>-2953</v>
      </c>
      <c r="O42524" s="94">
        <v>12629</v>
      </c>
      <c r="P42524" s="94">
        <v>9676</v>
      </c>
      <c r="Q42524" s="94">
        <v>-2953</v>
      </c>
      <c r="R42524" s="94">
        <v>0</v>
      </c>
      <c r="S42524" s="94">
        <v>4867</v>
      </c>
      <c r="T42524" s="94">
        <v>2473</v>
      </c>
      <c r="U42524" s="94">
        <v>0</v>
      </c>
      <c r="V42524" s="94">
        <v>1636</v>
      </c>
      <c r="W42524" s="94">
        <v>9</v>
      </c>
      <c r="X42524" s="94">
        <v>74</v>
      </c>
      <c r="Y42524" s="94">
        <v>616</v>
      </c>
      <c r="AJ42524" s="94">
        <v>0</v>
      </c>
      <c r="AK42524" s="94">
        <v>4867</v>
      </c>
      <c r="AL42524" s="94">
        <v>2473</v>
      </c>
      <c r="AM42524" s="94">
        <v>0</v>
      </c>
      <c r="AN42524" s="94">
        <v>1636</v>
      </c>
      <c r="AO42524" s="94">
        <v>9</v>
      </c>
      <c r="AP42524" s="94">
        <v>74</v>
      </c>
      <c r="AQ42524" s="94">
        <v>616</v>
      </c>
      <c r="AS42524" s="94">
        <v>-1199</v>
      </c>
      <c r="AT42524" s="94">
        <v>-723</v>
      </c>
      <c r="AU42524" s="94">
        <v>-1031</v>
      </c>
      <c r="AV42524" s="94">
        <v>3101</v>
      </c>
      <c r="AW42524" s="94">
        <v>1236</v>
      </c>
      <c r="AX42524" s="94">
        <v>1235</v>
      </c>
      <c r="AY42524" s="94">
        <v>2401</v>
      </c>
      <c r="AZ42524" s="94">
        <v>821</v>
      </c>
      <c r="BA42524" s="94">
        <v>1534</v>
      </c>
      <c r="BB42524" s="94">
        <v>533</v>
      </c>
      <c r="BC42524" s="94">
        <v>1751</v>
      </c>
    </row>
    <row r="42525" spans="1:55">
      <c r="A42525" s="85" t="s">
        <v>131</v>
      </c>
      <c r="B42525" s="86">
        <v>43958</v>
      </c>
      <c r="C42525" s="87">
        <v>43957</v>
      </c>
      <c r="D42525" s="85">
        <v>20</v>
      </c>
      <c r="E42525" s="86">
        <v>43957.833333333336</v>
      </c>
      <c r="F42525" s="88" t="s">
        <v>418</v>
      </c>
      <c r="G42525" s="89" t="s">
        <v>419</v>
      </c>
      <c r="H42525" s="94">
        <v>12800</v>
      </c>
      <c r="I42525" s="94">
        <v>12593</v>
      </c>
      <c r="J42525" s="94">
        <v>9663</v>
      </c>
      <c r="K42525" s="94">
        <v>-2930</v>
      </c>
      <c r="O42525" s="94">
        <v>12593</v>
      </c>
      <c r="P42525" s="94">
        <v>9663</v>
      </c>
      <c r="Q42525" s="94">
        <v>-2930</v>
      </c>
      <c r="R42525" s="94">
        <v>0</v>
      </c>
      <c r="S42525" s="94">
        <v>4677</v>
      </c>
      <c r="T42525" s="94">
        <v>2477</v>
      </c>
      <c r="U42525" s="94">
        <v>0</v>
      </c>
      <c r="V42525" s="94">
        <v>1803</v>
      </c>
      <c r="W42525" s="94">
        <v>2</v>
      </c>
      <c r="X42525" s="94">
        <v>75</v>
      </c>
      <c r="Y42525" s="94">
        <v>628</v>
      </c>
      <c r="AJ42525" s="94">
        <v>0</v>
      </c>
      <c r="AK42525" s="94">
        <v>4677</v>
      </c>
      <c r="AL42525" s="94">
        <v>2477</v>
      </c>
      <c r="AM42525" s="94">
        <v>0</v>
      </c>
      <c r="AN42525" s="94">
        <v>1803</v>
      </c>
      <c r="AO42525" s="94">
        <v>2</v>
      </c>
      <c r="AP42525" s="94">
        <v>75</v>
      </c>
      <c r="AQ42525" s="94">
        <v>628</v>
      </c>
      <c r="AS42525" s="94">
        <v>-1199</v>
      </c>
      <c r="AT42525" s="94">
        <v>-688</v>
      </c>
      <c r="AU42525" s="94">
        <v>-1043</v>
      </c>
      <c r="AV42525" s="94">
        <v>3063</v>
      </c>
      <c r="AW42525" s="94">
        <v>1232</v>
      </c>
      <c r="AX42525" s="94">
        <v>1229</v>
      </c>
      <c r="AY42525" s="94">
        <v>2398</v>
      </c>
      <c r="AZ42525" s="94">
        <v>816</v>
      </c>
      <c r="BA42525" s="94">
        <v>1521</v>
      </c>
      <c r="BB42525" s="94">
        <v>562</v>
      </c>
      <c r="BC42525" s="94">
        <v>1729</v>
      </c>
    </row>
    <row r="42526" spans="1:55">
      <c r="A42526" s="85" t="s">
        <v>131</v>
      </c>
      <c r="B42526" s="86">
        <v>43958.041666666664</v>
      </c>
      <c r="C42526" s="87">
        <v>43957</v>
      </c>
      <c r="D42526" s="85">
        <v>21</v>
      </c>
      <c r="E42526" s="86">
        <v>43957.875</v>
      </c>
      <c r="F42526" s="88" t="s">
        <v>418</v>
      </c>
      <c r="G42526" s="89" t="s">
        <v>419</v>
      </c>
      <c r="H42526" s="94">
        <v>12720</v>
      </c>
      <c r="I42526" s="94">
        <v>12384</v>
      </c>
      <c r="J42526" s="94">
        <v>9565</v>
      </c>
      <c r="K42526" s="94">
        <v>-2819</v>
      </c>
      <c r="O42526" s="94">
        <v>12384</v>
      </c>
      <c r="P42526" s="94">
        <v>9565</v>
      </c>
      <c r="Q42526" s="94">
        <v>-2819</v>
      </c>
      <c r="R42526" s="94">
        <v>0</v>
      </c>
      <c r="S42526" s="94">
        <v>4503</v>
      </c>
      <c r="T42526" s="94">
        <v>2472</v>
      </c>
      <c r="U42526" s="94">
        <v>41</v>
      </c>
      <c r="V42526" s="94">
        <v>1807</v>
      </c>
      <c r="W42526" s="94">
        <v>0</v>
      </c>
      <c r="X42526" s="94">
        <v>104</v>
      </c>
      <c r="Y42526" s="94">
        <v>638</v>
      </c>
      <c r="AJ42526" s="94">
        <v>0</v>
      </c>
      <c r="AK42526" s="94">
        <v>4503</v>
      </c>
      <c r="AL42526" s="94">
        <v>2472</v>
      </c>
      <c r="AM42526" s="94">
        <v>41</v>
      </c>
      <c r="AN42526" s="94">
        <v>1807</v>
      </c>
      <c r="AO42526" s="94">
        <v>0</v>
      </c>
      <c r="AP42526" s="94">
        <v>104</v>
      </c>
      <c r="AQ42526" s="94">
        <v>638</v>
      </c>
      <c r="AS42526" s="94">
        <v>-1198</v>
      </c>
      <c r="AT42526" s="94">
        <v>-593</v>
      </c>
      <c r="AU42526" s="94">
        <v>-1028</v>
      </c>
      <c r="AV42526" s="94">
        <v>3013</v>
      </c>
      <c r="AW42526" s="94">
        <v>1223</v>
      </c>
      <c r="AX42526" s="94">
        <v>1201</v>
      </c>
      <c r="AY42526" s="94">
        <v>2347</v>
      </c>
      <c r="AZ42526" s="94">
        <v>794</v>
      </c>
      <c r="BA42526" s="94">
        <v>1481</v>
      </c>
      <c r="BB42526" s="94">
        <v>569</v>
      </c>
      <c r="BC42526" s="94">
        <v>1702</v>
      </c>
    </row>
    <row r="42527" spans="1:55">
      <c r="A42527" s="85" t="s">
        <v>131</v>
      </c>
      <c r="B42527" s="86">
        <v>43958.083333333336</v>
      </c>
      <c r="C42527" s="87">
        <v>43957</v>
      </c>
      <c r="D42527" s="85">
        <v>22</v>
      </c>
      <c r="E42527" s="86">
        <v>43957.916666666664</v>
      </c>
      <c r="F42527" s="88" t="s">
        <v>418</v>
      </c>
      <c r="G42527" s="89" t="s">
        <v>419</v>
      </c>
      <c r="H42527" s="94">
        <v>11960</v>
      </c>
      <c r="I42527" s="94">
        <v>11697</v>
      </c>
      <c r="J42527" s="94">
        <v>8921</v>
      </c>
      <c r="K42527" s="94">
        <v>-2776</v>
      </c>
      <c r="O42527" s="94">
        <v>11697</v>
      </c>
      <c r="P42527" s="94">
        <v>8921</v>
      </c>
      <c r="Q42527" s="94">
        <v>-2776</v>
      </c>
      <c r="R42527" s="94">
        <v>0</v>
      </c>
      <c r="S42527" s="94">
        <v>4164</v>
      </c>
      <c r="T42527" s="94">
        <v>2467</v>
      </c>
      <c r="U42527" s="94">
        <v>0</v>
      </c>
      <c r="V42527" s="94">
        <v>1462</v>
      </c>
      <c r="W42527" s="94">
        <v>0</v>
      </c>
      <c r="X42527" s="94">
        <v>191</v>
      </c>
      <c r="Y42527" s="94">
        <v>637</v>
      </c>
      <c r="AJ42527" s="94">
        <v>0</v>
      </c>
      <c r="AK42527" s="94">
        <v>4164</v>
      </c>
      <c r="AL42527" s="94">
        <v>2467</v>
      </c>
      <c r="AM42527" s="94">
        <v>0</v>
      </c>
      <c r="AN42527" s="94">
        <v>1462</v>
      </c>
      <c r="AO42527" s="94">
        <v>0</v>
      </c>
      <c r="AP42527" s="94">
        <v>191</v>
      </c>
      <c r="AQ42527" s="94">
        <v>637</v>
      </c>
      <c r="AS42527" s="94">
        <v>-1198</v>
      </c>
      <c r="AT42527" s="94">
        <v>-535</v>
      </c>
      <c r="AU42527" s="94">
        <v>-1043</v>
      </c>
      <c r="AV42527" s="94">
        <v>2834</v>
      </c>
      <c r="AW42527" s="94">
        <v>1142</v>
      </c>
      <c r="AX42527" s="94">
        <v>1118</v>
      </c>
      <c r="AY42527" s="94">
        <v>2245</v>
      </c>
      <c r="AZ42527" s="94">
        <v>748</v>
      </c>
      <c r="BA42527" s="94">
        <v>1396</v>
      </c>
      <c r="BB42527" s="94">
        <v>549</v>
      </c>
      <c r="BC42527" s="94">
        <v>1618</v>
      </c>
    </row>
    <row r="42528" spans="1:55">
      <c r="A42528" s="85" t="s">
        <v>131</v>
      </c>
      <c r="B42528" s="86">
        <v>43958.125</v>
      </c>
      <c r="C42528" s="87">
        <v>43957</v>
      </c>
      <c r="D42528" s="85">
        <v>23</v>
      </c>
      <c r="E42528" s="86">
        <v>43957.958333333336</v>
      </c>
      <c r="F42528" s="88" t="s">
        <v>418</v>
      </c>
      <c r="G42528" s="89" t="s">
        <v>419</v>
      </c>
      <c r="H42528" s="94">
        <v>11000</v>
      </c>
      <c r="I42528" s="94">
        <v>10805</v>
      </c>
      <c r="J42528" s="94">
        <v>8327</v>
      </c>
      <c r="K42528" s="94">
        <v>-2478</v>
      </c>
      <c r="O42528" s="94">
        <v>10805</v>
      </c>
      <c r="P42528" s="94">
        <v>8327</v>
      </c>
      <c r="Q42528" s="94">
        <v>-2478</v>
      </c>
      <c r="R42528" s="94">
        <v>0</v>
      </c>
      <c r="S42528" s="94">
        <v>3781</v>
      </c>
      <c r="T42528" s="94">
        <v>2464</v>
      </c>
      <c r="U42528" s="94">
        <v>0</v>
      </c>
      <c r="V42528" s="94">
        <v>1197</v>
      </c>
      <c r="W42528" s="94">
        <v>0</v>
      </c>
      <c r="X42528" s="94">
        <v>254</v>
      </c>
      <c r="Y42528" s="94">
        <v>632</v>
      </c>
      <c r="AJ42528" s="94">
        <v>0</v>
      </c>
      <c r="AK42528" s="94">
        <v>3781</v>
      </c>
      <c r="AL42528" s="94">
        <v>2464</v>
      </c>
      <c r="AM42528" s="94">
        <v>0</v>
      </c>
      <c r="AN42528" s="94">
        <v>1197</v>
      </c>
      <c r="AO42528" s="94">
        <v>0</v>
      </c>
      <c r="AP42528" s="94">
        <v>254</v>
      </c>
      <c r="AQ42528" s="94">
        <v>632</v>
      </c>
      <c r="AS42528" s="94">
        <v>-1197</v>
      </c>
      <c r="AT42528" s="94">
        <v>-457</v>
      </c>
      <c r="AU42528" s="94">
        <v>-824</v>
      </c>
      <c r="AV42528" s="94">
        <v>2617</v>
      </c>
      <c r="AW42528" s="94">
        <v>1048</v>
      </c>
      <c r="AX42528" s="94">
        <v>1019</v>
      </c>
      <c r="AY42528" s="94">
        <v>2107</v>
      </c>
      <c r="AZ42528" s="94">
        <v>692</v>
      </c>
      <c r="BA42528" s="94">
        <v>1285</v>
      </c>
      <c r="BB42528" s="94">
        <v>514</v>
      </c>
      <c r="BC42528" s="94">
        <v>1499</v>
      </c>
    </row>
    <row r="42529" spans="1:55">
      <c r="A42529" s="85" t="s">
        <v>131</v>
      </c>
      <c r="B42529" s="86">
        <v>43958.166666666664</v>
      </c>
      <c r="C42529" s="87">
        <v>43957</v>
      </c>
      <c r="D42529" s="85">
        <v>24</v>
      </c>
      <c r="E42529" s="86">
        <v>43958</v>
      </c>
      <c r="F42529" s="88" t="s">
        <v>418</v>
      </c>
      <c r="G42529" s="89" t="s">
        <v>419</v>
      </c>
      <c r="H42529" s="94">
        <v>10090</v>
      </c>
      <c r="I42529" s="94">
        <v>9991</v>
      </c>
      <c r="J42529" s="94">
        <v>7781</v>
      </c>
      <c r="K42529" s="94">
        <v>-2210</v>
      </c>
      <c r="O42529" s="94">
        <v>9991</v>
      </c>
      <c r="P42529" s="94">
        <v>7781</v>
      </c>
      <c r="Q42529" s="94">
        <v>-2210</v>
      </c>
      <c r="R42529" s="94">
        <v>0</v>
      </c>
      <c r="S42529" s="94">
        <v>3370</v>
      </c>
      <c r="T42529" s="94">
        <v>2474</v>
      </c>
      <c r="U42529" s="94">
        <v>0</v>
      </c>
      <c r="V42529" s="94">
        <v>1066</v>
      </c>
      <c r="W42529" s="94">
        <v>0</v>
      </c>
      <c r="X42529" s="94">
        <v>235</v>
      </c>
      <c r="Y42529" s="94">
        <v>637</v>
      </c>
      <c r="AJ42529" s="94">
        <v>0</v>
      </c>
      <c r="AK42529" s="94">
        <v>3370</v>
      </c>
      <c r="AL42529" s="94">
        <v>2474</v>
      </c>
      <c r="AM42529" s="94">
        <v>0</v>
      </c>
      <c r="AN42529" s="94">
        <v>1066</v>
      </c>
      <c r="AO42529" s="94">
        <v>0</v>
      </c>
      <c r="AP42529" s="94">
        <v>235</v>
      </c>
      <c r="AQ42529" s="94">
        <v>637</v>
      </c>
      <c r="AS42529" s="94">
        <v>-1188</v>
      </c>
      <c r="AT42529" s="94">
        <v>-324</v>
      </c>
      <c r="AU42529" s="94">
        <v>-698</v>
      </c>
      <c r="AV42529" s="94">
        <v>2402</v>
      </c>
      <c r="AW42529" s="94">
        <v>979</v>
      </c>
      <c r="AX42529" s="94">
        <v>937</v>
      </c>
      <c r="AY42529" s="94">
        <v>1975</v>
      </c>
      <c r="AZ42529" s="94">
        <v>643</v>
      </c>
      <c r="BA42529" s="94">
        <v>1180</v>
      </c>
      <c r="BB42529" s="94">
        <v>476</v>
      </c>
      <c r="BC42529" s="94">
        <v>1395</v>
      </c>
    </row>
    <row r="42530" spans="1:55">
      <c r="A42530" s="85" t="s">
        <v>131</v>
      </c>
      <c r="B42530" s="86">
        <v>43958.208333333336</v>
      </c>
      <c r="C42530" s="87">
        <v>43958</v>
      </c>
      <c r="D42530" s="85">
        <v>1</v>
      </c>
      <c r="E42530" s="86">
        <v>43958.041666666664</v>
      </c>
      <c r="F42530" s="88" t="s">
        <v>418</v>
      </c>
      <c r="G42530" s="89" t="s">
        <v>419</v>
      </c>
      <c r="H42530" s="94">
        <v>9410</v>
      </c>
      <c r="I42530" s="94">
        <v>9421</v>
      </c>
      <c r="J42530" s="94">
        <v>6911</v>
      </c>
      <c r="K42530" s="94">
        <v>-2510</v>
      </c>
      <c r="O42530" s="94">
        <v>9421</v>
      </c>
      <c r="P42530" s="94">
        <v>6911</v>
      </c>
      <c r="Q42530" s="94">
        <v>-2510</v>
      </c>
      <c r="R42530" s="94">
        <v>0</v>
      </c>
      <c r="S42530" s="94">
        <v>2638</v>
      </c>
      <c r="T42530" s="94">
        <v>2462</v>
      </c>
      <c r="U42530" s="94">
        <v>0</v>
      </c>
      <c r="V42530" s="94">
        <v>958</v>
      </c>
      <c r="W42530" s="94">
        <v>0</v>
      </c>
      <c r="X42530" s="94">
        <v>236</v>
      </c>
      <c r="Y42530" s="94">
        <v>616</v>
      </c>
      <c r="AJ42530" s="94">
        <v>0</v>
      </c>
      <c r="AK42530" s="94">
        <v>2638</v>
      </c>
      <c r="AL42530" s="94">
        <v>2462</v>
      </c>
      <c r="AM42530" s="94">
        <v>0</v>
      </c>
      <c r="AN42530" s="94">
        <v>958</v>
      </c>
      <c r="AO42530" s="94">
        <v>0</v>
      </c>
      <c r="AP42530" s="94">
        <v>236</v>
      </c>
      <c r="AQ42530" s="94">
        <v>616</v>
      </c>
      <c r="AS42530" s="94">
        <v>-1187</v>
      </c>
      <c r="AT42530" s="94">
        <v>-524</v>
      </c>
      <c r="AU42530" s="94">
        <v>-799</v>
      </c>
      <c r="AV42530" s="94">
        <v>2247</v>
      </c>
      <c r="AW42530" s="94">
        <v>929</v>
      </c>
      <c r="AX42530" s="94">
        <v>884</v>
      </c>
      <c r="AY42530" s="94">
        <v>1875</v>
      </c>
      <c r="AZ42530" s="94">
        <v>605</v>
      </c>
      <c r="BA42530" s="94">
        <v>1107</v>
      </c>
      <c r="BB42530" s="94">
        <v>451</v>
      </c>
      <c r="BC42530" s="94">
        <v>1321</v>
      </c>
    </row>
    <row r="42531" spans="1:55">
      <c r="A42531" s="85" t="s">
        <v>131</v>
      </c>
      <c r="B42531" s="86">
        <v>43958.25</v>
      </c>
      <c r="C42531" s="87">
        <v>43958</v>
      </c>
      <c r="D42531" s="85">
        <v>2</v>
      </c>
      <c r="E42531" s="86">
        <v>43958.083333333336</v>
      </c>
      <c r="F42531" s="88" t="s">
        <v>418</v>
      </c>
      <c r="G42531" s="89" t="s">
        <v>419</v>
      </c>
      <c r="H42531" s="94">
        <v>9080</v>
      </c>
      <c r="I42531" s="94">
        <v>9515</v>
      </c>
      <c r="J42531" s="94">
        <v>6810</v>
      </c>
      <c r="K42531" s="94">
        <v>-2705</v>
      </c>
      <c r="O42531" s="94">
        <v>9515</v>
      </c>
      <c r="P42531" s="94">
        <v>6810</v>
      </c>
      <c r="Q42531" s="94">
        <v>-2705</v>
      </c>
      <c r="R42531" s="94">
        <v>0</v>
      </c>
      <c r="S42531" s="94">
        <v>2519</v>
      </c>
      <c r="T42531" s="94">
        <v>2480</v>
      </c>
      <c r="U42531" s="94">
        <v>0</v>
      </c>
      <c r="V42531" s="94">
        <v>939</v>
      </c>
      <c r="W42531" s="94">
        <v>0</v>
      </c>
      <c r="X42531" s="94">
        <v>262</v>
      </c>
      <c r="Y42531" s="94">
        <v>609</v>
      </c>
      <c r="AJ42531" s="94">
        <v>0</v>
      </c>
      <c r="AK42531" s="94">
        <v>2519</v>
      </c>
      <c r="AL42531" s="94">
        <v>2480</v>
      </c>
      <c r="AM42531" s="94">
        <v>0</v>
      </c>
      <c r="AN42531" s="94">
        <v>939</v>
      </c>
      <c r="AO42531" s="94">
        <v>0</v>
      </c>
      <c r="AP42531" s="94">
        <v>262</v>
      </c>
      <c r="AQ42531" s="94">
        <v>609</v>
      </c>
      <c r="AS42531" s="94">
        <v>-1188</v>
      </c>
      <c r="AT42531" s="94">
        <v>-504</v>
      </c>
      <c r="AU42531" s="94">
        <v>-1013</v>
      </c>
      <c r="AV42531" s="94">
        <v>2165</v>
      </c>
      <c r="AW42531" s="94">
        <v>908</v>
      </c>
      <c r="AX42531" s="94">
        <v>853</v>
      </c>
      <c r="AY42531" s="94">
        <v>1805</v>
      </c>
      <c r="AZ42531" s="94">
        <v>583</v>
      </c>
      <c r="BA42531" s="94">
        <v>1064</v>
      </c>
      <c r="BB42531" s="94">
        <v>439</v>
      </c>
      <c r="BC42531" s="94">
        <v>1274</v>
      </c>
    </row>
    <row r="42532" spans="1:55">
      <c r="A42532" s="85" t="s">
        <v>131</v>
      </c>
      <c r="B42532" s="86">
        <v>43958.291666666664</v>
      </c>
      <c r="C42532" s="87">
        <v>43958</v>
      </c>
      <c r="D42532" s="85">
        <v>3</v>
      </c>
      <c r="E42532" s="86">
        <v>43958.125</v>
      </c>
      <c r="F42532" s="88" t="s">
        <v>418</v>
      </c>
      <c r="G42532" s="89" t="s">
        <v>419</v>
      </c>
      <c r="H42532" s="94">
        <v>8890</v>
      </c>
      <c r="I42532" s="94">
        <v>9451</v>
      </c>
      <c r="J42532" s="94">
        <v>6681</v>
      </c>
      <c r="K42532" s="94">
        <v>-2770</v>
      </c>
      <c r="O42532" s="94">
        <v>9451</v>
      </c>
      <c r="P42532" s="94">
        <v>6681</v>
      </c>
      <c r="Q42532" s="94">
        <v>-2770</v>
      </c>
      <c r="R42532" s="94">
        <v>0</v>
      </c>
      <c r="S42532" s="94">
        <v>2400</v>
      </c>
      <c r="T42532" s="94">
        <v>2472</v>
      </c>
      <c r="U42532" s="94">
        <v>0</v>
      </c>
      <c r="V42532" s="94">
        <v>931</v>
      </c>
      <c r="W42532" s="94">
        <v>0</v>
      </c>
      <c r="X42532" s="94">
        <v>276</v>
      </c>
      <c r="Y42532" s="94">
        <v>603</v>
      </c>
      <c r="AJ42532" s="94">
        <v>0</v>
      </c>
      <c r="AK42532" s="94">
        <v>2400</v>
      </c>
      <c r="AL42532" s="94">
        <v>2472</v>
      </c>
      <c r="AM42532" s="94">
        <v>0</v>
      </c>
      <c r="AN42532" s="94">
        <v>931</v>
      </c>
      <c r="AO42532" s="94">
        <v>0</v>
      </c>
      <c r="AP42532" s="94">
        <v>276</v>
      </c>
      <c r="AQ42532" s="94">
        <v>603</v>
      </c>
      <c r="AS42532" s="94">
        <v>-1187</v>
      </c>
      <c r="AT42532" s="94">
        <v>-496</v>
      </c>
      <c r="AU42532" s="94">
        <v>-1087</v>
      </c>
      <c r="AV42532" s="94">
        <v>2114</v>
      </c>
      <c r="AW42532" s="94">
        <v>891</v>
      </c>
      <c r="AX42532" s="94">
        <v>840</v>
      </c>
      <c r="AY42532" s="94">
        <v>1774</v>
      </c>
      <c r="AZ42532" s="94">
        <v>574</v>
      </c>
      <c r="BA42532" s="94">
        <v>1043</v>
      </c>
      <c r="BB42532" s="94">
        <v>434</v>
      </c>
      <c r="BC42532" s="94">
        <v>1253</v>
      </c>
    </row>
    <row r="42533" spans="1:55">
      <c r="A42533" s="85" t="s">
        <v>131</v>
      </c>
      <c r="B42533" s="86">
        <v>43958.333333333336</v>
      </c>
      <c r="C42533" s="87">
        <v>43958</v>
      </c>
      <c r="D42533" s="85">
        <v>4</v>
      </c>
      <c r="E42533" s="86">
        <v>43958.166666666664</v>
      </c>
      <c r="F42533" s="88" t="s">
        <v>418</v>
      </c>
      <c r="G42533" s="89" t="s">
        <v>419</v>
      </c>
      <c r="H42533" s="94">
        <v>8890</v>
      </c>
      <c r="I42533" s="94">
        <v>9418</v>
      </c>
      <c r="J42533" s="94">
        <v>6700</v>
      </c>
      <c r="K42533" s="94">
        <v>-2718</v>
      </c>
      <c r="O42533" s="94">
        <v>9418</v>
      </c>
      <c r="P42533" s="94">
        <v>6700</v>
      </c>
      <c r="Q42533" s="94">
        <v>-2718</v>
      </c>
      <c r="R42533" s="94">
        <v>0</v>
      </c>
      <c r="S42533" s="94">
        <v>2404</v>
      </c>
      <c r="T42533" s="94">
        <v>2486</v>
      </c>
      <c r="U42533" s="94">
        <v>0</v>
      </c>
      <c r="V42533" s="94">
        <v>933</v>
      </c>
      <c r="W42533" s="94">
        <v>0</v>
      </c>
      <c r="X42533" s="94">
        <v>267</v>
      </c>
      <c r="Y42533" s="94">
        <v>610</v>
      </c>
      <c r="AJ42533" s="94">
        <v>0</v>
      </c>
      <c r="AK42533" s="94">
        <v>2404</v>
      </c>
      <c r="AL42533" s="94">
        <v>2486</v>
      </c>
      <c r="AM42533" s="94">
        <v>0</v>
      </c>
      <c r="AN42533" s="94">
        <v>933</v>
      </c>
      <c r="AO42533" s="94">
        <v>0</v>
      </c>
      <c r="AP42533" s="94">
        <v>267</v>
      </c>
      <c r="AQ42533" s="94">
        <v>610</v>
      </c>
      <c r="AS42533" s="94">
        <v>-1187</v>
      </c>
      <c r="AT42533" s="94">
        <v>-483</v>
      </c>
      <c r="AU42533" s="94">
        <v>-1048</v>
      </c>
      <c r="AV42533" s="94">
        <v>2102</v>
      </c>
      <c r="AW42533" s="94">
        <v>911</v>
      </c>
      <c r="AX42533" s="94">
        <v>841</v>
      </c>
      <c r="AY42533" s="94">
        <v>1769</v>
      </c>
      <c r="AZ42533" s="94">
        <v>573</v>
      </c>
      <c r="BA42533" s="94">
        <v>1042</v>
      </c>
      <c r="BB42533" s="94">
        <v>435</v>
      </c>
      <c r="BC42533" s="94">
        <v>1257</v>
      </c>
    </row>
    <row r="42534" spans="1:55">
      <c r="A42534" s="85" t="s">
        <v>131</v>
      </c>
      <c r="B42534" s="86">
        <v>43958.375</v>
      </c>
      <c r="C42534" s="87">
        <v>43958</v>
      </c>
      <c r="D42534" s="85">
        <v>5</v>
      </c>
      <c r="E42534" s="86">
        <v>43958.208333333336</v>
      </c>
      <c r="F42534" s="88" t="s">
        <v>418</v>
      </c>
      <c r="G42534" s="89" t="s">
        <v>419</v>
      </c>
      <c r="H42534" s="94">
        <v>9150</v>
      </c>
      <c r="I42534" s="94">
        <v>9630</v>
      </c>
      <c r="J42534" s="94">
        <v>7048</v>
      </c>
      <c r="K42534" s="94">
        <v>-2582</v>
      </c>
      <c r="O42534" s="94">
        <v>9630</v>
      </c>
      <c r="P42534" s="94">
        <v>7048</v>
      </c>
      <c r="Q42534" s="94">
        <v>-2582</v>
      </c>
      <c r="R42534" s="94">
        <v>0</v>
      </c>
      <c r="S42534" s="94">
        <v>2827</v>
      </c>
      <c r="T42534" s="94">
        <v>2486</v>
      </c>
      <c r="U42534" s="94">
        <v>0</v>
      </c>
      <c r="V42534" s="94">
        <v>922</v>
      </c>
      <c r="W42534" s="94">
        <v>0</v>
      </c>
      <c r="X42534" s="94">
        <v>195</v>
      </c>
      <c r="Y42534" s="94">
        <v>619</v>
      </c>
      <c r="AJ42534" s="94">
        <v>0</v>
      </c>
      <c r="AK42534" s="94">
        <v>2827</v>
      </c>
      <c r="AL42534" s="94">
        <v>2486</v>
      </c>
      <c r="AM42534" s="94">
        <v>0</v>
      </c>
      <c r="AN42534" s="94">
        <v>922</v>
      </c>
      <c r="AO42534" s="94">
        <v>0</v>
      </c>
      <c r="AP42534" s="94">
        <v>195</v>
      </c>
      <c r="AQ42534" s="94">
        <v>619</v>
      </c>
      <c r="AS42534" s="94">
        <v>-1187</v>
      </c>
      <c r="AT42534" s="94">
        <v>-457</v>
      </c>
      <c r="AU42534" s="94">
        <v>-938</v>
      </c>
      <c r="AV42534" s="94">
        <v>2151</v>
      </c>
      <c r="AW42534" s="94">
        <v>952</v>
      </c>
      <c r="AX42534" s="94">
        <v>872</v>
      </c>
      <c r="AY42534" s="94">
        <v>1803</v>
      </c>
      <c r="AZ42534" s="94">
        <v>585</v>
      </c>
      <c r="BA42534" s="94">
        <v>1077</v>
      </c>
      <c r="BB42534" s="94">
        <v>447</v>
      </c>
      <c r="BC42534" s="94">
        <v>1284</v>
      </c>
    </row>
    <row r="42535" spans="1:55">
      <c r="A42535" s="85" t="s">
        <v>131</v>
      </c>
      <c r="B42535" s="86">
        <v>43958.416666666664</v>
      </c>
      <c r="C42535" s="87">
        <v>43958</v>
      </c>
      <c r="D42535" s="85">
        <v>6</v>
      </c>
      <c r="E42535" s="86">
        <v>43958.25</v>
      </c>
      <c r="F42535" s="88" t="s">
        <v>418</v>
      </c>
      <c r="G42535" s="89" t="s">
        <v>419</v>
      </c>
      <c r="H42535" s="94">
        <v>9710</v>
      </c>
      <c r="I42535" s="94">
        <v>9993</v>
      </c>
      <c r="J42535" s="94">
        <v>7415</v>
      </c>
      <c r="K42535" s="94">
        <v>-2578</v>
      </c>
      <c r="O42535" s="94">
        <v>9993</v>
      </c>
      <c r="P42535" s="94">
        <v>7415</v>
      </c>
      <c r="Q42535" s="94">
        <v>-2578</v>
      </c>
      <c r="R42535" s="94">
        <v>0</v>
      </c>
      <c r="S42535" s="94">
        <v>3192</v>
      </c>
      <c r="T42535" s="94">
        <v>2482</v>
      </c>
      <c r="U42535" s="94">
        <v>0</v>
      </c>
      <c r="V42535" s="94">
        <v>941</v>
      </c>
      <c r="W42535" s="94">
        <v>0</v>
      </c>
      <c r="X42535" s="94">
        <v>181</v>
      </c>
      <c r="Y42535" s="94">
        <v>618</v>
      </c>
      <c r="AJ42535" s="94">
        <v>0</v>
      </c>
      <c r="AK42535" s="94">
        <v>3192</v>
      </c>
      <c r="AL42535" s="94">
        <v>2482</v>
      </c>
      <c r="AM42535" s="94">
        <v>0</v>
      </c>
      <c r="AN42535" s="94">
        <v>941</v>
      </c>
      <c r="AO42535" s="94">
        <v>0</v>
      </c>
      <c r="AP42535" s="94">
        <v>181</v>
      </c>
      <c r="AQ42535" s="94">
        <v>618</v>
      </c>
      <c r="AS42535" s="94">
        <v>-1187</v>
      </c>
      <c r="AT42535" s="94">
        <v>-478</v>
      </c>
      <c r="AU42535" s="94">
        <v>-913</v>
      </c>
      <c r="AV42535" s="94">
        <v>2287</v>
      </c>
      <c r="AW42535" s="94">
        <v>1022</v>
      </c>
      <c r="AX42535" s="94">
        <v>946</v>
      </c>
      <c r="AY42535" s="94">
        <v>1890</v>
      </c>
      <c r="AZ42535" s="94">
        <v>612</v>
      </c>
      <c r="BA42535" s="94">
        <v>1128</v>
      </c>
      <c r="BB42535" s="94">
        <v>478</v>
      </c>
      <c r="BC42535" s="94">
        <v>1363</v>
      </c>
    </row>
    <row r="42536" spans="1:55">
      <c r="A42536" s="85" t="s">
        <v>131</v>
      </c>
      <c r="B42536" s="86">
        <v>43958.458333333336</v>
      </c>
      <c r="C42536" s="87">
        <v>43958</v>
      </c>
      <c r="D42536" s="85">
        <v>7</v>
      </c>
      <c r="E42536" s="86">
        <v>43958.291666666664</v>
      </c>
      <c r="F42536" s="88" t="s">
        <v>418</v>
      </c>
      <c r="G42536" s="89" t="s">
        <v>419</v>
      </c>
      <c r="H42536" s="94">
        <v>10410</v>
      </c>
      <c r="I42536" s="94">
        <v>10386</v>
      </c>
      <c r="J42536" s="94">
        <v>7990</v>
      </c>
      <c r="K42536" s="94">
        <v>-2396</v>
      </c>
      <c r="O42536" s="94">
        <v>10386</v>
      </c>
      <c r="P42536" s="94">
        <v>7990</v>
      </c>
      <c r="Q42536" s="94">
        <v>-2396</v>
      </c>
      <c r="R42536" s="94">
        <v>0</v>
      </c>
      <c r="S42536" s="94">
        <v>3628</v>
      </c>
      <c r="T42536" s="94">
        <v>2496</v>
      </c>
      <c r="U42536" s="94">
        <v>0</v>
      </c>
      <c r="V42536" s="94">
        <v>1078</v>
      </c>
      <c r="W42536" s="94">
        <v>10</v>
      </c>
      <c r="X42536" s="94">
        <v>154</v>
      </c>
      <c r="Y42536" s="94">
        <v>624</v>
      </c>
      <c r="AJ42536" s="94">
        <v>0</v>
      </c>
      <c r="AK42536" s="94">
        <v>3628</v>
      </c>
      <c r="AL42536" s="94">
        <v>2496</v>
      </c>
      <c r="AM42536" s="94">
        <v>0</v>
      </c>
      <c r="AN42536" s="94">
        <v>1078</v>
      </c>
      <c r="AO42536" s="94">
        <v>10</v>
      </c>
      <c r="AP42536" s="94">
        <v>154</v>
      </c>
      <c r="AQ42536" s="94">
        <v>624</v>
      </c>
      <c r="AS42536" s="94">
        <v>-1187</v>
      </c>
      <c r="AT42536" s="94">
        <v>-463</v>
      </c>
      <c r="AU42536" s="94">
        <v>-746</v>
      </c>
      <c r="AV42536" s="94">
        <v>2475</v>
      </c>
      <c r="AW42536" s="94">
        <v>1111</v>
      </c>
      <c r="AX42536" s="94">
        <v>1047</v>
      </c>
      <c r="AY42536" s="94">
        <v>2010</v>
      </c>
      <c r="AZ42536" s="94">
        <v>661</v>
      </c>
      <c r="BA42536" s="94">
        <v>1212</v>
      </c>
      <c r="BB42536" s="94">
        <v>507</v>
      </c>
      <c r="BC42536" s="94">
        <v>1458</v>
      </c>
    </row>
    <row r="42537" spans="1:55">
      <c r="A42537" s="85" t="s">
        <v>131</v>
      </c>
      <c r="B42537" s="86">
        <v>43958.5</v>
      </c>
      <c r="C42537" s="87">
        <v>43958</v>
      </c>
      <c r="D42537" s="85">
        <v>8</v>
      </c>
      <c r="E42537" s="86">
        <v>43958.333333333336</v>
      </c>
      <c r="F42537" s="88" t="s">
        <v>418</v>
      </c>
      <c r="G42537" s="89" t="s">
        <v>419</v>
      </c>
      <c r="H42537" s="94">
        <v>10790</v>
      </c>
      <c r="I42537" s="94">
        <v>10800</v>
      </c>
      <c r="J42537" s="94">
        <v>8426</v>
      </c>
      <c r="K42537" s="94">
        <v>-2374</v>
      </c>
      <c r="O42537" s="94">
        <v>10800</v>
      </c>
      <c r="P42537" s="94">
        <v>8426</v>
      </c>
      <c r="Q42537" s="94">
        <v>-2374</v>
      </c>
      <c r="R42537" s="94">
        <v>0</v>
      </c>
      <c r="S42537" s="94">
        <v>3821</v>
      </c>
      <c r="T42537" s="94">
        <v>2475</v>
      </c>
      <c r="U42537" s="94">
        <v>0</v>
      </c>
      <c r="V42537" s="94">
        <v>1354</v>
      </c>
      <c r="W42537" s="94">
        <v>45</v>
      </c>
      <c r="X42537" s="94">
        <v>114</v>
      </c>
      <c r="Y42537" s="94">
        <v>617</v>
      </c>
      <c r="AJ42537" s="94">
        <v>0</v>
      </c>
      <c r="AK42537" s="94">
        <v>3821</v>
      </c>
      <c r="AL42537" s="94">
        <v>2475</v>
      </c>
      <c r="AM42537" s="94">
        <v>0</v>
      </c>
      <c r="AN42537" s="94">
        <v>1354</v>
      </c>
      <c r="AO42537" s="94">
        <v>45</v>
      </c>
      <c r="AP42537" s="94">
        <v>114</v>
      </c>
      <c r="AQ42537" s="94">
        <v>617</v>
      </c>
      <c r="AS42537" s="94">
        <v>-1196</v>
      </c>
      <c r="AT42537" s="94">
        <v>-516</v>
      </c>
      <c r="AU42537" s="94">
        <v>-662</v>
      </c>
      <c r="AV42537" s="94">
        <v>2618</v>
      </c>
      <c r="AW42537" s="94">
        <v>1193</v>
      </c>
      <c r="AX42537" s="94">
        <v>1132</v>
      </c>
      <c r="AY42537" s="94">
        <v>2114</v>
      </c>
      <c r="AZ42537" s="94">
        <v>721</v>
      </c>
      <c r="BA42537" s="94">
        <v>1278</v>
      </c>
      <c r="BB42537" s="94">
        <v>487</v>
      </c>
      <c r="BC42537" s="94">
        <v>1510</v>
      </c>
    </row>
    <row r="42538" spans="1:55">
      <c r="A42538" s="85" t="s">
        <v>131</v>
      </c>
      <c r="B42538" s="86">
        <v>43958.541666666664</v>
      </c>
      <c r="C42538" s="87">
        <v>43958</v>
      </c>
      <c r="D42538" s="85">
        <v>9</v>
      </c>
      <c r="E42538" s="86">
        <v>43958.375</v>
      </c>
      <c r="F42538" s="88" t="s">
        <v>418</v>
      </c>
      <c r="G42538" s="89" t="s">
        <v>419</v>
      </c>
      <c r="H42538" s="94">
        <v>10540</v>
      </c>
      <c r="I42538" s="94">
        <v>10546</v>
      </c>
      <c r="J42538" s="94">
        <v>8346</v>
      </c>
      <c r="K42538" s="94">
        <v>-2200</v>
      </c>
      <c r="O42538" s="94">
        <v>10546</v>
      </c>
      <c r="P42538" s="94">
        <v>8346</v>
      </c>
      <c r="Q42538" s="94">
        <v>-2200</v>
      </c>
      <c r="R42538" s="94">
        <v>0</v>
      </c>
      <c r="S42538" s="94">
        <v>3715</v>
      </c>
      <c r="T42538" s="94">
        <v>2466</v>
      </c>
      <c r="U42538" s="94">
        <v>0</v>
      </c>
      <c r="V42538" s="94">
        <v>1358</v>
      </c>
      <c r="W42538" s="94">
        <v>118</v>
      </c>
      <c r="X42538" s="94">
        <v>92</v>
      </c>
      <c r="Y42538" s="94">
        <v>597</v>
      </c>
      <c r="AJ42538" s="94">
        <v>0</v>
      </c>
      <c r="AK42538" s="94">
        <v>3715</v>
      </c>
      <c r="AL42538" s="94">
        <v>2466</v>
      </c>
      <c r="AM42538" s="94">
        <v>0</v>
      </c>
      <c r="AN42538" s="94">
        <v>1358</v>
      </c>
      <c r="AO42538" s="94">
        <v>118</v>
      </c>
      <c r="AP42538" s="94">
        <v>92</v>
      </c>
      <c r="AQ42538" s="94">
        <v>597</v>
      </c>
      <c r="AS42538" s="94">
        <v>-1198</v>
      </c>
      <c r="AT42538" s="94">
        <v>-406</v>
      </c>
      <c r="AU42538" s="94">
        <v>-596</v>
      </c>
      <c r="AV42538" s="94">
        <v>2643</v>
      </c>
      <c r="AW42538" s="94">
        <v>1226</v>
      </c>
      <c r="AX42538" s="94">
        <v>1169</v>
      </c>
      <c r="AY42538" s="94">
        <v>2169</v>
      </c>
      <c r="AZ42538" s="94">
        <v>749</v>
      </c>
      <c r="BA42538" s="94">
        <v>1255</v>
      </c>
      <c r="BB42538" s="94">
        <v>411</v>
      </c>
      <c r="BC42538" s="94">
        <v>1483</v>
      </c>
    </row>
    <row r="42539" spans="1:55">
      <c r="A42539" s="85" t="s">
        <v>131</v>
      </c>
      <c r="B42539" s="86">
        <v>43958.583333333336</v>
      </c>
      <c r="C42539" s="87">
        <v>43958</v>
      </c>
      <c r="D42539" s="85">
        <v>10</v>
      </c>
      <c r="E42539" s="86">
        <v>43958.416666666664</v>
      </c>
      <c r="F42539" s="88" t="s">
        <v>418</v>
      </c>
      <c r="G42539" s="89" t="s">
        <v>419</v>
      </c>
      <c r="H42539" s="94">
        <v>10020</v>
      </c>
      <c r="I42539" s="94">
        <v>10190</v>
      </c>
      <c r="J42539" s="94">
        <v>7857</v>
      </c>
      <c r="K42539" s="94">
        <v>-2333</v>
      </c>
      <c r="O42539" s="94">
        <v>10190</v>
      </c>
      <c r="P42539" s="94">
        <v>7857</v>
      </c>
      <c r="Q42539" s="94">
        <v>-2333</v>
      </c>
      <c r="R42539" s="94">
        <v>0</v>
      </c>
      <c r="S42539" s="94">
        <v>3284</v>
      </c>
      <c r="T42539" s="94">
        <v>2455</v>
      </c>
      <c r="U42539" s="94">
        <v>0</v>
      </c>
      <c r="V42539" s="94">
        <v>1202</v>
      </c>
      <c r="W42539" s="94">
        <v>180</v>
      </c>
      <c r="X42539" s="94">
        <v>133</v>
      </c>
      <c r="Y42539" s="94">
        <v>603</v>
      </c>
      <c r="AJ42539" s="94">
        <v>0</v>
      </c>
      <c r="AK42539" s="94">
        <v>3284</v>
      </c>
      <c r="AL42539" s="94">
        <v>2455</v>
      </c>
      <c r="AM42539" s="94">
        <v>0</v>
      </c>
      <c r="AN42539" s="94">
        <v>1202</v>
      </c>
      <c r="AO42539" s="94">
        <v>180</v>
      </c>
      <c r="AP42539" s="94">
        <v>133</v>
      </c>
      <c r="AQ42539" s="94">
        <v>603</v>
      </c>
      <c r="AS42539" s="94">
        <v>-1198</v>
      </c>
      <c r="AT42539" s="94">
        <v>-410</v>
      </c>
      <c r="AU42539" s="94">
        <v>-725</v>
      </c>
      <c r="AV42539" s="94">
        <v>2577</v>
      </c>
      <c r="AW42539" s="94">
        <v>1224</v>
      </c>
      <c r="AX42539" s="94">
        <v>1173</v>
      </c>
      <c r="AY42539" s="94">
        <v>2175</v>
      </c>
      <c r="AZ42539" s="94">
        <v>761</v>
      </c>
      <c r="BA42539" s="94">
        <v>1217</v>
      </c>
      <c r="BB42539" s="94">
        <v>333</v>
      </c>
      <c r="BC42539" s="94">
        <v>1437</v>
      </c>
    </row>
    <row r="42540" spans="1:55">
      <c r="A42540" s="85" t="s">
        <v>131</v>
      </c>
      <c r="B42540" s="86">
        <v>43958.625</v>
      </c>
      <c r="C42540" s="87">
        <v>43958</v>
      </c>
      <c r="D42540" s="85">
        <v>11</v>
      </c>
      <c r="E42540" s="86">
        <v>43958.458333333336</v>
      </c>
      <c r="F42540" s="88" t="s">
        <v>418</v>
      </c>
      <c r="G42540" s="89" t="s">
        <v>419</v>
      </c>
      <c r="H42540" s="94">
        <v>9640</v>
      </c>
      <c r="I42540" s="94">
        <v>10232</v>
      </c>
      <c r="J42540" s="94">
        <v>7978</v>
      </c>
      <c r="K42540" s="94">
        <v>-2254</v>
      </c>
      <c r="O42540" s="94">
        <v>10232</v>
      </c>
      <c r="P42540" s="94">
        <v>7978</v>
      </c>
      <c r="Q42540" s="94">
        <v>-2254</v>
      </c>
      <c r="R42540" s="94">
        <v>0</v>
      </c>
      <c r="S42540" s="94">
        <v>3405</v>
      </c>
      <c r="T42540" s="94">
        <v>2491</v>
      </c>
      <c r="U42540" s="94">
        <v>0</v>
      </c>
      <c r="V42540" s="94">
        <v>1118</v>
      </c>
      <c r="W42540" s="94">
        <v>190</v>
      </c>
      <c r="X42540" s="94">
        <v>158</v>
      </c>
      <c r="Y42540" s="94">
        <v>616</v>
      </c>
      <c r="AJ42540" s="94">
        <v>0</v>
      </c>
      <c r="AK42540" s="94">
        <v>3405</v>
      </c>
      <c r="AL42540" s="94">
        <v>2491</v>
      </c>
      <c r="AM42540" s="94">
        <v>0</v>
      </c>
      <c r="AN42540" s="94">
        <v>1118</v>
      </c>
      <c r="AO42540" s="94">
        <v>190</v>
      </c>
      <c r="AP42540" s="94">
        <v>158</v>
      </c>
      <c r="AQ42540" s="94">
        <v>616</v>
      </c>
      <c r="AS42540" s="94">
        <v>-1198</v>
      </c>
      <c r="AT42540" s="94">
        <v>-221</v>
      </c>
      <c r="AU42540" s="94">
        <v>-835</v>
      </c>
      <c r="AV42540" s="94">
        <v>2567</v>
      </c>
      <c r="AW42540" s="94">
        <v>1226</v>
      </c>
      <c r="AX42540" s="94">
        <v>1176</v>
      </c>
      <c r="AY42540" s="94">
        <v>2164</v>
      </c>
      <c r="AZ42540" s="94">
        <v>771</v>
      </c>
      <c r="BA42540" s="94">
        <v>1221</v>
      </c>
      <c r="BB42540" s="94">
        <v>294</v>
      </c>
      <c r="BC42540" s="94">
        <v>1456</v>
      </c>
    </row>
    <row r="42541" spans="1:55">
      <c r="A42541" s="85" t="s">
        <v>131</v>
      </c>
      <c r="B42541" s="86">
        <v>43958.666666666664</v>
      </c>
      <c r="C42541" s="87">
        <v>43958</v>
      </c>
      <c r="D42541" s="85">
        <v>12</v>
      </c>
      <c r="E42541" s="86">
        <v>43958.5</v>
      </c>
      <c r="F42541" s="88" t="s">
        <v>418</v>
      </c>
      <c r="G42541" s="89" t="s">
        <v>419</v>
      </c>
      <c r="H42541" s="94">
        <v>9450</v>
      </c>
      <c r="I42541" s="94">
        <v>10290</v>
      </c>
      <c r="J42541" s="94">
        <v>8275</v>
      </c>
      <c r="K42541" s="94">
        <v>-2015</v>
      </c>
      <c r="O42541" s="94">
        <v>10290</v>
      </c>
      <c r="P42541" s="94">
        <v>8275</v>
      </c>
      <c r="Q42541" s="94">
        <v>-2015</v>
      </c>
      <c r="R42541" s="94">
        <v>3</v>
      </c>
      <c r="S42541" s="94">
        <v>3715</v>
      </c>
      <c r="T42541" s="94">
        <v>2505</v>
      </c>
      <c r="U42541" s="94">
        <v>0</v>
      </c>
      <c r="V42541" s="94">
        <v>1030</v>
      </c>
      <c r="W42541" s="94">
        <v>185</v>
      </c>
      <c r="X42541" s="94">
        <v>213</v>
      </c>
      <c r="Y42541" s="94">
        <v>624</v>
      </c>
      <c r="AJ42541" s="94">
        <v>3</v>
      </c>
      <c r="AK42541" s="94">
        <v>3715</v>
      </c>
      <c r="AL42541" s="94">
        <v>2505</v>
      </c>
      <c r="AM42541" s="94">
        <v>0</v>
      </c>
      <c r="AN42541" s="94">
        <v>1030</v>
      </c>
      <c r="AO42541" s="94">
        <v>185</v>
      </c>
      <c r="AP42541" s="94">
        <v>213</v>
      </c>
      <c r="AQ42541" s="94">
        <v>624</v>
      </c>
      <c r="AS42541" s="94">
        <v>-1199</v>
      </c>
      <c r="AT42541" s="94">
        <v>-216</v>
      </c>
      <c r="AU42541" s="94">
        <v>-600</v>
      </c>
      <c r="AV42541" s="94">
        <v>2633</v>
      </c>
      <c r="AW42541" s="94">
        <v>1220</v>
      </c>
      <c r="AX42541" s="94">
        <v>1178</v>
      </c>
      <c r="AY42541" s="94">
        <v>2223</v>
      </c>
      <c r="AZ42541" s="94">
        <v>782</v>
      </c>
      <c r="BA42541" s="94">
        <v>1258</v>
      </c>
      <c r="BB42541" s="94">
        <v>286</v>
      </c>
      <c r="BC42541" s="94">
        <v>1476</v>
      </c>
    </row>
    <row r="42542" spans="1:55">
      <c r="A42542" s="85" t="s">
        <v>131</v>
      </c>
      <c r="B42542" s="86">
        <v>43958.708333333336</v>
      </c>
      <c r="C42542" s="87">
        <v>43958</v>
      </c>
      <c r="D42542" s="85">
        <v>13</v>
      </c>
      <c r="E42542" s="86">
        <v>43958.541666666664</v>
      </c>
      <c r="F42542" s="88" t="s">
        <v>418</v>
      </c>
      <c r="G42542" s="89" t="s">
        <v>419</v>
      </c>
      <c r="H42542" s="94">
        <v>9440</v>
      </c>
      <c r="I42542" s="94">
        <v>10408</v>
      </c>
      <c r="J42542" s="94">
        <v>8374</v>
      </c>
      <c r="K42542" s="94">
        <v>-2034</v>
      </c>
      <c r="O42542" s="94">
        <v>10408</v>
      </c>
      <c r="P42542" s="94">
        <v>8374</v>
      </c>
      <c r="Q42542" s="94">
        <v>-2034</v>
      </c>
      <c r="R42542" s="94">
        <v>1</v>
      </c>
      <c r="S42542" s="94">
        <v>3887</v>
      </c>
      <c r="T42542" s="94">
        <v>2467</v>
      </c>
      <c r="U42542" s="94">
        <v>4</v>
      </c>
      <c r="V42542" s="94">
        <v>990</v>
      </c>
      <c r="W42542" s="94">
        <v>152</v>
      </c>
      <c r="X42542" s="94">
        <v>268</v>
      </c>
      <c r="Y42542" s="94">
        <v>605</v>
      </c>
      <c r="AJ42542" s="94">
        <v>1</v>
      </c>
      <c r="AK42542" s="94">
        <v>3887</v>
      </c>
      <c r="AL42542" s="94">
        <v>2467</v>
      </c>
      <c r="AM42542" s="94">
        <v>4</v>
      </c>
      <c r="AN42542" s="94">
        <v>990</v>
      </c>
      <c r="AO42542" s="94">
        <v>152</v>
      </c>
      <c r="AP42542" s="94">
        <v>268</v>
      </c>
      <c r="AQ42542" s="94">
        <v>605</v>
      </c>
      <c r="AS42542" s="94">
        <v>-1198</v>
      </c>
      <c r="AT42542" s="94">
        <v>-228</v>
      </c>
      <c r="AU42542" s="94">
        <v>-608</v>
      </c>
      <c r="AV42542" s="94">
        <v>2662</v>
      </c>
      <c r="AW42542" s="94">
        <v>1219</v>
      </c>
      <c r="AX42542" s="94">
        <v>1175</v>
      </c>
      <c r="AY42542" s="94">
        <v>2276</v>
      </c>
      <c r="AZ42542" s="94">
        <v>787</v>
      </c>
      <c r="BA42542" s="94">
        <v>1282</v>
      </c>
      <c r="BB42542" s="94">
        <v>297</v>
      </c>
      <c r="BC42542" s="94">
        <v>1440</v>
      </c>
    </row>
    <row r="42543" spans="1:55">
      <c r="A42543" s="85" t="s">
        <v>131</v>
      </c>
      <c r="B42543" s="86">
        <v>43958.75</v>
      </c>
      <c r="C42543" s="87">
        <v>43958</v>
      </c>
      <c r="D42543" s="85">
        <v>14</v>
      </c>
      <c r="E42543" s="86">
        <v>43958.583333333336</v>
      </c>
      <c r="F42543" s="88" t="s">
        <v>418</v>
      </c>
      <c r="G42543" s="89" t="s">
        <v>419</v>
      </c>
      <c r="H42543" s="94">
        <v>9510</v>
      </c>
      <c r="I42543" s="94">
        <v>10294</v>
      </c>
      <c r="J42543" s="94">
        <v>7992</v>
      </c>
      <c r="K42543" s="94">
        <v>-2302</v>
      </c>
      <c r="O42543" s="94">
        <v>10294</v>
      </c>
      <c r="P42543" s="94">
        <v>7992</v>
      </c>
      <c r="Q42543" s="94">
        <v>-2302</v>
      </c>
      <c r="R42543" s="94">
        <v>7</v>
      </c>
      <c r="S42543" s="94">
        <v>3415</v>
      </c>
      <c r="T42543" s="94">
        <v>2479</v>
      </c>
      <c r="U42543" s="94">
        <v>31</v>
      </c>
      <c r="V42543" s="94">
        <v>993</v>
      </c>
      <c r="W42543" s="94">
        <v>142</v>
      </c>
      <c r="X42543" s="94">
        <v>312</v>
      </c>
      <c r="Y42543" s="94">
        <v>613</v>
      </c>
      <c r="AJ42543" s="94">
        <v>7</v>
      </c>
      <c r="AK42543" s="94">
        <v>3415</v>
      </c>
      <c r="AL42543" s="94">
        <v>2479</v>
      </c>
      <c r="AM42543" s="94">
        <v>31</v>
      </c>
      <c r="AN42543" s="94">
        <v>993</v>
      </c>
      <c r="AO42543" s="94">
        <v>142</v>
      </c>
      <c r="AP42543" s="94">
        <v>312</v>
      </c>
      <c r="AQ42543" s="94">
        <v>613</v>
      </c>
      <c r="AS42543" s="94">
        <v>-1198</v>
      </c>
      <c r="AT42543" s="94">
        <v>-238</v>
      </c>
      <c r="AU42543" s="94">
        <v>-866</v>
      </c>
      <c r="AV42543" s="94">
        <v>2603</v>
      </c>
      <c r="AW42543" s="94">
        <v>1207</v>
      </c>
      <c r="AX42543" s="94">
        <v>1164</v>
      </c>
      <c r="AY42543" s="94">
        <v>2215</v>
      </c>
      <c r="AZ42543" s="94">
        <v>784</v>
      </c>
      <c r="BA42543" s="94">
        <v>1287</v>
      </c>
      <c r="BB42543" s="94">
        <v>309</v>
      </c>
      <c r="BC42543" s="94">
        <v>1429</v>
      </c>
    </row>
    <row r="42544" spans="1:55">
      <c r="A42544" s="85" t="s">
        <v>131</v>
      </c>
      <c r="B42544" s="86">
        <v>43958.791666666664</v>
      </c>
      <c r="C42544" s="87">
        <v>43958</v>
      </c>
      <c r="D42544" s="85">
        <v>15</v>
      </c>
      <c r="E42544" s="86">
        <v>43958.625</v>
      </c>
      <c r="F42544" s="88" t="s">
        <v>418</v>
      </c>
      <c r="G42544" s="89" t="s">
        <v>419</v>
      </c>
      <c r="H42544" s="94">
        <v>9470</v>
      </c>
      <c r="I42544" s="94">
        <v>10240</v>
      </c>
      <c r="J42544" s="94">
        <v>7786</v>
      </c>
      <c r="K42544" s="94">
        <v>-2454</v>
      </c>
      <c r="O42544" s="94">
        <v>10240</v>
      </c>
      <c r="P42544" s="94">
        <v>7786</v>
      </c>
      <c r="Q42544" s="94">
        <v>-2454</v>
      </c>
      <c r="R42544" s="94">
        <v>3</v>
      </c>
      <c r="S42544" s="94">
        <v>3198</v>
      </c>
      <c r="T42544" s="94">
        <v>2481</v>
      </c>
      <c r="U42544" s="94">
        <v>32</v>
      </c>
      <c r="V42544" s="94">
        <v>997</v>
      </c>
      <c r="W42544" s="94">
        <v>153</v>
      </c>
      <c r="X42544" s="94">
        <v>309</v>
      </c>
      <c r="Y42544" s="94">
        <v>612</v>
      </c>
      <c r="AJ42544" s="94">
        <v>3</v>
      </c>
      <c r="AK42544" s="94">
        <v>3198</v>
      </c>
      <c r="AL42544" s="94">
        <v>2481</v>
      </c>
      <c r="AM42544" s="94">
        <v>32</v>
      </c>
      <c r="AN42544" s="94">
        <v>997</v>
      </c>
      <c r="AO42544" s="94">
        <v>153</v>
      </c>
      <c r="AP42544" s="94">
        <v>309</v>
      </c>
      <c r="AQ42544" s="94">
        <v>612</v>
      </c>
      <c r="AS42544" s="94">
        <v>-1199</v>
      </c>
      <c r="AT42544" s="94">
        <v>-316</v>
      </c>
      <c r="AU42544" s="94">
        <v>-939</v>
      </c>
      <c r="AV42544" s="94">
        <v>2547</v>
      </c>
      <c r="AW42544" s="94">
        <v>1163</v>
      </c>
      <c r="AX42544" s="94">
        <v>1149</v>
      </c>
      <c r="AY42544" s="94">
        <v>2175</v>
      </c>
      <c r="AZ42544" s="94">
        <v>772</v>
      </c>
      <c r="BA42544" s="94">
        <v>1249</v>
      </c>
      <c r="BB42544" s="94">
        <v>340</v>
      </c>
      <c r="BC42544" s="94">
        <v>1438</v>
      </c>
    </row>
    <row r="42545" spans="1:55">
      <c r="A42545" s="85" t="s">
        <v>131</v>
      </c>
      <c r="B42545" s="86">
        <v>43958.833333333336</v>
      </c>
      <c r="C42545" s="87">
        <v>43958</v>
      </c>
      <c r="D42545" s="85">
        <v>16</v>
      </c>
      <c r="E42545" s="86">
        <v>43958.666666666664</v>
      </c>
      <c r="F42545" s="88" t="s">
        <v>418</v>
      </c>
      <c r="G42545" s="89" t="s">
        <v>419</v>
      </c>
      <c r="H42545" s="94">
        <v>9690</v>
      </c>
      <c r="I42545" s="94">
        <v>10344</v>
      </c>
      <c r="J42545" s="94">
        <v>7881</v>
      </c>
      <c r="K42545" s="94">
        <v>-2463</v>
      </c>
      <c r="O42545" s="94">
        <v>10344</v>
      </c>
      <c r="P42545" s="94">
        <v>7881</v>
      </c>
      <c r="Q42545" s="94">
        <v>-2463</v>
      </c>
      <c r="R42545" s="94">
        <v>1</v>
      </c>
      <c r="S42545" s="94">
        <v>3357</v>
      </c>
      <c r="T42545" s="94">
        <v>2471</v>
      </c>
      <c r="U42545" s="94">
        <v>5</v>
      </c>
      <c r="V42545" s="94">
        <v>1001</v>
      </c>
      <c r="W42545" s="94">
        <v>150</v>
      </c>
      <c r="X42545" s="94">
        <v>293</v>
      </c>
      <c r="Y42545" s="94">
        <v>604</v>
      </c>
      <c r="AJ42545" s="94">
        <v>1</v>
      </c>
      <c r="AK42545" s="94">
        <v>3357</v>
      </c>
      <c r="AL42545" s="94">
        <v>2471</v>
      </c>
      <c r="AM42545" s="94">
        <v>5</v>
      </c>
      <c r="AN42545" s="94">
        <v>1001</v>
      </c>
      <c r="AO42545" s="94">
        <v>150</v>
      </c>
      <c r="AP42545" s="94">
        <v>293</v>
      </c>
      <c r="AQ42545" s="94">
        <v>604</v>
      </c>
      <c r="AS42545" s="94">
        <v>-1198</v>
      </c>
      <c r="AT42545" s="94">
        <v>-322</v>
      </c>
      <c r="AU42545" s="94">
        <v>-943</v>
      </c>
      <c r="AV42545" s="94">
        <v>2487</v>
      </c>
      <c r="AW42545" s="94">
        <v>1145</v>
      </c>
      <c r="AX42545" s="94">
        <v>1139</v>
      </c>
      <c r="AY42545" s="94">
        <v>2199</v>
      </c>
      <c r="AZ42545" s="94">
        <v>753</v>
      </c>
      <c r="BA42545" s="94">
        <v>1209</v>
      </c>
      <c r="BB42545" s="94">
        <v>384</v>
      </c>
      <c r="BC42545" s="94">
        <v>1430</v>
      </c>
    </row>
    <row r="42546" spans="1:55">
      <c r="A42546" s="85" t="s">
        <v>131</v>
      </c>
      <c r="B42546" s="86">
        <v>43958.875</v>
      </c>
      <c r="C42546" s="87">
        <v>43958</v>
      </c>
      <c r="D42546" s="85">
        <v>17</v>
      </c>
      <c r="E42546" s="86">
        <v>43958.708333333336</v>
      </c>
      <c r="F42546" s="88" t="s">
        <v>418</v>
      </c>
      <c r="G42546" s="89" t="s">
        <v>419</v>
      </c>
      <c r="H42546" s="94">
        <v>10290</v>
      </c>
      <c r="I42546" s="94">
        <v>10388</v>
      </c>
      <c r="J42546" s="94">
        <v>7988</v>
      </c>
      <c r="K42546" s="94">
        <v>-2400</v>
      </c>
      <c r="O42546" s="94">
        <v>10388</v>
      </c>
      <c r="P42546" s="94">
        <v>7988</v>
      </c>
      <c r="Q42546" s="94">
        <v>-2400</v>
      </c>
      <c r="R42546" s="94">
        <v>0</v>
      </c>
      <c r="S42546" s="94">
        <v>3470</v>
      </c>
      <c r="T42546" s="94">
        <v>2475</v>
      </c>
      <c r="U42546" s="94">
        <v>41</v>
      </c>
      <c r="V42546" s="94">
        <v>990</v>
      </c>
      <c r="W42546" s="94">
        <v>122</v>
      </c>
      <c r="X42546" s="94">
        <v>278</v>
      </c>
      <c r="Y42546" s="94">
        <v>613</v>
      </c>
      <c r="AJ42546" s="94">
        <v>0</v>
      </c>
      <c r="AK42546" s="94">
        <v>3470</v>
      </c>
      <c r="AL42546" s="94">
        <v>2475</v>
      </c>
      <c r="AM42546" s="94">
        <v>41</v>
      </c>
      <c r="AN42546" s="94">
        <v>990</v>
      </c>
      <c r="AO42546" s="94">
        <v>122</v>
      </c>
      <c r="AP42546" s="94">
        <v>278</v>
      </c>
      <c r="AQ42546" s="94">
        <v>613</v>
      </c>
      <c r="AS42546" s="94">
        <v>-1198</v>
      </c>
      <c r="AT42546" s="94">
        <v>-305</v>
      </c>
      <c r="AU42546" s="94">
        <v>-897</v>
      </c>
      <c r="AV42546" s="94">
        <v>2550</v>
      </c>
      <c r="AW42546" s="94">
        <v>1158</v>
      </c>
      <c r="AX42546" s="94">
        <v>1144</v>
      </c>
      <c r="AY42546" s="94">
        <v>2229</v>
      </c>
      <c r="AZ42546" s="94">
        <v>748</v>
      </c>
      <c r="BA42546" s="94">
        <v>1247</v>
      </c>
      <c r="BB42546" s="94">
        <v>395</v>
      </c>
      <c r="BC42546" s="94">
        <v>1456</v>
      </c>
    </row>
    <row r="42547" spans="1:55">
      <c r="A42547" s="85" t="s">
        <v>131</v>
      </c>
      <c r="B42547" s="86">
        <v>43958.916666666664</v>
      </c>
      <c r="C42547" s="87">
        <v>43958</v>
      </c>
      <c r="D42547" s="85">
        <v>18</v>
      </c>
      <c r="E42547" s="86">
        <v>43958.75</v>
      </c>
      <c r="F42547" s="88" t="s">
        <v>418</v>
      </c>
      <c r="G42547" s="89" t="s">
        <v>419</v>
      </c>
      <c r="H42547" s="94">
        <v>11200</v>
      </c>
      <c r="I42547" s="94">
        <v>11160</v>
      </c>
      <c r="J42547" s="94">
        <v>8671</v>
      </c>
      <c r="K42547" s="94">
        <v>-2489</v>
      </c>
      <c r="O42547" s="94">
        <v>11160</v>
      </c>
      <c r="P42547" s="94">
        <v>8671</v>
      </c>
      <c r="Q42547" s="94">
        <v>-2489</v>
      </c>
      <c r="R42547" s="94">
        <v>0</v>
      </c>
      <c r="S42547" s="94">
        <v>4059</v>
      </c>
      <c r="T42547" s="94">
        <v>2508</v>
      </c>
      <c r="U42547" s="94">
        <v>0</v>
      </c>
      <c r="V42547" s="94">
        <v>1212</v>
      </c>
      <c r="W42547" s="94">
        <v>85</v>
      </c>
      <c r="X42547" s="94">
        <v>234</v>
      </c>
      <c r="Y42547" s="94">
        <v>573</v>
      </c>
      <c r="AJ42547" s="94">
        <v>0</v>
      </c>
      <c r="AK42547" s="94">
        <v>4059</v>
      </c>
      <c r="AL42547" s="94">
        <v>2508</v>
      </c>
      <c r="AM42547" s="94">
        <v>0</v>
      </c>
      <c r="AN42547" s="94">
        <v>1212</v>
      </c>
      <c r="AO42547" s="94">
        <v>85</v>
      </c>
      <c r="AP42547" s="94">
        <v>234</v>
      </c>
      <c r="AQ42547" s="94">
        <v>573</v>
      </c>
      <c r="AS42547" s="94">
        <v>-1198</v>
      </c>
      <c r="AT42547" s="94">
        <v>-467</v>
      </c>
      <c r="AU42547" s="94">
        <v>-824</v>
      </c>
      <c r="AV42547" s="94">
        <v>2722</v>
      </c>
      <c r="AW42547" s="94">
        <v>1198</v>
      </c>
      <c r="AX42547" s="94">
        <v>1189</v>
      </c>
      <c r="AY42547" s="94">
        <v>2302</v>
      </c>
      <c r="AZ42547" s="94">
        <v>770</v>
      </c>
      <c r="BA42547" s="94">
        <v>1342</v>
      </c>
      <c r="BB42547" s="94">
        <v>452</v>
      </c>
      <c r="BC42547" s="94">
        <v>1567</v>
      </c>
    </row>
    <row r="42548" spans="1:55">
      <c r="A42548" s="85" t="s">
        <v>131</v>
      </c>
      <c r="B42548" s="86">
        <v>43958.958333333336</v>
      </c>
      <c r="C42548" s="87">
        <v>43958</v>
      </c>
      <c r="D42548" s="85">
        <v>19</v>
      </c>
      <c r="E42548" s="86">
        <v>43958.791666666664</v>
      </c>
      <c r="F42548" s="88" t="s">
        <v>418</v>
      </c>
      <c r="G42548" s="89" t="s">
        <v>419</v>
      </c>
      <c r="H42548" s="94">
        <v>12020</v>
      </c>
      <c r="I42548" s="94">
        <v>11764</v>
      </c>
      <c r="J42548" s="94">
        <v>9188</v>
      </c>
      <c r="K42548" s="94">
        <v>-2576</v>
      </c>
      <c r="O42548" s="94">
        <v>11764</v>
      </c>
      <c r="P42548" s="94">
        <v>9188</v>
      </c>
      <c r="Q42548" s="94">
        <v>-2576</v>
      </c>
      <c r="R42548" s="94">
        <v>0</v>
      </c>
      <c r="S42548" s="94">
        <v>4547</v>
      </c>
      <c r="T42548" s="94">
        <v>2480</v>
      </c>
      <c r="U42548" s="94">
        <v>0</v>
      </c>
      <c r="V42548" s="94">
        <v>1368</v>
      </c>
      <c r="W42548" s="94">
        <v>29</v>
      </c>
      <c r="X42548" s="94">
        <v>199</v>
      </c>
      <c r="Y42548" s="94">
        <v>564</v>
      </c>
      <c r="AJ42548" s="94">
        <v>0</v>
      </c>
      <c r="AK42548" s="94">
        <v>4547</v>
      </c>
      <c r="AL42548" s="94">
        <v>2480</v>
      </c>
      <c r="AM42548" s="94">
        <v>0</v>
      </c>
      <c r="AN42548" s="94">
        <v>1368</v>
      </c>
      <c r="AO42548" s="94">
        <v>29</v>
      </c>
      <c r="AP42548" s="94">
        <v>199</v>
      </c>
      <c r="AQ42548" s="94">
        <v>564</v>
      </c>
      <c r="AS42548" s="94">
        <v>-1199</v>
      </c>
      <c r="AT42548" s="94">
        <v>-490</v>
      </c>
      <c r="AU42548" s="94">
        <v>-887</v>
      </c>
      <c r="AV42548" s="94">
        <v>2814</v>
      </c>
      <c r="AW42548" s="94">
        <v>1205</v>
      </c>
      <c r="AX42548" s="94">
        <v>1206</v>
      </c>
      <c r="AY42548" s="94">
        <v>2322</v>
      </c>
      <c r="AZ42548" s="94">
        <v>767</v>
      </c>
      <c r="BA42548" s="94">
        <v>1419</v>
      </c>
      <c r="BB42548" s="94">
        <v>527</v>
      </c>
      <c r="BC42548" s="94">
        <v>1623</v>
      </c>
    </row>
    <row r="42549" spans="1:55">
      <c r="A42549" s="85" t="s">
        <v>131</v>
      </c>
      <c r="B42549" s="86">
        <v>43959</v>
      </c>
      <c r="C42549" s="87">
        <v>43958</v>
      </c>
      <c r="D42549" s="85">
        <v>20</v>
      </c>
      <c r="E42549" s="86">
        <v>43958.833333333336</v>
      </c>
      <c r="F42549" s="88" t="s">
        <v>418</v>
      </c>
      <c r="G42549" s="89" t="s">
        <v>419</v>
      </c>
      <c r="H42549" s="94">
        <v>12410</v>
      </c>
      <c r="I42549" s="94">
        <v>11990</v>
      </c>
      <c r="J42549" s="94">
        <v>9380</v>
      </c>
      <c r="K42549" s="94">
        <v>-2610</v>
      </c>
      <c r="O42549" s="94">
        <v>11990</v>
      </c>
      <c r="P42549" s="94">
        <v>9380</v>
      </c>
      <c r="Q42549" s="94">
        <v>-2610</v>
      </c>
      <c r="R42549" s="94">
        <v>0</v>
      </c>
      <c r="S42549" s="94">
        <v>4681</v>
      </c>
      <c r="T42549" s="94">
        <v>2478</v>
      </c>
      <c r="U42549" s="94">
        <v>0</v>
      </c>
      <c r="V42549" s="94">
        <v>1494</v>
      </c>
      <c r="W42549" s="94">
        <v>4</v>
      </c>
      <c r="X42549" s="94">
        <v>172</v>
      </c>
      <c r="Y42549" s="94">
        <v>550</v>
      </c>
      <c r="AJ42549" s="94">
        <v>0</v>
      </c>
      <c r="AK42549" s="94">
        <v>4681</v>
      </c>
      <c r="AL42549" s="94">
        <v>2478</v>
      </c>
      <c r="AM42549" s="94">
        <v>0</v>
      </c>
      <c r="AN42549" s="94">
        <v>1494</v>
      </c>
      <c r="AO42549" s="94">
        <v>4</v>
      </c>
      <c r="AP42549" s="94">
        <v>172</v>
      </c>
      <c r="AQ42549" s="94">
        <v>550</v>
      </c>
      <c r="AS42549" s="94">
        <v>-1198</v>
      </c>
      <c r="AT42549" s="94">
        <v>-507</v>
      </c>
      <c r="AU42549" s="94">
        <v>-905</v>
      </c>
      <c r="AV42549" s="94">
        <v>2849</v>
      </c>
      <c r="AW42549" s="94">
        <v>1197</v>
      </c>
      <c r="AX42549" s="94">
        <v>1190</v>
      </c>
      <c r="AY42549" s="94">
        <v>2327</v>
      </c>
      <c r="AZ42549" s="94">
        <v>773</v>
      </c>
      <c r="BA42549" s="94">
        <v>1446</v>
      </c>
      <c r="BB42549" s="94">
        <v>564</v>
      </c>
      <c r="BC42549" s="94">
        <v>1650</v>
      </c>
    </row>
    <row r="42550" spans="1:55">
      <c r="A42550" s="85" t="s">
        <v>131</v>
      </c>
      <c r="B42550" s="86">
        <v>43959.041666666664</v>
      </c>
      <c r="C42550" s="87">
        <v>43958</v>
      </c>
      <c r="D42550" s="85">
        <v>21</v>
      </c>
      <c r="E42550" s="86">
        <v>43958.875</v>
      </c>
      <c r="F42550" s="88" t="s">
        <v>418</v>
      </c>
      <c r="G42550" s="89" t="s">
        <v>419</v>
      </c>
      <c r="H42550" s="94">
        <v>12490</v>
      </c>
      <c r="I42550" s="94">
        <v>12108</v>
      </c>
      <c r="J42550" s="94">
        <v>9557</v>
      </c>
      <c r="K42550" s="94">
        <v>-2551</v>
      </c>
      <c r="O42550" s="94">
        <v>12108</v>
      </c>
      <c r="P42550" s="94">
        <v>9557</v>
      </c>
      <c r="Q42550" s="94">
        <v>-2551</v>
      </c>
      <c r="R42550" s="94">
        <v>0</v>
      </c>
      <c r="S42550" s="94">
        <v>4572</v>
      </c>
      <c r="T42550" s="94">
        <v>2467</v>
      </c>
      <c r="U42550" s="94">
        <v>0</v>
      </c>
      <c r="V42550" s="94">
        <v>1761</v>
      </c>
      <c r="W42550" s="94">
        <v>0</v>
      </c>
      <c r="X42550" s="94">
        <v>190</v>
      </c>
      <c r="Y42550" s="94">
        <v>567</v>
      </c>
      <c r="AJ42550" s="94">
        <v>0</v>
      </c>
      <c r="AK42550" s="94">
        <v>4572</v>
      </c>
      <c r="AL42550" s="94">
        <v>2467</v>
      </c>
      <c r="AM42550" s="94">
        <v>0</v>
      </c>
      <c r="AN42550" s="94">
        <v>1761</v>
      </c>
      <c r="AO42550" s="94">
        <v>0</v>
      </c>
      <c r="AP42550" s="94">
        <v>190</v>
      </c>
      <c r="AQ42550" s="94">
        <v>567</v>
      </c>
      <c r="AS42550" s="94">
        <v>-1194</v>
      </c>
      <c r="AT42550" s="94">
        <v>-527</v>
      </c>
      <c r="AU42550" s="94">
        <v>-830</v>
      </c>
      <c r="AV42550" s="94">
        <v>2900</v>
      </c>
      <c r="AW42550" s="94">
        <v>1205</v>
      </c>
      <c r="AX42550" s="94">
        <v>1187</v>
      </c>
      <c r="AY42550" s="94">
        <v>2330</v>
      </c>
      <c r="AZ42550" s="94">
        <v>778</v>
      </c>
      <c r="BA42550" s="94">
        <v>1461</v>
      </c>
      <c r="BB42550" s="94">
        <v>569</v>
      </c>
      <c r="BC42550" s="94">
        <v>1667</v>
      </c>
    </row>
    <row r="42551" spans="1:55">
      <c r="A42551" s="85" t="s">
        <v>131</v>
      </c>
      <c r="B42551" s="86">
        <v>43959.083333333336</v>
      </c>
      <c r="C42551" s="87">
        <v>43958</v>
      </c>
      <c r="D42551" s="85">
        <v>22</v>
      </c>
      <c r="E42551" s="86">
        <v>43958.916666666664</v>
      </c>
      <c r="F42551" s="88" t="s">
        <v>418</v>
      </c>
      <c r="G42551" s="89" t="s">
        <v>419</v>
      </c>
      <c r="H42551" s="94">
        <v>11860</v>
      </c>
      <c r="I42551" s="94">
        <v>11512</v>
      </c>
      <c r="J42551" s="94">
        <v>8919</v>
      </c>
      <c r="K42551" s="94">
        <v>-2593</v>
      </c>
      <c r="O42551" s="94">
        <v>11512</v>
      </c>
      <c r="P42551" s="94">
        <v>8919</v>
      </c>
      <c r="Q42551" s="94">
        <v>-2593</v>
      </c>
      <c r="R42551" s="94">
        <v>0</v>
      </c>
      <c r="S42551" s="94">
        <v>4209</v>
      </c>
      <c r="T42551" s="94">
        <v>2463</v>
      </c>
      <c r="U42551" s="94">
        <v>0</v>
      </c>
      <c r="V42551" s="94">
        <v>1407</v>
      </c>
      <c r="W42551" s="94">
        <v>0</v>
      </c>
      <c r="X42551" s="94">
        <v>257</v>
      </c>
      <c r="Y42551" s="94">
        <v>584</v>
      </c>
      <c r="AJ42551" s="94">
        <v>0</v>
      </c>
      <c r="AK42551" s="94">
        <v>4209</v>
      </c>
      <c r="AL42551" s="94">
        <v>2463</v>
      </c>
      <c r="AM42551" s="94">
        <v>0</v>
      </c>
      <c r="AN42551" s="94">
        <v>1407</v>
      </c>
      <c r="AO42551" s="94">
        <v>0</v>
      </c>
      <c r="AP42551" s="94">
        <v>257</v>
      </c>
      <c r="AQ42551" s="94">
        <v>584</v>
      </c>
      <c r="AS42551" s="94">
        <v>-1194</v>
      </c>
      <c r="AT42551" s="94">
        <v>-567</v>
      </c>
      <c r="AU42551" s="94">
        <v>-832</v>
      </c>
      <c r="AV42551" s="94">
        <v>2755</v>
      </c>
      <c r="AW42551" s="94">
        <v>1124</v>
      </c>
      <c r="AX42551" s="94">
        <v>1111</v>
      </c>
      <c r="AY42551" s="94">
        <v>2230</v>
      </c>
      <c r="AZ42551" s="94">
        <v>741</v>
      </c>
      <c r="BA42551" s="94">
        <v>1378</v>
      </c>
      <c r="BB42551" s="94">
        <v>549</v>
      </c>
      <c r="BC42551" s="94">
        <v>1592</v>
      </c>
    </row>
    <row r="42552" spans="1:55">
      <c r="A42552" s="85" t="s">
        <v>131</v>
      </c>
      <c r="B42552" s="86">
        <v>43959.125</v>
      </c>
      <c r="C42552" s="87">
        <v>43958</v>
      </c>
      <c r="D42552" s="85">
        <v>23</v>
      </c>
      <c r="E42552" s="86">
        <v>43958.958333333336</v>
      </c>
      <c r="F42552" s="88" t="s">
        <v>418</v>
      </c>
      <c r="G42552" s="89" t="s">
        <v>419</v>
      </c>
      <c r="H42552" s="94">
        <v>10860</v>
      </c>
      <c r="I42552" s="94">
        <v>10722</v>
      </c>
      <c r="J42552" s="94">
        <v>8214</v>
      </c>
      <c r="K42552" s="94">
        <v>-2508</v>
      </c>
      <c r="O42552" s="94">
        <v>10722</v>
      </c>
      <c r="P42552" s="94">
        <v>8214</v>
      </c>
      <c r="Q42552" s="94">
        <v>-2508</v>
      </c>
      <c r="R42552" s="94">
        <v>1</v>
      </c>
      <c r="S42552" s="94">
        <v>3842</v>
      </c>
      <c r="T42552" s="94">
        <v>2463</v>
      </c>
      <c r="U42552" s="94">
        <v>0</v>
      </c>
      <c r="V42552" s="94">
        <v>1027</v>
      </c>
      <c r="W42552" s="94">
        <v>0</v>
      </c>
      <c r="X42552" s="94">
        <v>303</v>
      </c>
      <c r="Y42552" s="94">
        <v>578</v>
      </c>
      <c r="AJ42552" s="94">
        <v>1</v>
      </c>
      <c r="AK42552" s="94">
        <v>3842</v>
      </c>
      <c r="AL42552" s="94">
        <v>2463</v>
      </c>
      <c r="AM42552" s="94">
        <v>0</v>
      </c>
      <c r="AN42552" s="94">
        <v>1027</v>
      </c>
      <c r="AO42552" s="94">
        <v>0</v>
      </c>
      <c r="AP42552" s="94">
        <v>303</v>
      </c>
      <c r="AQ42552" s="94">
        <v>578</v>
      </c>
      <c r="AS42552" s="94">
        <v>-1194</v>
      </c>
      <c r="AT42552" s="94">
        <v>-557</v>
      </c>
      <c r="AU42552" s="94">
        <v>-757</v>
      </c>
      <c r="AV42552" s="94">
        <v>2544</v>
      </c>
      <c r="AW42552" s="94">
        <v>1028</v>
      </c>
      <c r="AX42552" s="94">
        <v>1016</v>
      </c>
      <c r="AY42552" s="94">
        <v>2097</v>
      </c>
      <c r="AZ42552" s="94">
        <v>686</v>
      </c>
      <c r="BA42552" s="94">
        <v>1267</v>
      </c>
      <c r="BB42552" s="94">
        <v>515</v>
      </c>
      <c r="BC42552" s="94">
        <v>1487</v>
      </c>
    </row>
    <row r="42553" spans="1:55">
      <c r="A42553" s="85" t="s">
        <v>131</v>
      </c>
      <c r="B42553" s="86">
        <v>43959.166666666664</v>
      </c>
      <c r="C42553" s="87">
        <v>43958</v>
      </c>
      <c r="D42553" s="85">
        <v>24</v>
      </c>
      <c r="E42553" s="86">
        <v>43959</v>
      </c>
      <c r="F42553" s="88" t="s">
        <v>418</v>
      </c>
      <c r="G42553" s="89" t="s">
        <v>419</v>
      </c>
      <c r="H42553" s="94">
        <v>9940</v>
      </c>
      <c r="I42553" s="94">
        <v>10052</v>
      </c>
      <c r="J42553" s="94">
        <v>7614</v>
      </c>
      <c r="K42553" s="94">
        <v>-2438</v>
      </c>
      <c r="O42553" s="94">
        <v>10052</v>
      </c>
      <c r="P42553" s="94">
        <v>7614</v>
      </c>
      <c r="Q42553" s="94">
        <v>-2438</v>
      </c>
      <c r="R42553" s="94">
        <v>2</v>
      </c>
      <c r="S42553" s="94">
        <v>3290</v>
      </c>
      <c r="T42553" s="94">
        <v>2469</v>
      </c>
      <c r="U42553" s="94">
        <v>0</v>
      </c>
      <c r="V42553" s="94">
        <v>901</v>
      </c>
      <c r="W42553" s="94">
        <v>0</v>
      </c>
      <c r="X42553" s="94">
        <v>368</v>
      </c>
      <c r="Y42553" s="94">
        <v>584</v>
      </c>
      <c r="AJ42553" s="94">
        <v>2</v>
      </c>
      <c r="AK42553" s="94">
        <v>3290</v>
      </c>
      <c r="AL42553" s="94">
        <v>2469</v>
      </c>
      <c r="AM42553" s="94">
        <v>0</v>
      </c>
      <c r="AN42553" s="94">
        <v>901</v>
      </c>
      <c r="AO42553" s="94">
        <v>0</v>
      </c>
      <c r="AP42553" s="94">
        <v>368</v>
      </c>
      <c r="AQ42553" s="94">
        <v>584</v>
      </c>
      <c r="AS42553" s="94">
        <v>-1197</v>
      </c>
      <c r="AT42553" s="94">
        <v>-365</v>
      </c>
      <c r="AU42553" s="94">
        <v>-876</v>
      </c>
      <c r="AV42553" s="94">
        <v>2329</v>
      </c>
      <c r="AW42553" s="94">
        <v>960</v>
      </c>
      <c r="AX42553" s="94">
        <v>931</v>
      </c>
      <c r="AY42553" s="94">
        <v>1963</v>
      </c>
      <c r="AZ42553" s="94">
        <v>630</v>
      </c>
      <c r="BA42553" s="94">
        <v>1159</v>
      </c>
      <c r="BB42553" s="94">
        <v>475</v>
      </c>
      <c r="BC42553" s="94">
        <v>1377</v>
      </c>
    </row>
    <row r="42554" spans="1:55">
      <c r="A42554" s="85" t="s">
        <v>131</v>
      </c>
      <c r="B42554" s="86">
        <v>43959.208333333336</v>
      </c>
      <c r="C42554" s="87">
        <v>43959</v>
      </c>
      <c r="D42554" s="85">
        <v>1</v>
      </c>
      <c r="E42554" s="86">
        <v>43959.041666666664</v>
      </c>
      <c r="F42554" s="88" t="s">
        <v>418</v>
      </c>
      <c r="G42554" s="89" t="s">
        <v>419</v>
      </c>
      <c r="H42554" s="94">
        <v>9190</v>
      </c>
      <c r="I42554" s="94">
        <v>9682</v>
      </c>
      <c r="J42554" s="94">
        <v>7277</v>
      </c>
      <c r="K42554" s="94">
        <v>-2405</v>
      </c>
      <c r="O42554" s="94">
        <v>9682</v>
      </c>
      <c r="P42554" s="94">
        <v>7277</v>
      </c>
      <c r="Q42554" s="94">
        <v>-2405</v>
      </c>
      <c r="R42554" s="94">
        <v>2</v>
      </c>
      <c r="S42554" s="94">
        <v>2803</v>
      </c>
      <c r="T42554" s="94">
        <v>2465</v>
      </c>
      <c r="U42554" s="94">
        <v>0</v>
      </c>
      <c r="V42554" s="94">
        <v>931</v>
      </c>
      <c r="W42554" s="94">
        <v>0</v>
      </c>
      <c r="X42554" s="94">
        <v>490</v>
      </c>
      <c r="Y42554" s="94">
        <v>585</v>
      </c>
      <c r="AJ42554" s="94">
        <v>2</v>
      </c>
      <c r="AK42554" s="94">
        <v>2803</v>
      </c>
      <c r="AL42554" s="94">
        <v>2465</v>
      </c>
      <c r="AM42554" s="94">
        <v>0</v>
      </c>
      <c r="AN42554" s="94">
        <v>931</v>
      </c>
      <c r="AO42554" s="94">
        <v>0</v>
      </c>
      <c r="AP42554" s="94">
        <v>490</v>
      </c>
      <c r="AQ42554" s="94">
        <v>585</v>
      </c>
      <c r="AS42554" s="94">
        <v>-1198</v>
      </c>
      <c r="AT42554" s="94">
        <v>-388</v>
      </c>
      <c r="AU42554" s="94">
        <v>-819</v>
      </c>
      <c r="AV42554" s="94">
        <v>2164</v>
      </c>
      <c r="AW42554" s="94">
        <v>913</v>
      </c>
      <c r="AX42554" s="94">
        <v>876</v>
      </c>
      <c r="AY42554" s="94">
        <v>1855</v>
      </c>
      <c r="AZ42554" s="94">
        <v>591</v>
      </c>
      <c r="BA42554" s="94">
        <v>1081</v>
      </c>
      <c r="BB42554" s="94">
        <v>452</v>
      </c>
      <c r="BC42554" s="94">
        <v>1298</v>
      </c>
    </row>
    <row r="42555" spans="1:55">
      <c r="A42555" s="85" t="s">
        <v>131</v>
      </c>
      <c r="B42555" s="86">
        <v>43959.25</v>
      </c>
      <c r="C42555" s="87">
        <v>43959</v>
      </c>
      <c r="D42555" s="85">
        <v>2</v>
      </c>
      <c r="E42555" s="86">
        <v>43959.083333333336</v>
      </c>
      <c r="F42555" s="88" t="s">
        <v>418</v>
      </c>
      <c r="G42555" s="89" t="s">
        <v>419</v>
      </c>
      <c r="H42555" s="94">
        <v>8860</v>
      </c>
      <c r="I42555" s="94">
        <v>9790</v>
      </c>
      <c r="J42555" s="94">
        <v>7017</v>
      </c>
      <c r="K42555" s="94">
        <v>-2773</v>
      </c>
      <c r="O42555" s="94">
        <v>9790</v>
      </c>
      <c r="P42555" s="94">
        <v>7017</v>
      </c>
      <c r="Q42555" s="94">
        <v>-2773</v>
      </c>
      <c r="R42555" s="94">
        <v>1</v>
      </c>
      <c r="S42555" s="94">
        <v>2417</v>
      </c>
      <c r="T42555" s="94">
        <v>2469</v>
      </c>
      <c r="U42555" s="94">
        <v>0</v>
      </c>
      <c r="V42555" s="94">
        <v>937</v>
      </c>
      <c r="W42555" s="94">
        <v>0</v>
      </c>
      <c r="X42555" s="94">
        <v>599</v>
      </c>
      <c r="Y42555" s="94">
        <v>594</v>
      </c>
      <c r="AJ42555" s="94">
        <v>1</v>
      </c>
      <c r="AK42555" s="94">
        <v>2417</v>
      </c>
      <c r="AL42555" s="94">
        <v>2469</v>
      </c>
      <c r="AM42555" s="94">
        <v>0</v>
      </c>
      <c r="AN42555" s="94">
        <v>937</v>
      </c>
      <c r="AO42555" s="94">
        <v>0</v>
      </c>
      <c r="AP42555" s="94">
        <v>599</v>
      </c>
      <c r="AQ42555" s="94">
        <v>594</v>
      </c>
      <c r="AS42555" s="94">
        <v>-1199</v>
      </c>
      <c r="AT42555" s="94">
        <v>-748</v>
      </c>
      <c r="AU42555" s="94">
        <v>-826</v>
      </c>
      <c r="AV42555" s="94">
        <v>2072</v>
      </c>
      <c r="AW42555" s="94">
        <v>872</v>
      </c>
      <c r="AX42555" s="94">
        <v>848</v>
      </c>
      <c r="AY42555" s="94">
        <v>1783</v>
      </c>
      <c r="AZ42555" s="94">
        <v>570</v>
      </c>
      <c r="BA42555" s="94">
        <v>1035</v>
      </c>
      <c r="BB42555" s="94">
        <v>439</v>
      </c>
      <c r="BC42555" s="94">
        <v>1246</v>
      </c>
    </row>
    <row r="42556" spans="1:55">
      <c r="A42556" s="85" t="s">
        <v>131</v>
      </c>
      <c r="B42556" s="86">
        <v>43959.291666666664</v>
      </c>
      <c r="C42556" s="87">
        <v>43959</v>
      </c>
      <c r="D42556" s="85">
        <v>3</v>
      </c>
      <c r="E42556" s="86">
        <v>43959.125</v>
      </c>
      <c r="F42556" s="88" t="s">
        <v>418</v>
      </c>
      <c r="G42556" s="89" t="s">
        <v>419</v>
      </c>
      <c r="H42556" s="94">
        <v>8650</v>
      </c>
      <c r="I42556" s="94">
        <v>9705</v>
      </c>
      <c r="J42556" s="94">
        <v>7184</v>
      </c>
      <c r="K42556" s="94">
        <v>-2521</v>
      </c>
      <c r="O42556" s="94">
        <v>9705</v>
      </c>
      <c r="P42556" s="94">
        <v>7184</v>
      </c>
      <c r="Q42556" s="94">
        <v>-2521</v>
      </c>
      <c r="R42556" s="94">
        <v>3</v>
      </c>
      <c r="S42556" s="94">
        <v>2592</v>
      </c>
      <c r="T42556" s="94">
        <v>2464</v>
      </c>
      <c r="U42556" s="94">
        <v>0</v>
      </c>
      <c r="V42556" s="94">
        <v>869</v>
      </c>
      <c r="W42556" s="94">
        <v>0</v>
      </c>
      <c r="X42556" s="94">
        <v>672</v>
      </c>
      <c r="Y42556" s="94">
        <v>584</v>
      </c>
      <c r="AJ42556" s="94">
        <v>3</v>
      </c>
      <c r="AK42556" s="94">
        <v>2592</v>
      </c>
      <c r="AL42556" s="94">
        <v>2464</v>
      </c>
      <c r="AM42556" s="94">
        <v>0</v>
      </c>
      <c r="AN42556" s="94">
        <v>869</v>
      </c>
      <c r="AO42556" s="94">
        <v>0</v>
      </c>
      <c r="AP42556" s="94">
        <v>672</v>
      </c>
      <c r="AQ42556" s="94">
        <v>584</v>
      </c>
      <c r="AS42556" s="94">
        <v>-1199</v>
      </c>
      <c r="AT42556" s="94">
        <v>-358</v>
      </c>
      <c r="AU42556" s="94">
        <v>-964</v>
      </c>
      <c r="AV42556" s="94">
        <v>2013</v>
      </c>
      <c r="AW42556" s="94">
        <v>869</v>
      </c>
      <c r="AX42556" s="94">
        <v>834</v>
      </c>
      <c r="AY42556" s="94">
        <v>1749</v>
      </c>
      <c r="AZ42556" s="94">
        <v>554</v>
      </c>
      <c r="BA42556" s="94">
        <v>1010</v>
      </c>
      <c r="BB42556" s="94">
        <v>432</v>
      </c>
      <c r="BC42556" s="94">
        <v>1226</v>
      </c>
    </row>
    <row r="42557" spans="1:55">
      <c r="A42557" s="85" t="s">
        <v>131</v>
      </c>
      <c r="B42557" s="86">
        <v>43959.333333333336</v>
      </c>
      <c r="C42557" s="87">
        <v>43959</v>
      </c>
      <c r="D42557" s="85">
        <v>4</v>
      </c>
      <c r="E42557" s="86">
        <v>43959.166666666664</v>
      </c>
      <c r="F42557" s="88" t="s">
        <v>418</v>
      </c>
      <c r="G42557" s="89" t="s">
        <v>419</v>
      </c>
      <c r="H42557" s="94">
        <v>8650</v>
      </c>
      <c r="I42557" s="94">
        <v>9694</v>
      </c>
      <c r="J42557" s="94">
        <v>7075</v>
      </c>
      <c r="K42557" s="94">
        <v>-2619</v>
      </c>
      <c r="O42557" s="94">
        <v>9694</v>
      </c>
      <c r="P42557" s="94">
        <v>7075</v>
      </c>
      <c r="Q42557" s="94">
        <v>-2619</v>
      </c>
      <c r="R42557" s="94">
        <v>1</v>
      </c>
      <c r="S42557" s="94">
        <v>2408</v>
      </c>
      <c r="T42557" s="94">
        <v>2470</v>
      </c>
      <c r="U42557" s="94">
        <v>0</v>
      </c>
      <c r="V42557" s="94">
        <v>863</v>
      </c>
      <c r="W42557" s="94">
        <v>0</v>
      </c>
      <c r="X42557" s="94">
        <v>758</v>
      </c>
      <c r="Y42557" s="94">
        <v>575</v>
      </c>
      <c r="AJ42557" s="94">
        <v>1</v>
      </c>
      <c r="AK42557" s="94">
        <v>2408</v>
      </c>
      <c r="AL42557" s="94">
        <v>2470</v>
      </c>
      <c r="AM42557" s="94">
        <v>0</v>
      </c>
      <c r="AN42557" s="94">
        <v>863</v>
      </c>
      <c r="AO42557" s="94">
        <v>0</v>
      </c>
      <c r="AP42557" s="94">
        <v>758</v>
      </c>
      <c r="AQ42557" s="94">
        <v>575</v>
      </c>
      <c r="AS42557" s="94">
        <v>-1200</v>
      </c>
      <c r="AT42557" s="94">
        <v>-276</v>
      </c>
      <c r="AU42557" s="94">
        <v>-1143</v>
      </c>
      <c r="AV42557" s="94">
        <v>2006</v>
      </c>
      <c r="AW42557" s="94">
        <v>891</v>
      </c>
      <c r="AX42557" s="94">
        <v>836</v>
      </c>
      <c r="AY42557" s="94">
        <v>1738</v>
      </c>
      <c r="AZ42557" s="94">
        <v>553</v>
      </c>
      <c r="BA42557" s="94">
        <v>1004</v>
      </c>
      <c r="BB42557" s="94">
        <v>431</v>
      </c>
      <c r="BC42557" s="94">
        <v>1223</v>
      </c>
    </row>
    <row r="42558" spans="1:55">
      <c r="A42558" s="85" t="s">
        <v>131</v>
      </c>
      <c r="B42558" s="86">
        <v>43959.375</v>
      </c>
      <c r="C42558" s="87">
        <v>43959</v>
      </c>
      <c r="D42558" s="85">
        <v>5</v>
      </c>
      <c r="E42558" s="86">
        <v>43959.208333333336</v>
      </c>
      <c r="F42558" s="88" t="s">
        <v>418</v>
      </c>
      <c r="G42558" s="89" t="s">
        <v>419</v>
      </c>
      <c r="H42558" s="94">
        <v>8850</v>
      </c>
      <c r="I42558" s="94">
        <v>9892</v>
      </c>
      <c r="J42558" s="94">
        <v>7205</v>
      </c>
      <c r="K42558" s="94">
        <v>-2687</v>
      </c>
      <c r="O42558" s="94">
        <v>9892</v>
      </c>
      <c r="P42558" s="94">
        <v>7205</v>
      </c>
      <c r="Q42558" s="94">
        <v>-2687</v>
      </c>
      <c r="R42558" s="94">
        <v>1</v>
      </c>
      <c r="S42558" s="94">
        <v>2457</v>
      </c>
      <c r="T42558" s="94">
        <v>2488</v>
      </c>
      <c r="U42558" s="94">
        <v>0</v>
      </c>
      <c r="V42558" s="94">
        <v>869</v>
      </c>
      <c r="W42558" s="94">
        <v>0</v>
      </c>
      <c r="X42558" s="94">
        <v>809</v>
      </c>
      <c r="Y42558" s="94">
        <v>581</v>
      </c>
      <c r="AJ42558" s="94">
        <v>1</v>
      </c>
      <c r="AK42558" s="94">
        <v>2457</v>
      </c>
      <c r="AL42558" s="94">
        <v>2488</v>
      </c>
      <c r="AM42558" s="94">
        <v>0</v>
      </c>
      <c r="AN42558" s="94">
        <v>869</v>
      </c>
      <c r="AO42558" s="94">
        <v>0</v>
      </c>
      <c r="AP42558" s="94">
        <v>809</v>
      </c>
      <c r="AQ42558" s="94">
        <v>581</v>
      </c>
      <c r="AS42558" s="94">
        <v>-1199</v>
      </c>
      <c r="AT42558" s="94">
        <v>-322</v>
      </c>
      <c r="AU42558" s="94">
        <v>-1166</v>
      </c>
      <c r="AV42558" s="94">
        <v>2048</v>
      </c>
      <c r="AW42558" s="94">
        <v>931</v>
      </c>
      <c r="AX42558" s="94">
        <v>862</v>
      </c>
      <c r="AY42558" s="94">
        <v>1766</v>
      </c>
      <c r="AZ42558" s="94">
        <v>562</v>
      </c>
      <c r="BA42558" s="94">
        <v>1027</v>
      </c>
      <c r="BB42558" s="94">
        <v>443</v>
      </c>
      <c r="BC42558" s="94">
        <v>1252</v>
      </c>
    </row>
    <row r="42559" spans="1:55">
      <c r="A42559" s="85" t="s">
        <v>131</v>
      </c>
      <c r="B42559" s="86">
        <v>43959.416666666664</v>
      </c>
      <c r="C42559" s="87">
        <v>43959</v>
      </c>
      <c r="D42559" s="85">
        <v>6</v>
      </c>
      <c r="E42559" s="86">
        <v>43959.25</v>
      </c>
      <c r="F42559" s="88" t="s">
        <v>418</v>
      </c>
      <c r="G42559" s="89" t="s">
        <v>419</v>
      </c>
      <c r="H42559" s="94">
        <v>9380</v>
      </c>
      <c r="I42559" s="94">
        <v>10312</v>
      </c>
      <c r="J42559" s="94">
        <v>7516</v>
      </c>
      <c r="K42559" s="94">
        <v>-2796</v>
      </c>
      <c r="O42559" s="94">
        <v>10312</v>
      </c>
      <c r="P42559" s="94">
        <v>7516</v>
      </c>
      <c r="Q42559" s="94">
        <v>-2796</v>
      </c>
      <c r="R42559" s="94">
        <v>2</v>
      </c>
      <c r="S42559" s="94">
        <v>2798</v>
      </c>
      <c r="T42559" s="94">
        <v>2477</v>
      </c>
      <c r="U42559" s="94">
        <v>0</v>
      </c>
      <c r="V42559" s="94">
        <v>892</v>
      </c>
      <c r="W42559" s="94">
        <v>0</v>
      </c>
      <c r="X42559" s="94">
        <v>778</v>
      </c>
      <c r="Y42559" s="94">
        <v>570</v>
      </c>
      <c r="AJ42559" s="94">
        <v>2</v>
      </c>
      <c r="AK42559" s="94">
        <v>2798</v>
      </c>
      <c r="AL42559" s="94">
        <v>2477</v>
      </c>
      <c r="AM42559" s="94">
        <v>0</v>
      </c>
      <c r="AN42559" s="94">
        <v>892</v>
      </c>
      <c r="AO42559" s="94">
        <v>0</v>
      </c>
      <c r="AP42559" s="94">
        <v>778</v>
      </c>
      <c r="AQ42559" s="94">
        <v>570</v>
      </c>
      <c r="AS42559" s="94">
        <v>-1199</v>
      </c>
      <c r="AT42559" s="94">
        <v>-519</v>
      </c>
      <c r="AU42559" s="94">
        <v>-1078</v>
      </c>
      <c r="AV42559" s="94">
        <v>2171</v>
      </c>
      <c r="AW42559" s="94">
        <v>1000</v>
      </c>
      <c r="AX42559" s="94">
        <v>929</v>
      </c>
      <c r="AY42559" s="94">
        <v>1840</v>
      </c>
      <c r="AZ42559" s="94">
        <v>586</v>
      </c>
      <c r="BA42559" s="94">
        <v>1081</v>
      </c>
      <c r="BB42559" s="94">
        <v>471</v>
      </c>
      <c r="BC42559" s="94">
        <v>1323</v>
      </c>
    </row>
    <row r="42560" spans="1:55">
      <c r="A42560" s="85" t="s">
        <v>131</v>
      </c>
      <c r="B42560" s="86">
        <v>43959.458333333336</v>
      </c>
      <c r="C42560" s="87">
        <v>43959</v>
      </c>
      <c r="D42560" s="85">
        <v>7</v>
      </c>
      <c r="E42560" s="86">
        <v>43959.291666666664</v>
      </c>
      <c r="F42560" s="88" t="s">
        <v>418</v>
      </c>
      <c r="G42560" s="89" t="s">
        <v>419</v>
      </c>
      <c r="H42560" s="94">
        <v>10060</v>
      </c>
      <c r="I42560" s="94">
        <v>10454</v>
      </c>
      <c r="J42560" s="94">
        <v>7873</v>
      </c>
      <c r="K42560" s="94">
        <v>-2581</v>
      </c>
      <c r="O42560" s="94">
        <v>10454</v>
      </c>
      <c r="P42560" s="94">
        <v>7873</v>
      </c>
      <c r="Q42560" s="94">
        <v>-2581</v>
      </c>
      <c r="R42560" s="94">
        <v>0</v>
      </c>
      <c r="S42560" s="94">
        <v>3113</v>
      </c>
      <c r="T42560" s="94">
        <v>2482</v>
      </c>
      <c r="U42560" s="94">
        <v>0</v>
      </c>
      <c r="V42560" s="94">
        <v>940</v>
      </c>
      <c r="W42560" s="94">
        <v>11</v>
      </c>
      <c r="X42560" s="94">
        <v>753</v>
      </c>
      <c r="Y42560" s="94">
        <v>573</v>
      </c>
      <c r="AJ42560" s="94">
        <v>0</v>
      </c>
      <c r="AK42560" s="94">
        <v>3113</v>
      </c>
      <c r="AL42560" s="94">
        <v>2482</v>
      </c>
      <c r="AM42560" s="94">
        <v>0</v>
      </c>
      <c r="AN42560" s="94">
        <v>940</v>
      </c>
      <c r="AO42560" s="94">
        <v>11</v>
      </c>
      <c r="AP42560" s="94">
        <v>753</v>
      </c>
      <c r="AQ42560" s="94">
        <v>573</v>
      </c>
      <c r="AS42560" s="94">
        <v>-1199</v>
      </c>
      <c r="AT42560" s="94">
        <v>-395</v>
      </c>
      <c r="AU42560" s="94">
        <v>-987</v>
      </c>
      <c r="AV42560" s="94">
        <v>2352</v>
      </c>
      <c r="AW42560" s="94">
        <v>1089</v>
      </c>
      <c r="AX42560" s="94">
        <v>1030</v>
      </c>
      <c r="AY42560" s="94">
        <v>1965</v>
      </c>
      <c r="AZ42560" s="94">
        <v>631</v>
      </c>
      <c r="BA42560" s="94">
        <v>1157</v>
      </c>
      <c r="BB42560" s="94">
        <v>502</v>
      </c>
      <c r="BC42560" s="94">
        <v>1404</v>
      </c>
    </row>
    <row r="42561" spans="1:55">
      <c r="A42561" s="85" t="s">
        <v>131</v>
      </c>
      <c r="B42561" s="86">
        <v>43959.5</v>
      </c>
      <c r="C42561" s="87">
        <v>43959</v>
      </c>
      <c r="D42561" s="85">
        <v>8</v>
      </c>
      <c r="E42561" s="86">
        <v>43959.333333333336</v>
      </c>
      <c r="F42561" s="88" t="s">
        <v>418</v>
      </c>
      <c r="G42561" s="89" t="s">
        <v>419</v>
      </c>
      <c r="H42561" s="94">
        <v>10440</v>
      </c>
      <c r="I42561" s="94">
        <v>10537</v>
      </c>
      <c r="J42561" s="94">
        <v>8077</v>
      </c>
      <c r="K42561" s="94">
        <v>-2460</v>
      </c>
      <c r="O42561" s="94">
        <v>10537</v>
      </c>
      <c r="P42561" s="94">
        <v>8077</v>
      </c>
      <c r="Q42561" s="94">
        <v>-2460</v>
      </c>
      <c r="R42561" s="94">
        <v>2</v>
      </c>
      <c r="S42561" s="94">
        <v>3192</v>
      </c>
      <c r="T42561" s="94">
        <v>2488</v>
      </c>
      <c r="U42561" s="94">
        <v>0</v>
      </c>
      <c r="V42561" s="94">
        <v>1080</v>
      </c>
      <c r="W42561" s="94">
        <v>56</v>
      </c>
      <c r="X42561" s="94">
        <v>699</v>
      </c>
      <c r="Y42561" s="94">
        <v>560</v>
      </c>
      <c r="AJ42561" s="94">
        <v>2</v>
      </c>
      <c r="AK42561" s="94">
        <v>3192</v>
      </c>
      <c r="AL42561" s="94">
        <v>2488</v>
      </c>
      <c r="AM42561" s="94">
        <v>0</v>
      </c>
      <c r="AN42561" s="94">
        <v>1080</v>
      </c>
      <c r="AO42561" s="94">
        <v>56</v>
      </c>
      <c r="AP42561" s="94">
        <v>699</v>
      </c>
      <c r="AQ42561" s="94">
        <v>560</v>
      </c>
      <c r="AS42561" s="94">
        <v>-1199</v>
      </c>
      <c r="AT42561" s="94">
        <v>-325</v>
      </c>
      <c r="AU42561" s="94">
        <v>-936</v>
      </c>
      <c r="AV42561" s="94">
        <v>2533</v>
      </c>
      <c r="AW42561" s="94">
        <v>1171</v>
      </c>
      <c r="AX42561" s="94">
        <v>1117</v>
      </c>
      <c r="AY42561" s="94">
        <v>2068</v>
      </c>
      <c r="AZ42561" s="94">
        <v>687</v>
      </c>
      <c r="BA42561" s="94">
        <v>1204</v>
      </c>
      <c r="BB42561" s="94">
        <v>499</v>
      </c>
      <c r="BC42561" s="94">
        <v>1451</v>
      </c>
    </row>
    <row r="42562" spans="1:55">
      <c r="A42562" s="85" t="s">
        <v>131</v>
      </c>
      <c r="B42562" s="86">
        <v>43959.541666666664</v>
      </c>
      <c r="C42562" s="87">
        <v>43959</v>
      </c>
      <c r="D42562" s="85">
        <v>9</v>
      </c>
      <c r="E42562" s="86">
        <v>43959.375</v>
      </c>
      <c r="F42562" s="88" t="s">
        <v>418</v>
      </c>
      <c r="G42562" s="89" t="s">
        <v>419</v>
      </c>
      <c r="H42562" s="94">
        <v>10390</v>
      </c>
      <c r="I42562" s="94">
        <v>10635</v>
      </c>
      <c r="J42562" s="94">
        <v>8482</v>
      </c>
      <c r="K42562" s="94">
        <v>-2153</v>
      </c>
      <c r="O42562" s="94">
        <v>10635</v>
      </c>
      <c r="P42562" s="94">
        <v>8482</v>
      </c>
      <c r="Q42562" s="94">
        <v>-2153</v>
      </c>
      <c r="R42562" s="94">
        <v>3</v>
      </c>
      <c r="S42562" s="94">
        <v>3477</v>
      </c>
      <c r="T42562" s="94">
        <v>2476</v>
      </c>
      <c r="U42562" s="94">
        <v>0</v>
      </c>
      <c r="V42562" s="94">
        <v>1097</v>
      </c>
      <c r="W42562" s="94">
        <v>120</v>
      </c>
      <c r="X42562" s="94">
        <v>726</v>
      </c>
      <c r="Y42562" s="94">
        <v>583</v>
      </c>
      <c r="AJ42562" s="94">
        <v>3</v>
      </c>
      <c r="AK42562" s="94">
        <v>3477</v>
      </c>
      <c r="AL42562" s="94">
        <v>2476</v>
      </c>
      <c r="AM42562" s="94">
        <v>0</v>
      </c>
      <c r="AN42562" s="94">
        <v>1097</v>
      </c>
      <c r="AO42562" s="94">
        <v>120</v>
      </c>
      <c r="AP42562" s="94">
        <v>726</v>
      </c>
      <c r="AQ42562" s="94">
        <v>583</v>
      </c>
      <c r="AS42562" s="94">
        <v>-1199</v>
      </c>
      <c r="AT42562" s="94">
        <v>-142</v>
      </c>
      <c r="AU42562" s="94">
        <v>-812</v>
      </c>
      <c r="AV42562" s="94">
        <v>2674</v>
      </c>
      <c r="AW42562" s="94">
        <v>1202</v>
      </c>
      <c r="AX42562" s="94">
        <v>1168</v>
      </c>
      <c r="AY42562" s="94">
        <v>2134</v>
      </c>
      <c r="AZ42562" s="94">
        <v>729</v>
      </c>
      <c r="BA42562" s="94">
        <v>1204</v>
      </c>
      <c r="BB42562" s="94">
        <v>448</v>
      </c>
      <c r="BC42562" s="94">
        <v>1432</v>
      </c>
    </row>
    <row r="42563" spans="1:55">
      <c r="A42563" s="85" t="s">
        <v>131</v>
      </c>
      <c r="B42563" s="86">
        <v>43959.583333333336</v>
      </c>
      <c r="C42563" s="87">
        <v>43959</v>
      </c>
      <c r="D42563" s="85">
        <v>10</v>
      </c>
      <c r="E42563" s="86">
        <v>43959.416666666664</v>
      </c>
      <c r="F42563" s="88" t="s">
        <v>418</v>
      </c>
      <c r="G42563" s="89" t="s">
        <v>419</v>
      </c>
      <c r="H42563" s="94">
        <v>10310</v>
      </c>
      <c r="I42563" s="94">
        <v>10541</v>
      </c>
      <c r="J42563" s="94">
        <v>8359</v>
      </c>
      <c r="K42563" s="94">
        <v>-2182</v>
      </c>
      <c r="O42563" s="94">
        <v>10541</v>
      </c>
      <c r="P42563" s="94">
        <v>8359</v>
      </c>
      <c r="Q42563" s="94">
        <v>-2182</v>
      </c>
      <c r="R42563" s="94">
        <v>1</v>
      </c>
      <c r="S42563" s="94">
        <v>3303</v>
      </c>
      <c r="T42563" s="94">
        <v>2471</v>
      </c>
      <c r="U42563" s="94">
        <v>31</v>
      </c>
      <c r="V42563" s="94">
        <v>1097</v>
      </c>
      <c r="W42563" s="94">
        <v>146</v>
      </c>
      <c r="X42563" s="94">
        <v>718</v>
      </c>
      <c r="Y42563" s="94">
        <v>592</v>
      </c>
      <c r="AJ42563" s="94">
        <v>1</v>
      </c>
      <c r="AK42563" s="94">
        <v>3303</v>
      </c>
      <c r="AL42563" s="94">
        <v>2471</v>
      </c>
      <c r="AM42563" s="94">
        <v>31</v>
      </c>
      <c r="AN42563" s="94">
        <v>1097</v>
      </c>
      <c r="AO42563" s="94">
        <v>146</v>
      </c>
      <c r="AP42563" s="94">
        <v>718</v>
      </c>
      <c r="AQ42563" s="94">
        <v>592</v>
      </c>
      <c r="AS42563" s="94">
        <v>-1198</v>
      </c>
      <c r="AT42563" s="94">
        <v>-84</v>
      </c>
      <c r="AU42563" s="94">
        <v>-900</v>
      </c>
      <c r="AV42563" s="94">
        <v>2738</v>
      </c>
      <c r="AW42563" s="94">
        <v>1204</v>
      </c>
      <c r="AX42563" s="94">
        <v>1175</v>
      </c>
      <c r="AY42563" s="94">
        <v>2134</v>
      </c>
      <c r="AZ42563" s="94">
        <v>753</v>
      </c>
      <c r="BA42563" s="94">
        <v>1215</v>
      </c>
      <c r="BB42563" s="94">
        <v>400</v>
      </c>
      <c r="BC42563" s="94">
        <v>1409</v>
      </c>
    </row>
    <row r="42564" spans="1:55">
      <c r="A42564" s="85" t="s">
        <v>131</v>
      </c>
      <c r="B42564" s="86">
        <v>43959.625</v>
      </c>
      <c r="C42564" s="87">
        <v>43959</v>
      </c>
      <c r="D42564" s="85">
        <v>11</v>
      </c>
      <c r="E42564" s="86">
        <v>43959.458333333336</v>
      </c>
      <c r="F42564" s="88" t="s">
        <v>418</v>
      </c>
      <c r="G42564" s="89" t="s">
        <v>419</v>
      </c>
      <c r="H42564" s="94">
        <v>10200</v>
      </c>
      <c r="I42564" s="94">
        <v>10502</v>
      </c>
      <c r="J42564" s="94">
        <v>8382</v>
      </c>
      <c r="K42564" s="94">
        <v>-2120</v>
      </c>
      <c r="O42564" s="94">
        <v>10502</v>
      </c>
      <c r="P42564" s="94">
        <v>8382</v>
      </c>
      <c r="Q42564" s="94">
        <v>-2120</v>
      </c>
      <c r="R42564" s="94">
        <v>2</v>
      </c>
      <c r="S42564" s="94">
        <v>3258</v>
      </c>
      <c r="T42564" s="94">
        <v>2474</v>
      </c>
      <c r="U42564" s="94">
        <v>50</v>
      </c>
      <c r="V42564" s="94">
        <v>1089</v>
      </c>
      <c r="W42564" s="94">
        <v>134</v>
      </c>
      <c r="X42564" s="94">
        <v>782</v>
      </c>
      <c r="Y42564" s="94">
        <v>593</v>
      </c>
      <c r="AJ42564" s="94">
        <v>2</v>
      </c>
      <c r="AK42564" s="94">
        <v>3258</v>
      </c>
      <c r="AL42564" s="94">
        <v>2474</v>
      </c>
      <c r="AM42564" s="94">
        <v>50</v>
      </c>
      <c r="AN42564" s="94">
        <v>1089</v>
      </c>
      <c r="AO42564" s="94">
        <v>134</v>
      </c>
      <c r="AP42564" s="94">
        <v>782</v>
      </c>
      <c r="AQ42564" s="94">
        <v>593</v>
      </c>
      <c r="AS42564" s="94">
        <v>-1198</v>
      </c>
      <c r="AT42564" s="94">
        <v>-150</v>
      </c>
      <c r="AU42564" s="94">
        <v>-772</v>
      </c>
      <c r="AV42564" s="94">
        <v>2729</v>
      </c>
      <c r="AW42564" s="94">
        <v>1216</v>
      </c>
      <c r="AX42564" s="94">
        <v>1173</v>
      </c>
      <c r="AY42564" s="94">
        <v>2180</v>
      </c>
      <c r="AZ42564" s="94">
        <v>777</v>
      </c>
      <c r="BA42564" s="94">
        <v>1286</v>
      </c>
      <c r="BB42564" s="94">
        <v>342</v>
      </c>
      <c r="BC42564" s="94">
        <v>1444</v>
      </c>
    </row>
    <row r="42565" spans="1:55">
      <c r="A42565" s="85" t="s">
        <v>131</v>
      </c>
      <c r="B42565" s="86">
        <v>43959.666666666664</v>
      </c>
      <c r="C42565" s="87">
        <v>43959</v>
      </c>
      <c r="D42565" s="85">
        <v>12</v>
      </c>
      <c r="E42565" s="86">
        <v>43959.5</v>
      </c>
      <c r="F42565" s="88" t="s">
        <v>418</v>
      </c>
      <c r="G42565" s="89" t="s">
        <v>419</v>
      </c>
      <c r="H42565" s="94">
        <v>10230</v>
      </c>
      <c r="I42565" s="94">
        <v>10386</v>
      </c>
      <c r="J42565" s="94">
        <v>7872</v>
      </c>
      <c r="K42565" s="94">
        <v>-2514</v>
      </c>
      <c r="O42565" s="94">
        <v>10386</v>
      </c>
      <c r="P42565" s="94">
        <v>7872</v>
      </c>
      <c r="Q42565" s="94">
        <v>-2514</v>
      </c>
      <c r="R42565" s="94">
        <v>2</v>
      </c>
      <c r="S42565" s="94">
        <v>2908</v>
      </c>
      <c r="T42565" s="94">
        <v>2450</v>
      </c>
      <c r="U42565" s="94">
        <v>6</v>
      </c>
      <c r="V42565" s="94">
        <v>1006</v>
      </c>
      <c r="W42565" s="94">
        <v>174</v>
      </c>
      <c r="X42565" s="94">
        <v>751</v>
      </c>
      <c r="Y42565" s="94">
        <v>576</v>
      </c>
      <c r="AJ42565" s="94">
        <v>2</v>
      </c>
      <c r="AK42565" s="94">
        <v>2908</v>
      </c>
      <c r="AL42565" s="94">
        <v>2450</v>
      </c>
      <c r="AM42565" s="94">
        <v>6</v>
      </c>
      <c r="AN42565" s="94">
        <v>1006</v>
      </c>
      <c r="AO42565" s="94">
        <v>174</v>
      </c>
      <c r="AP42565" s="94">
        <v>751</v>
      </c>
      <c r="AQ42565" s="94">
        <v>576</v>
      </c>
      <c r="AS42565" s="94">
        <v>-1199</v>
      </c>
      <c r="AT42565" s="94">
        <v>-520</v>
      </c>
      <c r="AU42565" s="94">
        <v>-795</v>
      </c>
      <c r="AV42565" s="94">
        <v>2767</v>
      </c>
      <c r="AW42565" s="94">
        <v>1203</v>
      </c>
      <c r="AX42565" s="94">
        <v>1177</v>
      </c>
      <c r="AY42565" s="94">
        <v>2199</v>
      </c>
      <c r="AZ42565" s="94">
        <v>772</v>
      </c>
      <c r="BA42565" s="94">
        <v>1280</v>
      </c>
      <c r="BB42565" s="94">
        <v>318</v>
      </c>
      <c r="BC42565" s="94">
        <v>1413</v>
      </c>
    </row>
    <row r="42566" spans="1:55">
      <c r="A42566" s="85" t="s">
        <v>131</v>
      </c>
      <c r="B42566" s="86">
        <v>43959.708333333336</v>
      </c>
      <c r="C42566" s="87">
        <v>43959</v>
      </c>
      <c r="D42566" s="85">
        <v>13</v>
      </c>
      <c r="E42566" s="86">
        <v>43959.541666666664</v>
      </c>
      <c r="F42566" s="88" t="s">
        <v>418</v>
      </c>
      <c r="G42566" s="89" t="s">
        <v>419</v>
      </c>
      <c r="H42566" s="94">
        <v>10320</v>
      </c>
      <c r="I42566" s="94">
        <v>10359</v>
      </c>
      <c r="J42566" s="94">
        <v>8136</v>
      </c>
      <c r="K42566" s="94">
        <v>-2223</v>
      </c>
      <c r="O42566" s="94">
        <v>10359</v>
      </c>
      <c r="P42566" s="94">
        <v>8136</v>
      </c>
      <c r="Q42566" s="94">
        <v>-2223</v>
      </c>
      <c r="R42566" s="94">
        <v>5</v>
      </c>
      <c r="S42566" s="94">
        <v>3146</v>
      </c>
      <c r="T42566" s="94">
        <v>2438</v>
      </c>
      <c r="U42566" s="94">
        <v>0</v>
      </c>
      <c r="V42566" s="94">
        <v>1041</v>
      </c>
      <c r="W42566" s="94">
        <v>170</v>
      </c>
      <c r="X42566" s="94">
        <v>746</v>
      </c>
      <c r="Y42566" s="94">
        <v>590</v>
      </c>
      <c r="AJ42566" s="94">
        <v>5</v>
      </c>
      <c r="AK42566" s="94">
        <v>3146</v>
      </c>
      <c r="AL42566" s="94">
        <v>2438</v>
      </c>
      <c r="AM42566" s="94">
        <v>0</v>
      </c>
      <c r="AN42566" s="94">
        <v>1041</v>
      </c>
      <c r="AO42566" s="94">
        <v>170</v>
      </c>
      <c r="AP42566" s="94">
        <v>746</v>
      </c>
      <c r="AQ42566" s="94">
        <v>590</v>
      </c>
      <c r="AS42566" s="94">
        <v>-1198</v>
      </c>
      <c r="AT42566" s="94">
        <v>-551</v>
      </c>
      <c r="AU42566" s="94">
        <v>-474</v>
      </c>
      <c r="AV42566" s="94">
        <v>2843</v>
      </c>
      <c r="AW42566" s="94">
        <v>1190</v>
      </c>
      <c r="AX42566" s="94">
        <v>1171</v>
      </c>
      <c r="AY42566" s="94">
        <v>2198</v>
      </c>
      <c r="AZ42566" s="94">
        <v>781</v>
      </c>
      <c r="BA42566" s="94">
        <v>1257</v>
      </c>
      <c r="BB42566" s="94">
        <v>328</v>
      </c>
      <c r="BC42566" s="94">
        <v>1395</v>
      </c>
    </row>
    <row r="42567" spans="1:55">
      <c r="A42567" s="85" t="s">
        <v>131</v>
      </c>
      <c r="B42567" s="86">
        <v>43959.75</v>
      </c>
      <c r="C42567" s="87">
        <v>43959</v>
      </c>
      <c r="D42567" s="85">
        <v>14</v>
      </c>
      <c r="E42567" s="86">
        <v>43959.583333333336</v>
      </c>
      <c r="F42567" s="88" t="s">
        <v>418</v>
      </c>
      <c r="G42567" s="89" t="s">
        <v>419</v>
      </c>
      <c r="H42567" s="94">
        <v>10420</v>
      </c>
      <c r="I42567" s="94">
        <v>10770</v>
      </c>
      <c r="J42567" s="94">
        <v>8875</v>
      </c>
      <c r="K42567" s="94">
        <v>-1895</v>
      </c>
      <c r="O42567" s="94">
        <v>10770</v>
      </c>
      <c r="P42567" s="94">
        <v>8875</v>
      </c>
      <c r="Q42567" s="94">
        <v>-1895</v>
      </c>
      <c r="R42567" s="94">
        <v>1</v>
      </c>
      <c r="S42567" s="94">
        <v>3922</v>
      </c>
      <c r="T42567" s="94">
        <v>2432</v>
      </c>
      <c r="U42567" s="94">
        <v>3</v>
      </c>
      <c r="V42567" s="94">
        <v>1086</v>
      </c>
      <c r="W42567" s="94">
        <v>109</v>
      </c>
      <c r="X42567" s="94">
        <v>726</v>
      </c>
      <c r="Y42567" s="94">
        <v>596</v>
      </c>
      <c r="AJ42567" s="94">
        <v>1</v>
      </c>
      <c r="AK42567" s="94">
        <v>3922</v>
      </c>
      <c r="AL42567" s="94">
        <v>2432</v>
      </c>
      <c r="AM42567" s="94">
        <v>3</v>
      </c>
      <c r="AN42567" s="94">
        <v>1086</v>
      </c>
      <c r="AO42567" s="94">
        <v>109</v>
      </c>
      <c r="AP42567" s="94">
        <v>726</v>
      </c>
      <c r="AQ42567" s="94">
        <v>596</v>
      </c>
      <c r="AS42567" s="94">
        <v>-1198</v>
      </c>
      <c r="AT42567" s="94">
        <v>-240</v>
      </c>
      <c r="AU42567" s="94">
        <v>-457</v>
      </c>
      <c r="AV42567" s="94">
        <v>2930</v>
      </c>
      <c r="AW42567" s="94">
        <v>1175</v>
      </c>
      <c r="AX42567" s="94">
        <v>1156</v>
      </c>
      <c r="AY42567" s="94">
        <v>2210</v>
      </c>
      <c r="AZ42567" s="94">
        <v>787</v>
      </c>
      <c r="BA42567" s="94">
        <v>1298</v>
      </c>
      <c r="BB42567" s="94">
        <v>354</v>
      </c>
      <c r="BC42567" s="94">
        <v>1462</v>
      </c>
    </row>
    <row r="42568" spans="1:55">
      <c r="A42568" s="85" t="s">
        <v>131</v>
      </c>
      <c r="B42568" s="86">
        <v>43959.791666666664</v>
      </c>
      <c r="C42568" s="87">
        <v>43959</v>
      </c>
      <c r="D42568" s="85">
        <v>15</v>
      </c>
      <c r="E42568" s="86">
        <v>43959.625</v>
      </c>
      <c r="F42568" s="88" t="s">
        <v>418</v>
      </c>
      <c r="G42568" s="89" t="s">
        <v>419</v>
      </c>
      <c r="H42568" s="94">
        <v>10610</v>
      </c>
      <c r="I42568" s="94">
        <v>11220</v>
      </c>
      <c r="J42568" s="94">
        <v>9247</v>
      </c>
      <c r="K42568" s="94">
        <v>-1973</v>
      </c>
      <c r="O42568" s="94">
        <v>11220</v>
      </c>
      <c r="P42568" s="94">
        <v>9247</v>
      </c>
      <c r="Q42568" s="94">
        <v>-1973</v>
      </c>
      <c r="R42568" s="94">
        <v>0</v>
      </c>
      <c r="S42568" s="94">
        <v>4078</v>
      </c>
      <c r="T42568" s="94">
        <v>2406</v>
      </c>
      <c r="U42568" s="94">
        <v>1</v>
      </c>
      <c r="V42568" s="94">
        <v>1420</v>
      </c>
      <c r="W42568" s="94">
        <v>75</v>
      </c>
      <c r="X42568" s="94">
        <v>689</v>
      </c>
      <c r="Y42568" s="94">
        <v>578</v>
      </c>
      <c r="AJ42568" s="94">
        <v>0</v>
      </c>
      <c r="AK42568" s="94">
        <v>4078</v>
      </c>
      <c r="AL42568" s="94">
        <v>2406</v>
      </c>
      <c r="AM42568" s="94">
        <v>1</v>
      </c>
      <c r="AN42568" s="94">
        <v>1420</v>
      </c>
      <c r="AO42568" s="94">
        <v>75</v>
      </c>
      <c r="AP42568" s="94">
        <v>689</v>
      </c>
      <c r="AQ42568" s="94">
        <v>578</v>
      </c>
      <c r="AS42568" s="94">
        <v>-1197</v>
      </c>
      <c r="AT42568" s="94">
        <v>-234</v>
      </c>
      <c r="AU42568" s="94">
        <v>-542</v>
      </c>
      <c r="AV42568" s="94">
        <v>2963</v>
      </c>
      <c r="AW42568" s="94">
        <v>1161</v>
      </c>
      <c r="AX42568" s="94">
        <v>1136</v>
      </c>
      <c r="AY42568" s="94">
        <v>2281</v>
      </c>
      <c r="AZ42568" s="94">
        <v>786</v>
      </c>
      <c r="BA42568" s="94">
        <v>1360</v>
      </c>
      <c r="BB42568" s="94">
        <v>371</v>
      </c>
      <c r="BC42568" s="94">
        <v>1522</v>
      </c>
    </row>
    <row r="42569" spans="1:55">
      <c r="A42569" s="85" t="s">
        <v>131</v>
      </c>
      <c r="B42569" s="86">
        <v>43959.833333333336</v>
      </c>
      <c r="C42569" s="87">
        <v>43959</v>
      </c>
      <c r="D42569" s="85">
        <v>16</v>
      </c>
      <c r="E42569" s="86">
        <v>43959.666666666664</v>
      </c>
      <c r="F42569" s="88" t="s">
        <v>418</v>
      </c>
      <c r="G42569" s="89" t="s">
        <v>419</v>
      </c>
      <c r="H42569" s="94">
        <v>10860</v>
      </c>
      <c r="I42569" s="94">
        <v>11448</v>
      </c>
      <c r="J42569" s="94">
        <v>8705</v>
      </c>
      <c r="K42569" s="94">
        <v>-2743</v>
      </c>
      <c r="O42569" s="94">
        <v>11448</v>
      </c>
      <c r="P42569" s="94">
        <v>8705</v>
      </c>
      <c r="Q42569" s="94">
        <v>-2743</v>
      </c>
      <c r="R42569" s="94">
        <v>0</v>
      </c>
      <c r="S42569" s="94">
        <v>3821</v>
      </c>
      <c r="T42569" s="94">
        <v>2447</v>
      </c>
      <c r="U42569" s="94">
        <v>0</v>
      </c>
      <c r="V42569" s="94">
        <v>1143</v>
      </c>
      <c r="W42569" s="94">
        <v>55</v>
      </c>
      <c r="X42569" s="94">
        <v>653</v>
      </c>
      <c r="Y42569" s="94">
        <v>586</v>
      </c>
      <c r="AJ42569" s="94">
        <v>0</v>
      </c>
      <c r="AK42569" s="94">
        <v>3821</v>
      </c>
      <c r="AL42569" s="94">
        <v>2447</v>
      </c>
      <c r="AM42569" s="94">
        <v>0</v>
      </c>
      <c r="AN42569" s="94">
        <v>1143</v>
      </c>
      <c r="AO42569" s="94">
        <v>55</v>
      </c>
      <c r="AP42569" s="94">
        <v>653</v>
      </c>
      <c r="AQ42569" s="94">
        <v>586</v>
      </c>
      <c r="AS42569" s="94">
        <v>-1197</v>
      </c>
      <c r="AT42569" s="94">
        <v>-669</v>
      </c>
      <c r="AU42569" s="94">
        <v>-877</v>
      </c>
      <c r="AV42569" s="94">
        <v>2919</v>
      </c>
      <c r="AW42569" s="94">
        <v>1147</v>
      </c>
      <c r="AX42569" s="94">
        <v>1128</v>
      </c>
      <c r="AY42569" s="94">
        <v>2301</v>
      </c>
      <c r="AZ42569" s="94">
        <v>782</v>
      </c>
      <c r="BA42569" s="94">
        <v>1373</v>
      </c>
      <c r="BB42569" s="94">
        <v>408</v>
      </c>
      <c r="BC42569" s="94">
        <v>1574</v>
      </c>
    </row>
    <row r="42570" spans="1:55">
      <c r="A42570" s="85" t="s">
        <v>131</v>
      </c>
      <c r="B42570" s="86">
        <v>43959.875</v>
      </c>
      <c r="C42570" s="87">
        <v>43959</v>
      </c>
      <c r="D42570" s="85">
        <v>17</v>
      </c>
      <c r="E42570" s="86">
        <v>43959.708333333336</v>
      </c>
      <c r="F42570" s="88" t="s">
        <v>418</v>
      </c>
      <c r="G42570" s="89" t="s">
        <v>419</v>
      </c>
      <c r="H42570" s="94">
        <v>11300</v>
      </c>
      <c r="I42570" s="94">
        <v>11711</v>
      </c>
      <c r="J42570" s="94">
        <v>8652</v>
      </c>
      <c r="K42570" s="94">
        <v>-3059</v>
      </c>
      <c r="O42570" s="94">
        <v>11711</v>
      </c>
      <c r="P42570" s="94">
        <v>8652</v>
      </c>
      <c r="Q42570" s="94">
        <v>-3059</v>
      </c>
      <c r="R42570" s="94">
        <v>0</v>
      </c>
      <c r="S42570" s="94">
        <v>3820</v>
      </c>
      <c r="T42570" s="94">
        <v>2464</v>
      </c>
      <c r="U42570" s="94">
        <v>0</v>
      </c>
      <c r="V42570" s="94">
        <v>1176</v>
      </c>
      <c r="W42570" s="94">
        <v>41</v>
      </c>
      <c r="X42570" s="94">
        <v>564</v>
      </c>
      <c r="Y42570" s="94">
        <v>587</v>
      </c>
      <c r="AJ42570" s="94">
        <v>0</v>
      </c>
      <c r="AK42570" s="94">
        <v>3820</v>
      </c>
      <c r="AL42570" s="94">
        <v>2464</v>
      </c>
      <c r="AM42570" s="94">
        <v>0</v>
      </c>
      <c r="AN42570" s="94">
        <v>1176</v>
      </c>
      <c r="AO42570" s="94">
        <v>41</v>
      </c>
      <c r="AP42570" s="94">
        <v>564</v>
      </c>
      <c r="AQ42570" s="94">
        <v>587</v>
      </c>
      <c r="AS42570" s="94">
        <v>-1198</v>
      </c>
      <c r="AT42570" s="94">
        <v>-763</v>
      </c>
      <c r="AU42570" s="94">
        <v>-1098</v>
      </c>
      <c r="AV42570" s="94">
        <v>2960</v>
      </c>
      <c r="AW42570" s="94">
        <v>1159</v>
      </c>
      <c r="AX42570" s="94">
        <v>1152</v>
      </c>
      <c r="AY42570" s="94">
        <v>2328</v>
      </c>
      <c r="AZ42570" s="94">
        <v>790</v>
      </c>
      <c r="BA42570" s="94">
        <v>1409</v>
      </c>
      <c r="BB42570" s="94">
        <v>470</v>
      </c>
      <c r="BC42570" s="94">
        <v>1581</v>
      </c>
    </row>
    <row r="42571" spans="1:55">
      <c r="A42571" s="85" t="s">
        <v>131</v>
      </c>
      <c r="B42571" s="86">
        <v>43959.916666666664</v>
      </c>
      <c r="C42571" s="87">
        <v>43959</v>
      </c>
      <c r="D42571" s="85">
        <v>18</v>
      </c>
      <c r="E42571" s="86">
        <v>43959.75</v>
      </c>
      <c r="F42571" s="88" t="s">
        <v>418</v>
      </c>
      <c r="G42571" s="89" t="s">
        <v>419</v>
      </c>
      <c r="H42571" s="94">
        <v>11900</v>
      </c>
      <c r="I42571" s="94">
        <v>12249</v>
      </c>
      <c r="J42571" s="94">
        <v>9284</v>
      </c>
      <c r="K42571" s="94">
        <v>-2965</v>
      </c>
      <c r="O42571" s="94">
        <v>12249</v>
      </c>
      <c r="P42571" s="94">
        <v>9284</v>
      </c>
      <c r="Q42571" s="94">
        <v>-2965</v>
      </c>
      <c r="R42571" s="94">
        <v>1</v>
      </c>
      <c r="S42571" s="94">
        <v>4077</v>
      </c>
      <c r="T42571" s="94">
        <v>2487</v>
      </c>
      <c r="U42571" s="94">
        <v>0</v>
      </c>
      <c r="V42571" s="94">
        <v>1663</v>
      </c>
      <c r="W42571" s="94">
        <v>27</v>
      </c>
      <c r="X42571" s="94">
        <v>427</v>
      </c>
      <c r="Y42571" s="94">
        <v>602</v>
      </c>
      <c r="AJ42571" s="94">
        <v>1</v>
      </c>
      <c r="AK42571" s="94">
        <v>4077</v>
      </c>
      <c r="AL42571" s="94">
        <v>2487</v>
      </c>
      <c r="AM42571" s="94">
        <v>0</v>
      </c>
      <c r="AN42571" s="94">
        <v>1663</v>
      </c>
      <c r="AO42571" s="94">
        <v>27</v>
      </c>
      <c r="AP42571" s="94">
        <v>427</v>
      </c>
      <c r="AQ42571" s="94">
        <v>602</v>
      </c>
      <c r="AS42571" s="94">
        <v>-1198</v>
      </c>
      <c r="AT42571" s="94">
        <v>-766</v>
      </c>
      <c r="AU42571" s="94">
        <v>-1001</v>
      </c>
      <c r="AV42571" s="94">
        <v>3082</v>
      </c>
      <c r="AW42571" s="94">
        <v>1194</v>
      </c>
      <c r="AX42571" s="94">
        <v>1192</v>
      </c>
      <c r="AY42571" s="94">
        <v>2374</v>
      </c>
      <c r="AZ42571" s="94">
        <v>815</v>
      </c>
      <c r="BA42571" s="94">
        <v>1476</v>
      </c>
      <c r="BB42571" s="94">
        <v>533</v>
      </c>
      <c r="BC42571" s="94">
        <v>1657</v>
      </c>
    </row>
    <row r="42572" spans="1:55">
      <c r="A42572" s="85" t="s">
        <v>131</v>
      </c>
      <c r="B42572" s="86">
        <v>43959.958333333336</v>
      </c>
      <c r="C42572" s="87">
        <v>43959</v>
      </c>
      <c r="D42572" s="85">
        <v>19</v>
      </c>
      <c r="E42572" s="86">
        <v>43959.791666666664</v>
      </c>
      <c r="F42572" s="88" t="s">
        <v>418</v>
      </c>
      <c r="G42572" s="89" t="s">
        <v>419</v>
      </c>
      <c r="H42572" s="94">
        <v>12240</v>
      </c>
      <c r="I42572" s="94">
        <v>12483</v>
      </c>
      <c r="J42572" s="94">
        <v>9429</v>
      </c>
      <c r="K42572" s="94">
        <v>-3054</v>
      </c>
      <c r="O42572" s="94">
        <v>12483</v>
      </c>
      <c r="P42572" s="94">
        <v>9429</v>
      </c>
      <c r="Q42572" s="94">
        <v>-3054</v>
      </c>
      <c r="R42572" s="94">
        <v>0</v>
      </c>
      <c r="S42572" s="94">
        <v>4379</v>
      </c>
      <c r="T42572" s="94">
        <v>2472</v>
      </c>
      <c r="U42572" s="94">
        <v>0</v>
      </c>
      <c r="V42572" s="94">
        <v>1677</v>
      </c>
      <c r="W42572" s="94">
        <v>10</v>
      </c>
      <c r="X42572" s="94">
        <v>291</v>
      </c>
      <c r="Y42572" s="94">
        <v>600</v>
      </c>
      <c r="AJ42572" s="94">
        <v>0</v>
      </c>
      <c r="AK42572" s="94">
        <v>4379</v>
      </c>
      <c r="AL42572" s="94">
        <v>2472</v>
      </c>
      <c r="AM42572" s="94">
        <v>0</v>
      </c>
      <c r="AN42572" s="94">
        <v>1677</v>
      </c>
      <c r="AO42572" s="94">
        <v>10</v>
      </c>
      <c r="AP42572" s="94">
        <v>291</v>
      </c>
      <c r="AQ42572" s="94">
        <v>600</v>
      </c>
      <c r="AS42572" s="94">
        <v>-1198</v>
      </c>
      <c r="AT42572" s="94">
        <v>-871</v>
      </c>
      <c r="AU42572" s="94">
        <v>-985</v>
      </c>
      <c r="AV42572" s="94">
        <v>3102</v>
      </c>
      <c r="AW42572" s="94">
        <v>1199</v>
      </c>
      <c r="AX42572" s="94">
        <v>1197</v>
      </c>
      <c r="AY42572" s="94">
        <v>2387</v>
      </c>
      <c r="AZ42572" s="94">
        <v>812</v>
      </c>
      <c r="BA42572" s="94">
        <v>1508</v>
      </c>
      <c r="BB42572" s="94">
        <v>563</v>
      </c>
      <c r="BC42572" s="94">
        <v>1692</v>
      </c>
    </row>
    <row r="42573" spans="1:55">
      <c r="A42573" s="85" t="s">
        <v>131</v>
      </c>
      <c r="B42573" s="86">
        <v>43960</v>
      </c>
      <c r="C42573" s="87">
        <v>43959</v>
      </c>
      <c r="D42573" s="85">
        <v>20</v>
      </c>
      <c r="E42573" s="86">
        <v>43959.833333333336</v>
      </c>
      <c r="F42573" s="88" t="s">
        <v>418</v>
      </c>
      <c r="G42573" s="89" t="s">
        <v>419</v>
      </c>
      <c r="H42573" s="94">
        <v>12350</v>
      </c>
      <c r="I42573" s="94">
        <v>12504</v>
      </c>
      <c r="J42573" s="94">
        <v>9346</v>
      </c>
      <c r="K42573" s="94">
        <v>-3158</v>
      </c>
      <c r="O42573" s="94">
        <v>12504</v>
      </c>
      <c r="P42573" s="94">
        <v>9346</v>
      </c>
      <c r="Q42573" s="94">
        <v>-3158</v>
      </c>
      <c r="R42573" s="94">
        <v>0</v>
      </c>
      <c r="S42573" s="94">
        <v>4208</v>
      </c>
      <c r="T42573" s="94">
        <v>2469</v>
      </c>
      <c r="U42573" s="94">
        <v>0</v>
      </c>
      <c r="V42573" s="94">
        <v>1848</v>
      </c>
      <c r="W42573" s="94">
        <v>1</v>
      </c>
      <c r="X42573" s="94">
        <v>230</v>
      </c>
      <c r="Y42573" s="94">
        <v>591</v>
      </c>
      <c r="AJ42573" s="94">
        <v>0</v>
      </c>
      <c r="AK42573" s="94">
        <v>4208</v>
      </c>
      <c r="AL42573" s="94">
        <v>2469</v>
      </c>
      <c r="AM42573" s="94">
        <v>0</v>
      </c>
      <c r="AN42573" s="94">
        <v>1848</v>
      </c>
      <c r="AO42573" s="94">
        <v>1</v>
      </c>
      <c r="AP42573" s="94">
        <v>230</v>
      </c>
      <c r="AQ42573" s="94">
        <v>591</v>
      </c>
      <c r="AS42573" s="94">
        <v>-1198</v>
      </c>
      <c r="AT42573" s="94">
        <v>-832</v>
      </c>
      <c r="AU42573" s="94">
        <v>-1128</v>
      </c>
      <c r="AV42573" s="94">
        <v>3070</v>
      </c>
      <c r="AW42573" s="94">
        <v>1198</v>
      </c>
      <c r="AX42573" s="94">
        <v>1190</v>
      </c>
      <c r="AY42573" s="94">
        <v>2389</v>
      </c>
      <c r="AZ42573" s="94">
        <v>807</v>
      </c>
      <c r="BA42573" s="94">
        <v>1510</v>
      </c>
      <c r="BB42573" s="94">
        <v>574</v>
      </c>
      <c r="BC42573" s="94">
        <v>1696</v>
      </c>
    </row>
    <row r="42574" spans="1:55">
      <c r="A42574" s="85" t="s">
        <v>131</v>
      </c>
      <c r="B42574" s="86">
        <v>43960.041666666664</v>
      </c>
      <c r="C42574" s="87">
        <v>43959</v>
      </c>
      <c r="D42574" s="85">
        <v>21</v>
      </c>
      <c r="E42574" s="86">
        <v>43959.875</v>
      </c>
      <c r="F42574" s="88" t="s">
        <v>418</v>
      </c>
      <c r="G42574" s="89" t="s">
        <v>419</v>
      </c>
      <c r="H42574" s="94">
        <v>12160</v>
      </c>
      <c r="I42574" s="94">
        <v>12285</v>
      </c>
      <c r="J42574" s="94">
        <v>9200</v>
      </c>
      <c r="K42574" s="94">
        <v>-3085</v>
      </c>
      <c r="O42574" s="94">
        <v>12285</v>
      </c>
      <c r="P42574" s="94">
        <v>9200</v>
      </c>
      <c r="Q42574" s="94">
        <v>-3085</v>
      </c>
      <c r="R42574" s="94">
        <v>0</v>
      </c>
      <c r="S42574" s="94">
        <v>4110</v>
      </c>
      <c r="T42574" s="94">
        <v>2476</v>
      </c>
      <c r="U42574" s="94">
        <v>0</v>
      </c>
      <c r="V42574" s="94">
        <v>1819</v>
      </c>
      <c r="W42574" s="94">
        <v>0</v>
      </c>
      <c r="X42574" s="94">
        <v>201</v>
      </c>
      <c r="Y42574" s="94">
        <v>594</v>
      </c>
      <c r="AJ42574" s="94">
        <v>0</v>
      </c>
      <c r="AK42574" s="94">
        <v>4110</v>
      </c>
      <c r="AL42574" s="94">
        <v>2476</v>
      </c>
      <c r="AM42574" s="94">
        <v>0</v>
      </c>
      <c r="AN42574" s="94">
        <v>1819</v>
      </c>
      <c r="AO42574" s="94">
        <v>0</v>
      </c>
      <c r="AP42574" s="94">
        <v>201</v>
      </c>
      <c r="AQ42574" s="94">
        <v>594</v>
      </c>
      <c r="AS42574" s="94">
        <v>-1198</v>
      </c>
      <c r="AT42574" s="94">
        <v>-774</v>
      </c>
      <c r="AU42574" s="94">
        <v>-1113</v>
      </c>
      <c r="AV42574" s="94">
        <v>3004</v>
      </c>
      <c r="AW42574" s="94">
        <v>1199</v>
      </c>
      <c r="AX42574" s="94">
        <v>1171</v>
      </c>
      <c r="AY42574" s="94">
        <v>2347</v>
      </c>
      <c r="AZ42574" s="94">
        <v>790</v>
      </c>
      <c r="BA42574" s="94">
        <v>1469</v>
      </c>
      <c r="BB42574" s="94">
        <v>572</v>
      </c>
      <c r="BC42574" s="94">
        <v>1675</v>
      </c>
    </row>
    <row r="42575" spans="1:55">
      <c r="A42575" s="85" t="s">
        <v>131</v>
      </c>
      <c r="B42575" s="86">
        <v>43960.083333333336</v>
      </c>
      <c r="C42575" s="87">
        <v>43959</v>
      </c>
      <c r="D42575" s="85">
        <v>22</v>
      </c>
      <c r="E42575" s="86">
        <v>43959.916666666664</v>
      </c>
      <c r="F42575" s="88" t="s">
        <v>418</v>
      </c>
      <c r="G42575" s="89" t="s">
        <v>419</v>
      </c>
      <c r="H42575" s="94">
        <v>11640</v>
      </c>
      <c r="I42575" s="94">
        <v>11650</v>
      </c>
      <c r="J42575" s="94">
        <v>8706</v>
      </c>
      <c r="K42575" s="94">
        <v>-2944</v>
      </c>
      <c r="O42575" s="94">
        <v>11650</v>
      </c>
      <c r="P42575" s="94">
        <v>8706</v>
      </c>
      <c r="Q42575" s="94">
        <v>-2944</v>
      </c>
      <c r="R42575" s="94">
        <v>0</v>
      </c>
      <c r="S42575" s="94">
        <v>3886</v>
      </c>
      <c r="T42575" s="94">
        <v>2461</v>
      </c>
      <c r="U42575" s="94">
        <v>0</v>
      </c>
      <c r="V42575" s="94">
        <v>1606</v>
      </c>
      <c r="W42575" s="94">
        <v>0</v>
      </c>
      <c r="X42575" s="94">
        <v>165</v>
      </c>
      <c r="Y42575" s="94">
        <v>589</v>
      </c>
      <c r="AJ42575" s="94">
        <v>0</v>
      </c>
      <c r="AK42575" s="94">
        <v>3886</v>
      </c>
      <c r="AL42575" s="94">
        <v>2461</v>
      </c>
      <c r="AM42575" s="94">
        <v>0</v>
      </c>
      <c r="AN42575" s="94">
        <v>1606</v>
      </c>
      <c r="AO42575" s="94">
        <v>0</v>
      </c>
      <c r="AP42575" s="94">
        <v>165</v>
      </c>
      <c r="AQ42575" s="94">
        <v>589</v>
      </c>
      <c r="AS42575" s="94">
        <v>-1198</v>
      </c>
      <c r="AT42575" s="94">
        <v>-765</v>
      </c>
      <c r="AU42575" s="94">
        <v>-981</v>
      </c>
      <c r="AV42575" s="94">
        <v>2842</v>
      </c>
      <c r="AW42575" s="94">
        <v>1115</v>
      </c>
      <c r="AX42575" s="94">
        <v>1098</v>
      </c>
      <c r="AY42575" s="94">
        <v>2245</v>
      </c>
      <c r="AZ42575" s="94">
        <v>747</v>
      </c>
      <c r="BA42575" s="94">
        <v>1383</v>
      </c>
      <c r="BB42575" s="94">
        <v>554</v>
      </c>
      <c r="BC42575" s="94">
        <v>1591</v>
      </c>
    </row>
    <row r="42576" spans="1:55">
      <c r="A42576" s="85" t="s">
        <v>131</v>
      </c>
      <c r="B42576" s="86">
        <v>43960.125</v>
      </c>
      <c r="C42576" s="87">
        <v>43959</v>
      </c>
      <c r="D42576" s="85">
        <v>23</v>
      </c>
      <c r="E42576" s="86">
        <v>43959.958333333336</v>
      </c>
      <c r="F42576" s="88" t="s">
        <v>418</v>
      </c>
      <c r="G42576" s="89" t="s">
        <v>419</v>
      </c>
      <c r="H42576" s="94">
        <v>10900</v>
      </c>
      <c r="I42576" s="94">
        <v>10854</v>
      </c>
      <c r="J42576" s="94">
        <v>7766</v>
      </c>
      <c r="K42576" s="94">
        <v>-3088</v>
      </c>
      <c r="O42576" s="94">
        <v>10854</v>
      </c>
      <c r="P42576" s="94">
        <v>7766</v>
      </c>
      <c r="Q42576" s="94">
        <v>-3088</v>
      </c>
      <c r="R42576" s="94">
        <v>0</v>
      </c>
      <c r="S42576" s="94">
        <v>3291</v>
      </c>
      <c r="T42576" s="94">
        <v>2453</v>
      </c>
      <c r="U42576" s="94">
        <v>0</v>
      </c>
      <c r="V42576" s="94">
        <v>1252</v>
      </c>
      <c r="W42576" s="94">
        <v>0</v>
      </c>
      <c r="X42576" s="94">
        <v>184</v>
      </c>
      <c r="Y42576" s="94">
        <v>586</v>
      </c>
      <c r="AJ42576" s="94">
        <v>0</v>
      </c>
      <c r="AK42576" s="94">
        <v>3291</v>
      </c>
      <c r="AL42576" s="94">
        <v>2453</v>
      </c>
      <c r="AM42576" s="94">
        <v>0</v>
      </c>
      <c r="AN42576" s="94">
        <v>1252</v>
      </c>
      <c r="AO42576" s="94">
        <v>0</v>
      </c>
      <c r="AP42576" s="94">
        <v>184</v>
      </c>
      <c r="AQ42576" s="94">
        <v>586</v>
      </c>
      <c r="AS42576" s="94">
        <v>-1197</v>
      </c>
      <c r="AT42576" s="94">
        <v>-845</v>
      </c>
      <c r="AU42576" s="94">
        <v>-1046</v>
      </c>
      <c r="AV42576" s="94">
        <v>2647</v>
      </c>
      <c r="AW42576" s="94">
        <v>1033</v>
      </c>
      <c r="AX42576" s="94">
        <v>1014</v>
      </c>
      <c r="AY42576" s="94">
        <v>2121</v>
      </c>
      <c r="AZ42576" s="94">
        <v>699</v>
      </c>
      <c r="BA42576" s="94">
        <v>1280</v>
      </c>
      <c r="BB42576" s="94">
        <v>524</v>
      </c>
      <c r="BC42576" s="94">
        <v>1488</v>
      </c>
    </row>
    <row r="42577" spans="1:55">
      <c r="A42577" s="85" t="s">
        <v>131</v>
      </c>
      <c r="B42577" s="86">
        <v>43960.166666666664</v>
      </c>
      <c r="C42577" s="87">
        <v>43959</v>
      </c>
      <c r="D42577" s="85">
        <v>24</v>
      </c>
      <c r="E42577" s="86">
        <v>43960</v>
      </c>
      <c r="F42577" s="88" t="s">
        <v>418</v>
      </c>
      <c r="G42577" s="89" t="s">
        <v>419</v>
      </c>
      <c r="H42577" s="94">
        <v>10050</v>
      </c>
      <c r="I42577" s="94">
        <v>10055</v>
      </c>
      <c r="J42577" s="94">
        <v>7424</v>
      </c>
      <c r="K42577" s="94">
        <v>-2631</v>
      </c>
      <c r="O42577" s="94">
        <v>10055</v>
      </c>
      <c r="P42577" s="94">
        <v>7424</v>
      </c>
      <c r="Q42577" s="94">
        <v>-2631</v>
      </c>
      <c r="R42577" s="94">
        <v>0</v>
      </c>
      <c r="S42577" s="94">
        <v>3173</v>
      </c>
      <c r="T42577" s="94">
        <v>2467</v>
      </c>
      <c r="U42577" s="94">
        <v>0</v>
      </c>
      <c r="V42577" s="94">
        <v>1005</v>
      </c>
      <c r="W42577" s="94">
        <v>0</v>
      </c>
      <c r="X42577" s="94">
        <v>179</v>
      </c>
      <c r="Y42577" s="94">
        <v>600</v>
      </c>
      <c r="AJ42577" s="94">
        <v>0</v>
      </c>
      <c r="AK42577" s="94">
        <v>3173</v>
      </c>
      <c r="AL42577" s="94">
        <v>2467</v>
      </c>
      <c r="AM42577" s="94">
        <v>0</v>
      </c>
      <c r="AN42577" s="94">
        <v>1005</v>
      </c>
      <c r="AO42577" s="94">
        <v>0</v>
      </c>
      <c r="AP42577" s="94">
        <v>179</v>
      </c>
      <c r="AQ42577" s="94">
        <v>600</v>
      </c>
      <c r="AS42577" s="94">
        <v>-1187</v>
      </c>
      <c r="AT42577" s="94">
        <v>-611</v>
      </c>
      <c r="AU42577" s="94">
        <v>-833</v>
      </c>
      <c r="AV42577" s="94">
        <v>2445</v>
      </c>
      <c r="AW42577" s="94">
        <v>973</v>
      </c>
      <c r="AX42577" s="94">
        <v>932</v>
      </c>
      <c r="AY42577" s="94">
        <v>1998</v>
      </c>
      <c r="AZ42577" s="94">
        <v>651</v>
      </c>
      <c r="BA42577" s="94">
        <v>1179</v>
      </c>
      <c r="BB42577" s="94">
        <v>487</v>
      </c>
      <c r="BC42577" s="94">
        <v>1383</v>
      </c>
    </row>
    <row r="42578" spans="1:55">
      <c r="A42578" s="85" t="s">
        <v>131</v>
      </c>
      <c r="B42578" s="86">
        <v>43960.208333333336</v>
      </c>
      <c r="C42578" s="87">
        <v>43960</v>
      </c>
      <c r="D42578" s="85">
        <v>1</v>
      </c>
      <c r="E42578" s="86">
        <v>43960.041666666664</v>
      </c>
      <c r="F42578" s="88" t="s">
        <v>418</v>
      </c>
      <c r="G42578" s="89" t="s">
        <v>419</v>
      </c>
      <c r="H42578" s="94">
        <v>9520</v>
      </c>
      <c r="I42578" s="94">
        <v>9730</v>
      </c>
      <c r="J42578" s="94">
        <v>7042</v>
      </c>
      <c r="K42578" s="94">
        <v>-2688</v>
      </c>
      <c r="O42578" s="94">
        <v>9730</v>
      </c>
      <c r="P42578" s="94">
        <v>7042</v>
      </c>
      <c r="Q42578" s="94">
        <v>-2688</v>
      </c>
      <c r="R42578" s="94">
        <v>0</v>
      </c>
      <c r="S42578" s="94">
        <v>2889</v>
      </c>
      <c r="T42578" s="94">
        <v>2472</v>
      </c>
      <c r="U42578" s="94">
        <v>0</v>
      </c>
      <c r="V42578" s="94">
        <v>884</v>
      </c>
      <c r="W42578" s="94">
        <v>0</v>
      </c>
      <c r="X42578" s="94">
        <v>195</v>
      </c>
      <c r="Y42578" s="94">
        <v>602</v>
      </c>
      <c r="AJ42578" s="94">
        <v>0</v>
      </c>
      <c r="AK42578" s="94">
        <v>2889</v>
      </c>
      <c r="AL42578" s="94">
        <v>2472</v>
      </c>
      <c r="AM42578" s="94">
        <v>0</v>
      </c>
      <c r="AN42578" s="94">
        <v>884</v>
      </c>
      <c r="AO42578" s="94">
        <v>0</v>
      </c>
      <c r="AP42578" s="94">
        <v>195</v>
      </c>
      <c r="AQ42578" s="94">
        <v>602</v>
      </c>
      <c r="AS42578" s="94">
        <v>-1187</v>
      </c>
      <c r="AT42578" s="94">
        <v>-815</v>
      </c>
      <c r="AU42578" s="94">
        <v>-686</v>
      </c>
      <c r="AV42578" s="94">
        <v>2309</v>
      </c>
      <c r="AW42578" s="94">
        <v>921</v>
      </c>
      <c r="AX42578" s="94">
        <v>877</v>
      </c>
      <c r="AY42578" s="94">
        <v>1900</v>
      </c>
      <c r="AZ42578" s="94">
        <v>616</v>
      </c>
      <c r="BA42578" s="94">
        <v>1109</v>
      </c>
      <c r="BB42578" s="94">
        <v>462</v>
      </c>
      <c r="BC42578" s="94">
        <v>1311</v>
      </c>
    </row>
    <row r="42579" spans="1:55">
      <c r="A42579" s="85" t="s">
        <v>131</v>
      </c>
      <c r="B42579" s="86">
        <v>43960.25</v>
      </c>
      <c r="C42579" s="87">
        <v>43960</v>
      </c>
      <c r="D42579" s="85">
        <v>2</v>
      </c>
      <c r="E42579" s="86">
        <v>43960.083333333336</v>
      </c>
      <c r="F42579" s="88" t="s">
        <v>418</v>
      </c>
      <c r="G42579" s="89" t="s">
        <v>419</v>
      </c>
      <c r="H42579" s="94">
        <v>9170</v>
      </c>
      <c r="I42579" s="94">
        <v>9478</v>
      </c>
      <c r="J42579" s="94">
        <v>6886</v>
      </c>
      <c r="K42579" s="94">
        <v>-2592</v>
      </c>
      <c r="O42579" s="94">
        <v>9478</v>
      </c>
      <c r="P42579" s="94">
        <v>6886</v>
      </c>
      <c r="Q42579" s="94">
        <v>-2592</v>
      </c>
      <c r="R42579" s="94">
        <v>0</v>
      </c>
      <c r="S42579" s="94">
        <v>2701</v>
      </c>
      <c r="T42579" s="94">
        <v>2474</v>
      </c>
      <c r="U42579" s="94">
        <v>0</v>
      </c>
      <c r="V42579" s="94">
        <v>876</v>
      </c>
      <c r="W42579" s="94">
        <v>0</v>
      </c>
      <c r="X42579" s="94">
        <v>235</v>
      </c>
      <c r="Y42579" s="94">
        <v>600</v>
      </c>
      <c r="AJ42579" s="94">
        <v>0</v>
      </c>
      <c r="AK42579" s="94">
        <v>2701</v>
      </c>
      <c r="AL42579" s="94">
        <v>2474</v>
      </c>
      <c r="AM42579" s="94">
        <v>0</v>
      </c>
      <c r="AN42579" s="94">
        <v>876</v>
      </c>
      <c r="AO42579" s="94">
        <v>0</v>
      </c>
      <c r="AP42579" s="94">
        <v>235</v>
      </c>
      <c r="AQ42579" s="94">
        <v>600</v>
      </c>
      <c r="AS42579" s="94">
        <v>-1188</v>
      </c>
      <c r="AT42579" s="94">
        <v>-460</v>
      </c>
      <c r="AU42579" s="94">
        <v>-944</v>
      </c>
      <c r="AV42579" s="94">
        <v>2240</v>
      </c>
      <c r="AW42579" s="94">
        <v>905</v>
      </c>
      <c r="AX42579" s="94">
        <v>845</v>
      </c>
      <c r="AY42579" s="94">
        <v>1835</v>
      </c>
      <c r="AZ42579" s="94">
        <v>593</v>
      </c>
      <c r="BA42579" s="94">
        <v>1060</v>
      </c>
      <c r="BB42579" s="94">
        <v>449</v>
      </c>
      <c r="BC42579" s="94">
        <v>1270</v>
      </c>
    </row>
    <row r="42580" spans="1:55">
      <c r="A42580" s="85" t="s">
        <v>131</v>
      </c>
      <c r="B42580" s="86">
        <v>43960.291666666664</v>
      </c>
      <c r="C42580" s="87">
        <v>43960</v>
      </c>
      <c r="D42580" s="85">
        <v>3</v>
      </c>
      <c r="E42580" s="86">
        <v>43960.125</v>
      </c>
      <c r="F42580" s="88" t="s">
        <v>418</v>
      </c>
      <c r="G42580" s="89" t="s">
        <v>419</v>
      </c>
      <c r="H42580" s="94">
        <v>9010</v>
      </c>
      <c r="I42580" s="94">
        <v>9296</v>
      </c>
      <c r="J42580" s="94">
        <v>6919</v>
      </c>
      <c r="K42580" s="94">
        <v>-2377</v>
      </c>
      <c r="O42580" s="94">
        <v>9296</v>
      </c>
      <c r="P42580" s="94">
        <v>6919</v>
      </c>
      <c r="Q42580" s="94">
        <v>-2377</v>
      </c>
      <c r="R42580" s="94">
        <v>0</v>
      </c>
      <c r="S42580" s="94">
        <v>2641</v>
      </c>
      <c r="T42580" s="94">
        <v>2479</v>
      </c>
      <c r="U42580" s="94">
        <v>0</v>
      </c>
      <c r="V42580" s="94">
        <v>874</v>
      </c>
      <c r="W42580" s="94">
        <v>0</v>
      </c>
      <c r="X42580" s="94">
        <v>326</v>
      </c>
      <c r="Y42580" s="94">
        <v>600</v>
      </c>
      <c r="AJ42580" s="94">
        <v>0</v>
      </c>
      <c r="AK42580" s="94">
        <v>2641</v>
      </c>
      <c r="AL42580" s="94">
        <v>2479</v>
      </c>
      <c r="AM42580" s="94">
        <v>0</v>
      </c>
      <c r="AN42580" s="94">
        <v>874</v>
      </c>
      <c r="AO42580" s="94">
        <v>0</v>
      </c>
      <c r="AP42580" s="94">
        <v>326</v>
      </c>
      <c r="AQ42580" s="94">
        <v>600</v>
      </c>
      <c r="AS42580" s="94">
        <v>-1188</v>
      </c>
      <c r="AT42580" s="94">
        <v>-449</v>
      </c>
      <c r="AU42580" s="94">
        <v>-740</v>
      </c>
      <c r="AV42580" s="94">
        <v>2210</v>
      </c>
      <c r="AW42580" s="94">
        <v>891</v>
      </c>
      <c r="AX42580" s="94">
        <v>831</v>
      </c>
      <c r="AY42580" s="94">
        <v>1796</v>
      </c>
      <c r="AZ42580" s="94">
        <v>576</v>
      </c>
      <c r="BA42580" s="94">
        <v>1036</v>
      </c>
      <c r="BB42580" s="94">
        <v>441</v>
      </c>
      <c r="BC42580" s="94">
        <v>1250</v>
      </c>
    </row>
    <row r="42581" spans="1:55">
      <c r="A42581" s="85" t="s">
        <v>131</v>
      </c>
      <c r="B42581" s="86">
        <v>43960.333333333336</v>
      </c>
      <c r="C42581" s="87">
        <v>43960</v>
      </c>
      <c r="D42581" s="85">
        <v>4</v>
      </c>
      <c r="E42581" s="86">
        <v>43960.166666666664</v>
      </c>
      <c r="F42581" s="88" t="s">
        <v>418</v>
      </c>
      <c r="G42581" s="89" t="s">
        <v>419</v>
      </c>
      <c r="H42581" s="94">
        <v>8980</v>
      </c>
      <c r="I42581" s="94">
        <v>9259</v>
      </c>
      <c r="J42581" s="94">
        <v>6971</v>
      </c>
      <c r="K42581" s="94">
        <v>-2288</v>
      </c>
      <c r="O42581" s="94">
        <v>9259</v>
      </c>
      <c r="P42581" s="94">
        <v>6971</v>
      </c>
      <c r="Q42581" s="94">
        <v>-2288</v>
      </c>
      <c r="R42581" s="94">
        <v>0</v>
      </c>
      <c r="S42581" s="94">
        <v>2577</v>
      </c>
      <c r="T42581" s="94">
        <v>2480</v>
      </c>
      <c r="U42581" s="94">
        <v>0</v>
      </c>
      <c r="V42581" s="94">
        <v>881</v>
      </c>
      <c r="W42581" s="94">
        <v>0</v>
      </c>
      <c r="X42581" s="94">
        <v>431</v>
      </c>
      <c r="Y42581" s="94">
        <v>602</v>
      </c>
      <c r="AJ42581" s="94">
        <v>0</v>
      </c>
      <c r="AK42581" s="94">
        <v>2577</v>
      </c>
      <c r="AL42581" s="94">
        <v>2480</v>
      </c>
      <c r="AM42581" s="94">
        <v>0</v>
      </c>
      <c r="AN42581" s="94">
        <v>881</v>
      </c>
      <c r="AO42581" s="94">
        <v>0</v>
      </c>
      <c r="AP42581" s="94">
        <v>431</v>
      </c>
      <c r="AQ42581" s="94">
        <v>602</v>
      </c>
      <c r="AS42581" s="94">
        <v>-1188</v>
      </c>
      <c r="AT42581" s="94">
        <v>-391</v>
      </c>
      <c r="AU42581" s="94">
        <v>-709</v>
      </c>
      <c r="AV42581" s="94">
        <v>2199</v>
      </c>
      <c r="AW42581" s="94">
        <v>911</v>
      </c>
      <c r="AX42581" s="94">
        <v>832</v>
      </c>
      <c r="AY42581" s="94">
        <v>1785</v>
      </c>
      <c r="AZ42581" s="94">
        <v>574</v>
      </c>
      <c r="BA42581" s="94">
        <v>1026</v>
      </c>
      <c r="BB42581" s="94">
        <v>441</v>
      </c>
      <c r="BC42581" s="94">
        <v>1246</v>
      </c>
    </row>
    <row r="42582" spans="1:55">
      <c r="A42582" s="85" t="s">
        <v>131</v>
      </c>
      <c r="B42582" s="86">
        <v>43960.375</v>
      </c>
      <c r="C42582" s="87">
        <v>43960</v>
      </c>
      <c r="D42582" s="85">
        <v>5</v>
      </c>
      <c r="E42582" s="86">
        <v>43960.208333333336</v>
      </c>
      <c r="F42582" s="88" t="s">
        <v>418</v>
      </c>
      <c r="G42582" s="89" t="s">
        <v>419</v>
      </c>
      <c r="H42582" s="94">
        <v>9070</v>
      </c>
      <c r="I42582" s="94">
        <v>9365</v>
      </c>
      <c r="J42582" s="94">
        <v>7246</v>
      </c>
      <c r="K42582" s="94">
        <v>-2119</v>
      </c>
      <c r="O42582" s="94">
        <v>9365</v>
      </c>
      <c r="P42582" s="94">
        <v>7246</v>
      </c>
      <c r="Q42582" s="94">
        <v>-2119</v>
      </c>
      <c r="R42582" s="94">
        <v>0</v>
      </c>
      <c r="S42582" s="94">
        <v>2737</v>
      </c>
      <c r="T42582" s="94">
        <v>2486</v>
      </c>
      <c r="U42582" s="94">
        <v>0</v>
      </c>
      <c r="V42582" s="94">
        <v>918</v>
      </c>
      <c r="W42582" s="94">
        <v>0</v>
      </c>
      <c r="X42582" s="94">
        <v>512</v>
      </c>
      <c r="Y42582" s="94">
        <v>592</v>
      </c>
      <c r="AJ42582" s="94">
        <v>0</v>
      </c>
      <c r="AK42582" s="94">
        <v>2737</v>
      </c>
      <c r="AL42582" s="94">
        <v>2486</v>
      </c>
      <c r="AM42582" s="94">
        <v>0</v>
      </c>
      <c r="AN42582" s="94">
        <v>918</v>
      </c>
      <c r="AO42582" s="94">
        <v>0</v>
      </c>
      <c r="AP42582" s="94">
        <v>512</v>
      </c>
      <c r="AQ42582" s="94">
        <v>592</v>
      </c>
      <c r="AS42582" s="94">
        <v>-1187</v>
      </c>
      <c r="AT42582" s="94">
        <v>-297</v>
      </c>
      <c r="AU42582" s="94">
        <v>-635</v>
      </c>
      <c r="AV42582" s="94">
        <v>2222</v>
      </c>
      <c r="AW42582" s="94">
        <v>932</v>
      </c>
      <c r="AX42582" s="94">
        <v>850</v>
      </c>
      <c r="AY42582" s="94">
        <v>1802</v>
      </c>
      <c r="AZ42582" s="94">
        <v>581</v>
      </c>
      <c r="BA42582" s="94">
        <v>1038</v>
      </c>
      <c r="BB42582" s="94">
        <v>445</v>
      </c>
      <c r="BC42582" s="94">
        <v>1260</v>
      </c>
    </row>
    <row r="42583" spans="1:55">
      <c r="A42583" s="85" t="s">
        <v>131</v>
      </c>
      <c r="B42583" s="86">
        <v>43960.416666666664</v>
      </c>
      <c r="C42583" s="87">
        <v>43960</v>
      </c>
      <c r="D42583" s="85">
        <v>6</v>
      </c>
      <c r="E42583" s="86">
        <v>43960.25</v>
      </c>
      <c r="F42583" s="88" t="s">
        <v>418</v>
      </c>
      <c r="G42583" s="89" t="s">
        <v>419</v>
      </c>
      <c r="H42583" s="94">
        <v>9390</v>
      </c>
      <c r="I42583" s="94">
        <v>9418</v>
      </c>
      <c r="J42583" s="94">
        <v>7249</v>
      </c>
      <c r="K42583" s="94">
        <v>-2169</v>
      </c>
      <c r="O42583" s="94">
        <v>9418</v>
      </c>
      <c r="P42583" s="94">
        <v>7249</v>
      </c>
      <c r="Q42583" s="94">
        <v>-2169</v>
      </c>
      <c r="R42583" s="94">
        <v>0</v>
      </c>
      <c r="S42583" s="94">
        <v>2514</v>
      </c>
      <c r="T42583" s="94">
        <v>2477</v>
      </c>
      <c r="U42583" s="94">
        <v>0</v>
      </c>
      <c r="V42583" s="94">
        <v>1095</v>
      </c>
      <c r="W42583" s="94">
        <v>0</v>
      </c>
      <c r="X42583" s="94">
        <v>569</v>
      </c>
      <c r="Y42583" s="94">
        <v>594</v>
      </c>
      <c r="AJ42583" s="94">
        <v>0</v>
      </c>
      <c r="AK42583" s="94">
        <v>2514</v>
      </c>
      <c r="AL42583" s="94">
        <v>2477</v>
      </c>
      <c r="AM42583" s="94">
        <v>0</v>
      </c>
      <c r="AN42583" s="94">
        <v>1095</v>
      </c>
      <c r="AO42583" s="94">
        <v>0</v>
      </c>
      <c r="AP42583" s="94">
        <v>569</v>
      </c>
      <c r="AQ42583" s="94">
        <v>594</v>
      </c>
      <c r="AS42583" s="94">
        <v>-1189</v>
      </c>
      <c r="AT42583" s="94">
        <v>-313</v>
      </c>
      <c r="AU42583" s="94">
        <v>-667</v>
      </c>
      <c r="AV42583" s="94">
        <v>2298</v>
      </c>
      <c r="AW42583" s="94">
        <v>970</v>
      </c>
      <c r="AX42583" s="94">
        <v>887</v>
      </c>
      <c r="AY42583" s="94">
        <v>1848</v>
      </c>
      <c r="AZ42583" s="94">
        <v>595</v>
      </c>
      <c r="BA42583" s="94">
        <v>1073</v>
      </c>
      <c r="BB42583" s="94">
        <v>461</v>
      </c>
      <c r="BC42583" s="94">
        <v>1300</v>
      </c>
    </row>
    <row r="42584" spans="1:55">
      <c r="A42584" s="85" t="s">
        <v>131</v>
      </c>
      <c r="B42584" s="86">
        <v>43960.458333333336</v>
      </c>
      <c r="C42584" s="87">
        <v>43960</v>
      </c>
      <c r="D42584" s="85">
        <v>7</v>
      </c>
      <c r="E42584" s="86">
        <v>43960.291666666664</v>
      </c>
      <c r="F42584" s="88" t="s">
        <v>418</v>
      </c>
      <c r="G42584" s="89" t="s">
        <v>419</v>
      </c>
      <c r="H42584" s="94">
        <v>9780</v>
      </c>
      <c r="I42584" s="94">
        <v>9772</v>
      </c>
      <c r="J42584" s="94">
        <v>7541</v>
      </c>
      <c r="K42584" s="94">
        <v>-2231</v>
      </c>
      <c r="O42584" s="94">
        <v>9772</v>
      </c>
      <c r="P42584" s="94">
        <v>7541</v>
      </c>
      <c r="Q42584" s="94">
        <v>-2231</v>
      </c>
      <c r="R42584" s="94">
        <v>0</v>
      </c>
      <c r="S42584" s="94">
        <v>2527</v>
      </c>
      <c r="T42584" s="94">
        <v>2499</v>
      </c>
      <c r="U42584" s="94">
        <v>0</v>
      </c>
      <c r="V42584" s="94">
        <v>1239</v>
      </c>
      <c r="W42584" s="94">
        <v>8</v>
      </c>
      <c r="X42584" s="94">
        <v>667</v>
      </c>
      <c r="Y42584" s="94">
        <v>601</v>
      </c>
      <c r="AJ42584" s="94">
        <v>0</v>
      </c>
      <c r="AK42584" s="94">
        <v>2527</v>
      </c>
      <c r="AL42584" s="94">
        <v>2499</v>
      </c>
      <c r="AM42584" s="94">
        <v>0</v>
      </c>
      <c r="AN42584" s="94">
        <v>1239</v>
      </c>
      <c r="AO42584" s="94">
        <v>8</v>
      </c>
      <c r="AP42584" s="94">
        <v>667</v>
      </c>
      <c r="AQ42584" s="94">
        <v>601</v>
      </c>
      <c r="AS42584" s="94">
        <v>-1189</v>
      </c>
      <c r="AT42584" s="94">
        <v>-346</v>
      </c>
      <c r="AU42584" s="94">
        <v>-696</v>
      </c>
      <c r="AV42584" s="94">
        <v>2389</v>
      </c>
      <c r="AW42584" s="94">
        <v>1026</v>
      </c>
      <c r="AX42584" s="94">
        <v>943</v>
      </c>
      <c r="AY42584" s="94">
        <v>1917</v>
      </c>
      <c r="AZ42584" s="94">
        <v>619</v>
      </c>
      <c r="BA42584" s="94">
        <v>1114</v>
      </c>
      <c r="BB42584" s="94">
        <v>486</v>
      </c>
      <c r="BC42584" s="94">
        <v>1347</v>
      </c>
    </row>
    <row r="42585" spans="1:55">
      <c r="A42585" s="85" t="s">
        <v>131</v>
      </c>
      <c r="B42585" s="86">
        <v>43960.5</v>
      </c>
      <c r="C42585" s="87">
        <v>43960</v>
      </c>
      <c r="D42585" s="85">
        <v>8</v>
      </c>
      <c r="E42585" s="86">
        <v>43960.333333333336</v>
      </c>
      <c r="F42585" s="88" t="s">
        <v>418</v>
      </c>
      <c r="G42585" s="89" t="s">
        <v>419</v>
      </c>
      <c r="H42585" s="94">
        <v>10250</v>
      </c>
      <c r="I42585" s="94">
        <v>10238</v>
      </c>
      <c r="J42585" s="94">
        <v>8373</v>
      </c>
      <c r="K42585" s="94">
        <v>-1865</v>
      </c>
      <c r="O42585" s="94">
        <v>10238</v>
      </c>
      <c r="P42585" s="94">
        <v>8373</v>
      </c>
      <c r="Q42585" s="94">
        <v>-1865</v>
      </c>
      <c r="R42585" s="94">
        <v>0</v>
      </c>
      <c r="S42585" s="94">
        <v>2977</v>
      </c>
      <c r="T42585" s="94">
        <v>2522</v>
      </c>
      <c r="U42585" s="94">
        <v>0</v>
      </c>
      <c r="V42585" s="94">
        <v>1449</v>
      </c>
      <c r="W42585" s="94">
        <v>26</v>
      </c>
      <c r="X42585" s="94">
        <v>786</v>
      </c>
      <c r="Y42585" s="94">
        <v>613</v>
      </c>
      <c r="AJ42585" s="94">
        <v>0</v>
      </c>
      <c r="AK42585" s="94">
        <v>2977</v>
      </c>
      <c r="AL42585" s="94">
        <v>2522</v>
      </c>
      <c r="AM42585" s="94">
        <v>0</v>
      </c>
      <c r="AN42585" s="94">
        <v>1449</v>
      </c>
      <c r="AO42585" s="94">
        <v>26</v>
      </c>
      <c r="AP42585" s="94">
        <v>786</v>
      </c>
      <c r="AQ42585" s="94">
        <v>613</v>
      </c>
      <c r="AS42585" s="94">
        <v>-1198</v>
      </c>
      <c r="AT42585" s="94">
        <v>-420</v>
      </c>
      <c r="AU42585" s="94">
        <v>-247</v>
      </c>
      <c r="AV42585" s="94">
        <v>2479</v>
      </c>
      <c r="AW42585" s="94">
        <v>1122</v>
      </c>
      <c r="AX42585" s="94">
        <v>1026</v>
      </c>
      <c r="AY42585" s="94">
        <v>2023</v>
      </c>
      <c r="AZ42585" s="94">
        <v>655</v>
      </c>
      <c r="BA42585" s="94">
        <v>1164</v>
      </c>
      <c r="BB42585" s="94">
        <v>515</v>
      </c>
      <c r="BC42585" s="94">
        <v>1415</v>
      </c>
    </row>
    <row r="42586" spans="1:55">
      <c r="A42586" s="85" t="s">
        <v>131</v>
      </c>
      <c r="B42586" s="86">
        <v>43960.541666666664</v>
      </c>
      <c r="C42586" s="87">
        <v>43960</v>
      </c>
      <c r="D42586" s="85">
        <v>9</v>
      </c>
      <c r="E42586" s="86">
        <v>43960.375</v>
      </c>
      <c r="F42586" s="88" t="s">
        <v>418</v>
      </c>
      <c r="G42586" s="89" t="s">
        <v>419</v>
      </c>
      <c r="H42586" s="94">
        <v>10710</v>
      </c>
      <c r="I42586" s="94">
        <v>10704</v>
      </c>
      <c r="J42586" s="94">
        <v>8398</v>
      </c>
      <c r="K42586" s="94">
        <v>-2306</v>
      </c>
      <c r="O42586" s="94">
        <v>10704</v>
      </c>
      <c r="P42586" s="94">
        <v>8398</v>
      </c>
      <c r="Q42586" s="94">
        <v>-2306</v>
      </c>
      <c r="R42586" s="94">
        <v>0</v>
      </c>
      <c r="S42586" s="94">
        <v>3043</v>
      </c>
      <c r="T42586" s="94">
        <v>2466</v>
      </c>
      <c r="U42586" s="94">
        <v>0</v>
      </c>
      <c r="V42586" s="94">
        <v>1286</v>
      </c>
      <c r="W42586" s="94">
        <v>67</v>
      </c>
      <c r="X42586" s="94">
        <v>945</v>
      </c>
      <c r="Y42586" s="94">
        <v>593</v>
      </c>
      <c r="AJ42586" s="94">
        <v>0</v>
      </c>
      <c r="AK42586" s="94">
        <v>3043</v>
      </c>
      <c r="AL42586" s="94">
        <v>2466</v>
      </c>
      <c r="AM42586" s="94">
        <v>0</v>
      </c>
      <c r="AN42586" s="94">
        <v>1286</v>
      </c>
      <c r="AO42586" s="94">
        <v>67</v>
      </c>
      <c r="AP42586" s="94">
        <v>945</v>
      </c>
      <c r="AQ42586" s="94">
        <v>593</v>
      </c>
      <c r="AS42586" s="94">
        <v>-1198</v>
      </c>
      <c r="AT42586" s="94">
        <v>-675</v>
      </c>
      <c r="AU42586" s="94">
        <v>-433</v>
      </c>
      <c r="AV42586" s="94">
        <v>2550</v>
      </c>
      <c r="AW42586" s="94">
        <v>1223</v>
      </c>
      <c r="AX42586" s="94">
        <v>1122</v>
      </c>
      <c r="AY42586" s="94">
        <v>2142</v>
      </c>
      <c r="AZ42586" s="94">
        <v>704</v>
      </c>
      <c r="BA42586" s="94">
        <v>1230</v>
      </c>
      <c r="BB42586" s="94">
        <v>519</v>
      </c>
      <c r="BC42586" s="94">
        <v>1480</v>
      </c>
    </row>
    <row r="42587" spans="1:55">
      <c r="A42587" s="85" t="s">
        <v>131</v>
      </c>
      <c r="B42587" s="86">
        <v>43960.583333333336</v>
      </c>
      <c r="C42587" s="87">
        <v>43960</v>
      </c>
      <c r="D42587" s="85">
        <v>10</v>
      </c>
      <c r="E42587" s="86">
        <v>43960.416666666664</v>
      </c>
      <c r="F42587" s="88" t="s">
        <v>418</v>
      </c>
      <c r="G42587" s="89" t="s">
        <v>419</v>
      </c>
      <c r="H42587" s="94">
        <v>10800</v>
      </c>
      <c r="I42587" s="94">
        <v>10777</v>
      </c>
      <c r="J42587" s="94">
        <v>8408</v>
      </c>
      <c r="K42587" s="94">
        <v>-2369</v>
      </c>
      <c r="O42587" s="94">
        <v>10777</v>
      </c>
      <c r="P42587" s="94">
        <v>8408</v>
      </c>
      <c r="Q42587" s="94">
        <v>-2369</v>
      </c>
      <c r="R42587" s="94">
        <v>0</v>
      </c>
      <c r="S42587" s="94">
        <v>3219</v>
      </c>
      <c r="T42587" s="94">
        <v>2473</v>
      </c>
      <c r="U42587" s="94">
        <v>0</v>
      </c>
      <c r="V42587" s="94">
        <v>970</v>
      </c>
      <c r="W42587" s="94">
        <v>103</v>
      </c>
      <c r="X42587" s="94">
        <v>1053</v>
      </c>
      <c r="Y42587" s="94">
        <v>590</v>
      </c>
      <c r="AJ42587" s="94">
        <v>0</v>
      </c>
      <c r="AK42587" s="94">
        <v>3219</v>
      </c>
      <c r="AL42587" s="94">
        <v>2473</v>
      </c>
      <c r="AM42587" s="94">
        <v>0</v>
      </c>
      <c r="AN42587" s="94">
        <v>970</v>
      </c>
      <c r="AO42587" s="94">
        <v>103</v>
      </c>
      <c r="AP42587" s="94">
        <v>1053</v>
      </c>
      <c r="AQ42587" s="94">
        <v>590</v>
      </c>
      <c r="AS42587" s="94">
        <v>-1198</v>
      </c>
      <c r="AT42587" s="94">
        <v>-442</v>
      </c>
      <c r="AU42587" s="94">
        <v>-729</v>
      </c>
      <c r="AV42587" s="94">
        <v>2566</v>
      </c>
      <c r="AW42587" s="94">
        <v>1311</v>
      </c>
      <c r="AX42587" s="94">
        <v>1184</v>
      </c>
      <c r="AY42587" s="94">
        <v>2229</v>
      </c>
      <c r="AZ42587" s="94">
        <v>735</v>
      </c>
      <c r="BA42587" s="94">
        <v>1281</v>
      </c>
      <c r="BB42587" s="94">
        <v>481</v>
      </c>
      <c r="BC42587" s="94">
        <v>1457</v>
      </c>
    </row>
    <row r="42588" spans="1:55">
      <c r="A42588" s="85" t="s">
        <v>131</v>
      </c>
      <c r="B42588" s="86">
        <v>43960.625</v>
      </c>
      <c r="C42588" s="87">
        <v>43960</v>
      </c>
      <c r="D42588" s="85">
        <v>11</v>
      </c>
      <c r="E42588" s="86">
        <v>43960.458333333336</v>
      </c>
      <c r="F42588" s="88" t="s">
        <v>418</v>
      </c>
      <c r="G42588" s="89" t="s">
        <v>419</v>
      </c>
      <c r="H42588" s="94">
        <v>10750</v>
      </c>
      <c r="I42588" s="94">
        <v>10541</v>
      </c>
      <c r="J42588" s="94">
        <v>8087</v>
      </c>
      <c r="K42588" s="94">
        <v>-2454</v>
      </c>
      <c r="O42588" s="94">
        <v>10541</v>
      </c>
      <c r="P42588" s="94">
        <v>8087</v>
      </c>
      <c r="Q42588" s="94">
        <v>-2454</v>
      </c>
      <c r="R42588" s="94">
        <v>2</v>
      </c>
      <c r="S42588" s="94">
        <v>2808</v>
      </c>
      <c r="T42588" s="94">
        <v>2469</v>
      </c>
      <c r="U42588" s="94">
        <v>0</v>
      </c>
      <c r="V42588" s="94">
        <v>944</v>
      </c>
      <c r="W42588" s="94">
        <v>152</v>
      </c>
      <c r="X42588" s="94">
        <v>1122</v>
      </c>
      <c r="Y42588" s="94">
        <v>589</v>
      </c>
      <c r="AJ42588" s="94">
        <v>2</v>
      </c>
      <c r="AK42588" s="94">
        <v>2808</v>
      </c>
      <c r="AL42588" s="94">
        <v>2469</v>
      </c>
      <c r="AM42588" s="94">
        <v>0</v>
      </c>
      <c r="AN42588" s="94">
        <v>944</v>
      </c>
      <c r="AO42588" s="94">
        <v>152</v>
      </c>
      <c r="AP42588" s="94">
        <v>1122</v>
      </c>
      <c r="AQ42588" s="94">
        <v>589</v>
      </c>
      <c r="AS42588" s="94">
        <v>-1198</v>
      </c>
      <c r="AT42588" s="94">
        <v>-539</v>
      </c>
      <c r="AU42588" s="94">
        <v>-717</v>
      </c>
      <c r="AV42588" s="94">
        <v>2568</v>
      </c>
      <c r="AW42588" s="94">
        <v>1355</v>
      </c>
      <c r="AX42588" s="94">
        <v>1199</v>
      </c>
      <c r="AY42588" s="94">
        <v>2203</v>
      </c>
      <c r="AZ42588" s="94">
        <v>756</v>
      </c>
      <c r="BA42588" s="94">
        <v>1294</v>
      </c>
      <c r="BB42588" s="94">
        <v>481</v>
      </c>
      <c r="BC42588" s="94">
        <v>1386</v>
      </c>
    </row>
    <row r="42589" spans="1:55">
      <c r="A42589" s="85" t="s">
        <v>131</v>
      </c>
      <c r="B42589" s="86">
        <v>43960.666666666664</v>
      </c>
      <c r="C42589" s="87">
        <v>43960</v>
      </c>
      <c r="D42589" s="85">
        <v>12</v>
      </c>
      <c r="E42589" s="86">
        <v>43960.5</v>
      </c>
      <c r="F42589" s="88" t="s">
        <v>418</v>
      </c>
      <c r="G42589" s="89" t="s">
        <v>419</v>
      </c>
      <c r="H42589" s="94">
        <v>10740</v>
      </c>
      <c r="I42589" s="94">
        <v>10622</v>
      </c>
      <c r="J42589" s="94">
        <v>8190</v>
      </c>
      <c r="K42589" s="94">
        <v>-2432</v>
      </c>
      <c r="O42589" s="94">
        <v>10622</v>
      </c>
      <c r="P42589" s="94">
        <v>8190</v>
      </c>
      <c r="Q42589" s="94">
        <v>-2432</v>
      </c>
      <c r="R42589" s="94">
        <v>6</v>
      </c>
      <c r="S42589" s="94">
        <v>2854</v>
      </c>
      <c r="T42589" s="94">
        <v>2487</v>
      </c>
      <c r="U42589" s="94">
        <v>0</v>
      </c>
      <c r="V42589" s="94">
        <v>948</v>
      </c>
      <c r="W42589" s="94">
        <v>161</v>
      </c>
      <c r="X42589" s="94">
        <v>1146</v>
      </c>
      <c r="Y42589" s="94">
        <v>588</v>
      </c>
      <c r="AJ42589" s="94">
        <v>6</v>
      </c>
      <c r="AK42589" s="94">
        <v>2854</v>
      </c>
      <c r="AL42589" s="94">
        <v>2487</v>
      </c>
      <c r="AM42589" s="94">
        <v>0</v>
      </c>
      <c r="AN42589" s="94">
        <v>948</v>
      </c>
      <c r="AO42589" s="94">
        <v>161</v>
      </c>
      <c r="AP42589" s="94">
        <v>1146</v>
      </c>
      <c r="AQ42589" s="94">
        <v>588</v>
      </c>
      <c r="AS42589" s="94">
        <v>-1189</v>
      </c>
      <c r="AT42589" s="94">
        <v>-526</v>
      </c>
      <c r="AU42589" s="94">
        <v>-717</v>
      </c>
      <c r="AV42589" s="94">
        <v>2577</v>
      </c>
      <c r="AW42589" s="94">
        <v>1360</v>
      </c>
      <c r="AX42589" s="94">
        <v>1192</v>
      </c>
      <c r="AY42589" s="94">
        <v>2191</v>
      </c>
      <c r="AZ42589" s="94">
        <v>762</v>
      </c>
      <c r="BA42589" s="94">
        <v>1234</v>
      </c>
      <c r="BB42589" s="94">
        <v>464</v>
      </c>
      <c r="BC42589" s="94">
        <v>1398</v>
      </c>
    </row>
    <row r="42590" spans="1:55">
      <c r="A42590" s="85" t="s">
        <v>131</v>
      </c>
      <c r="B42590" s="86">
        <v>43960.708333333336</v>
      </c>
      <c r="C42590" s="87">
        <v>43960</v>
      </c>
      <c r="D42590" s="85">
        <v>13</v>
      </c>
      <c r="E42590" s="86">
        <v>43960.541666666664</v>
      </c>
      <c r="F42590" s="88" t="s">
        <v>418</v>
      </c>
      <c r="G42590" s="89" t="s">
        <v>419</v>
      </c>
      <c r="H42590" s="94">
        <v>10660</v>
      </c>
      <c r="I42590" s="94">
        <v>10652</v>
      </c>
      <c r="J42590" s="94">
        <v>8446</v>
      </c>
      <c r="K42590" s="94">
        <v>-2206</v>
      </c>
      <c r="O42590" s="94">
        <v>10652</v>
      </c>
      <c r="P42590" s="94">
        <v>8446</v>
      </c>
      <c r="Q42590" s="94">
        <v>-2206</v>
      </c>
      <c r="R42590" s="94">
        <v>7</v>
      </c>
      <c r="S42590" s="94">
        <v>3093</v>
      </c>
      <c r="T42590" s="94">
        <v>2487</v>
      </c>
      <c r="U42590" s="94">
        <v>0</v>
      </c>
      <c r="V42590" s="94">
        <v>969</v>
      </c>
      <c r="W42590" s="94">
        <v>163</v>
      </c>
      <c r="X42590" s="94">
        <v>1141</v>
      </c>
      <c r="Y42590" s="94">
        <v>586</v>
      </c>
      <c r="AJ42590" s="94">
        <v>7</v>
      </c>
      <c r="AK42590" s="94">
        <v>3093</v>
      </c>
      <c r="AL42590" s="94">
        <v>2487</v>
      </c>
      <c r="AM42590" s="94">
        <v>0</v>
      </c>
      <c r="AN42590" s="94">
        <v>969</v>
      </c>
      <c r="AO42590" s="94">
        <v>163</v>
      </c>
      <c r="AP42590" s="94">
        <v>1141</v>
      </c>
      <c r="AQ42590" s="94">
        <v>586</v>
      </c>
      <c r="AS42590" s="94">
        <v>-1189</v>
      </c>
      <c r="AT42590" s="94">
        <v>-485</v>
      </c>
      <c r="AU42590" s="94">
        <v>-532</v>
      </c>
      <c r="AV42590" s="94">
        <v>2610</v>
      </c>
      <c r="AW42590" s="94">
        <v>1340</v>
      </c>
      <c r="AX42590" s="94">
        <v>1183</v>
      </c>
      <c r="AY42590" s="94">
        <v>2202</v>
      </c>
      <c r="AZ42590" s="94">
        <v>764</v>
      </c>
      <c r="BA42590" s="94">
        <v>1221</v>
      </c>
      <c r="BB42590" s="94">
        <v>433</v>
      </c>
      <c r="BC42590" s="94">
        <v>1418</v>
      </c>
    </row>
    <row r="42591" spans="1:55">
      <c r="A42591" s="85" t="s">
        <v>131</v>
      </c>
      <c r="B42591" s="86">
        <v>43960.75</v>
      </c>
      <c r="C42591" s="87">
        <v>43960</v>
      </c>
      <c r="D42591" s="85">
        <v>14</v>
      </c>
      <c r="E42591" s="86">
        <v>43960.583333333336</v>
      </c>
      <c r="F42591" s="88" t="s">
        <v>418</v>
      </c>
      <c r="G42591" s="89" t="s">
        <v>419</v>
      </c>
      <c r="H42591" s="94">
        <v>10730</v>
      </c>
      <c r="I42591" s="94">
        <v>10595</v>
      </c>
      <c r="J42591" s="94">
        <v>8426</v>
      </c>
      <c r="K42591" s="94">
        <v>-2169</v>
      </c>
      <c r="O42591" s="94">
        <v>10595</v>
      </c>
      <c r="P42591" s="94">
        <v>8426</v>
      </c>
      <c r="Q42591" s="94">
        <v>-2169</v>
      </c>
      <c r="R42591" s="94">
        <v>7</v>
      </c>
      <c r="S42591" s="94">
        <v>3086</v>
      </c>
      <c r="T42591" s="94">
        <v>2481</v>
      </c>
      <c r="U42591" s="94">
        <v>0</v>
      </c>
      <c r="V42591" s="94">
        <v>967</v>
      </c>
      <c r="W42591" s="94">
        <v>163</v>
      </c>
      <c r="X42591" s="94">
        <v>1139</v>
      </c>
      <c r="Y42591" s="94">
        <v>585</v>
      </c>
      <c r="AJ42591" s="94">
        <v>7</v>
      </c>
      <c r="AK42591" s="94">
        <v>3086</v>
      </c>
      <c r="AL42591" s="94">
        <v>2481</v>
      </c>
      <c r="AM42591" s="94">
        <v>0</v>
      </c>
      <c r="AN42591" s="94">
        <v>967</v>
      </c>
      <c r="AO42591" s="94">
        <v>163</v>
      </c>
      <c r="AP42591" s="94">
        <v>1139</v>
      </c>
      <c r="AQ42591" s="94">
        <v>585</v>
      </c>
      <c r="AS42591" s="94">
        <v>-1188</v>
      </c>
      <c r="AT42591" s="94">
        <v>-454</v>
      </c>
      <c r="AU42591" s="94">
        <v>-527</v>
      </c>
      <c r="AV42591" s="94">
        <v>2593</v>
      </c>
      <c r="AW42591" s="94">
        <v>1315</v>
      </c>
      <c r="AX42591" s="94">
        <v>1164</v>
      </c>
      <c r="AY42591" s="94">
        <v>2218</v>
      </c>
      <c r="AZ42591" s="94">
        <v>754</v>
      </c>
      <c r="BA42591" s="94">
        <v>1216</v>
      </c>
      <c r="BB42591" s="94">
        <v>411</v>
      </c>
      <c r="BC42591" s="94">
        <v>1413</v>
      </c>
    </row>
    <row r="42592" spans="1:55">
      <c r="A42592" s="85" t="s">
        <v>131</v>
      </c>
      <c r="B42592" s="86">
        <v>43960.791666666664</v>
      </c>
      <c r="C42592" s="87">
        <v>43960</v>
      </c>
      <c r="D42592" s="85">
        <v>15</v>
      </c>
      <c r="E42592" s="86">
        <v>43960.625</v>
      </c>
      <c r="F42592" s="88" t="s">
        <v>418</v>
      </c>
      <c r="G42592" s="89" t="s">
        <v>419</v>
      </c>
      <c r="H42592" s="94">
        <v>10720</v>
      </c>
      <c r="I42592" s="94">
        <v>10492</v>
      </c>
      <c r="J42592" s="94">
        <v>8193</v>
      </c>
      <c r="K42592" s="94">
        <v>-2299</v>
      </c>
      <c r="O42592" s="94">
        <v>10492</v>
      </c>
      <c r="P42592" s="94">
        <v>8193</v>
      </c>
      <c r="Q42592" s="94">
        <v>-2299</v>
      </c>
      <c r="R42592" s="94">
        <v>7</v>
      </c>
      <c r="S42592" s="94">
        <v>3000</v>
      </c>
      <c r="T42592" s="94">
        <v>2412</v>
      </c>
      <c r="U42592" s="94">
        <v>0</v>
      </c>
      <c r="V42592" s="94">
        <v>940</v>
      </c>
      <c r="W42592" s="94">
        <v>158</v>
      </c>
      <c r="X42592" s="94">
        <v>1107</v>
      </c>
      <c r="Y42592" s="94">
        <v>569</v>
      </c>
      <c r="AJ42592" s="94">
        <v>7</v>
      </c>
      <c r="AK42592" s="94">
        <v>3000</v>
      </c>
      <c r="AL42592" s="94">
        <v>2412</v>
      </c>
      <c r="AM42592" s="94">
        <v>0</v>
      </c>
      <c r="AN42592" s="94">
        <v>940</v>
      </c>
      <c r="AO42592" s="94">
        <v>158</v>
      </c>
      <c r="AP42592" s="94">
        <v>1107</v>
      </c>
      <c r="AQ42592" s="94">
        <v>569</v>
      </c>
      <c r="AS42592" s="94">
        <v>-1188</v>
      </c>
      <c r="AT42592" s="94">
        <v>-480</v>
      </c>
      <c r="AU42592" s="94">
        <v>-631</v>
      </c>
      <c r="AV42592" s="94">
        <v>2571</v>
      </c>
      <c r="AW42592" s="94">
        <v>1281</v>
      </c>
      <c r="AX42592" s="94">
        <v>1136</v>
      </c>
      <c r="AY42592" s="94">
        <v>2206</v>
      </c>
      <c r="AZ42592" s="94">
        <v>744</v>
      </c>
      <c r="BA42592" s="94">
        <v>1198</v>
      </c>
      <c r="BB42592" s="94">
        <v>392</v>
      </c>
      <c r="BC42592" s="94">
        <v>1399</v>
      </c>
    </row>
    <row r="42593" spans="1:55">
      <c r="A42593" s="85" t="s">
        <v>131</v>
      </c>
      <c r="B42593" s="86">
        <v>43960.833333333336</v>
      </c>
      <c r="C42593" s="87">
        <v>43960</v>
      </c>
      <c r="D42593" s="85">
        <v>16</v>
      </c>
      <c r="E42593" s="86">
        <v>43960.666666666664</v>
      </c>
      <c r="F42593" s="88" t="s">
        <v>418</v>
      </c>
      <c r="G42593" s="89" t="s">
        <v>419</v>
      </c>
      <c r="H42593" s="94">
        <v>10880</v>
      </c>
      <c r="I42593" s="94">
        <v>10328</v>
      </c>
      <c r="J42593" s="94">
        <v>7864</v>
      </c>
      <c r="K42593" s="94">
        <v>-2464</v>
      </c>
      <c r="O42593" s="94">
        <v>10328</v>
      </c>
      <c r="P42593" s="94">
        <v>7864</v>
      </c>
      <c r="Q42593" s="94">
        <v>-2464</v>
      </c>
      <c r="R42593" s="94">
        <v>4</v>
      </c>
      <c r="S42593" s="94">
        <v>2724</v>
      </c>
      <c r="T42593" s="94">
        <v>2414</v>
      </c>
      <c r="U42593" s="94">
        <v>0</v>
      </c>
      <c r="V42593" s="94">
        <v>907</v>
      </c>
      <c r="W42593" s="94">
        <v>141</v>
      </c>
      <c r="X42593" s="94">
        <v>1106</v>
      </c>
      <c r="Y42593" s="94">
        <v>569</v>
      </c>
      <c r="AJ42593" s="94">
        <v>4</v>
      </c>
      <c r="AK42593" s="94">
        <v>2724</v>
      </c>
      <c r="AL42593" s="94">
        <v>2414</v>
      </c>
      <c r="AM42593" s="94">
        <v>0</v>
      </c>
      <c r="AN42593" s="94">
        <v>907</v>
      </c>
      <c r="AO42593" s="94">
        <v>141</v>
      </c>
      <c r="AP42593" s="94">
        <v>1106</v>
      </c>
      <c r="AQ42593" s="94">
        <v>569</v>
      </c>
      <c r="AS42593" s="94">
        <v>-1188</v>
      </c>
      <c r="AT42593" s="94">
        <v>-481</v>
      </c>
      <c r="AU42593" s="94">
        <v>-795</v>
      </c>
      <c r="AV42593" s="94">
        <v>2577</v>
      </c>
      <c r="AW42593" s="94">
        <v>1271</v>
      </c>
      <c r="AX42593" s="94">
        <v>1132</v>
      </c>
      <c r="AY42593" s="94">
        <v>2197</v>
      </c>
      <c r="AZ42593" s="94">
        <v>737</v>
      </c>
      <c r="BA42593" s="94">
        <v>1196</v>
      </c>
      <c r="BB42593" s="94">
        <v>380</v>
      </c>
      <c r="BC42593" s="94">
        <v>1422</v>
      </c>
    </row>
    <row r="42594" spans="1:55">
      <c r="A42594" s="85" t="s">
        <v>131</v>
      </c>
      <c r="B42594" s="86">
        <v>43960.875</v>
      </c>
      <c r="C42594" s="87">
        <v>43960</v>
      </c>
      <c r="D42594" s="85">
        <v>17</v>
      </c>
      <c r="E42594" s="86">
        <v>43960.708333333336</v>
      </c>
      <c r="F42594" s="88" t="s">
        <v>418</v>
      </c>
      <c r="G42594" s="89" t="s">
        <v>419</v>
      </c>
      <c r="H42594" s="94">
        <v>11260</v>
      </c>
      <c r="I42594" s="94">
        <v>10664</v>
      </c>
      <c r="J42594" s="94">
        <v>8299</v>
      </c>
      <c r="K42594" s="94">
        <v>-2365</v>
      </c>
      <c r="O42594" s="94">
        <v>10664</v>
      </c>
      <c r="P42594" s="94">
        <v>8299</v>
      </c>
      <c r="Q42594" s="94">
        <v>-2365</v>
      </c>
      <c r="R42594" s="94">
        <v>1</v>
      </c>
      <c r="S42594" s="94">
        <v>3041</v>
      </c>
      <c r="T42594" s="94">
        <v>2490</v>
      </c>
      <c r="U42594" s="94">
        <v>0</v>
      </c>
      <c r="V42594" s="94">
        <v>925</v>
      </c>
      <c r="W42594" s="94">
        <v>112</v>
      </c>
      <c r="X42594" s="94">
        <v>1146</v>
      </c>
      <c r="Y42594" s="94">
        <v>584</v>
      </c>
      <c r="AJ42594" s="94">
        <v>1</v>
      </c>
      <c r="AK42594" s="94">
        <v>3041</v>
      </c>
      <c r="AL42594" s="94">
        <v>2490</v>
      </c>
      <c r="AM42594" s="94">
        <v>0</v>
      </c>
      <c r="AN42594" s="94">
        <v>925</v>
      </c>
      <c r="AO42594" s="94">
        <v>112</v>
      </c>
      <c r="AP42594" s="94">
        <v>1146</v>
      </c>
      <c r="AQ42594" s="94">
        <v>584</v>
      </c>
      <c r="AS42594" s="94">
        <v>-1197</v>
      </c>
      <c r="AT42594" s="94">
        <v>-474</v>
      </c>
      <c r="AU42594" s="94">
        <v>-694</v>
      </c>
      <c r="AV42594" s="94">
        <v>2664</v>
      </c>
      <c r="AW42594" s="94">
        <v>1285</v>
      </c>
      <c r="AX42594" s="94">
        <v>1154</v>
      </c>
      <c r="AY42594" s="94">
        <v>2215</v>
      </c>
      <c r="AZ42594" s="94">
        <v>756</v>
      </c>
      <c r="BA42594" s="94">
        <v>1258</v>
      </c>
      <c r="BB42594" s="94">
        <v>409</v>
      </c>
      <c r="BC42594" s="94">
        <v>1463</v>
      </c>
    </row>
    <row r="42595" spans="1:55">
      <c r="A42595" s="85" t="s">
        <v>131</v>
      </c>
      <c r="B42595" s="86">
        <v>43960.916666666664</v>
      </c>
      <c r="C42595" s="87">
        <v>43960</v>
      </c>
      <c r="D42595" s="85">
        <v>18</v>
      </c>
      <c r="E42595" s="86">
        <v>43960.75</v>
      </c>
      <c r="F42595" s="88" t="s">
        <v>418</v>
      </c>
      <c r="G42595" s="89" t="s">
        <v>419</v>
      </c>
      <c r="H42595" s="94">
        <v>11680</v>
      </c>
      <c r="I42595" s="94">
        <v>11476</v>
      </c>
      <c r="J42595" s="94">
        <v>8798</v>
      </c>
      <c r="K42595" s="94">
        <v>-2678</v>
      </c>
      <c r="O42595" s="94">
        <v>11476</v>
      </c>
      <c r="P42595" s="94">
        <v>8798</v>
      </c>
      <c r="Q42595" s="94">
        <v>-2678</v>
      </c>
      <c r="R42595" s="94">
        <v>3</v>
      </c>
      <c r="S42595" s="94">
        <v>3344</v>
      </c>
      <c r="T42595" s="94">
        <v>2483</v>
      </c>
      <c r="U42595" s="94">
        <v>0</v>
      </c>
      <c r="V42595" s="94">
        <v>1195</v>
      </c>
      <c r="W42595" s="94">
        <v>83</v>
      </c>
      <c r="X42595" s="94">
        <v>1125</v>
      </c>
      <c r="Y42595" s="94">
        <v>565</v>
      </c>
      <c r="AJ42595" s="94">
        <v>3</v>
      </c>
      <c r="AK42595" s="94">
        <v>3344</v>
      </c>
      <c r="AL42595" s="94">
        <v>2483</v>
      </c>
      <c r="AM42595" s="94">
        <v>0</v>
      </c>
      <c r="AN42595" s="94">
        <v>1195</v>
      </c>
      <c r="AO42595" s="94">
        <v>83</v>
      </c>
      <c r="AP42595" s="94">
        <v>1125</v>
      </c>
      <c r="AQ42595" s="94">
        <v>565</v>
      </c>
      <c r="AS42595" s="94">
        <v>-1198</v>
      </c>
      <c r="AT42595" s="94">
        <v>-523</v>
      </c>
      <c r="AU42595" s="94">
        <v>-957</v>
      </c>
      <c r="AV42595" s="94">
        <v>2843</v>
      </c>
      <c r="AW42595" s="94">
        <v>1306</v>
      </c>
      <c r="AX42595" s="94">
        <v>1205</v>
      </c>
      <c r="AY42595" s="94">
        <v>2295</v>
      </c>
      <c r="AZ42595" s="94">
        <v>773</v>
      </c>
      <c r="BA42595" s="94">
        <v>1365</v>
      </c>
      <c r="BB42595" s="94">
        <v>496</v>
      </c>
      <c r="BC42595" s="94">
        <v>1539</v>
      </c>
    </row>
    <row r="42596" spans="1:55">
      <c r="A42596" s="85" t="s">
        <v>131</v>
      </c>
      <c r="B42596" s="86">
        <v>43960.958333333336</v>
      </c>
      <c r="C42596" s="87">
        <v>43960</v>
      </c>
      <c r="D42596" s="85">
        <v>19</v>
      </c>
      <c r="E42596" s="86">
        <v>43960.791666666664</v>
      </c>
      <c r="F42596" s="88" t="s">
        <v>418</v>
      </c>
      <c r="G42596" s="89" t="s">
        <v>419</v>
      </c>
      <c r="H42596" s="94">
        <v>12100</v>
      </c>
      <c r="I42596" s="94">
        <v>12175</v>
      </c>
      <c r="J42596" s="94">
        <v>9228</v>
      </c>
      <c r="K42596" s="94">
        <v>-2947</v>
      </c>
      <c r="O42596" s="94">
        <v>12175</v>
      </c>
      <c r="P42596" s="94">
        <v>9228</v>
      </c>
      <c r="Q42596" s="94">
        <v>-2947</v>
      </c>
      <c r="R42596" s="94">
        <v>2</v>
      </c>
      <c r="S42596" s="94">
        <v>3644</v>
      </c>
      <c r="T42596" s="94">
        <v>2486</v>
      </c>
      <c r="U42596" s="94">
        <v>0</v>
      </c>
      <c r="V42596" s="94">
        <v>1392</v>
      </c>
      <c r="W42596" s="94">
        <v>31</v>
      </c>
      <c r="X42596" s="94">
        <v>1113</v>
      </c>
      <c r="Y42596" s="94">
        <v>560</v>
      </c>
      <c r="AJ42596" s="94">
        <v>2</v>
      </c>
      <c r="AK42596" s="94">
        <v>3644</v>
      </c>
      <c r="AL42596" s="94">
        <v>2486</v>
      </c>
      <c r="AM42596" s="94">
        <v>0</v>
      </c>
      <c r="AN42596" s="94">
        <v>1392</v>
      </c>
      <c r="AO42596" s="94">
        <v>31</v>
      </c>
      <c r="AP42596" s="94">
        <v>1113</v>
      </c>
      <c r="AQ42596" s="94">
        <v>560</v>
      </c>
      <c r="AS42596" s="94">
        <v>-1198</v>
      </c>
      <c r="AT42596" s="94">
        <v>-613</v>
      </c>
      <c r="AU42596" s="94">
        <v>-1136</v>
      </c>
      <c r="AV42596" s="94">
        <v>2970</v>
      </c>
      <c r="AW42596" s="94">
        <v>1279</v>
      </c>
      <c r="AX42596" s="94">
        <v>1218</v>
      </c>
      <c r="AY42596" s="94">
        <v>2363</v>
      </c>
      <c r="AZ42596" s="94">
        <v>784</v>
      </c>
      <c r="BA42596" s="94">
        <v>1442</v>
      </c>
      <c r="BB42596" s="94">
        <v>558</v>
      </c>
      <c r="BC42596" s="94">
        <v>1644</v>
      </c>
    </row>
    <row r="42597" spans="1:55">
      <c r="A42597" s="85" t="s">
        <v>131</v>
      </c>
      <c r="B42597" s="86">
        <v>43961</v>
      </c>
      <c r="C42597" s="87">
        <v>43960</v>
      </c>
      <c r="D42597" s="85">
        <v>20</v>
      </c>
      <c r="E42597" s="86">
        <v>43960.833333333336</v>
      </c>
      <c r="F42597" s="88" t="s">
        <v>418</v>
      </c>
      <c r="G42597" s="89" t="s">
        <v>419</v>
      </c>
      <c r="H42597" s="94">
        <v>12370</v>
      </c>
      <c r="I42597" s="94">
        <v>12497</v>
      </c>
      <c r="J42597" s="94">
        <v>9568</v>
      </c>
      <c r="K42597" s="94">
        <v>-2929</v>
      </c>
      <c r="O42597" s="94">
        <v>12497</v>
      </c>
      <c r="P42597" s="94">
        <v>9568</v>
      </c>
      <c r="Q42597" s="94">
        <v>-2929</v>
      </c>
      <c r="R42597" s="94">
        <v>1</v>
      </c>
      <c r="S42597" s="94">
        <v>3738</v>
      </c>
      <c r="T42597" s="94">
        <v>2485</v>
      </c>
      <c r="U42597" s="94">
        <v>0</v>
      </c>
      <c r="V42597" s="94">
        <v>1643</v>
      </c>
      <c r="W42597" s="94">
        <v>6</v>
      </c>
      <c r="X42597" s="94">
        <v>1115</v>
      </c>
      <c r="Y42597" s="94">
        <v>581</v>
      </c>
      <c r="AJ42597" s="94">
        <v>1</v>
      </c>
      <c r="AK42597" s="94">
        <v>3738</v>
      </c>
      <c r="AL42597" s="94">
        <v>2485</v>
      </c>
      <c r="AM42597" s="94">
        <v>0</v>
      </c>
      <c r="AN42597" s="94">
        <v>1643</v>
      </c>
      <c r="AO42597" s="94">
        <v>6</v>
      </c>
      <c r="AP42597" s="94">
        <v>1115</v>
      </c>
      <c r="AQ42597" s="94">
        <v>581</v>
      </c>
      <c r="AS42597" s="94">
        <v>-1198</v>
      </c>
      <c r="AT42597" s="94">
        <v>-619</v>
      </c>
      <c r="AU42597" s="94">
        <v>-1112</v>
      </c>
      <c r="AV42597" s="94">
        <v>3021</v>
      </c>
      <c r="AW42597" s="94">
        <v>1265</v>
      </c>
      <c r="AX42597" s="94">
        <v>1211</v>
      </c>
      <c r="AY42597" s="94">
        <v>2393</v>
      </c>
      <c r="AZ42597" s="94">
        <v>795</v>
      </c>
      <c r="BA42597" s="94">
        <v>1490</v>
      </c>
      <c r="BB42597" s="94">
        <v>586</v>
      </c>
      <c r="BC42597" s="94">
        <v>1691</v>
      </c>
    </row>
    <row r="42598" spans="1:55">
      <c r="A42598" s="85" t="s">
        <v>131</v>
      </c>
      <c r="B42598" s="86">
        <v>43961.041666666664</v>
      </c>
      <c r="C42598" s="87">
        <v>43960</v>
      </c>
      <c r="D42598" s="85">
        <v>21</v>
      </c>
      <c r="E42598" s="86">
        <v>43960.875</v>
      </c>
      <c r="F42598" s="88" t="s">
        <v>418</v>
      </c>
      <c r="G42598" s="89" t="s">
        <v>419</v>
      </c>
      <c r="H42598" s="94">
        <v>12500</v>
      </c>
      <c r="I42598" s="94">
        <v>12700</v>
      </c>
      <c r="J42598" s="94">
        <v>9682</v>
      </c>
      <c r="K42598" s="94">
        <v>-3018</v>
      </c>
      <c r="O42598" s="94">
        <v>12700</v>
      </c>
      <c r="P42598" s="94">
        <v>9682</v>
      </c>
      <c r="Q42598" s="94">
        <v>-3018</v>
      </c>
      <c r="R42598" s="94">
        <v>0</v>
      </c>
      <c r="S42598" s="94">
        <v>3741</v>
      </c>
      <c r="T42598" s="94">
        <v>2471</v>
      </c>
      <c r="U42598" s="94">
        <v>0</v>
      </c>
      <c r="V42598" s="94">
        <v>1779</v>
      </c>
      <c r="W42598" s="94">
        <v>0</v>
      </c>
      <c r="X42598" s="94">
        <v>1108</v>
      </c>
      <c r="Y42598" s="94">
        <v>583</v>
      </c>
      <c r="AJ42598" s="94">
        <v>0</v>
      </c>
      <c r="AK42598" s="94">
        <v>3741</v>
      </c>
      <c r="AL42598" s="94">
        <v>2471</v>
      </c>
      <c r="AM42598" s="94">
        <v>0</v>
      </c>
      <c r="AN42598" s="94">
        <v>1779</v>
      </c>
      <c r="AO42598" s="94">
        <v>0</v>
      </c>
      <c r="AP42598" s="94">
        <v>1108</v>
      </c>
      <c r="AQ42598" s="94">
        <v>583</v>
      </c>
      <c r="AS42598" s="94">
        <v>-1198</v>
      </c>
      <c r="AT42598" s="94">
        <v>-772</v>
      </c>
      <c r="AU42598" s="94">
        <v>-1048</v>
      </c>
      <c r="AV42598" s="94">
        <v>3082</v>
      </c>
      <c r="AW42598" s="94">
        <v>1262</v>
      </c>
      <c r="AX42598" s="94">
        <v>1214</v>
      </c>
      <c r="AY42598" s="94">
        <v>2424</v>
      </c>
      <c r="AZ42598" s="94">
        <v>809</v>
      </c>
      <c r="BA42598" s="94">
        <v>1514</v>
      </c>
      <c r="BB42598" s="94">
        <v>589</v>
      </c>
      <c r="BC42598" s="94">
        <v>1724</v>
      </c>
    </row>
    <row r="42599" spans="1:55">
      <c r="A42599" s="85" t="s">
        <v>131</v>
      </c>
      <c r="B42599" s="86">
        <v>43961.083333333336</v>
      </c>
      <c r="C42599" s="87">
        <v>43960</v>
      </c>
      <c r="D42599" s="85">
        <v>22</v>
      </c>
      <c r="E42599" s="86">
        <v>43960.916666666664</v>
      </c>
      <c r="F42599" s="88" t="s">
        <v>418</v>
      </c>
      <c r="G42599" s="89" t="s">
        <v>419</v>
      </c>
      <c r="H42599" s="94">
        <v>11930</v>
      </c>
      <c r="I42599" s="94">
        <v>12180</v>
      </c>
      <c r="J42599" s="94">
        <v>9376</v>
      </c>
      <c r="K42599" s="94">
        <v>-2804</v>
      </c>
      <c r="O42599" s="94">
        <v>12180</v>
      </c>
      <c r="P42599" s="94">
        <v>9376</v>
      </c>
      <c r="Q42599" s="94">
        <v>-2804</v>
      </c>
      <c r="R42599" s="94">
        <v>0</v>
      </c>
      <c r="S42599" s="94">
        <v>3704</v>
      </c>
      <c r="T42599" s="94">
        <v>2461</v>
      </c>
      <c r="U42599" s="94">
        <v>0</v>
      </c>
      <c r="V42599" s="94">
        <v>1517</v>
      </c>
      <c r="W42599" s="94">
        <v>0</v>
      </c>
      <c r="X42599" s="94">
        <v>1099</v>
      </c>
      <c r="Y42599" s="94">
        <v>594</v>
      </c>
      <c r="AJ42599" s="94">
        <v>0</v>
      </c>
      <c r="AK42599" s="94">
        <v>3704</v>
      </c>
      <c r="AL42599" s="94">
        <v>2461</v>
      </c>
      <c r="AM42599" s="94">
        <v>0</v>
      </c>
      <c r="AN42599" s="94">
        <v>1517</v>
      </c>
      <c r="AO42599" s="94">
        <v>0</v>
      </c>
      <c r="AP42599" s="94">
        <v>1099</v>
      </c>
      <c r="AQ42599" s="94">
        <v>594</v>
      </c>
      <c r="AS42599" s="94">
        <v>-1198</v>
      </c>
      <c r="AT42599" s="94">
        <v>-761</v>
      </c>
      <c r="AU42599" s="94">
        <v>-845</v>
      </c>
      <c r="AV42599" s="94">
        <v>2958</v>
      </c>
      <c r="AW42599" s="94">
        <v>1182</v>
      </c>
      <c r="AX42599" s="94">
        <v>1148</v>
      </c>
      <c r="AY42599" s="94">
        <v>2356</v>
      </c>
      <c r="AZ42599" s="94">
        <v>780</v>
      </c>
      <c r="BA42599" s="94">
        <v>1453</v>
      </c>
      <c r="BB42599" s="94">
        <v>570</v>
      </c>
      <c r="BC42599" s="94">
        <v>1662</v>
      </c>
    </row>
    <row r="42600" spans="1:55">
      <c r="A42600" s="85" t="s">
        <v>131</v>
      </c>
      <c r="B42600" s="86">
        <v>43961.125</v>
      </c>
      <c r="C42600" s="87">
        <v>43960</v>
      </c>
      <c r="D42600" s="85">
        <v>23</v>
      </c>
      <c r="E42600" s="86">
        <v>43960.958333333336</v>
      </c>
      <c r="F42600" s="88" t="s">
        <v>418</v>
      </c>
      <c r="G42600" s="89" t="s">
        <v>419</v>
      </c>
      <c r="H42600" s="94">
        <v>11130</v>
      </c>
      <c r="I42600" s="94">
        <v>11459</v>
      </c>
      <c r="J42600" s="94">
        <v>8648</v>
      </c>
      <c r="K42600" s="94">
        <v>-2811</v>
      </c>
      <c r="O42600" s="94">
        <v>11459</v>
      </c>
      <c r="P42600" s="94">
        <v>8648</v>
      </c>
      <c r="Q42600" s="94">
        <v>-2811</v>
      </c>
      <c r="R42600" s="94">
        <v>0</v>
      </c>
      <c r="S42600" s="94">
        <v>3484</v>
      </c>
      <c r="T42600" s="94">
        <v>2444</v>
      </c>
      <c r="U42600" s="94">
        <v>0</v>
      </c>
      <c r="V42600" s="94">
        <v>1067</v>
      </c>
      <c r="W42600" s="94">
        <v>0</v>
      </c>
      <c r="X42600" s="94">
        <v>1063</v>
      </c>
      <c r="Y42600" s="94">
        <v>589</v>
      </c>
      <c r="AJ42600" s="94">
        <v>0</v>
      </c>
      <c r="AK42600" s="94">
        <v>3484</v>
      </c>
      <c r="AL42600" s="94">
        <v>2444</v>
      </c>
      <c r="AM42600" s="94">
        <v>0</v>
      </c>
      <c r="AN42600" s="94">
        <v>1067</v>
      </c>
      <c r="AO42600" s="94">
        <v>0</v>
      </c>
      <c r="AP42600" s="94">
        <v>1063</v>
      </c>
      <c r="AQ42600" s="94">
        <v>589</v>
      </c>
      <c r="AS42600" s="94">
        <v>-1197</v>
      </c>
      <c r="AT42600" s="94">
        <v>-785</v>
      </c>
      <c r="AU42600" s="94">
        <v>-829</v>
      </c>
      <c r="AV42600" s="94">
        <v>2774</v>
      </c>
      <c r="AW42600" s="94">
        <v>1114</v>
      </c>
      <c r="AX42600" s="94">
        <v>1068</v>
      </c>
      <c r="AY42600" s="94">
        <v>2249</v>
      </c>
      <c r="AZ42600" s="94">
        <v>731</v>
      </c>
      <c r="BA42600" s="94">
        <v>1354</v>
      </c>
      <c r="BB42600" s="94">
        <v>541</v>
      </c>
      <c r="BC42600" s="94">
        <v>1563</v>
      </c>
    </row>
    <row r="42601" spans="1:55">
      <c r="A42601" s="85" t="s">
        <v>131</v>
      </c>
      <c r="B42601" s="86">
        <v>43961.166666666664</v>
      </c>
      <c r="C42601" s="87">
        <v>43960</v>
      </c>
      <c r="D42601" s="85">
        <v>24</v>
      </c>
      <c r="E42601" s="86">
        <v>43961</v>
      </c>
      <c r="F42601" s="88" t="s">
        <v>418</v>
      </c>
      <c r="G42601" s="89" t="s">
        <v>419</v>
      </c>
      <c r="H42601" s="94">
        <v>10350</v>
      </c>
      <c r="I42601" s="94">
        <v>10692</v>
      </c>
      <c r="J42601" s="94">
        <v>8161</v>
      </c>
      <c r="K42601" s="94">
        <v>-2531</v>
      </c>
      <c r="O42601" s="94">
        <v>10692</v>
      </c>
      <c r="P42601" s="94">
        <v>8161</v>
      </c>
      <c r="Q42601" s="94">
        <v>-2531</v>
      </c>
      <c r="R42601" s="94">
        <v>0</v>
      </c>
      <c r="S42601" s="94">
        <v>3100</v>
      </c>
      <c r="T42601" s="94">
        <v>2459</v>
      </c>
      <c r="U42601" s="94">
        <v>0</v>
      </c>
      <c r="V42601" s="94">
        <v>907</v>
      </c>
      <c r="W42601" s="94">
        <v>0</v>
      </c>
      <c r="X42601" s="94">
        <v>1099</v>
      </c>
      <c r="Y42601" s="94">
        <v>596</v>
      </c>
      <c r="AJ42601" s="94">
        <v>0</v>
      </c>
      <c r="AK42601" s="94">
        <v>3100</v>
      </c>
      <c r="AL42601" s="94">
        <v>2459</v>
      </c>
      <c r="AM42601" s="94">
        <v>0</v>
      </c>
      <c r="AN42601" s="94">
        <v>907</v>
      </c>
      <c r="AO42601" s="94">
        <v>0</v>
      </c>
      <c r="AP42601" s="94">
        <v>1099</v>
      </c>
      <c r="AQ42601" s="94">
        <v>596</v>
      </c>
      <c r="AS42601" s="94">
        <v>-1189</v>
      </c>
      <c r="AT42601" s="94">
        <v>-677</v>
      </c>
      <c r="AU42601" s="94">
        <v>-665</v>
      </c>
      <c r="AV42601" s="94">
        <v>2594</v>
      </c>
      <c r="AW42601" s="94">
        <v>1041</v>
      </c>
      <c r="AX42601" s="94">
        <v>991</v>
      </c>
      <c r="AY42601" s="94">
        <v>2130</v>
      </c>
      <c r="AZ42601" s="94">
        <v>683</v>
      </c>
      <c r="BA42601" s="94">
        <v>1262</v>
      </c>
      <c r="BB42601" s="94">
        <v>503</v>
      </c>
      <c r="BC42601" s="94">
        <v>1465</v>
      </c>
    </row>
    <row r="42602" spans="1:55">
      <c r="A42602" s="85" t="s">
        <v>131</v>
      </c>
      <c r="B42602" s="86">
        <v>43961.208333333336</v>
      </c>
      <c r="C42602" s="87">
        <v>43961</v>
      </c>
      <c r="D42602" s="85">
        <v>1</v>
      </c>
      <c r="E42602" s="86">
        <v>43961.041666666664</v>
      </c>
      <c r="F42602" s="88" t="s">
        <v>418</v>
      </c>
      <c r="G42602" s="89" t="s">
        <v>419</v>
      </c>
      <c r="H42602" s="94">
        <v>10130</v>
      </c>
      <c r="I42602" s="94">
        <v>10309</v>
      </c>
      <c r="J42602" s="94">
        <v>7711</v>
      </c>
      <c r="K42602" s="94">
        <v>-2598</v>
      </c>
      <c r="O42602" s="94">
        <v>10309</v>
      </c>
      <c r="P42602" s="94">
        <v>7711</v>
      </c>
      <c r="Q42602" s="94">
        <v>-2598</v>
      </c>
      <c r="R42602" s="94">
        <v>0</v>
      </c>
      <c r="S42602" s="94">
        <v>2613</v>
      </c>
      <c r="T42602" s="94">
        <v>2481</v>
      </c>
      <c r="U42602" s="94">
        <v>0</v>
      </c>
      <c r="V42602" s="94">
        <v>904</v>
      </c>
      <c r="W42602" s="94">
        <v>0</v>
      </c>
      <c r="X42602" s="94">
        <v>1112</v>
      </c>
      <c r="Y42602" s="94">
        <v>601</v>
      </c>
      <c r="AJ42602" s="94">
        <v>0</v>
      </c>
      <c r="AK42602" s="94">
        <v>2613</v>
      </c>
      <c r="AL42602" s="94">
        <v>2481</v>
      </c>
      <c r="AM42602" s="94">
        <v>0</v>
      </c>
      <c r="AN42602" s="94">
        <v>904</v>
      </c>
      <c r="AO42602" s="94">
        <v>0</v>
      </c>
      <c r="AP42602" s="94">
        <v>1112</v>
      </c>
      <c r="AQ42602" s="94">
        <v>601</v>
      </c>
      <c r="AS42602" s="94">
        <v>-1188</v>
      </c>
      <c r="AT42602" s="94">
        <v>-842</v>
      </c>
      <c r="AU42602" s="94">
        <v>-568</v>
      </c>
      <c r="AV42602" s="94">
        <v>2438</v>
      </c>
      <c r="AW42602" s="94">
        <v>995</v>
      </c>
      <c r="AX42602" s="94">
        <v>935</v>
      </c>
      <c r="AY42602" s="94">
        <v>2029</v>
      </c>
      <c r="AZ42602" s="94">
        <v>646</v>
      </c>
      <c r="BA42602" s="94">
        <v>1190</v>
      </c>
      <c r="BB42602" s="94">
        <v>476</v>
      </c>
      <c r="BC42602" s="94">
        <v>1392</v>
      </c>
    </row>
    <row r="42603" spans="1:55">
      <c r="A42603" s="85" t="s">
        <v>131</v>
      </c>
      <c r="B42603" s="86">
        <v>43961.25</v>
      </c>
      <c r="C42603" s="87">
        <v>43961</v>
      </c>
      <c r="D42603" s="85">
        <v>2</v>
      </c>
      <c r="E42603" s="86">
        <v>43961.083333333336</v>
      </c>
      <c r="F42603" s="88" t="s">
        <v>418</v>
      </c>
      <c r="G42603" s="89" t="s">
        <v>419</v>
      </c>
      <c r="H42603" s="94">
        <v>9730</v>
      </c>
      <c r="I42603" s="94">
        <v>9995</v>
      </c>
      <c r="J42603" s="94">
        <v>7888</v>
      </c>
      <c r="K42603" s="94">
        <v>-2107</v>
      </c>
      <c r="O42603" s="94">
        <v>9995</v>
      </c>
      <c r="P42603" s="94">
        <v>7888</v>
      </c>
      <c r="Q42603" s="94">
        <v>-2107</v>
      </c>
      <c r="R42603" s="94">
        <v>0</v>
      </c>
      <c r="S42603" s="94">
        <v>2763</v>
      </c>
      <c r="T42603" s="94">
        <v>2488</v>
      </c>
      <c r="U42603" s="94">
        <v>0</v>
      </c>
      <c r="V42603" s="94">
        <v>904</v>
      </c>
      <c r="W42603" s="94">
        <v>0</v>
      </c>
      <c r="X42603" s="94">
        <v>1106</v>
      </c>
      <c r="Y42603" s="94">
        <v>627</v>
      </c>
      <c r="AJ42603" s="94">
        <v>0</v>
      </c>
      <c r="AK42603" s="94">
        <v>2763</v>
      </c>
      <c r="AL42603" s="94">
        <v>2488</v>
      </c>
      <c r="AM42603" s="94">
        <v>0</v>
      </c>
      <c r="AN42603" s="94">
        <v>904</v>
      </c>
      <c r="AO42603" s="94">
        <v>0</v>
      </c>
      <c r="AP42603" s="94">
        <v>1106</v>
      </c>
      <c r="AQ42603" s="94">
        <v>627</v>
      </c>
      <c r="AS42603" s="94">
        <v>-1188</v>
      </c>
      <c r="AT42603" s="94">
        <v>-549</v>
      </c>
      <c r="AU42603" s="94">
        <v>-370</v>
      </c>
      <c r="AV42603" s="94">
        <v>2344</v>
      </c>
      <c r="AW42603" s="94">
        <v>966</v>
      </c>
      <c r="AX42603" s="94">
        <v>900</v>
      </c>
      <c r="AY42603" s="94">
        <v>1955</v>
      </c>
      <c r="AZ42603" s="94">
        <v>625</v>
      </c>
      <c r="BA42603" s="94">
        <v>1141</v>
      </c>
      <c r="BB42603" s="94">
        <v>461</v>
      </c>
      <c r="BC42603" s="94">
        <v>1340</v>
      </c>
    </row>
    <row r="42604" spans="1:55">
      <c r="A42604" s="85" t="s">
        <v>131</v>
      </c>
      <c r="B42604" s="86">
        <v>43961.291666666664</v>
      </c>
      <c r="C42604" s="87">
        <v>43961</v>
      </c>
      <c r="D42604" s="85">
        <v>3</v>
      </c>
      <c r="E42604" s="86">
        <v>43961.125</v>
      </c>
      <c r="F42604" s="88" t="s">
        <v>418</v>
      </c>
      <c r="G42604" s="89" t="s">
        <v>419</v>
      </c>
      <c r="H42604" s="94">
        <v>9510</v>
      </c>
      <c r="I42604" s="94">
        <v>9763</v>
      </c>
      <c r="J42604" s="94">
        <v>7727</v>
      </c>
      <c r="K42604" s="94">
        <v>-2036</v>
      </c>
      <c r="O42604" s="94">
        <v>9763</v>
      </c>
      <c r="P42604" s="94">
        <v>7727</v>
      </c>
      <c r="Q42604" s="94">
        <v>-2036</v>
      </c>
      <c r="R42604" s="94">
        <v>0</v>
      </c>
      <c r="S42604" s="94">
        <v>2713</v>
      </c>
      <c r="T42604" s="94">
        <v>2470</v>
      </c>
      <c r="U42604" s="94">
        <v>0</v>
      </c>
      <c r="V42604" s="94">
        <v>853</v>
      </c>
      <c r="W42604" s="94">
        <v>0</v>
      </c>
      <c r="X42604" s="94">
        <v>1067</v>
      </c>
      <c r="Y42604" s="94">
        <v>624</v>
      </c>
      <c r="AJ42604" s="94">
        <v>0</v>
      </c>
      <c r="AK42604" s="94">
        <v>2713</v>
      </c>
      <c r="AL42604" s="94">
        <v>2470</v>
      </c>
      <c r="AM42604" s="94">
        <v>0</v>
      </c>
      <c r="AN42604" s="94">
        <v>853</v>
      </c>
      <c r="AO42604" s="94">
        <v>0</v>
      </c>
      <c r="AP42604" s="94">
        <v>1067</v>
      </c>
      <c r="AQ42604" s="94">
        <v>624</v>
      </c>
      <c r="AS42604" s="94">
        <v>-1187</v>
      </c>
      <c r="AT42604" s="94">
        <v>-504</v>
      </c>
      <c r="AU42604" s="94">
        <v>-345</v>
      </c>
      <c r="AV42604" s="94">
        <v>2286</v>
      </c>
      <c r="AW42604" s="94">
        <v>954</v>
      </c>
      <c r="AX42604" s="94">
        <v>882</v>
      </c>
      <c r="AY42604" s="94">
        <v>1913</v>
      </c>
      <c r="AZ42604" s="94">
        <v>609</v>
      </c>
      <c r="BA42604" s="94">
        <v>1116</v>
      </c>
      <c r="BB42604" s="94">
        <v>451</v>
      </c>
      <c r="BC42604" s="94">
        <v>1311</v>
      </c>
    </row>
    <row r="42605" spans="1:55">
      <c r="A42605" s="85" t="s">
        <v>131</v>
      </c>
      <c r="B42605" s="86">
        <v>43961.333333333336</v>
      </c>
      <c r="C42605" s="87">
        <v>43961</v>
      </c>
      <c r="D42605" s="85">
        <v>4</v>
      </c>
      <c r="E42605" s="86">
        <v>43961.166666666664</v>
      </c>
      <c r="F42605" s="88" t="s">
        <v>418</v>
      </c>
      <c r="G42605" s="89" t="s">
        <v>419</v>
      </c>
      <c r="H42605" s="94">
        <v>9440</v>
      </c>
      <c r="I42605" s="94">
        <v>9695</v>
      </c>
      <c r="J42605" s="94">
        <v>7573</v>
      </c>
      <c r="K42605" s="94">
        <v>-2122</v>
      </c>
      <c r="O42605" s="94">
        <v>9695</v>
      </c>
      <c r="P42605" s="94">
        <v>7573</v>
      </c>
      <c r="Q42605" s="94">
        <v>-2122</v>
      </c>
      <c r="R42605" s="94">
        <v>0</v>
      </c>
      <c r="S42605" s="94">
        <v>2551</v>
      </c>
      <c r="T42605" s="94">
        <v>2466</v>
      </c>
      <c r="U42605" s="94">
        <v>0</v>
      </c>
      <c r="V42605" s="94">
        <v>841</v>
      </c>
      <c r="W42605" s="94">
        <v>0</v>
      </c>
      <c r="X42605" s="94">
        <v>1089</v>
      </c>
      <c r="Y42605" s="94">
        <v>626</v>
      </c>
      <c r="AJ42605" s="94">
        <v>0</v>
      </c>
      <c r="AK42605" s="94">
        <v>2551</v>
      </c>
      <c r="AL42605" s="94">
        <v>2466</v>
      </c>
      <c r="AM42605" s="94">
        <v>0</v>
      </c>
      <c r="AN42605" s="94">
        <v>841</v>
      </c>
      <c r="AO42605" s="94">
        <v>0</v>
      </c>
      <c r="AP42605" s="94">
        <v>1089</v>
      </c>
      <c r="AQ42605" s="94">
        <v>626</v>
      </c>
      <c r="AS42605" s="94">
        <v>-1187</v>
      </c>
      <c r="AT42605" s="94">
        <v>-496</v>
      </c>
      <c r="AU42605" s="94">
        <v>-439</v>
      </c>
      <c r="AV42605" s="94">
        <v>2268</v>
      </c>
      <c r="AW42605" s="94">
        <v>960</v>
      </c>
      <c r="AX42605" s="94">
        <v>877</v>
      </c>
      <c r="AY42605" s="94">
        <v>1896</v>
      </c>
      <c r="AZ42605" s="94">
        <v>601</v>
      </c>
      <c r="BA42605" s="94">
        <v>1108</v>
      </c>
      <c r="BB42605" s="94">
        <v>448</v>
      </c>
      <c r="BC42605" s="94">
        <v>1294</v>
      </c>
    </row>
    <row r="42606" spans="1:55">
      <c r="A42606" s="85" t="s">
        <v>131</v>
      </c>
      <c r="B42606" s="86">
        <v>43961.375</v>
      </c>
      <c r="C42606" s="87">
        <v>43961</v>
      </c>
      <c r="D42606" s="85">
        <v>5</v>
      </c>
      <c r="E42606" s="86">
        <v>43961.208333333336</v>
      </c>
      <c r="F42606" s="88" t="s">
        <v>418</v>
      </c>
      <c r="G42606" s="89" t="s">
        <v>419</v>
      </c>
      <c r="H42606" s="94">
        <v>9490</v>
      </c>
      <c r="I42606" s="94">
        <v>9740</v>
      </c>
      <c r="J42606" s="94">
        <v>7457</v>
      </c>
      <c r="K42606" s="94">
        <v>-2283</v>
      </c>
      <c r="O42606" s="94">
        <v>9740</v>
      </c>
      <c r="P42606" s="94">
        <v>7457</v>
      </c>
      <c r="Q42606" s="94">
        <v>-2283</v>
      </c>
      <c r="R42606" s="94">
        <v>1</v>
      </c>
      <c r="S42606" s="94">
        <v>2445</v>
      </c>
      <c r="T42606" s="94">
        <v>2473</v>
      </c>
      <c r="U42606" s="94">
        <v>0</v>
      </c>
      <c r="V42606" s="94">
        <v>837</v>
      </c>
      <c r="W42606" s="94">
        <v>0</v>
      </c>
      <c r="X42606" s="94">
        <v>1076</v>
      </c>
      <c r="Y42606" s="94">
        <v>625</v>
      </c>
      <c r="AJ42606" s="94">
        <v>1</v>
      </c>
      <c r="AK42606" s="94">
        <v>2445</v>
      </c>
      <c r="AL42606" s="94">
        <v>2473</v>
      </c>
      <c r="AM42606" s="94">
        <v>0</v>
      </c>
      <c r="AN42606" s="94">
        <v>837</v>
      </c>
      <c r="AO42606" s="94">
        <v>0</v>
      </c>
      <c r="AP42606" s="94">
        <v>1076</v>
      </c>
      <c r="AQ42606" s="94">
        <v>625</v>
      </c>
      <c r="AS42606" s="94">
        <v>-1187</v>
      </c>
      <c r="AT42606" s="94">
        <v>-509</v>
      </c>
      <c r="AU42606" s="94">
        <v>-587</v>
      </c>
      <c r="AV42606" s="94">
        <v>2276</v>
      </c>
      <c r="AW42606" s="94">
        <v>978</v>
      </c>
      <c r="AX42606" s="94">
        <v>883</v>
      </c>
      <c r="AY42606" s="94">
        <v>1899</v>
      </c>
      <c r="AZ42606" s="94">
        <v>605</v>
      </c>
      <c r="BA42606" s="94">
        <v>1114</v>
      </c>
      <c r="BB42606" s="94">
        <v>452</v>
      </c>
      <c r="BC42606" s="94">
        <v>1296</v>
      </c>
    </row>
    <row r="42607" spans="1:55">
      <c r="A42607" s="85" t="s">
        <v>131</v>
      </c>
      <c r="B42607" s="86">
        <v>43961.416666666664</v>
      </c>
      <c r="C42607" s="87">
        <v>43961</v>
      </c>
      <c r="D42607" s="85">
        <v>6</v>
      </c>
      <c r="E42607" s="86">
        <v>43961.25</v>
      </c>
      <c r="F42607" s="88" t="s">
        <v>418</v>
      </c>
      <c r="G42607" s="89" t="s">
        <v>419</v>
      </c>
      <c r="H42607" s="94">
        <v>9640</v>
      </c>
      <c r="I42607" s="94">
        <v>9882</v>
      </c>
      <c r="J42607" s="94">
        <v>7477</v>
      </c>
      <c r="K42607" s="94">
        <v>-2405</v>
      </c>
      <c r="O42607" s="94">
        <v>9882</v>
      </c>
      <c r="P42607" s="94">
        <v>7477</v>
      </c>
      <c r="Q42607" s="94">
        <v>-2405</v>
      </c>
      <c r="R42607" s="94">
        <v>0</v>
      </c>
      <c r="S42607" s="94">
        <v>2496</v>
      </c>
      <c r="T42607" s="94">
        <v>2469</v>
      </c>
      <c r="U42607" s="94">
        <v>0</v>
      </c>
      <c r="V42607" s="94">
        <v>841</v>
      </c>
      <c r="W42607" s="94">
        <v>0</v>
      </c>
      <c r="X42607" s="94">
        <v>1045</v>
      </c>
      <c r="Y42607" s="94">
        <v>626</v>
      </c>
      <c r="AJ42607" s="94">
        <v>0</v>
      </c>
      <c r="AK42607" s="94">
        <v>2496</v>
      </c>
      <c r="AL42607" s="94">
        <v>2469</v>
      </c>
      <c r="AM42607" s="94">
        <v>0</v>
      </c>
      <c r="AN42607" s="94">
        <v>841</v>
      </c>
      <c r="AO42607" s="94">
        <v>0</v>
      </c>
      <c r="AP42607" s="94">
        <v>1045</v>
      </c>
      <c r="AQ42607" s="94">
        <v>626</v>
      </c>
      <c r="AS42607" s="94">
        <v>-1188</v>
      </c>
      <c r="AT42607" s="94">
        <v>-520</v>
      </c>
      <c r="AU42607" s="94">
        <v>-697</v>
      </c>
      <c r="AV42607" s="94">
        <v>2310</v>
      </c>
      <c r="AW42607" s="94">
        <v>999</v>
      </c>
      <c r="AX42607" s="94">
        <v>905</v>
      </c>
      <c r="AY42607" s="94">
        <v>1915</v>
      </c>
      <c r="AZ42607" s="94">
        <v>604</v>
      </c>
      <c r="BA42607" s="94">
        <v>1127</v>
      </c>
      <c r="BB42607" s="94">
        <v>460</v>
      </c>
      <c r="BC42607" s="94">
        <v>1315</v>
      </c>
    </row>
    <row r="42608" spans="1:55">
      <c r="A42608" s="85" t="s">
        <v>131</v>
      </c>
      <c r="B42608" s="86">
        <v>43961.458333333336</v>
      </c>
      <c r="C42608" s="87">
        <v>43961</v>
      </c>
      <c r="D42608" s="85">
        <v>7</v>
      </c>
      <c r="E42608" s="86">
        <v>43961.291666666664</v>
      </c>
      <c r="F42608" s="88" t="s">
        <v>418</v>
      </c>
      <c r="G42608" s="89" t="s">
        <v>419</v>
      </c>
      <c r="H42608" s="94">
        <v>9770</v>
      </c>
      <c r="I42608" s="94">
        <v>10034</v>
      </c>
      <c r="J42608" s="94">
        <v>7801</v>
      </c>
      <c r="K42608" s="94">
        <v>-2233</v>
      </c>
      <c r="O42608" s="94">
        <v>10034</v>
      </c>
      <c r="P42608" s="94">
        <v>7801</v>
      </c>
      <c r="Q42608" s="94">
        <v>-2233</v>
      </c>
      <c r="R42608" s="94">
        <v>4</v>
      </c>
      <c r="S42608" s="94">
        <v>2717</v>
      </c>
      <c r="T42608" s="94">
        <v>2482</v>
      </c>
      <c r="U42608" s="94">
        <v>0</v>
      </c>
      <c r="V42608" s="94">
        <v>926</v>
      </c>
      <c r="W42608" s="94">
        <v>9</v>
      </c>
      <c r="X42608" s="94">
        <v>1033</v>
      </c>
      <c r="Y42608" s="94">
        <v>630</v>
      </c>
      <c r="AJ42608" s="94">
        <v>4</v>
      </c>
      <c r="AK42608" s="94">
        <v>2717</v>
      </c>
      <c r="AL42608" s="94">
        <v>2482</v>
      </c>
      <c r="AM42608" s="94">
        <v>0</v>
      </c>
      <c r="AN42608" s="94">
        <v>926</v>
      </c>
      <c r="AO42608" s="94">
        <v>9</v>
      </c>
      <c r="AP42608" s="94">
        <v>1033</v>
      </c>
      <c r="AQ42608" s="94">
        <v>630</v>
      </c>
      <c r="AS42608" s="94">
        <v>-1187</v>
      </c>
      <c r="AT42608" s="94">
        <v>-461</v>
      </c>
      <c r="AU42608" s="94">
        <v>-585</v>
      </c>
      <c r="AV42608" s="94">
        <v>2356</v>
      </c>
      <c r="AW42608" s="94">
        <v>1036</v>
      </c>
      <c r="AX42608" s="94">
        <v>940</v>
      </c>
      <c r="AY42608" s="94">
        <v>1941</v>
      </c>
      <c r="AZ42608" s="94">
        <v>618</v>
      </c>
      <c r="BA42608" s="94">
        <v>1139</v>
      </c>
      <c r="BB42608" s="94">
        <v>466</v>
      </c>
      <c r="BC42608" s="94">
        <v>1336</v>
      </c>
    </row>
    <row r="42609" spans="1:55">
      <c r="A42609" s="85" t="s">
        <v>131</v>
      </c>
      <c r="B42609" s="86">
        <v>43961.5</v>
      </c>
      <c r="C42609" s="87">
        <v>43961</v>
      </c>
      <c r="D42609" s="85">
        <v>8</v>
      </c>
      <c r="E42609" s="86">
        <v>43961.333333333336</v>
      </c>
      <c r="F42609" s="88" t="s">
        <v>418</v>
      </c>
      <c r="G42609" s="89" t="s">
        <v>419</v>
      </c>
      <c r="H42609" s="94">
        <v>9830</v>
      </c>
      <c r="I42609" s="94">
        <v>10082</v>
      </c>
      <c r="J42609" s="94">
        <v>7791</v>
      </c>
      <c r="K42609" s="94">
        <v>-2291</v>
      </c>
      <c r="O42609" s="94">
        <v>10082</v>
      </c>
      <c r="P42609" s="94">
        <v>7791</v>
      </c>
      <c r="Q42609" s="94">
        <v>-2291</v>
      </c>
      <c r="R42609" s="94">
        <v>2</v>
      </c>
      <c r="S42609" s="94">
        <v>2705</v>
      </c>
      <c r="T42609" s="94">
        <v>2470</v>
      </c>
      <c r="U42609" s="94">
        <v>0</v>
      </c>
      <c r="V42609" s="94">
        <v>938</v>
      </c>
      <c r="W42609" s="94">
        <v>46</v>
      </c>
      <c r="X42609" s="94">
        <v>1005</v>
      </c>
      <c r="Y42609" s="94">
        <v>625</v>
      </c>
      <c r="AJ42609" s="94">
        <v>2</v>
      </c>
      <c r="AK42609" s="94">
        <v>2705</v>
      </c>
      <c r="AL42609" s="94">
        <v>2470</v>
      </c>
      <c r="AM42609" s="94">
        <v>0</v>
      </c>
      <c r="AN42609" s="94">
        <v>938</v>
      </c>
      <c r="AO42609" s="94">
        <v>46</v>
      </c>
      <c r="AP42609" s="94">
        <v>1005</v>
      </c>
      <c r="AQ42609" s="94">
        <v>625</v>
      </c>
      <c r="AS42609" s="94">
        <v>-1187</v>
      </c>
      <c r="AT42609" s="94">
        <v>-404</v>
      </c>
      <c r="AU42609" s="94">
        <v>-700</v>
      </c>
      <c r="AV42609" s="94">
        <v>2376</v>
      </c>
      <c r="AW42609" s="94">
        <v>1109</v>
      </c>
      <c r="AX42609" s="94">
        <v>995</v>
      </c>
      <c r="AY42609" s="94">
        <v>1967</v>
      </c>
      <c r="AZ42609" s="94">
        <v>645</v>
      </c>
      <c r="BA42609" s="94">
        <v>1149</v>
      </c>
      <c r="BB42609" s="94">
        <v>456</v>
      </c>
      <c r="BC42609" s="94">
        <v>1352</v>
      </c>
    </row>
    <row r="42610" spans="1:55">
      <c r="A42610" s="85" t="s">
        <v>131</v>
      </c>
      <c r="B42610" s="86">
        <v>43961.541666666664</v>
      </c>
      <c r="C42610" s="87">
        <v>43961</v>
      </c>
      <c r="D42610" s="85">
        <v>9</v>
      </c>
      <c r="E42610" s="86">
        <v>43961.375</v>
      </c>
      <c r="F42610" s="88" t="s">
        <v>418</v>
      </c>
      <c r="G42610" s="89" t="s">
        <v>419</v>
      </c>
      <c r="H42610" s="94">
        <v>9710</v>
      </c>
      <c r="I42610" s="94">
        <v>10261</v>
      </c>
      <c r="J42610" s="94">
        <v>7751</v>
      </c>
      <c r="K42610" s="94">
        <v>-2510</v>
      </c>
      <c r="O42610" s="94">
        <v>10261</v>
      </c>
      <c r="P42610" s="94">
        <v>7751</v>
      </c>
      <c r="Q42610" s="94">
        <v>-2510</v>
      </c>
      <c r="R42610" s="94">
        <v>0</v>
      </c>
      <c r="S42610" s="94">
        <v>2429</v>
      </c>
      <c r="T42610" s="94">
        <v>2462</v>
      </c>
      <c r="U42610" s="94">
        <v>0</v>
      </c>
      <c r="V42610" s="94">
        <v>1094</v>
      </c>
      <c r="W42610" s="94">
        <v>114</v>
      </c>
      <c r="X42610" s="94">
        <v>1030</v>
      </c>
      <c r="Y42610" s="94">
        <v>622</v>
      </c>
      <c r="AJ42610" s="94">
        <v>0</v>
      </c>
      <c r="AK42610" s="94">
        <v>2429</v>
      </c>
      <c r="AL42610" s="94">
        <v>2462</v>
      </c>
      <c r="AM42610" s="94">
        <v>0</v>
      </c>
      <c r="AN42610" s="94">
        <v>1094</v>
      </c>
      <c r="AO42610" s="94">
        <v>114</v>
      </c>
      <c r="AP42610" s="94">
        <v>1030</v>
      </c>
      <c r="AQ42610" s="94">
        <v>622</v>
      </c>
      <c r="AS42610" s="94">
        <v>-1187</v>
      </c>
      <c r="AT42610" s="94">
        <v>-475</v>
      </c>
      <c r="AU42610" s="94">
        <v>-848</v>
      </c>
      <c r="AV42610" s="94">
        <v>2388</v>
      </c>
      <c r="AW42610" s="94">
        <v>1178</v>
      </c>
      <c r="AX42610" s="94">
        <v>1054</v>
      </c>
      <c r="AY42610" s="94">
        <v>2013</v>
      </c>
      <c r="AZ42610" s="94">
        <v>673</v>
      </c>
      <c r="BA42610" s="94">
        <v>1152</v>
      </c>
      <c r="BB42610" s="94">
        <v>448</v>
      </c>
      <c r="BC42610" s="94">
        <v>1332</v>
      </c>
    </row>
    <row r="42611" spans="1:55">
      <c r="A42611" s="85" t="s">
        <v>131</v>
      </c>
      <c r="B42611" s="86">
        <v>43961.583333333336</v>
      </c>
      <c r="C42611" s="87">
        <v>43961</v>
      </c>
      <c r="D42611" s="85">
        <v>10</v>
      </c>
      <c r="E42611" s="86">
        <v>43961.416666666664</v>
      </c>
      <c r="F42611" s="88" t="s">
        <v>418</v>
      </c>
      <c r="G42611" s="89" t="s">
        <v>419</v>
      </c>
      <c r="H42611" s="94">
        <v>9510</v>
      </c>
      <c r="I42611" s="94">
        <v>10348</v>
      </c>
      <c r="J42611" s="94">
        <v>7708</v>
      </c>
      <c r="K42611" s="94">
        <v>-2640</v>
      </c>
      <c r="O42611" s="94">
        <v>10348</v>
      </c>
      <c r="P42611" s="94">
        <v>7708</v>
      </c>
      <c r="Q42611" s="94">
        <v>-2640</v>
      </c>
      <c r="R42611" s="94">
        <v>1</v>
      </c>
      <c r="S42611" s="94">
        <v>2237</v>
      </c>
      <c r="T42611" s="94">
        <v>2483</v>
      </c>
      <c r="U42611" s="94">
        <v>0</v>
      </c>
      <c r="V42611" s="94">
        <v>1134</v>
      </c>
      <c r="W42611" s="94">
        <v>161</v>
      </c>
      <c r="X42611" s="94">
        <v>1063</v>
      </c>
      <c r="Y42611" s="94">
        <v>629</v>
      </c>
      <c r="AJ42611" s="94">
        <v>1</v>
      </c>
      <c r="AK42611" s="94">
        <v>2237</v>
      </c>
      <c r="AL42611" s="94">
        <v>2483</v>
      </c>
      <c r="AM42611" s="94">
        <v>0</v>
      </c>
      <c r="AN42611" s="94">
        <v>1134</v>
      </c>
      <c r="AO42611" s="94">
        <v>161</v>
      </c>
      <c r="AP42611" s="94">
        <v>1063</v>
      </c>
      <c r="AQ42611" s="94">
        <v>629</v>
      </c>
      <c r="AS42611" s="94">
        <v>-1187</v>
      </c>
      <c r="AT42611" s="94">
        <v>-567</v>
      </c>
      <c r="AU42611" s="94">
        <v>-886</v>
      </c>
      <c r="AV42611" s="94">
        <v>2403</v>
      </c>
      <c r="AW42611" s="94">
        <v>1213</v>
      </c>
      <c r="AX42611" s="94">
        <v>1091</v>
      </c>
      <c r="AY42611" s="94">
        <v>1995</v>
      </c>
      <c r="AZ42611" s="94">
        <v>698</v>
      </c>
      <c r="BA42611" s="94">
        <v>1155</v>
      </c>
      <c r="BB42611" s="94">
        <v>463</v>
      </c>
      <c r="BC42611" s="94">
        <v>1300</v>
      </c>
    </row>
    <row r="42612" spans="1:55">
      <c r="A42612" s="85" t="s">
        <v>131</v>
      </c>
      <c r="B42612" s="86">
        <v>43961.625</v>
      </c>
      <c r="C42612" s="87">
        <v>43961</v>
      </c>
      <c r="D42612" s="85">
        <v>11</v>
      </c>
      <c r="E42612" s="86">
        <v>43961.458333333336</v>
      </c>
      <c r="F42612" s="88" t="s">
        <v>418</v>
      </c>
      <c r="G42612" s="89" t="s">
        <v>419</v>
      </c>
      <c r="H42612" s="94">
        <v>9390</v>
      </c>
      <c r="I42612" s="94">
        <v>10282</v>
      </c>
      <c r="J42612" s="94">
        <v>7613</v>
      </c>
      <c r="K42612" s="94">
        <v>-2669</v>
      </c>
      <c r="O42612" s="94">
        <v>10282</v>
      </c>
      <c r="P42612" s="94">
        <v>7613</v>
      </c>
      <c r="Q42612" s="94">
        <v>-2669</v>
      </c>
      <c r="R42612" s="94">
        <v>1</v>
      </c>
      <c r="S42612" s="94">
        <v>2224</v>
      </c>
      <c r="T42612" s="94">
        <v>2484</v>
      </c>
      <c r="U42612" s="94">
        <v>0</v>
      </c>
      <c r="V42612" s="94">
        <v>1064</v>
      </c>
      <c r="W42612" s="94">
        <v>142</v>
      </c>
      <c r="X42612" s="94">
        <v>1059</v>
      </c>
      <c r="Y42612" s="94">
        <v>639</v>
      </c>
      <c r="AJ42612" s="94">
        <v>1</v>
      </c>
      <c r="AK42612" s="94">
        <v>2224</v>
      </c>
      <c r="AL42612" s="94">
        <v>2484</v>
      </c>
      <c r="AM42612" s="94">
        <v>0</v>
      </c>
      <c r="AN42612" s="94">
        <v>1064</v>
      </c>
      <c r="AO42612" s="94">
        <v>142</v>
      </c>
      <c r="AP42612" s="94">
        <v>1059</v>
      </c>
      <c r="AQ42612" s="94">
        <v>639</v>
      </c>
      <c r="AS42612" s="94">
        <v>-1186</v>
      </c>
      <c r="AT42612" s="94">
        <v>-409</v>
      </c>
      <c r="AU42612" s="94">
        <v>-1074</v>
      </c>
      <c r="AV42612" s="94">
        <v>2410</v>
      </c>
      <c r="AW42612" s="94">
        <v>1244</v>
      </c>
      <c r="AX42612" s="94">
        <v>1114</v>
      </c>
      <c r="AY42612" s="94">
        <v>2027</v>
      </c>
      <c r="AZ42612" s="94">
        <v>712</v>
      </c>
      <c r="BA42612" s="94">
        <v>1146</v>
      </c>
      <c r="BB42612" s="94">
        <v>479</v>
      </c>
      <c r="BC42612" s="94">
        <v>1346</v>
      </c>
    </row>
    <row r="42613" spans="1:55">
      <c r="A42613" s="85" t="s">
        <v>131</v>
      </c>
      <c r="B42613" s="86">
        <v>43961.666666666664</v>
      </c>
      <c r="C42613" s="87">
        <v>43961</v>
      </c>
      <c r="D42613" s="85">
        <v>12</v>
      </c>
      <c r="E42613" s="86">
        <v>43961.5</v>
      </c>
      <c r="F42613" s="88" t="s">
        <v>418</v>
      </c>
      <c r="G42613" s="89" t="s">
        <v>419</v>
      </c>
      <c r="H42613" s="94">
        <v>9180</v>
      </c>
      <c r="I42613" s="94">
        <v>10199</v>
      </c>
      <c r="J42613" s="94">
        <v>7678</v>
      </c>
      <c r="K42613" s="94">
        <v>-2521</v>
      </c>
      <c r="O42613" s="94">
        <v>10199</v>
      </c>
      <c r="P42613" s="94">
        <v>7678</v>
      </c>
      <c r="Q42613" s="94">
        <v>-2521</v>
      </c>
      <c r="R42613" s="94">
        <v>0</v>
      </c>
      <c r="S42613" s="94">
        <v>2409</v>
      </c>
      <c r="T42613" s="94">
        <v>2478</v>
      </c>
      <c r="U42613" s="94">
        <v>0</v>
      </c>
      <c r="V42613" s="94">
        <v>960</v>
      </c>
      <c r="W42613" s="94">
        <v>153</v>
      </c>
      <c r="X42613" s="94">
        <v>1047</v>
      </c>
      <c r="Y42613" s="94">
        <v>630</v>
      </c>
      <c r="AJ42613" s="94">
        <v>0</v>
      </c>
      <c r="AK42613" s="94">
        <v>2409</v>
      </c>
      <c r="AL42613" s="94">
        <v>2478</v>
      </c>
      <c r="AM42613" s="94">
        <v>0</v>
      </c>
      <c r="AN42613" s="94">
        <v>960</v>
      </c>
      <c r="AO42613" s="94">
        <v>153</v>
      </c>
      <c r="AP42613" s="94">
        <v>1047</v>
      </c>
      <c r="AQ42613" s="94">
        <v>630</v>
      </c>
      <c r="AS42613" s="94">
        <v>-1178</v>
      </c>
      <c r="AT42613" s="94">
        <v>-441</v>
      </c>
      <c r="AU42613" s="94">
        <v>-902</v>
      </c>
      <c r="AV42613" s="94">
        <v>2390</v>
      </c>
      <c r="AW42613" s="94">
        <v>1228</v>
      </c>
      <c r="AX42613" s="94">
        <v>1130</v>
      </c>
      <c r="AY42613" s="94">
        <v>2103</v>
      </c>
      <c r="AZ42613" s="94">
        <v>721</v>
      </c>
      <c r="BA42613" s="94">
        <v>1178</v>
      </c>
      <c r="BB42613" s="94">
        <v>461</v>
      </c>
      <c r="BC42613" s="94">
        <v>1393</v>
      </c>
    </row>
    <row r="42614" spans="1:55">
      <c r="A42614" s="85" t="s">
        <v>131</v>
      </c>
      <c r="B42614" s="86">
        <v>43961.708333333336</v>
      </c>
      <c r="C42614" s="87">
        <v>43961</v>
      </c>
      <c r="D42614" s="85">
        <v>13</v>
      </c>
      <c r="E42614" s="86">
        <v>43961.541666666664</v>
      </c>
      <c r="F42614" s="88" t="s">
        <v>418</v>
      </c>
      <c r="G42614" s="89" t="s">
        <v>419</v>
      </c>
      <c r="H42614" s="94">
        <v>9090</v>
      </c>
      <c r="I42614" s="94">
        <v>10258</v>
      </c>
      <c r="J42614" s="94">
        <v>7612</v>
      </c>
      <c r="K42614" s="94">
        <v>-2646</v>
      </c>
      <c r="O42614" s="94">
        <v>10258</v>
      </c>
      <c r="P42614" s="94">
        <v>7612</v>
      </c>
      <c r="Q42614" s="94">
        <v>-2646</v>
      </c>
      <c r="R42614" s="94">
        <v>0</v>
      </c>
      <c r="S42614" s="94">
        <v>2368</v>
      </c>
      <c r="T42614" s="94">
        <v>2467</v>
      </c>
      <c r="U42614" s="94">
        <v>0</v>
      </c>
      <c r="V42614" s="94">
        <v>961</v>
      </c>
      <c r="W42614" s="94">
        <v>145</v>
      </c>
      <c r="X42614" s="94">
        <v>1047</v>
      </c>
      <c r="Y42614" s="94">
        <v>624</v>
      </c>
      <c r="AJ42614" s="94">
        <v>0</v>
      </c>
      <c r="AK42614" s="94">
        <v>2368</v>
      </c>
      <c r="AL42614" s="94">
        <v>2467</v>
      </c>
      <c r="AM42614" s="94">
        <v>0</v>
      </c>
      <c r="AN42614" s="94">
        <v>961</v>
      </c>
      <c r="AO42614" s="94">
        <v>145</v>
      </c>
      <c r="AP42614" s="94">
        <v>1047</v>
      </c>
      <c r="AQ42614" s="94">
        <v>624</v>
      </c>
      <c r="AS42614" s="94">
        <v>-1187</v>
      </c>
      <c r="AT42614" s="94">
        <v>-422</v>
      </c>
      <c r="AU42614" s="94">
        <v>-1037</v>
      </c>
      <c r="AV42614" s="94">
        <v>2356</v>
      </c>
      <c r="AW42614" s="94">
        <v>1215</v>
      </c>
      <c r="AX42614" s="94">
        <v>1122</v>
      </c>
      <c r="AY42614" s="94">
        <v>2111</v>
      </c>
      <c r="AZ42614" s="94">
        <v>716</v>
      </c>
      <c r="BA42614" s="94">
        <v>1157</v>
      </c>
      <c r="BB42614" s="94">
        <v>411</v>
      </c>
      <c r="BC42614" s="94">
        <v>1374</v>
      </c>
    </row>
    <row r="42615" spans="1:55">
      <c r="A42615" s="85" t="s">
        <v>131</v>
      </c>
      <c r="B42615" s="86">
        <v>43961.75</v>
      </c>
      <c r="C42615" s="87">
        <v>43961</v>
      </c>
      <c r="D42615" s="85">
        <v>14</v>
      </c>
      <c r="E42615" s="86">
        <v>43961.583333333336</v>
      </c>
      <c r="F42615" s="88" t="s">
        <v>418</v>
      </c>
      <c r="G42615" s="89" t="s">
        <v>419</v>
      </c>
      <c r="H42615" s="94">
        <v>9080</v>
      </c>
      <c r="I42615" s="94">
        <v>9945</v>
      </c>
      <c r="J42615" s="94">
        <v>7108</v>
      </c>
      <c r="K42615" s="94">
        <v>-2837</v>
      </c>
      <c r="O42615" s="94">
        <v>9945</v>
      </c>
      <c r="P42615" s="94">
        <v>7108</v>
      </c>
      <c r="Q42615" s="94">
        <v>-2837</v>
      </c>
      <c r="R42615" s="94">
        <v>2</v>
      </c>
      <c r="S42615" s="94">
        <v>1946</v>
      </c>
      <c r="T42615" s="94">
        <v>2451</v>
      </c>
      <c r="U42615" s="94">
        <v>0</v>
      </c>
      <c r="V42615" s="94">
        <v>915</v>
      </c>
      <c r="W42615" s="94">
        <v>180</v>
      </c>
      <c r="X42615" s="94">
        <v>990</v>
      </c>
      <c r="Y42615" s="94">
        <v>623</v>
      </c>
      <c r="AJ42615" s="94">
        <v>2</v>
      </c>
      <c r="AK42615" s="94">
        <v>1946</v>
      </c>
      <c r="AL42615" s="94">
        <v>2451</v>
      </c>
      <c r="AM42615" s="94">
        <v>0</v>
      </c>
      <c r="AN42615" s="94">
        <v>915</v>
      </c>
      <c r="AO42615" s="94">
        <v>180</v>
      </c>
      <c r="AP42615" s="94">
        <v>990</v>
      </c>
      <c r="AQ42615" s="94">
        <v>623</v>
      </c>
      <c r="AS42615" s="94">
        <v>-1186</v>
      </c>
      <c r="AT42615" s="94">
        <v>-495</v>
      </c>
      <c r="AU42615" s="94">
        <v>-1156</v>
      </c>
      <c r="AV42615" s="94">
        <v>2309</v>
      </c>
      <c r="AW42615" s="94">
        <v>1183</v>
      </c>
      <c r="AX42615" s="94">
        <v>1083</v>
      </c>
      <c r="AY42615" s="94">
        <v>2053</v>
      </c>
      <c r="AZ42615" s="94">
        <v>695</v>
      </c>
      <c r="BA42615" s="94">
        <v>1075</v>
      </c>
      <c r="BB42615" s="94">
        <v>356</v>
      </c>
      <c r="BC42615" s="94">
        <v>1288</v>
      </c>
    </row>
    <row r="42616" spans="1:55">
      <c r="A42616" s="85" t="s">
        <v>131</v>
      </c>
      <c r="B42616" s="86">
        <v>43961.791666666664</v>
      </c>
      <c r="C42616" s="87">
        <v>43961</v>
      </c>
      <c r="D42616" s="85">
        <v>15</v>
      </c>
      <c r="E42616" s="86">
        <v>43961.625</v>
      </c>
      <c r="F42616" s="88" t="s">
        <v>418</v>
      </c>
      <c r="G42616" s="89" t="s">
        <v>419</v>
      </c>
      <c r="H42616" s="94">
        <v>9060</v>
      </c>
      <c r="I42616" s="94">
        <v>9491</v>
      </c>
      <c r="J42616" s="94">
        <v>7183</v>
      </c>
      <c r="K42616" s="94">
        <v>-2308</v>
      </c>
      <c r="O42616" s="94">
        <v>9491</v>
      </c>
      <c r="P42616" s="94">
        <v>7183</v>
      </c>
      <c r="Q42616" s="94">
        <v>-2308</v>
      </c>
      <c r="R42616" s="94">
        <v>1</v>
      </c>
      <c r="S42616" s="94">
        <v>2021</v>
      </c>
      <c r="T42616" s="94">
        <v>2460</v>
      </c>
      <c r="U42616" s="94">
        <v>0</v>
      </c>
      <c r="V42616" s="94">
        <v>894</v>
      </c>
      <c r="W42616" s="94">
        <v>167</v>
      </c>
      <c r="X42616" s="94">
        <v>1032</v>
      </c>
      <c r="Y42616" s="94">
        <v>608</v>
      </c>
      <c r="AJ42616" s="94">
        <v>1</v>
      </c>
      <c r="AK42616" s="94">
        <v>2021</v>
      </c>
      <c r="AL42616" s="94">
        <v>2460</v>
      </c>
      <c r="AM42616" s="94">
        <v>0</v>
      </c>
      <c r="AN42616" s="94">
        <v>894</v>
      </c>
      <c r="AO42616" s="94">
        <v>167</v>
      </c>
      <c r="AP42616" s="94">
        <v>1032</v>
      </c>
      <c r="AQ42616" s="94">
        <v>608</v>
      </c>
      <c r="AS42616" s="94">
        <v>-1186</v>
      </c>
      <c r="AT42616" s="94">
        <v>-261</v>
      </c>
      <c r="AU42616" s="94">
        <v>-861</v>
      </c>
      <c r="AV42616" s="94">
        <v>2222</v>
      </c>
      <c r="AW42616" s="94">
        <v>1153</v>
      </c>
      <c r="AX42616" s="94">
        <v>1049</v>
      </c>
      <c r="AY42616" s="94">
        <v>1989</v>
      </c>
      <c r="AZ42616" s="94">
        <v>675</v>
      </c>
      <c r="BA42616" s="94">
        <v>1036</v>
      </c>
      <c r="BB42616" s="94">
        <v>363</v>
      </c>
      <c r="BC42616" s="94">
        <v>1258</v>
      </c>
    </row>
    <row r="42617" spans="1:55">
      <c r="A42617" s="85" t="s">
        <v>131</v>
      </c>
      <c r="B42617" s="86">
        <v>43961.833333333336</v>
      </c>
      <c r="C42617" s="87">
        <v>43961</v>
      </c>
      <c r="D42617" s="85">
        <v>16</v>
      </c>
      <c r="E42617" s="86">
        <v>43961.666666666664</v>
      </c>
      <c r="F42617" s="88" t="s">
        <v>418</v>
      </c>
      <c r="G42617" s="89" t="s">
        <v>419</v>
      </c>
      <c r="H42617" s="94">
        <v>9290</v>
      </c>
      <c r="I42617" s="94">
        <v>9498</v>
      </c>
      <c r="J42617" s="94">
        <v>7560</v>
      </c>
      <c r="K42617" s="94">
        <v>-1938</v>
      </c>
      <c r="O42617" s="94">
        <v>9498</v>
      </c>
      <c r="P42617" s="94">
        <v>7560</v>
      </c>
      <c r="Q42617" s="94">
        <v>-1938</v>
      </c>
      <c r="R42617" s="94">
        <v>3</v>
      </c>
      <c r="S42617" s="94">
        <v>2258</v>
      </c>
      <c r="T42617" s="94">
        <v>2548</v>
      </c>
      <c r="U42617" s="94">
        <v>0</v>
      </c>
      <c r="V42617" s="94">
        <v>884</v>
      </c>
      <c r="W42617" s="94">
        <v>158</v>
      </c>
      <c r="X42617" s="94">
        <v>1079</v>
      </c>
      <c r="Y42617" s="94">
        <v>631</v>
      </c>
      <c r="AJ42617" s="94">
        <v>3</v>
      </c>
      <c r="AK42617" s="94">
        <v>2258</v>
      </c>
      <c r="AL42617" s="94">
        <v>2548</v>
      </c>
      <c r="AM42617" s="94">
        <v>0</v>
      </c>
      <c r="AN42617" s="94">
        <v>884</v>
      </c>
      <c r="AO42617" s="94">
        <v>158</v>
      </c>
      <c r="AP42617" s="94">
        <v>1079</v>
      </c>
      <c r="AQ42617" s="94">
        <v>631</v>
      </c>
      <c r="AS42617" s="94">
        <v>-1178</v>
      </c>
      <c r="AT42617" s="94">
        <v>-202</v>
      </c>
      <c r="AU42617" s="94">
        <v>-558</v>
      </c>
      <c r="AV42617" s="94">
        <v>2220</v>
      </c>
      <c r="AW42617" s="94">
        <v>1151</v>
      </c>
      <c r="AX42617" s="94">
        <v>1036</v>
      </c>
      <c r="AY42617" s="94">
        <v>1975</v>
      </c>
      <c r="AZ42617" s="94">
        <v>670</v>
      </c>
      <c r="BA42617" s="94">
        <v>1033</v>
      </c>
      <c r="BB42617" s="94">
        <v>392</v>
      </c>
      <c r="BC42617" s="94">
        <v>1284</v>
      </c>
    </row>
    <row r="42618" spans="1:55">
      <c r="A42618" s="85" t="s">
        <v>131</v>
      </c>
      <c r="B42618" s="86">
        <v>43961.875</v>
      </c>
      <c r="C42618" s="87">
        <v>43961</v>
      </c>
      <c r="D42618" s="85">
        <v>17</v>
      </c>
      <c r="E42618" s="86">
        <v>43961.708333333336</v>
      </c>
      <c r="F42618" s="88" t="s">
        <v>418</v>
      </c>
      <c r="G42618" s="89" t="s">
        <v>419</v>
      </c>
      <c r="H42618" s="94">
        <v>10050</v>
      </c>
      <c r="I42618" s="94">
        <v>9917</v>
      </c>
      <c r="J42618" s="94">
        <v>7543</v>
      </c>
      <c r="K42618" s="94">
        <v>-2374</v>
      </c>
      <c r="O42618" s="94">
        <v>9917</v>
      </c>
      <c r="P42618" s="94">
        <v>7543</v>
      </c>
      <c r="Q42618" s="94">
        <v>-2374</v>
      </c>
      <c r="R42618" s="94">
        <v>0</v>
      </c>
      <c r="S42618" s="94">
        <v>2358</v>
      </c>
      <c r="T42618" s="94">
        <v>2467</v>
      </c>
      <c r="U42618" s="94">
        <v>0</v>
      </c>
      <c r="V42618" s="94">
        <v>942</v>
      </c>
      <c r="W42618" s="94">
        <v>116</v>
      </c>
      <c r="X42618" s="94">
        <v>1045</v>
      </c>
      <c r="Y42618" s="94">
        <v>615</v>
      </c>
      <c r="AJ42618" s="94">
        <v>0</v>
      </c>
      <c r="AK42618" s="94">
        <v>2358</v>
      </c>
      <c r="AL42618" s="94">
        <v>2467</v>
      </c>
      <c r="AM42618" s="94">
        <v>0</v>
      </c>
      <c r="AN42618" s="94">
        <v>942</v>
      </c>
      <c r="AO42618" s="94">
        <v>116</v>
      </c>
      <c r="AP42618" s="94">
        <v>1045</v>
      </c>
      <c r="AQ42618" s="94">
        <v>615</v>
      </c>
      <c r="AS42618" s="94">
        <v>-1187</v>
      </c>
      <c r="AT42618" s="94">
        <v>-602</v>
      </c>
      <c r="AU42618" s="94">
        <v>-585</v>
      </c>
      <c r="AV42618" s="94">
        <v>2339</v>
      </c>
      <c r="AW42618" s="94">
        <v>1177</v>
      </c>
      <c r="AX42618" s="94">
        <v>1059</v>
      </c>
      <c r="AY42618" s="94">
        <v>2037</v>
      </c>
      <c r="AZ42618" s="94">
        <v>684</v>
      </c>
      <c r="BA42618" s="94">
        <v>1125</v>
      </c>
      <c r="BB42618" s="94">
        <v>435</v>
      </c>
      <c r="BC42618" s="94">
        <v>1344</v>
      </c>
    </row>
    <row r="42619" spans="1:55">
      <c r="A42619" s="85" t="s">
        <v>131</v>
      </c>
      <c r="B42619" s="86">
        <v>43961.916666666664</v>
      </c>
      <c r="C42619" s="87">
        <v>43961</v>
      </c>
      <c r="D42619" s="85">
        <v>18</v>
      </c>
      <c r="E42619" s="86">
        <v>43961.75</v>
      </c>
      <c r="F42619" s="88" t="s">
        <v>418</v>
      </c>
      <c r="G42619" s="89" t="s">
        <v>419</v>
      </c>
      <c r="H42619" s="94">
        <v>11100</v>
      </c>
      <c r="I42619" s="94">
        <v>10534</v>
      </c>
      <c r="J42619" s="94">
        <v>7796</v>
      </c>
      <c r="K42619" s="94">
        <v>-2738</v>
      </c>
      <c r="O42619" s="94">
        <v>10534</v>
      </c>
      <c r="P42619" s="94">
        <v>7796</v>
      </c>
      <c r="Q42619" s="94">
        <v>-2738</v>
      </c>
      <c r="R42619" s="94">
        <v>0</v>
      </c>
      <c r="S42619" s="94">
        <v>2431</v>
      </c>
      <c r="T42619" s="94">
        <v>2485</v>
      </c>
      <c r="U42619" s="94">
        <v>0</v>
      </c>
      <c r="V42619" s="94">
        <v>1162</v>
      </c>
      <c r="W42619" s="94">
        <v>74</v>
      </c>
      <c r="X42619" s="94">
        <v>1031</v>
      </c>
      <c r="Y42619" s="94">
        <v>613</v>
      </c>
      <c r="AJ42619" s="94">
        <v>0</v>
      </c>
      <c r="AK42619" s="94">
        <v>2431</v>
      </c>
      <c r="AL42619" s="94">
        <v>2485</v>
      </c>
      <c r="AM42619" s="94">
        <v>0</v>
      </c>
      <c r="AN42619" s="94">
        <v>1162</v>
      </c>
      <c r="AO42619" s="94">
        <v>74</v>
      </c>
      <c r="AP42619" s="94">
        <v>1031</v>
      </c>
      <c r="AQ42619" s="94">
        <v>613</v>
      </c>
      <c r="AS42619" s="94">
        <v>-1187</v>
      </c>
      <c r="AT42619" s="94">
        <v>-661</v>
      </c>
      <c r="AU42619" s="94">
        <v>-890</v>
      </c>
      <c r="AV42619" s="94">
        <v>2486</v>
      </c>
      <c r="AW42619" s="94">
        <v>1205</v>
      </c>
      <c r="AX42619" s="94">
        <v>1112</v>
      </c>
      <c r="AY42619" s="94">
        <v>2150</v>
      </c>
      <c r="AZ42619" s="94">
        <v>706</v>
      </c>
      <c r="BA42619" s="94">
        <v>1245</v>
      </c>
      <c r="BB42619" s="94">
        <v>487</v>
      </c>
      <c r="BC42619" s="94">
        <v>1456</v>
      </c>
    </row>
    <row r="42620" spans="1:55">
      <c r="A42620" s="85" t="s">
        <v>131</v>
      </c>
      <c r="B42620" s="86">
        <v>43961.958333333336</v>
      </c>
      <c r="C42620" s="87">
        <v>43961</v>
      </c>
      <c r="D42620" s="85">
        <v>19</v>
      </c>
      <c r="E42620" s="86">
        <v>43961.791666666664</v>
      </c>
      <c r="F42620" s="88" t="s">
        <v>418</v>
      </c>
      <c r="G42620" s="89" t="s">
        <v>419</v>
      </c>
      <c r="H42620" s="94">
        <v>11750</v>
      </c>
      <c r="I42620" s="94">
        <v>11164</v>
      </c>
      <c r="J42620" s="94">
        <v>8325</v>
      </c>
      <c r="K42620" s="94">
        <v>-2839</v>
      </c>
      <c r="O42620" s="94">
        <v>11164</v>
      </c>
      <c r="P42620" s="94">
        <v>8325</v>
      </c>
      <c r="Q42620" s="94">
        <v>-2839</v>
      </c>
      <c r="R42620" s="94">
        <v>1</v>
      </c>
      <c r="S42620" s="94">
        <v>2839</v>
      </c>
      <c r="T42620" s="94">
        <v>2503</v>
      </c>
      <c r="U42620" s="94">
        <v>0</v>
      </c>
      <c r="V42620" s="94">
        <v>1318</v>
      </c>
      <c r="W42620" s="94">
        <v>28</v>
      </c>
      <c r="X42620" s="94">
        <v>1002</v>
      </c>
      <c r="Y42620" s="94">
        <v>633</v>
      </c>
      <c r="AJ42620" s="94">
        <v>1</v>
      </c>
      <c r="AK42620" s="94">
        <v>2839</v>
      </c>
      <c r="AL42620" s="94">
        <v>2503</v>
      </c>
      <c r="AM42620" s="94">
        <v>0</v>
      </c>
      <c r="AN42620" s="94">
        <v>1318</v>
      </c>
      <c r="AO42620" s="94">
        <v>28</v>
      </c>
      <c r="AP42620" s="94">
        <v>1002</v>
      </c>
      <c r="AQ42620" s="94">
        <v>633</v>
      </c>
      <c r="AS42620" s="94">
        <v>-1187</v>
      </c>
      <c r="AT42620" s="94">
        <v>-660</v>
      </c>
      <c r="AU42620" s="94">
        <v>-992</v>
      </c>
      <c r="AV42620" s="94">
        <v>2590</v>
      </c>
      <c r="AW42620" s="94">
        <v>1210</v>
      </c>
      <c r="AX42620" s="94">
        <v>1134</v>
      </c>
      <c r="AY42620" s="94">
        <v>2222</v>
      </c>
      <c r="AZ42620" s="94">
        <v>727</v>
      </c>
      <c r="BA42620" s="94">
        <v>1332</v>
      </c>
      <c r="BB42620" s="94">
        <v>528</v>
      </c>
      <c r="BC42620" s="94">
        <v>1515</v>
      </c>
    </row>
    <row r="42621" spans="1:55">
      <c r="A42621" s="85" t="s">
        <v>131</v>
      </c>
      <c r="B42621" s="86">
        <v>43962</v>
      </c>
      <c r="C42621" s="87">
        <v>43961</v>
      </c>
      <c r="D42621" s="85">
        <v>20</v>
      </c>
      <c r="E42621" s="86">
        <v>43961.833333333336</v>
      </c>
      <c r="F42621" s="88" t="s">
        <v>418</v>
      </c>
      <c r="G42621" s="89" t="s">
        <v>419</v>
      </c>
      <c r="H42621" s="94">
        <v>12050</v>
      </c>
      <c r="I42621" s="94">
        <v>11474</v>
      </c>
      <c r="J42621" s="94">
        <v>8706</v>
      </c>
      <c r="K42621" s="94">
        <v>-2768</v>
      </c>
      <c r="O42621" s="94">
        <v>11474</v>
      </c>
      <c r="P42621" s="94">
        <v>8706</v>
      </c>
      <c r="Q42621" s="94">
        <v>-2768</v>
      </c>
      <c r="R42621" s="94">
        <v>1</v>
      </c>
      <c r="S42621" s="94">
        <v>3285</v>
      </c>
      <c r="T42621" s="94">
        <v>2480</v>
      </c>
      <c r="U42621" s="94">
        <v>0</v>
      </c>
      <c r="V42621" s="94">
        <v>1399</v>
      </c>
      <c r="W42621" s="94">
        <v>5</v>
      </c>
      <c r="X42621" s="94">
        <v>911</v>
      </c>
      <c r="Y42621" s="94">
        <v>626</v>
      </c>
      <c r="AJ42621" s="94">
        <v>1</v>
      </c>
      <c r="AK42621" s="94">
        <v>3285</v>
      </c>
      <c r="AL42621" s="94">
        <v>2480</v>
      </c>
      <c r="AM42621" s="94">
        <v>0</v>
      </c>
      <c r="AN42621" s="94">
        <v>1399</v>
      </c>
      <c r="AO42621" s="94">
        <v>5</v>
      </c>
      <c r="AP42621" s="94">
        <v>911</v>
      </c>
      <c r="AQ42621" s="94">
        <v>626</v>
      </c>
      <c r="AS42621" s="94">
        <v>-1246</v>
      </c>
      <c r="AT42621" s="94">
        <v>-665</v>
      </c>
      <c r="AU42621" s="94">
        <v>-857</v>
      </c>
      <c r="AV42621" s="94">
        <v>2664</v>
      </c>
      <c r="AW42621" s="94">
        <v>1209</v>
      </c>
      <c r="AX42621" s="94">
        <v>1133</v>
      </c>
      <c r="AY42621" s="94">
        <v>2257</v>
      </c>
      <c r="AZ42621" s="94">
        <v>733</v>
      </c>
      <c r="BA42621" s="94">
        <v>1376</v>
      </c>
      <c r="BB42621" s="94">
        <v>552</v>
      </c>
      <c r="BC42621" s="94">
        <v>1545</v>
      </c>
    </row>
    <row r="42622" spans="1:55">
      <c r="A42622" s="85" t="s">
        <v>131</v>
      </c>
      <c r="B42622" s="86">
        <v>43962.041666666664</v>
      </c>
      <c r="C42622" s="87">
        <v>43961</v>
      </c>
      <c r="D42622" s="85">
        <v>21</v>
      </c>
      <c r="E42622" s="86">
        <v>43961.875</v>
      </c>
      <c r="F42622" s="88" t="s">
        <v>418</v>
      </c>
      <c r="G42622" s="89" t="s">
        <v>419</v>
      </c>
      <c r="H42622" s="94">
        <v>12150</v>
      </c>
      <c r="I42622" s="94">
        <v>11692</v>
      </c>
      <c r="J42622" s="94">
        <v>8623</v>
      </c>
      <c r="K42622" s="94">
        <v>-3069</v>
      </c>
      <c r="O42622" s="94">
        <v>11692</v>
      </c>
      <c r="P42622" s="94">
        <v>8623</v>
      </c>
      <c r="Q42622" s="94">
        <v>-3069</v>
      </c>
      <c r="R42622" s="94">
        <v>0</v>
      </c>
      <c r="S42622" s="94">
        <v>3264</v>
      </c>
      <c r="T42622" s="94">
        <v>2460</v>
      </c>
      <c r="U42622" s="94">
        <v>22</v>
      </c>
      <c r="V42622" s="94">
        <v>1475</v>
      </c>
      <c r="W42622" s="94">
        <v>0</v>
      </c>
      <c r="X42622" s="94">
        <v>803</v>
      </c>
      <c r="Y42622" s="94">
        <v>600</v>
      </c>
      <c r="AJ42622" s="94">
        <v>0</v>
      </c>
      <c r="AK42622" s="94">
        <v>3264</v>
      </c>
      <c r="AL42622" s="94">
        <v>2460</v>
      </c>
      <c r="AM42622" s="94">
        <v>22</v>
      </c>
      <c r="AN42622" s="94">
        <v>1475</v>
      </c>
      <c r="AO42622" s="94">
        <v>0</v>
      </c>
      <c r="AP42622" s="94">
        <v>803</v>
      </c>
      <c r="AQ42622" s="94">
        <v>600</v>
      </c>
      <c r="AS42622" s="94">
        <v>-1685</v>
      </c>
      <c r="AT42622" s="94">
        <v>-631</v>
      </c>
      <c r="AU42622" s="94">
        <v>-753</v>
      </c>
      <c r="AV42622" s="94">
        <v>2743</v>
      </c>
      <c r="AW42622" s="94">
        <v>1220</v>
      </c>
      <c r="AX42622" s="94">
        <v>1136</v>
      </c>
      <c r="AY42622" s="94">
        <v>2283</v>
      </c>
      <c r="AZ42622" s="94">
        <v>750</v>
      </c>
      <c r="BA42622" s="94">
        <v>1404</v>
      </c>
      <c r="BB42622" s="94">
        <v>558</v>
      </c>
      <c r="BC42622" s="94">
        <v>1575</v>
      </c>
    </row>
    <row r="42623" spans="1:55">
      <c r="A42623" s="85" t="s">
        <v>131</v>
      </c>
      <c r="B42623" s="86">
        <v>43962.083333333336</v>
      </c>
      <c r="C42623" s="87">
        <v>43961</v>
      </c>
      <c r="D42623" s="85">
        <v>22</v>
      </c>
      <c r="E42623" s="86">
        <v>43961.916666666664</v>
      </c>
      <c r="F42623" s="88" t="s">
        <v>418</v>
      </c>
      <c r="G42623" s="89" t="s">
        <v>419</v>
      </c>
      <c r="H42623" s="94">
        <v>11350</v>
      </c>
      <c r="I42623" s="94">
        <v>11208</v>
      </c>
      <c r="J42623" s="94">
        <v>8131</v>
      </c>
      <c r="K42623" s="94">
        <v>-3077</v>
      </c>
      <c r="O42623" s="94">
        <v>11208</v>
      </c>
      <c r="P42623" s="94">
        <v>8131</v>
      </c>
      <c r="Q42623" s="94">
        <v>-3077</v>
      </c>
      <c r="R42623" s="94">
        <v>0</v>
      </c>
      <c r="S42623" s="94">
        <v>3097</v>
      </c>
      <c r="T42623" s="94">
        <v>2431</v>
      </c>
      <c r="U42623" s="94">
        <v>0</v>
      </c>
      <c r="V42623" s="94">
        <v>1210</v>
      </c>
      <c r="W42623" s="94">
        <v>0</v>
      </c>
      <c r="X42623" s="94">
        <v>799</v>
      </c>
      <c r="Y42623" s="94">
        <v>594</v>
      </c>
      <c r="AJ42623" s="94">
        <v>0</v>
      </c>
      <c r="AK42623" s="94">
        <v>3097</v>
      </c>
      <c r="AL42623" s="94">
        <v>2431</v>
      </c>
      <c r="AM42623" s="94">
        <v>0</v>
      </c>
      <c r="AN42623" s="94">
        <v>1210</v>
      </c>
      <c r="AO42623" s="94">
        <v>0</v>
      </c>
      <c r="AP42623" s="94">
        <v>799</v>
      </c>
      <c r="AQ42623" s="94">
        <v>594</v>
      </c>
      <c r="AS42623" s="94">
        <v>-1856</v>
      </c>
      <c r="AT42623" s="94">
        <v>-640</v>
      </c>
      <c r="AU42623" s="94">
        <v>-581</v>
      </c>
      <c r="AV42623" s="94">
        <v>2638</v>
      </c>
      <c r="AW42623" s="94">
        <v>1147</v>
      </c>
      <c r="AX42623" s="94">
        <v>1070</v>
      </c>
      <c r="AY42623" s="94">
        <v>2205</v>
      </c>
      <c r="AZ42623" s="94">
        <v>720</v>
      </c>
      <c r="BA42623" s="94">
        <v>1338</v>
      </c>
      <c r="BB42623" s="94">
        <v>542</v>
      </c>
      <c r="BC42623" s="94">
        <v>1519</v>
      </c>
    </row>
    <row r="42624" spans="1:55">
      <c r="A42624" s="85" t="s">
        <v>131</v>
      </c>
      <c r="B42624" s="86">
        <v>43962.125</v>
      </c>
      <c r="C42624" s="87">
        <v>43961</v>
      </c>
      <c r="D42624" s="85">
        <v>23</v>
      </c>
      <c r="E42624" s="86">
        <v>43961.958333333336</v>
      </c>
      <c r="F42624" s="88" t="s">
        <v>418</v>
      </c>
      <c r="G42624" s="89" t="s">
        <v>419</v>
      </c>
      <c r="H42624" s="94">
        <v>10520</v>
      </c>
      <c r="I42624" s="94">
        <v>10479</v>
      </c>
      <c r="J42624" s="94">
        <v>7598</v>
      </c>
      <c r="K42624" s="94">
        <v>-2881</v>
      </c>
      <c r="O42624" s="94">
        <v>10479</v>
      </c>
      <c r="P42624" s="94">
        <v>7598</v>
      </c>
      <c r="Q42624" s="94">
        <v>-2881</v>
      </c>
      <c r="R42624" s="94">
        <v>1</v>
      </c>
      <c r="S42624" s="94">
        <v>2749</v>
      </c>
      <c r="T42624" s="94">
        <v>2450</v>
      </c>
      <c r="U42624" s="94">
        <v>0</v>
      </c>
      <c r="V42624" s="94">
        <v>971</v>
      </c>
      <c r="W42624" s="94">
        <v>0</v>
      </c>
      <c r="X42624" s="94">
        <v>832</v>
      </c>
      <c r="Y42624" s="94">
        <v>595</v>
      </c>
      <c r="AJ42624" s="94">
        <v>1</v>
      </c>
      <c r="AK42624" s="94">
        <v>2749</v>
      </c>
      <c r="AL42624" s="94">
        <v>2450</v>
      </c>
      <c r="AM42624" s="94">
        <v>0</v>
      </c>
      <c r="AN42624" s="94">
        <v>971</v>
      </c>
      <c r="AO42624" s="94">
        <v>0</v>
      </c>
      <c r="AP42624" s="94">
        <v>832</v>
      </c>
      <c r="AQ42624" s="94">
        <v>595</v>
      </c>
      <c r="AS42624" s="94">
        <v>-1862</v>
      </c>
      <c r="AT42624" s="94">
        <v>-677</v>
      </c>
      <c r="AU42624" s="94">
        <v>-342</v>
      </c>
      <c r="AV42624" s="94">
        <v>2459</v>
      </c>
      <c r="AW42624" s="94">
        <v>1062</v>
      </c>
      <c r="AX42624" s="94">
        <v>986</v>
      </c>
      <c r="AY42624" s="94">
        <v>2088</v>
      </c>
      <c r="AZ42624" s="94">
        <v>673</v>
      </c>
      <c r="BA42624" s="94">
        <v>1238</v>
      </c>
      <c r="BB42624" s="94">
        <v>513</v>
      </c>
      <c r="BC42624" s="94">
        <v>1432</v>
      </c>
    </row>
    <row r="42625" spans="1:55">
      <c r="A42625" s="85" t="s">
        <v>131</v>
      </c>
      <c r="B42625" s="86">
        <v>43962.166666666664</v>
      </c>
      <c r="C42625" s="87">
        <v>43961</v>
      </c>
      <c r="D42625" s="85">
        <v>24</v>
      </c>
      <c r="E42625" s="86">
        <v>43962</v>
      </c>
      <c r="F42625" s="88" t="s">
        <v>418</v>
      </c>
      <c r="G42625" s="89" t="s">
        <v>419</v>
      </c>
      <c r="H42625" s="94">
        <v>9800</v>
      </c>
      <c r="I42625" s="94">
        <v>10001</v>
      </c>
      <c r="J42625" s="94">
        <v>7096</v>
      </c>
      <c r="K42625" s="94">
        <v>-2905</v>
      </c>
      <c r="O42625" s="94">
        <v>10001</v>
      </c>
      <c r="P42625" s="94">
        <v>7096</v>
      </c>
      <c r="Q42625" s="94">
        <v>-2905</v>
      </c>
      <c r="R42625" s="94">
        <v>0</v>
      </c>
      <c r="S42625" s="94">
        <v>2389</v>
      </c>
      <c r="T42625" s="94">
        <v>2447</v>
      </c>
      <c r="U42625" s="94">
        <v>0</v>
      </c>
      <c r="V42625" s="94">
        <v>878</v>
      </c>
      <c r="W42625" s="94">
        <v>0</v>
      </c>
      <c r="X42625" s="94">
        <v>789</v>
      </c>
      <c r="Y42625" s="94">
        <v>593</v>
      </c>
      <c r="AJ42625" s="94">
        <v>0</v>
      </c>
      <c r="AK42625" s="94">
        <v>2389</v>
      </c>
      <c r="AL42625" s="94">
        <v>2447</v>
      </c>
      <c r="AM42625" s="94">
        <v>0</v>
      </c>
      <c r="AN42625" s="94">
        <v>878</v>
      </c>
      <c r="AO42625" s="94">
        <v>0</v>
      </c>
      <c r="AP42625" s="94">
        <v>789</v>
      </c>
      <c r="AQ42625" s="94">
        <v>593</v>
      </c>
      <c r="AS42625" s="94">
        <v>-1862</v>
      </c>
      <c r="AT42625" s="94">
        <v>-730</v>
      </c>
      <c r="AU42625" s="94">
        <v>-313</v>
      </c>
      <c r="AV42625" s="94">
        <v>2271</v>
      </c>
      <c r="AW42625" s="94">
        <v>992</v>
      </c>
      <c r="AX42625" s="94">
        <v>915</v>
      </c>
      <c r="AY42625" s="94">
        <v>1962</v>
      </c>
      <c r="AZ42625" s="94">
        <v>623</v>
      </c>
      <c r="BA42625" s="94">
        <v>1139</v>
      </c>
      <c r="BB42625" s="94">
        <v>478</v>
      </c>
      <c r="BC42625" s="94">
        <v>1343</v>
      </c>
    </row>
    <row r="42626" spans="1:55">
      <c r="A42626" s="85" t="s">
        <v>131</v>
      </c>
      <c r="B42626" s="86">
        <v>43962.208333333336</v>
      </c>
      <c r="C42626" s="87">
        <v>43962</v>
      </c>
      <c r="D42626" s="85">
        <v>1</v>
      </c>
      <c r="E42626" s="86">
        <v>43962.041666666664</v>
      </c>
      <c r="F42626" s="88" t="s">
        <v>418</v>
      </c>
      <c r="G42626" s="89" t="s">
        <v>419</v>
      </c>
      <c r="H42626" s="94">
        <v>9170</v>
      </c>
      <c r="I42626" s="94">
        <v>9251</v>
      </c>
      <c r="J42626" s="94">
        <v>6512</v>
      </c>
      <c r="K42626" s="94">
        <v>-2739</v>
      </c>
      <c r="O42626" s="94">
        <v>9251</v>
      </c>
      <c r="P42626" s="94">
        <v>6512</v>
      </c>
      <c r="Q42626" s="94">
        <v>-2739</v>
      </c>
      <c r="R42626" s="94">
        <v>0</v>
      </c>
      <c r="S42626" s="94">
        <v>1966</v>
      </c>
      <c r="T42626" s="94">
        <v>2447</v>
      </c>
      <c r="U42626" s="94">
        <v>0</v>
      </c>
      <c r="V42626" s="94">
        <v>821</v>
      </c>
      <c r="W42626" s="94">
        <v>0</v>
      </c>
      <c r="X42626" s="94">
        <v>685</v>
      </c>
      <c r="Y42626" s="94">
        <v>593</v>
      </c>
      <c r="AJ42626" s="94">
        <v>0</v>
      </c>
      <c r="AK42626" s="94">
        <v>1966</v>
      </c>
      <c r="AL42626" s="94">
        <v>2447</v>
      </c>
      <c r="AM42626" s="94">
        <v>0</v>
      </c>
      <c r="AN42626" s="94">
        <v>821</v>
      </c>
      <c r="AO42626" s="94">
        <v>0</v>
      </c>
      <c r="AP42626" s="94">
        <v>685</v>
      </c>
      <c r="AQ42626" s="94">
        <v>593</v>
      </c>
      <c r="AS42626" s="94">
        <v>-1862</v>
      </c>
      <c r="AT42626" s="94">
        <v>-696</v>
      </c>
      <c r="AU42626" s="94">
        <v>-181</v>
      </c>
      <c r="AV42626" s="94">
        <v>2129</v>
      </c>
      <c r="AW42626" s="94">
        <v>941</v>
      </c>
      <c r="AX42626" s="94">
        <v>867</v>
      </c>
      <c r="AY42626" s="94">
        <v>1860</v>
      </c>
      <c r="AZ42626" s="94">
        <v>588</v>
      </c>
      <c r="BA42626" s="94">
        <v>1069</v>
      </c>
      <c r="BB42626" s="94">
        <v>455</v>
      </c>
      <c r="BC42626" s="94">
        <v>1278</v>
      </c>
    </row>
    <row r="42627" spans="1:55">
      <c r="A42627" s="85" t="s">
        <v>131</v>
      </c>
      <c r="B42627" s="86">
        <v>43962.25</v>
      </c>
      <c r="C42627" s="87">
        <v>43962</v>
      </c>
      <c r="D42627" s="85">
        <v>2</v>
      </c>
      <c r="E42627" s="86">
        <v>43962.083333333336</v>
      </c>
      <c r="F42627" s="88" t="s">
        <v>418</v>
      </c>
      <c r="G42627" s="89" t="s">
        <v>419</v>
      </c>
      <c r="H42627" s="94">
        <v>8860</v>
      </c>
      <c r="I42627" s="94">
        <v>9130</v>
      </c>
      <c r="J42627" s="94">
        <v>6555</v>
      </c>
      <c r="K42627" s="94">
        <v>-2575</v>
      </c>
      <c r="O42627" s="94">
        <v>9130</v>
      </c>
      <c r="P42627" s="94">
        <v>6555</v>
      </c>
      <c r="Q42627" s="94">
        <v>-2575</v>
      </c>
      <c r="R42627" s="94">
        <v>0</v>
      </c>
      <c r="S42627" s="94">
        <v>1951</v>
      </c>
      <c r="T42627" s="94">
        <v>2461</v>
      </c>
      <c r="U42627" s="94">
        <v>1</v>
      </c>
      <c r="V42627" s="94">
        <v>820</v>
      </c>
      <c r="W42627" s="94">
        <v>0</v>
      </c>
      <c r="X42627" s="94">
        <v>720</v>
      </c>
      <c r="Y42627" s="94">
        <v>602</v>
      </c>
      <c r="AJ42627" s="94">
        <v>0</v>
      </c>
      <c r="AK42627" s="94">
        <v>1951</v>
      </c>
      <c r="AL42627" s="94">
        <v>2461</v>
      </c>
      <c r="AM42627" s="94">
        <v>1</v>
      </c>
      <c r="AN42627" s="94">
        <v>820</v>
      </c>
      <c r="AO42627" s="94">
        <v>0</v>
      </c>
      <c r="AP42627" s="94">
        <v>720</v>
      </c>
      <c r="AQ42627" s="94">
        <v>602</v>
      </c>
      <c r="AS42627" s="94">
        <v>-1862</v>
      </c>
      <c r="AT42627" s="94">
        <v>-484</v>
      </c>
      <c r="AU42627" s="94">
        <v>-229</v>
      </c>
      <c r="AV42627" s="94">
        <v>2055</v>
      </c>
      <c r="AW42627" s="94">
        <v>919</v>
      </c>
      <c r="AX42627" s="94">
        <v>843</v>
      </c>
      <c r="AY42627" s="94">
        <v>1799</v>
      </c>
      <c r="AZ42627" s="94">
        <v>567</v>
      </c>
      <c r="BA42627" s="94">
        <v>1025</v>
      </c>
      <c r="BB42627" s="94">
        <v>441</v>
      </c>
      <c r="BC42627" s="94">
        <v>1239</v>
      </c>
    </row>
    <row r="42628" spans="1:55">
      <c r="A42628" s="85" t="s">
        <v>131</v>
      </c>
      <c r="B42628" s="86">
        <v>43962.291666666664</v>
      </c>
      <c r="C42628" s="87">
        <v>43962</v>
      </c>
      <c r="D42628" s="85">
        <v>3</v>
      </c>
      <c r="E42628" s="86">
        <v>43962.125</v>
      </c>
      <c r="F42628" s="88" t="s">
        <v>418</v>
      </c>
      <c r="G42628" s="89" t="s">
        <v>419</v>
      </c>
      <c r="H42628" s="94">
        <v>8730</v>
      </c>
      <c r="I42628" s="94">
        <v>8989</v>
      </c>
      <c r="J42628" s="94">
        <v>6364</v>
      </c>
      <c r="K42628" s="94">
        <v>-2625</v>
      </c>
      <c r="O42628" s="94">
        <v>8989</v>
      </c>
      <c r="P42628" s="94">
        <v>6364</v>
      </c>
      <c r="Q42628" s="94">
        <v>-2625</v>
      </c>
      <c r="R42628" s="94">
        <v>2</v>
      </c>
      <c r="S42628" s="94">
        <v>1723</v>
      </c>
      <c r="T42628" s="94">
        <v>2479</v>
      </c>
      <c r="U42628" s="94">
        <v>7</v>
      </c>
      <c r="V42628" s="94">
        <v>825</v>
      </c>
      <c r="W42628" s="94">
        <v>0</v>
      </c>
      <c r="X42628" s="94">
        <v>722</v>
      </c>
      <c r="Y42628" s="94">
        <v>606</v>
      </c>
      <c r="AJ42628" s="94">
        <v>2</v>
      </c>
      <c r="AK42628" s="94">
        <v>1723</v>
      </c>
      <c r="AL42628" s="94">
        <v>2479</v>
      </c>
      <c r="AM42628" s="94">
        <v>7</v>
      </c>
      <c r="AN42628" s="94">
        <v>825</v>
      </c>
      <c r="AO42628" s="94">
        <v>0</v>
      </c>
      <c r="AP42628" s="94">
        <v>722</v>
      </c>
      <c r="AQ42628" s="94">
        <v>606</v>
      </c>
      <c r="AS42628" s="94">
        <v>-1863</v>
      </c>
      <c r="AT42628" s="94">
        <v>-444</v>
      </c>
      <c r="AU42628" s="94">
        <v>-318</v>
      </c>
      <c r="AV42628" s="94">
        <v>2019</v>
      </c>
      <c r="AW42628" s="94">
        <v>916</v>
      </c>
      <c r="AX42628" s="94">
        <v>835</v>
      </c>
      <c r="AY42628" s="94">
        <v>1773</v>
      </c>
      <c r="AZ42628" s="94">
        <v>559</v>
      </c>
      <c r="BA42628" s="94">
        <v>1010</v>
      </c>
      <c r="BB42628" s="94">
        <v>435</v>
      </c>
      <c r="BC42628" s="94">
        <v>1228</v>
      </c>
    </row>
    <row r="42629" spans="1:55">
      <c r="A42629" s="85" t="s">
        <v>131</v>
      </c>
      <c r="B42629" s="86">
        <v>43962.333333333336</v>
      </c>
      <c r="C42629" s="87">
        <v>43962</v>
      </c>
      <c r="D42629" s="85">
        <v>4</v>
      </c>
      <c r="E42629" s="86">
        <v>43962.166666666664</v>
      </c>
      <c r="F42629" s="88" t="s">
        <v>418</v>
      </c>
      <c r="G42629" s="89" t="s">
        <v>419</v>
      </c>
      <c r="H42629" s="94">
        <v>8780</v>
      </c>
      <c r="I42629" s="94">
        <v>9037</v>
      </c>
      <c r="J42629" s="94">
        <v>6684</v>
      </c>
      <c r="K42629" s="94">
        <v>-2353</v>
      </c>
      <c r="O42629" s="94">
        <v>9037</v>
      </c>
      <c r="P42629" s="94">
        <v>6684</v>
      </c>
      <c r="Q42629" s="94">
        <v>-2353</v>
      </c>
      <c r="R42629" s="94">
        <v>0</v>
      </c>
      <c r="S42629" s="94">
        <v>2076</v>
      </c>
      <c r="T42629" s="94">
        <v>2499</v>
      </c>
      <c r="U42629" s="94">
        <v>7</v>
      </c>
      <c r="V42629" s="94">
        <v>835</v>
      </c>
      <c r="W42629" s="94">
        <v>0</v>
      </c>
      <c r="X42629" s="94">
        <v>654</v>
      </c>
      <c r="Y42629" s="94">
        <v>613</v>
      </c>
      <c r="AJ42629" s="94">
        <v>0</v>
      </c>
      <c r="AK42629" s="94">
        <v>2076</v>
      </c>
      <c r="AL42629" s="94">
        <v>2499</v>
      </c>
      <c r="AM42629" s="94">
        <v>7</v>
      </c>
      <c r="AN42629" s="94">
        <v>835</v>
      </c>
      <c r="AO42629" s="94">
        <v>0</v>
      </c>
      <c r="AP42629" s="94">
        <v>654</v>
      </c>
      <c r="AQ42629" s="94">
        <v>613</v>
      </c>
      <c r="AS42629" s="94">
        <v>-1709</v>
      </c>
      <c r="AT42629" s="94">
        <v>-417</v>
      </c>
      <c r="AU42629" s="94">
        <v>-227</v>
      </c>
      <c r="AV42629" s="94">
        <v>2022</v>
      </c>
      <c r="AW42629" s="94">
        <v>942</v>
      </c>
      <c r="AX42629" s="94">
        <v>842</v>
      </c>
      <c r="AY42629" s="94">
        <v>1777</v>
      </c>
      <c r="AZ42629" s="94">
        <v>559</v>
      </c>
      <c r="BA42629" s="94">
        <v>1013</v>
      </c>
      <c r="BB42629" s="94">
        <v>436</v>
      </c>
      <c r="BC42629" s="94">
        <v>1234</v>
      </c>
    </row>
    <row r="42630" spans="1:55">
      <c r="A42630" s="85" t="s">
        <v>131</v>
      </c>
      <c r="B42630" s="86">
        <v>43962.375</v>
      </c>
      <c r="C42630" s="87">
        <v>43962</v>
      </c>
      <c r="D42630" s="85">
        <v>5</v>
      </c>
      <c r="E42630" s="86">
        <v>43962.208333333336</v>
      </c>
      <c r="F42630" s="88" t="s">
        <v>418</v>
      </c>
      <c r="G42630" s="89" t="s">
        <v>419</v>
      </c>
      <c r="H42630" s="94">
        <v>9060</v>
      </c>
      <c r="I42630" s="94">
        <v>9300</v>
      </c>
      <c r="J42630" s="94">
        <v>6591</v>
      </c>
      <c r="K42630" s="94">
        <v>-2709</v>
      </c>
      <c r="O42630" s="94">
        <v>9300</v>
      </c>
      <c r="P42630" s="94">
        <v>6591</v>
      </c>
      <c r="Q42630" s="94">
        <v>-2709</v>
      </c>
      <c r="R42630" s="94">
        <v>1</v>
      </c>
      <c r="S42630" s="94">
        <v>2017</v>
      </c>
      <c r="T42630" s="94">
        <v>2489</v>
      </c>
      <c r="U42630" s="94">
        <v>8</v>
      </c>
      <c r="V42630" s="94">
        <v>833</v>
      </c>
      <c r="W42630" s="94">
        <v>0</v>
      </c>
      <c r="X42630" s="94">
        <v>630</v>
      </c>
      <c r="Y42630" s="94">
        <v>612</v>
      </c>
      <c r="AJ42630" s="94">
        <v>1</v>
      </c>
      <c r="AK42630" s="94">
        <v>2017</v>
      </c>
      <c r="AL42630" s="94">
        <v>2489</v>
      </c>
      <c r="AM42630" s="94">
        <v>8</v>
      </c>
      <c r="AN42630" s="94">
        <v>833</v>
      </c>
      <c r="AO42630" s="94">
        <v>0</v>
      </c>
      <c r="AP42630" s="94">
        <v>630</v>
      </c>
      <c r="AQ42630" s="94">
        <v>612</v>
      </c>
      <c r="AS42630" s="94">
        <v>-1856</v>
      </c>
      <c r="AT42630" s="94">
        <v>-591</v>
      </c>
      <c r="AU42630" s="94">
        <v>-262</v>
      </c>
      <c r="AV42630" s="94">
        <v>2084</v>
      </c>
      <c r="AW42630" s="94">
        <v>976</v>
      </c>
      <c r="AX42630" s="94">
        <v>878</v>
      </c>
      <c r="AY42630" s="94">
        <v>1813</v>
      </c>
      <c r="AZ42630" s="94">
        <v>569</v>
      </c>
      <c r="BA42630" s="94">
        <v>1042</v>
      </c>
      <c r="BB42630" s="94">
        <v>447</v>
      </c>
      <c r="BC42630" s="94">
        <v>1274</v>
      </c>
    </row>
    <row r="42631" spans="1:55">
      <c r="A42631" s="85" t="s">
        <v>131</v>
      </c>
      <c r="B42631" s="86">
        <v>43962.416666666664</v>
      </c>
      <c r="C42631" s="87">
        <v>43962</v>
      </c>
      <c r="D42631" s="85">
        <v>6</v>
      </c>
      <c r="E42631" s="86">
        <v>43962.25</v>
      </c>
      <c r="F42631" s="88" t="s">
        <v>418</v>
      </c>
      <c r="G42631" s="89" t="s">
        <v>419</v>
      </c>
      <c r="H42631" s="94">
        <v>9650</v>
      </c>
      <c r="I42631" s="94">
        <v>9648</v>
      </c>
      <c r="J42631" s="94">
        <v>6806</v>
      </c>
      <c r="K42631" s="94">
        <v>-2842</v>
      </c>
      <c r="O42631" s="94">
        <v>9648</v>
      </c>
      <c r="P42631" s="94">
        <v>6806</v>
      </c>
      <c r="Q42631" s="94">
        <v>-2842</v>
      </c>
      <c r="R42631" s="94">
        <v>1</v>
      </c>
      <c r="S42631" s="94">
        <v>2126</v>
      </c>
      <c r="T42631" s="94">
        <v>2500</v>
      </c>
      <c r="U42631" s="94">
        <v>8</v>
      </c>
      <c r="V42631" s="94">
        <v>965</v>
      </c>
      <c r="W42631" s="94">
        <v>0</v>
      </c>
      <c r="X42631" s="94">
        <v>593</v>
      </c>
      <c r="Y42631" s="94">
        <v>613</v>
      </c>
      <c r="AJ42631" s="94">
        <v>1</v>
      </c>
      <c r="AK42631" s="94">
        <v>2126</v>
      </c>
      <c r="AL42631" s="94">
        <v>2500</v>
      </c>
      <c r="AM42631" s="94">
        <v>8</v>
      </c>
      <c r="AN42631" s="94">
        <v>965</v>
      </c>
      <c r="AO42631" s="94">
        <v>0</v>
      </c>
      <c r="AP42631" s="94">
        <v>593</v>
      </c>
      <c r="AQ42631" s="94">
        <v>613</v>
      </c>
      <c r="AS42631" s="94">
        <v>-1861</v>
      </c>
      <c r="AT42631" s="94">
        <v>-497</v>
      </c>
      <c r="AU42631" s="94">
        <v>-484</v>
      </c>
      <c r="AV42631" s="94">
        <v>2218</v>
      </c>
      <c r="AW42631" s="94">
        <v>1052</v>
      </c>
      <c r="AX42631" s="94">
        <v>954</v>
      </c>
      <c r="AY42631" s="94">
        <v>1904</v>
      </c>
      <c r="AZ42631" s="94">
        <v>604</v>
      </c>
      <c r="BA42631" s="94">
        <v>1104</v>
      </c>
      <c r="BB42631" s="94">
        <v>477</v>
      </c>
      <c r="BC42631" s="94">
        <v>1357</v>
      </c>
    </row>
    <row r="42632" spans="1:55">
      <c r="A42632" s="85" t="s">
        <v>131</v>
      </c>
      <c r="B42632" s="86">
        <v>43962.458333333336</v>
      </c>
      <c r="C42632" s="87">
        <v>43962</v>
      </c>
      <c r="D42632" s="85">
        <v>7</v>
      </c>
      <c r="E42632" s="86">
        <v>43962.291666666664</v>
      </c>
      <c r="F42632" s="88" t="s">
        <v>418</v>
      </c>
      <c r="G42632" s="89" t="s">
        <v>419</v>
      </c>
      <c r="H42632" s="94">
        <v>10390</v>
      </c>
      <c r="I42632" s="94">
        <v>10352</v>
      </c>
      <c r="J42632" s="94">
        <v>7924</v>
      </c>
      <c r="K42632" s="94">
        <v>-2428</v>
      </c>
      <c r="O42632" s="94">
        <v>10352</v>
      </c>
      <c r="P42632" s="94">
        <v>7924</v>
      </c>
      <c r="Q42632" s="94">
        <v>-2428</v>
      </c>
      <c r="R42632" s="94">
        <v>2</v>
      </c>
      <c r="S42632" s="94">
        <v>2945</v>
      </c>
      <c r="T42632" s="94">
        <v>2494</v>
      </c>
      <c r="U42632" s="94">
        <v>8</v>
      </c>
      <c r="V42632" s="94">
        <v>1360</v>
      </c>
      <c r="W42632" s="94">
        <v>14</v>
      </c>
      <c r="X42632" s="94">
        <v>479</v>
      </c>
      <c r="Y42632" s="94">
        <v>622</v>
      </c>
      <c r="AJ42632" s="94">
        <v>2</v>
      </c>
      <c r="AK42632" s="94">
        <v>2945</v>
      </c>
      <c r="AL42632" s="94">
        <v>2494</v>
      </c>
      <c r="AM42632" s="94">
        <v>8</v>
      </c>
      <c r="AN42632" s="94">
        <v>1360</v>
      </c>
      <c r="AO42632" s="94">
        <v>14</v>
      </c>
      <c r="AP42632" s="94">
        <v>479</v>
      </c>
      <c r="AQ42632" s="94">
        <v>622</v>
      </c>
      <c r="AS42632" s="94">
        <v>-1714</v>
      </c>
      <c r="AT42632" s="94">
        <v>-486</v>
      </c>
      <c r="AU42632" s="94">
        <v>-228</v>
      </c>
      <c r="AV42632" s="94">
        <v>2413</v>
      </c>
      <c r="AW42632" s="94">
        <v>1141</v>
      </c>
      <c r="AX42632" s="94">
        <v>1054</v>
      </c>
      <c r="AY42632" s="94">
        <v>2027</v>
      </c>
      <c r="AZ42632" s="94">
        <v>648</v>
      </c>
      <c r="BA42632" s="94">
        <v>1183</v>
      </c>
      <c r="BB42632" s="94">
        <v>509</v>
      </c>
      <c r="BC42632" s="94">
        <v>1466</v>
      </c>
    </row>
    <row r="42633" spans="1:55">
      <c r="A42633" s="85" t="s">
        <v>131</v>
      </c>
      <c r="B42633" s="86">
        <v>43962.5</v>
      </c>
      <c r="C42633" s="87">
        <v>43962</v>
      </c>
      <c r="D42633" s="85">
        <v>8</v>
      </c>
      <c r="E42633" s="86">
        <v>43962.333333333336</v>
      </c>
      <c r="F42633" s="88" t="s">
        <v>418</v>
      </c>
      <c r="G42633" s="89" t="s">
        <v>419</v>
      </c>
      <c r="H42633" s="94">
        <v>10740</v>
      </c>
      <c r="I42633" s="94">
        <v>10721</v>
      </c>
      <c r="J42633" s="94">
        <v>7921</v>
      </c>
      <c r="K42633" s="94">
        <v>-2800</v>
      </c>
      <c r="O42633" s="94">
        <v>10721</v>
      </c>
      <c r="P42633" s="94">
        <v>7921</v>
      </c>
      <c r="Q42633" s="94">
        <v>-2800</v>
      </c>
      <c r="R42633" s="94">
        <v>2</v>
      </c>
      <c r="S42633" s="94">
        <v>3210</v>
      </c>
      <c r="T42633" s="94">
        <v>2484</v>
      </c>
      <c r="U42633" s="94">
        <v>7</v>
      </c>
      <c r="V42633" s="94">
        <v>1233</v>
      </c>
      <c r="W42633" s="94">
        <v>54</v>
      </c>
      <c r="X42633" s="94">
        <v>320</v>
      </c>
      <c r="Y42633" s="94">
        <v>611</v>
      </c>
      <c r="AJ42633" s="94">
        <v>2</v>
      </c>
      <c r="AK42633" s="94">
        <v>3210</v>
      </c>
      <c r="AL42633" s="94">
        <v>2484</v>
      </c>
      <c r="AM42633" s="94">
        <v>7</v>
      </c>
      <c r="AN42633" s="94">
        <v>1233</v>
      </c>
      <c r="AO42633" s="94">
        <v>54</v>
      </c>
      <c r="AP42633" s="94">
        <v>320</v>
      </c>
      <c r="AQ42633" s="94">
        <v>611</v>
      </c>
      <c r="AS42633" s="94">
        <v>-1753</v>
      </c>
      <c r="AT42633" s="94">
        <v>-538</v>
      </c>
      <c r="AU42633" s="94">
        <v>-509</v>
      </c>
      <c r="AV42633" s="94">
        <v>2572</v>
      </c>
      <c r="AW42633" s="94">
        <v>1227</v>
      </c>
      <c r="AX42633" s="94">
        <v>1140</v>
      </c>
      <c r="AY42633" s="94">
        <v>2118</v>
      </c>
      <c r="AZ42633" s="94">
        <v>707</v>
      </c>
      <c r="BA42633" s="94">
        <v>1230</v>
      </c>
      <c r="BB42633" s="94">
        <v>514</v>
      </c>
      <c r="BC42633" s="94">
        <v>1510</v>
      </c>
    </row>
    <row r="42634" spans="1:55">
      <c r="A42634" s="85" t="s">
        <v>131</v>
      </c>
      <c r="B42634" s="86">
        <v>43962.541666666664</v>
      </c>
      <c r="C42634" s="87">
        <v>43962</v>
      </c>
      <c r="D42634" s="85">
        <v>9</v>
      </c>
      <c r="E42634" s="86">
        <v>43962.375</v>
      </c>
      <c r="F42634" s="88" t="s">
        <v>418</v>
      </c>
      <c r="G42634" s="89" t="s">
        <v>419</v>
      </c>
      <c r="H42634" s="94">
        <v>10680</v>
      </c>
      <c r="I42634" s="94">
        <v>10672</v>
      </c>
      <c r="J42634" s="94">
        <v>8222</v>
      </c>
      <c r="K42634" s="94">
        <v>-2450</v>
      </c>
      <c r="O42634" s="94">
        <v>10672</v>
      </c>
      <c r="P42634" s="94">
        <v>8222</v>
      </c>
      <c r="Q42634" s="94">
        <v>-2450</v>
      </c>
      <c r="R42634" s="94">
        <v>1</v>
      </c>
      <c r="S42634" s="94">
        <v>3501</v>
      </c>
      <c r="T42634" s="94">
        <v>2473</v>
      </c>
      <c r="U42634" s="94">
        <v>17</v>
      </c>
      <c r="V42634" s="94">
        <v>1252</v>
      </c>
      <c r="W42634" s="94">
        <v>121</v>
      </c>
      <c r="X42634" s="94">
        <v>250</v>
      </c>
      <c r="Y42634" s="94">
        <v>608</v>
      </c>
      <c r="AJ42634" s="94">
        <v>1</v>
      </c>
      <c r="AK42634" s="94">
        <v>3501</v>
      </c>
      <c r="AL42634" s="94">
        <v>2473</v>
      </c>
      <c r="AM42634" s="94">
        <v>17</v>
      </c>
      <c r="AN42634" s="94">
        <v>1252</v>
      </c>
      <c r="AO42634" s="94">
        <v>121</v>
      </c>
      <c r="AP42634" s="94">
        <v>250</v>
      </c>
      <c r="AQ42634" s="94">
        <v>608</v>
      </c>
      <c r="AS42634" s="94">
        <v>-1306</v>
      </c>
      <c r="AT42634" s="94">
        <v>-516</v>
      </c>
      <c r="AU42634" s="94">
        <v>-628</v>
      </c>
      <c r="AV42634" s="94">
        <v>2663</v>
      </c>
      <c r="AW42634" s="94">
        <v>1252</v>
      </c>
      <c r="AX42634" s="94">
        <v>1182</v>
      </c>
      <c r="AY42634" s="94">
        <v>2181</v>
      </c>
      <c r="AZ42634" s="94">
        <v>743</v>
      </c>
      <c r="BA42634" s="94">
        <v>1229</v>
      </c>
      <c r="BB42634" s="94">
        <v>489</v>
      </c>
      <c r="BC42634" s="94">
        <v>1497</v>
      </c>
    </row>
    <row r="42635" spans="1:55">
      <c r="A42635" s="85" t="s">
        <v>131</v>
      </c>
      <c r="B42635" s="86">
        <v>43962.583333333336</v>
      </c>
      <c r="C42635" s="87">
        <v>43962</v>
      </c>
      <c r="D42635" s="85">
        <v>10</v>
      </c>
      <c r="E42635" s="86">
        <v>43962.416666666664</v>
      </c>
      <c r="F42635" s="88" t="s">
        <v>418</v>
      </c>
      <c r="G42635" s="89" t="s">
        <v>419</v>
      </c>
      <c r="H42635" s="94">
        <v>10500</v>
      </c>
      <c r="I42635" s="94">
        <v>10480</v>
      </c>
      <c r="J42635" s="94">
        <v>7901</v>
      </c>
      <c r="K42635" s="94">
        <v>-2579</v>
      </c>
      <c r="O42635" s="94">
        <v>10480</v>
      </c>
      <c r="P42635" s="94">
        <v>7901</v>
      </c>
      <c r="Q42635" s="94">
        <v>-2579</v>
      </c>
      <c r="R42635" s="94">
        <v>0</v>
      </c>
      <c r="S42635" s="94">
        <v>3474</v>
      </c>
      <c r="T42635" s="94">
        <v>2478</v>
      </c>
      <c r="U42635" s="94">
        <v>9</v>
      </c>
      <c r="V42635" s="94">
        <v>986</v>
      </c>
      <c r="W42635" s="94">
        <v>164</v>
      </c>
      <c r="X42635" s="94">
        <v>177</v>
      </c>
      <c r="Y42635" s="94">
        <v>613</v>
      </c>
      <c r="AJ42635" s="94">
        <v>0</v>
      </c>
      <c r="AK42635" s="94">
        <v>3474</v>
      </c>
      <c r="AL42635" s="94">
        <v>2478</v>
      </c>
      <c r="AM42635" s="94">
        <v>9</v>
      </c>
      <c r="AN42635" s="94">
        <v>986</v>
      </c>
      <c r="AO42635" s="94">
        <v>164</v>
      </c>
      <c r="AP42635" s="94">
        <v>177</v>
      </c>
      <c r="AQ42635" s="94">
        <v>613</v>
      </c>
      <c r="AS42635" s="94">
        <v>-1847</v>
      </c>
      <c r="AT42635" s="94">
        <v>-416</v>
      </c>
      <c r="AU42635" s="94">
        <v>-316</v>
      </c>
      <c r="AV42635" s="94">
        <v>2778</v>
      </c>
      <c r="AW42635" s="94">
        <v>1243</v>
      </c>
      <c r="AX42635" s="94">
        <v>1182</v>
      </c>
      <c r="AY42635" s="94">
        <v>2186</v>
      </c>
      <c r="AZ42635" s="94">
        <v>760</v>
      </c>
      <c r="BA42635" s="94">
        <v>1195</v>
      </c>
      <c r="BB42635" s="94">
        <v>433</v>
      </c>
      <c r="BC42635" s="94">
        <v>1491</v>
      </c>
    </row>
    <row r="42636" spans="1:55">
      <c r="A42636" s="85" t="s">
        <v>131</v>
      </c>
      <c r="B42636" s="86">
        <v>43962.625</v>
      </c>
      <c r="C42636" s="87">
        <v>43962</v>
      </c>
      <c r="D42636" s="85">
        <v>11</v>
      </c>
      <c r="E42636" s="86">
        <v>43962.458333333336</v>
      </c>
      <c r="F42636" s="88" t="s">
        <v>418</v>
      </c>
      <c r="G42636" s="89" t="s">
        <v>419</v>
      </c>
      <c r="H42636" s="94">
        <v>10840</v>
      </c>
      <c r="I42636" s="94">
        <v>10837</v>
      </c>
      <c r="J42636" s="94">
        <v>8299</v>
      </c>
      <c r="K42636" s="94">
        <v>-2538</v>
      </c>
      <c r="O42636" s="94">
        <v>10837</v>
      </c>
      <c r="P42636" s="94">
        <v>8299</v>
      </c>
      <c r="Q42636" s="94">
        <v>-2538</v>
      </c>
      <c r="R42636" s="94">
        <v>3</v>
      </c>
      <c r="S42636" s="94">
        <v>3836</v>
      </c>
      <c r="T42636" s="94">
        <v>2493</v>
      </c>
      <c r="U42636" s="94">
        <v>0</v>
      </c>
      <c r="V42636" s="94">
        <v>1078</v>
      </c>
      <c r="W42636" s="94">
        <v>121</v>
      </c>
      <c r="X42636" s="94">
        <v>164</v>
      </c>
      <c r="Y42636" s="94">
        <v>604</v>
      </c>
      <c r="AJ42636" s="94">
        <v>3</v>
      </c>
      <c r="AK42636" s="94">
        <v>3836</v>
      </c>
      <c r="AL42636" s="94">
        <v>2493</v>
      </c>
      <c r="AM42636" s="94">
        <v>0</v>
      </c>
      <c r="AN42636" s="94">
        <v>1078</v>
      </c>
      <c r="AO42636" s="94">
        <v>121</v>
      </c>
      <c r="AP42636" s="94">
        <v>164</v>
      </c>
      <c r="AQ42636" s="94">
        <v>604</v>
      </c>
      <c r="AS42636" s="94">
        <v>-1873</v>
      </c>
      <c r="AT42636" s="94">
        <v>-388</v>
      </c>
      <c r="AU42636" s="94">
        <v>-277</v>
      </c>
      <c r="AV42636" s="94">
        <v>2921</v>
      </c>
      <c r="AW42636" s="94">
        <v>1236</v>
      </c>
      <c r="AX42636" s="94">
        <v>1194</v>
      </c>
      <c r="AY42636" s="94">
        <v>2188</v>
      </c>
      <c r="AZ42636" s="94">
        <v>787</v>
      </c>
      <c r="BA42636" s="94">
        <v>1202</v>
      </c>
      <c r="BB42636" s="94">
        <v>406</v>
      </c>
      <c r="BC42636" s="94">
        <v>1582</v>
      </c>
    </row>
    <row r="42637" spans="1:55">
      <c r="A42637" s="85" t="s">
        <v>131</v>
      </c>
      <c r="B42637" s="86">
        <v>43962.666666666664</v>
      </c>
      <c r="C42637" s="87">
        <v>43962</v>
      </c>
      <c r="D42637" s="85">
        <v>12</v>
      </c>
      <c r="E42637" s="86">
        <v>43962.5</v>
      </c>
      <c r="F42637" s="88" t="s">
        <v>418</v>
      </c>
      <c r="G42637" s="89" t="s">
        <v>419</v>
      </c>
      <c r="H42637" s="94">
        <v>11430</v>
      </c>
      <c r="I42637" s="94">
        <v>11433</v>
      </c>
      <c r="J42637" s="94">
        <v>8698</v>
      </c>
      <c r="K42637" s="94">
        <v>-2735</v>
      </c>
      <c r="O42637" s="94">
        <v>11433</v>
      </c>
      <c r="P42637" s="94">
        <v>8698</v>
      </c>
      <c r="Q42637" s="94">
        <v>-2735</v>
      </c>
      <c r="R42637" s="94">
        <v>4</v>
      </c>
      <c r="S42637" s="94">
        <v>4052</v>
      </c>
      <c r="T42637" s="94">
        <v>2477</v>
      </c>
      <c r="U42637" s="94">
        <v>0</v>
      </c>
      <c r="V42637" s="94">
        <v>1350</v>
      </c>
      <c r="W42637" s="94">
        <v>67</v>
      </c>
      <c r="X42637" s="94">
        <v>147</v>
      </c>
      <c r="Y42637" s="94">
        <v>601</v>
      </c>
      <c r="AJ42637" s="94">
        <v>4</v>
      </c>
      <c r="AK42637" s="94">
        <v>4052</v>
      </c>
      <c r="AL42637" s="94">
        <v>2477</v>
      </c>
      <c r="AM42637" s="94">
        <v>0</v>
      </c>
      <c r="AN42637" s="94">
        <v>1350</v>
      </c>
      <c r="AO42637" s="94">
        <v>67</v>
      </c>
      <c r="AP42637" s="94">
        <v>147</v>
      </c>
      <c r="AQ42637" s="94">
        <v>601</v>
      </c>
      <c r="AS42637" s="94">
        <v>-1873</v>
      </c>
      <c r="AT42637" s="94">
        <v>-377</v>
      </c>
      <c r="AU42637" s="94">
        <v>-485</v>
      </c>
      <c r="AV42637" s="94">
        <v>2992</v>
      </c>
      <c r="AW42637" s="94">
        <v>1227</v>
      </c>
      <c r="AX42637" s="94">
        <v>1215</v>
      </c>
      <c r="AY42637" s="94">
        <v>2235</v>
      </c>
      <c r="AZ42637" s="94">
        <v>817</v>
      </c>
      <c r="BA42637" s="94">
        <v>1268</v>
      </c>
      <c r="BB42637" s="94">
        <v>455</v>
      </c>
      <c r="BC42637" s="94">
        <v>1707</v>
      </c>
    </row>
    <row r="42638" spans="1:55">
      <c r="A42638" s="85" t="s">
        <v>131</v>
      </c>
      <c r="B42638" s="86">
        <v>43962.708333333336</v>
      </c>
      <c r="C42638" s="87">
        <v>43962</v>
      </c>
      <c r="D42638" s="85">
        <v>13</v>
      </c>
      <c r="E42638" s="86">
        <v>43962.541666666664</v>
      </c>
      <c r="F42638" s="88" t="s">
        <v>418</v>
      </c>
      <c r="G42638" s="89" t="s">
        <v>419</v>
      </c>
      <c r="H42638" s="94">
        <v>11750</v>
      </c>
      <c r="I42638" s="94">
        <v>12067</v>
      </c>
      <c r="J42638" s="94">
        <v>9100</v>
      </c>
      <c r="K42638" s="94">
        <v>-2967</v>
      </c>
      <c r="O42638" s="94">
        <v>12067</v>
      </c>
      <c r="P42638" s="94">
        <v>9100</v>
      </c>
      <c r="Q42638" s="94">
        <v>-2967</v>
      </c>
      <c r="R42638" s="94">
        <v>4</v>
      </c>
      <c r="S42638" s="94">
        <v>4177</v>
      </c>
      <c r="T42638" s="94">
        <v>2475</v>
      </c>
      <c r="U42638" s="94">
        <v>0</v>
      </c>
      <c r="V42638" s="94">
        <v>1643</v>
      </c>
      <c r="W42638" s="94">
        <v>60</v>
      </c>
      <c r="X42638" s="94">
        <v>134</v>
      </c>
      <c r="Y42638" s="94">
        <v>607</v>
      </c>
      <c r="AJ42638" s="94">
        <v>4</v>
      </c>
      <c r="AK42638" s="94">
        <v>4177</v>
      </c>
      <c r="AL42638" s="94">
        <v>2475</v>
      </c>
      <c r="AM42638" s="94">
        <v>0</v>
      </c>
      <c r="AN42638" s="94">
        <v>1643</v>
      </c>
      <c r="AO42638" s="94">
        <v>60</v>
      </c>
      <c r="AP42638" s="94">
        <v>134</v>
      </c>
      <c r="AQ42638" s="94">
        <v>607</v>
      </c>
      <c r="AS42638" s="94">
        <v>-1872</v>
      </c>
      <c r="AT42638" s="94">
        <v>-371</v>
      </c>
      <c r="AU42638" s="94">
        <v>-724</v>
      </c>
      <c r="AV42638" s="94">
        <v>2951</v>
      </c>
      <c r="AW42638" s="94">
        <v>1216</v>
      </c>
      <c r="AX42638" s="94">
        <v>1245</v>
      </c>
      <c r="AY42638" s="94">
        <v>2382</v>
      </c>
      <c r="AZ42638" s="94">
        <v>847</v>
      </c>
      <c r="BA42638" s="94">
        <v>1407</v>
      </c>
      <c r="BB42638" s="94">
        <v>523</v>
      </c>
      <c r="BC42638" s="94">
        <v>1796</v>
      </c>
    </row>
    <row r="42639" spans="1:55">
      <c r="A42639" s="85" t="s">
        <v>131</v>
      </c>
      <c r="B42639" s="86">
        <v>43962.75</v>
      </c>
      <c r="C42639" s="87">
        <v>43962</v>
      </c>
      <c r="D42639" s="85">
        <v>14</v>
      </c>
      <c r="E42639" s="86">
        <v>43962.583333333336</v>
      </c>
      <c r="F42639" s="88" t="s">
        <v>418</v>
      </c>
      <c r="G42639" s="89" t="s">
        <v>419</v>
      </c>
      <c r="H42639" s="94">
        <v>11780</v>
      </c>
      <c r="I42639" s="94">
        <v>12087</v>
      </c>
      <c r="J42639" s="94">
        <v>8770</v>
      </c>
      <c r="K42639" s="94">
        <v>-3317</v>
      </c>
      <c r="O42639" s="94">
        <v>12087</v>
      </c>
      <c r="P42639" s="94">
        <v>8770</v>
      </c>
      <c r="Q42639" s="94">
        <v>-3317</v>
      </c>
      <c r="R42639" s="94">
        <v>4</v>
      </c>
      <c r="S42639" s="94">
        <v>4002</v>
      </c>
      <c r="T42639" s="94">
        <v>2473</v>
      </c>
      <c r="U42639" s="94">
        <v>0</v>
      </c>
      <c r="V42639" s="94">
        <v>1476</v>
      </c>
      <c r="W42639" s="94">
        <v>76</v>
      </c>
      <c r="X42639" s="94">
        <v>141</v>
      </c>
      <c r="Y42639" s="94">
        <v>598</v>
      </c>
      <c r="AJ42639" s="94">
        <v>4</v>
      </c>
      <c r="AK42639" s="94">
        <v>4002</v>
      </c>
      <c r="AL42639" s="94">
        <v>2473</v>
      </c>
      <c r="AM42639" s="94">
        <v>0</v>
      </c>
      <c r="AN42639" s="94">
        <v>1476</v>
      </c>
      <c r="AO42639" s="94">
        <v>76</v>
      </c>
      <c r="AP42639" s="94">
        <v>141</v>
      </c>
      <c r="AQ42639" s="94">
        <v>598</v>
      </c>
      <c r="AS42639" s="94">
        <v>-2029</v>
      </c>
      <c r="AT42639" s="94">
        <v>-357</v>
      </c>
      <c r="AU42639" s="94">
        <v>-931</v>
      </c>
      <c r="AV42639" s="94">
        <v>2883</v>
      </c>
      <c r="AW42639" s="94">
        <v>1207</v>
      </c>
      <c r="AX42639" s="94">
        <v>1271</v>
      </c>
      <c r="AY42639" s="94">
        <v>2429</v>
      </c>
      <c r="AZ42639" s="94">
        <v>830</v>
      </c>
      <c r="BA42639" s="94">
        <v>1417</v>
      </c>
      <c r="BB42639" s="94">
        <v>565</v>
      </c>
      <c r="BC42639" s="94">
        <v>1753</v>
      </c>
    </row>
    <row r="42640" spans="1:55">
      <c r="A42640" s="85" t="s">
        <v>131</v>
      </c>
      <c r="B42640" s="86">
        <v>43962.791666666664</v>
      </c>
      <c r="C42640" s="87">
        <v>43962</v>
      </c>
      <c r="D42640" s="85">
        <v>15</v>
      </c>
      <c r="E42640" s="86">
        <v>43962.625</v>
      </c>
      <c r="F42640" s="88" t="s">
        <v>418</v>
      </c>
      <c r="G42640" s="89" t="s">
        <v>419</v>
      </c>
      <c r="H42640" s="94">
        <v>11730</v>
      </c>
      <c r="I42640" s="94">
        <v>11717</v>
      </c>
      <c r="J42640" s="94">
        <v>8315</v>
      </c>
      <c r="K42640" s="94">
        <v>-3402</v>
      </c>
      <c r="O42640" s="94">
        <v>11717</v>
      </c>
      <c r="P42640" s="94">
        <v>8315</v>
      </c>
      <c r="Q42640" s="94">
        <v>-3402</v>
      </c>
      <c r="R42640" s="94">
        <v>6</v>
      </c>
      <c r="S42640" s="94">
        <v>3714</v>
      </c>
      <c r="T42640" s="94">
        <v>2464</v>
      </c>
      <c r="U42640" s="94">
        <v>0</v>
      </c>
      <c r="V42640" s="94">
        <v>1243</v>
      </c>
      <c r="W42640" s="94">
        <v>78</v>
      </c>
      <c r="X42640" s="94">
        <v>208</v>
      </c>
      <c r="Y42640" s="94">
        <v>602</v>
      </c>
      <c r="AJ42640" s="94">
        <v>6</v>
      </c>
      <c r="AK42640" s="94">
        <v>3714</v>
      </c>
      <c r="AL42640" s="94">
        <v>2464</v>
      </c>
      <c r="AM42640" s="94">
        <v>0</v>
      </c>
      <c r="AN42640" s="94">
        <v>1243</v>
      </c>
      <c r="AO42640" s="94">
        <v>78</v>
      </c>
      <c r="AP42640" s="94">
        <v>208</v>
      </c>
      <c r="AQ42640" s="94">
        <v>602</v>
      </c>
      <c r="AS42640" s="94">
        <v>-2113</v>
      </c>
      <c r="AT42640" s="94">
        <v>-348</v>
      </c>
      <c r="AU42640" s="94">
        <v>-941</v>
      </c>
      <c r="AV42640" s="94">
        <v>2795</v>
      </c>
      <c r="AW42640" s="94">
        <v>1200</v>
      </c>
      <c r="AX42640" s="94">
        <v>1268</v>
      </c>
      <c r="AY42640" s="94">
        <v>2347</v>
      </c>
      <c r="AZ42640" s="94">
        <v>808</v>
      </c>
      <c r="BA42640" s="94">
        <v>1383</v>
      </c>
      <c r="BB42640" s="94">
        <v>573</v>
      </c>
      <c r="BC42640" s="94">
        <v>1695</v>
      </c>
    </row>
    <row r="42641" spans="1:55">
      <c r="A42641" s="85" t="s">
        <v>131</v>
      </c>
      <c r="B42641" s="86">
        <v>43962.833333333336</v>
      </c>
      <c r="C42641" s="87">
        <v>43962</v>
      </c>
      <c r="D42641" s="85">
        <v>16</v>
      </c>
      <c r="E42641" s="86">
        <v>43962.666666666664</v>
      </c>
      <c r="F42641" s="88" t="s">
        <v>418</v>
      </c>
      <c r="G42641" s="89" t="s">
        <v>419</v>
      </c>
      <c r="H42641" s="94">
        <v>11760</v>
      </c>
      <c r="I42641" s="94">
        <v>11491</v>
      </c>
      <c r="J42641" s="94">
        <v>8191</v>
      </c>
      <c r="K42641" s="94">
        <v>-3300</v>
      </c>
      <c r="O42641" s="94">
        <v>11491</v>
      </c>
      <c r="P42641" s="94">
        <v>8191</v>
      </c>
      <c r="Q42641" s="94">
        <v>-3300</v>
      </c>
      <c r="R42641" s="94">
        <v>8</v>
      </c>
      <c r="S42641" s="94">
        <v>3584</v>
      </c>
      <c r="T42641" s="94">
        <v>2482</v>
      </c>
      <c r="U42641" s="94">
        <v>0</v>
      </c>
      <c r="V42641" s="94">
        <v>1172</v>
      </c>
      <c r="W42641" s="94">
        <v>83</v>
      </c>
      <c r="X42641" s="94">
        <v>259</v>
      </c>
      <c r="Y42641" s="94">
        <v>602</v>
      </c>
      <c r="AJ42641" s="94">
        <v>8</v>
      </c>
      <c r="AK42641" s="94">
        <v>3584</v>
      </c>
      <c r="AL42641" s="94">
        <v>2482</v>
      </c>
      <c r="AM42641" s="94">
        <v>0</v>
      </c>
      <c r="AN42641" s="94">
        <v>1172</v>
      </c>
      <c r="AO42641" s="94">
        <v>83</v>
      </c>
      <c r="AP42641" s="94">
        <v>259</v>
      </c>
      <c r="AQ42641" s="94">
        <v>602</v>
      </c>
      <c r="AS42641" s="94">
        <v>-2112</v>
      </c>
      <c r="AT42641" s="94">
        <v>-267</v>
      </c>
      <c r="AU42641" s="94">
        <v>-921</v>
      </c>
      <c r="AV42641" s="94">
        <v>2757</v>
      </c>
      <c r="AW42641" s="94">
        <v>1192</v>
      </c>
      <c r="AX42641" s="94">
        <v>1256</v>
      </c>
      <c r="AY42641" s="94">
        <v>2333</v>
      </c>
      <c r="AZ42641" s="94">
        <v>796</v>
      </c>
      <c r="BA42641" s="94">
        <v>1348</v>
      </c>
      <c r="BB42641" s="94">
        <v>561</v>
      </c>
      <c r="BC42641" s="94">
        <v>1647</v>
      </c>
    </row>
    <row r="42642" spans="1:55">
      <c r="A42642" s="85" t="s">
        <v>131</v>
      </c>
      <c r="B42642" s="86">
        <v>43962.875</v>
      </c>
      <c r="C42642" s="87">
        <v>43962</v>
      </c>
      <c r="D42642" s="85">
        <v>17</v>
      </c>
      <c r="E42642" s="86">
        <v>43962.708333333336</v>
      </c>
      <c r="F42642" s="88" t="s">
        <v>418</v>
      </c>
      <c r="G42642" s="89" t="s">
        <v>419</v>
      </c>
      <c r="H42642" s="94">
        <v>12020</v>
      </c>
      <c r="I42642" s="94">
        <v>11775</v>
      </c>
      <c r="J42642" s="94">
        <v>8545</v>
      </c>
      <c r="K42642" s="94">
        <v>-3230</v>
      </c>
      <c r="O42642" s="94">
        <v>11775</v>
      </c>
      <c r="P42642" s="94">
        <v>8545</v>
      </c>
      <c r="Q42642" s="94">
        <v>-3230</v>
      </c>
      <c r="R42642" s="94">
        <v>6</v>
      </c>
      <c r="S42642" s="94">
        <v>3914</v>
      </c>
      <c r="T42642" s="94">
        <v>2479</v>
      </c>
      <c r="U42642" s="94">
        <v>0</v>
      </c>
      <c r="V42642" s="94">
        <v>1146</v>
      </c>
      <c r="W42642" s="94">
        <v>92</v>
      </c>
      <c r="X42642" s="94">
        <v>300</v>
      </c>
      <c r="Y42642" s="94">
        <v>607</v>
      </c>
      <c r="AJ42642" s="94">
        <v>6</v>
      </c>
      <c r="AK42642" s="94">
        <v>3914</v>
      </c>
      <c r="AL42642" s="94">
        <v>2479</v>
      </c>
      <c r="AM42642" s="94">
        <v>0</v>
      </c>
      <c r="AN42642" s="94">
        <v>1146</v>
      </c>
      <c r="AO42642" s="94">
        <v>92</v>
      </c>
      <c r="AP42642" s="94">
        <v>300</v>
      </c>
      <c r="AQ42642" s="94">
        <v>607</v>
      </c>
      <c r="AS42642" s="94">
        <v>-2112</v>
      </c>
      <c r="AT42642" s="94">
        <v>-365</v>
      </c>
      <c r="AU42642" s="94">
        <v>-753</v>
      </c>
      <c r="AV42642" s="94">
        <v>2797</v>
      </c>
      <c r="AW42642" s="94">
        <v>1229</v>
      </c>
      <c r="AX42642" s="94">
        <v>1260</v>
      </c>
      <c r="AY42642" s="94">
        <v>2401</v>
      </c>
      <c r="AZ42642" s="94">
        <v>805</v>
      </c>
      <c r="BA42642" s="94">
        <v>1384</v>
      </c>
      <c r="BB42642" s="94">
        <v>581</v>
      </c>
      <c r="BC42642" s="94">
        <v>1665</v>
      </c>
    </row>
    <row r="42643" spans="1:55">
      <c r="A42643" s="85" t="s">
        <v>131</v>
      </c>
      <c r="B42643" s="86">
        <v>43962.916666666664</v>
      </c>
      <c r="C42643" s="87">
        <v>43962</v>
      </c>
      <c r="D42643" s="85">
        <v>18</v>
      </c>
      <c r="E42643" s="86">
        <v>43962.75</v>
      </c>
      <c r="F42643" s="88" t="s">
        <v>418</v>
      </c>
      <c r="G42643" s="89" t="s">
        <v>419</v>
      </c>
      <c r="H42643" s="94">
        <v>12330</v>
      </c>
      <c r="I42643" s="94">
        <v>12478</v>
      </c>
      <c r="J42643" s="94">
        <v>9046</v>
      </c>
      <c r="K42643" s="94">
        <v>-3432</v>
      </c>
      <c r="O42643" s="94">
        <v>12478</v>
      </c>
      <c r="P42643" s="94">
        <v>9046</v>
      </c>
      <c r="Q42643" s="94">
        <v>-3432</v>
      </c>
      <c r="R42643" s="94">
        <v>4</v>
      </c>
      <c r="S42643" s="94">
        <v>4092</v>
      </c>
      <c r="T42643" s="94">
        <v>2488</v>
      </c>
      <c r="U42643" s="94">
        <v>0</v>
      </c>
      <c r="V42643" s="94">
        <v>1537</v>
      </c>
      <c r="W42643" s="94">
        <v>35</v>
      </c>
      <c r="X42643" s="94">
        <v>301</v>
      </c>
      <c r="Y42643" s="94">
        <v>589</v>
      </c>
      <c r="AJ42643" s="94">
        <v>4</v>
      </c>
      <c r="AK42643" s="94">
        <v>4092</v>
      </c>
      <c r="AL42643" s="94">
        <v>2488</v>
      </c>
      <c r="AM42643" s="94">
        <v>0</v>
      </c>
      <c r="AN42643" s="94">
        <v>1537</v>
      </c>
      <c r="AO42643" s="94">
        <v>35</v>
      </c>
      <c r="AP42643" s="94">
        <v>301</v>
      </c>
      <c r="AQ42643" s="94">
        <v>589</v>
      </c>
      <c r="AS42643" s="94">
        <v>-2112</v>
      </c>
      <c r="AT42643" s="94">
        <v>-388</v>
      </c>
      <c r="AU42643" s="94">
        <v>-932</v>
      </c>
      <c r="AV42643" s="94">
        <v>2898</v>
      </c>
      <c r="AW42643" s="94">
        <v>1299</v>
      </c>
      <c r="AX42643" s="94">
        <v>1288</v>
      </c>
      <c r="AY42643" s="94">
        <v>2511</v>
      </c>
      <c r="AZ42643" s="94">
        <v>828</v>
      </c>
      <c r="BA42643" s="94">
        <v>1487</v>
      </c>
      <c r="BB42643" s="94">
        <v>612</v>
      </c>
      <c r="BC42643" s="94">
        <v>1731</v>
      </c>
    </row>
    <row r="42644" spans="1:55">
      <c r="A42644" s="85" t="s">
        <v>131</v>
      </c>
      <c r="B42644" s="86">
        <v>43962.958333333336</v>
      </c>
      <c r="C42644" s="87">
        <v>43962</v>
      </c>
      <c r="D42644" s="85">
        <v>19</v>
      </c>
      <c r="E42644" s="86">
        <v>43962.791666666664</v>
      </c>
      <c r="F42644" s="88" t="s">
        <v>418</v>
      </c>
      <c r="G42644" s="89" t="s">
        <v>419</v>
      </c>
      <c r="H42644" s="94">
        <v>12690</v>
      </c>
      <c r="I42644" s="94">
        <v>12669</v>
      </c>
      <c r="J42644" s="94">
        <v>9257</v>
      </c>
      <c r="K42644" s="94">
        <v>-3412</v>
      </c>
      <c r="O42644" s="94">
        <v>12669</v>
      </c>
      <c r="P42644" s="94">
        <v>9257</v>
      </c>
      <c r="Q42644" s="94">
        <v>-3412</v>
      </c>
      <c r="R42644" s="94">
        <v>0</v>
      </c>
      <c r="S42644" s="94">
        <v>4087</v>
      </c>
      <c r="T42644" s="94">
        <v>2480</v>
      </c>
      <c r="U42644" s="94">
        <v>0</v>
      </c>
      <c r="V42644" s="94">
        <v>1715</v>
      </c>
      <c r="W42644" s="94">
        <v>22</v>
      </c>
      <c r="X42644" s="94">
        <v>363</v>
      </c>
      <c r="Y42644" s="94">
        <v>589</v>
      </c>
      <c r="AJ42644" s="94">
        <v>0</v>
      </c>
      <c r="AK42644" s="94">
        <v>4087</v>
      </c>
      <c r="AL42644" s="94">
        <v>2480</v>
      </c>
      <c r="AM42644" s="94">
        <v>0</v>
      </c>
      <c r="AN42644" s="94">
        <v>1715</v>
      </c>
      <c r="AO42644" s="94">
        <v>22</v>
      </c>
      <c r="AP42644" s="94">
        <v>363</v>
      </c>
      <c r="AQ42644" s="94">
        <v>589</v>
      </c>
      <c r="AS42644" s="94">
        <v>-2112</v>
      </c>
      <c r="AT42644" s="94">
        <v>-385</v>
      </c>
      <c r="AU42644" s="94">
        <v>-915</v>
      </c>
      <c r="AV42644" s="94">
        <v>2935</v>
      </c>
      <c r="AW42644" s="94">
        <v>1305</v>
      </c>
      <c r="AX42644" s="94">
        <v>1269</v>
      </c>
      <c r="AY42644" s="94">
        <v>2462</v>
      </c>
      <c r="AZ42644" s="94">
        <v>827</v>
      </c>
      <c r="BA42644" s="94">
        <v>1541</v>
      </c>
      <c r="BB42644" s="94">
        <v>606</v>
      </c>
      <c r="BC42644" s="94">
        <v>1765</v>
      </c>
    </row>
    <row r="42645" spans="1:55">
      <c r="A42645" s="85" t="s">
        <v>131</v>
      </c>
      <c r="B42645" s="86">
        <v>43963</v>
      </c>
      <c r="C42645" s="87">
        <v>43962</v>
      </c>
      <c r="D42645" s="85">
        <v>20</v>
      </c>
      <c r="E42645" s="86">
        <v>43962.833333333336</v>
      </c>
      <c r="F42645" s="88" t="s">
        <v>418</v>
      </c>
      <c r="G42645" s="89" t="s">
        <v>419</v>
      </c>
      <c r="H42645" s="94">
        <v>12830</v>
      </c>
      <c r="I42645" s="94">
        <v>12558</v>
      </c>
      <c r="J42645" s="94">
        <v>9353</v>
      </c>
      <c r="K42645" s="94">
        <v>-3205</v>
      </c>
      <c r="O42645" s="94">
        <v>12558</v>
      </c>
      <c r="P42645" s="94">
        <v>9353</v>
      </c>
      <c r="Q42645" s="94">
        <v>-3205</v>
      </c>
      <c r="R42645" s="94">
        <v>0</v>
      </c>
      <c r="S42645" s="94">
        <v>4124</v>
      </c>
      <c r="T42645" s="94">
        <v>2477</v>
      </c>
      <c r="U42645" s="94">
        <v>0</v>
      </c>
      <c r="V42645" s="94">
        <v>1804</v>
      </c>
      <c r="W42645" s="94">
        <v>5</v>
      </c>
      <c r="X42645" s="94">
        <v>355</v>
      </c>
      <c r="Y42645" s="94">
        <v>588</v>
      </c>
      <c r="AJ42645" s="94">
        <v>0</v>
      </c>
      <c r="AK42645" s="94">
        <v>4124</v>
      </c>
      <c r="AL42645" s="94">
        <v>2477</v>
      </c>
      <c r="AM42645" s="94">
        <v>0</v>
      </c>
      <c r="AN42645" s="94">
        <v>1804</v>
      </c>
      <c r="AO42645" s="94">
        <v>5</v>
      </c>
      <c r="AP42645" s="94">
        <v>355</v>
      </c>
      <c r="AQ42645" s="94">
        <v>588</v>
      </c>
      <c r="AS42645" s="94">
        <v>-1845</v>
      </c>
      <c r="AT42645" s="94">
        <v>-360</v>
      </c>
      <c r="AU42645" s="94">
        <v>-1000</v>
      </c>
      <c r="AV42645" s="94">
        <v>2950</v>
      </c>
      <c r="AW42645" s="94">
        <v>1280</v>
      </c>
      <c r="AX42645" s="94">
        <v>1230</v>
      </c>
      <c r="AY42645" s="94">
        <v>2426</v>
      </c>
      <c r="AZ42645" s="94">
        <v>806</v>
      </c>
      <c r="BA42645" s="94">
        <v>1503</v>
      </c>
      <c r="BB42645" s="94">
        <v>601</v>
      </c>
      <c r="BC42645" s="94">
        <v>1760</v>
      </c>
    </row>
    <row r="42646" spans="1:55">
      <c r="A42646" s="85" t="s">
        <v>131</v>
      </c>
      <c r="B42646" s="86">
        <v>43963.041666666664</v>
      </c>
      <c r="C42646" s="87">
        <v>43962</v>
      </c>
      <c r="D42646" s="85">
        <v>21</v>
      </c>
      <c r="E42646" s="86">
        <v>43962.875</v>
      </c>
      <c r="F42646" s="88" t="s">
        <v>418</v>
      </c>
      <c r="G42646" s="89" t="s">
        <v>419</v>
      </c>
      <c r="H42646" s="94">
        <v>12900</v>
      </c>
      <c r="I42646" s="94">
        <v>12370</v>
      </c>
      <c r="J42646" s="94">
        <v>9077</v>
      </c>
      <c r="K42646" s="94">
        <v>-3293</v>
      </c>
      <c r="O42646" s="94">
        <v>12370</v>
      </c>
      <c r="P42646" s="94">
        <v>9077</v>
      </c>
      <c r="Q42646" s="94">
        <v>-3293</v>
      </c>
      <c r="R42646" s="94">
        <v>0</v>
      </c>
      <c r="S42646" s="94">
        <v>4076</v>
      </c>
      <c r="T42646" s="94">
        <v>2462</v>
      </c>
      <c r="U42646" s="94">
        <v>0</v>
      </c>
      <c r="V42646" s="94">
        <v>1599</v>
      </c>
      <c r="W42646" s="94">
        <v>0</v>
      </c>
      <c r="X42646" s="94">
        <v>359</v>
      </c>
      <c r="Y42646" s="94">
        <v>581</v>
      </c>
      <c r="AJ42646" s="94">
        <v>0</v>
      </c>
      <c r="AK42646" s="94">
        <v>4076</v>
      </c>
      <c r="AL42646" s="94">
        <v>2462</v>
      </c>
      <c r="AM42646" s="94">
        <v>0</v>
      </c>
      <c r="AN42646" s="94">
        <v>1599</v>
      </c>
      <c r="AO42646" s="94">
        <v>0</v>
      </c>
      <c r="AP42646" s="94">
        <v>359</v>
      </c>
      <c r="AQ42646" s="94">
        <v>581</v>
      </c>
      <c r="AS42646" s="94">
        <v>-1798</v>
      </c>
      <c r="AT42646" s="94">
        <v>-386</v>
      </c>
      <c r="AU42646" s="94">
        <v>-1109</v>
      </c>
      <c r="AV42646" s="94">
        <v>2964</v>
      </c>
      <c r="AW42646" s="94">
        <v>1238</v>
      </c>
      <c r="AX42646" s="94">
        <v>1204</v>
      </c>
      <c r="AY42646" s="94">
        <v>2368</v>
      </c>
      <c r="AZ42646" s="94">
        <v>801</v>
      </c>
      <c r="BA42646" s="94">
        <v>1470</v>
      </c>
      <c r="BB42646" s="94">
        <v>592</v>
      </c>
      <c r="BC42646" s="94">
        <v>1722</v>
      </c>
    </row>
    <row r="42647" spans="1:55">
      <c r="A42647" s="85" t="s">
        <v>131</v>
      </c>
      <c r="B42647" s="86">
        <v>43963.083333333336</v>
      </c>
      <c r="C42647" s="87">
        <v>43962</v>
      </c>
      <c r="D42647" s="85">
        <v>22</v>
      </c>
      <c r="E42647" s="86">
        <v>43962.916666666664</v>
      </c>
      <c r="F42647" s="88" t="s">
        <v>418</v>
      </c>
      <c r="G42647" s="89" t="s">
        <v>419</v>
      </c>
      <c r="H42647" s="94">
        <v>11920</v>
      </c>
      <c r="I42647" s="94">
        <v>11723</v>
      </c>
      <c r="J42647" s="94">
        <v>8410</v>
      </c>
      <c r="K42647" s="94">
        <v>-3313</v>
      </c>
      <c r="O42647" s="94">
        <v>11723</v>
      </c>
      <c r="P42647" s="94">
        <v>8410</v>
      </c>
      <c r="Q42647" s="94">
        <v>-3313</v>
      </c>
      <c r="R42647" s="94">
        <v>0</v>
      </c>
      <c r="S42647" s="94">
        <v>3753</v>
      </c>
      <c r="T42647" s="94">
        <v>2460</v>
      </c>
      <c r="U42647" s="94">
        <v>0</v>
      </c>
      <c r="V42647" s="94">
        <v>1194</v>
      </c>
      <c r="W42647" s="94">
        <v>0</v>
      </c>
      <c r="X42647" s="94">
        <v>418</v>
      </c>
      <c r="Y42647" s="94">
        <v>584</v>
      </c>
      <c r="AJ42647" s="94">
        <v>0</v>
      </c>
      <c r="AK42647" s="94">
        <v>3753</v>
      </c>
      <c r="AL42647" s="94">
        <v>2460</v>
      </c>
      <c r="AM42647" s="94">
        <v>0</v>
      </c>
      <c r="AN42647" s="94">
        <v>1194</v>
      </c>
      <c r="AO42647" s="94">
        <v>0</v>
      </c>
      <c r="AP42647" s="94">
        <v>418</v>
      </c>
      <c r="AQ42647" s="94">
        <v>584</v>
      </c>
      <c r="AS42647" s="94">
        <v>-1797</v>
      </c>
      <c r="AT42647" s="94">
        <v>-422</v>
      </c>
      <c r="AU42647" s="94">
        <v>-1094</v>
      </c>
      <c r="AV42647" s="94">
        <v>2813</v>
      </c>
      <c r="AW42647" s="94">
        <v>1162</v>
      </c>
      <c r="AX42647" s="94">
        <v>1125</v>
      </c>
      <c r="AY42647" s="94">
        <v>2254</v>
      </c>
      <c r="AZ42647" s="94">
        <v>758</v>
      </c>
      <c r="BA42647" s="94">
        <v>1387</v>
      </c>
      <c r="BB42647" s="94">
        <v>582</v>
      </c>
      <c r="BC42647" s="94">
        <v>1632</v>
      </c>
    </row>
    <row r="42648" spans="1:55">
      <c r="A42648" s="85" t="s">
        <v>131</v>
      </c>
      <c r="B42648" s="86">
        <v>43963.125</v>
      </c>
      <c r="C42648" s="87">
        <v>43962</v>
      </c>
      <c r="D42648" s="85">
        <v>23</v>
      </c>
      <c r="E42648" s="86">
        <v>43962.958333333336</v>
      </c>
      <c r="F42648" s="88" t="s">
        <v>418</v>
      </c>
      <c r="G42648" s="89" t="s">
        <v>419</v>
      </c>
      <c r="H42648" s="94">
        <v>10970</v>
      </c>
      <c r="I42648" s="94">
        <v>10850</v>
      </c>
      <c r="J42648" s="94">
        <v>7900</v>
      </c>
      <c r="K42648" s="94">
        <v>-2950</v>
      </c>
      <c r="O42648" s="94">
        <v>10850</v>
      </c>
      <c r="P42648" s="94">
        <v>7900</v>
      </c>
      <c r="Q42648" s="94">
        <v>-2950</v>
      </c>
      <c r="R42648" s="94">
        <v>0</v>
      </c>
      <c r="S42648" s="94">
        <v>3368</v>
      </c>
      <c r="T42648" s="94">
        <v>2465</v>
      </c>
      <c r="U42648" s="94">
        <v>0</v>
      </c>
      <c r="V42648" s="94">
        <v>1030</v>
      </c>
      <c r="W42648" s="94">
        <v>0</v>
      </c>
      <c r="X42648" s="94">
        <v>447</v>
      </c>
      <c r="Y42648" s="94">
        <v>590</v>
      </c>
      <c r="AJ42648" s="94">
        <v>0</v>
      </c>
      <c r="AK42648" s="94">
        <v>3368</v>
      </c>
      <c r="AL42648" s="94">
        <v>2465</v>
      </c>
      <c r="AM42648" s="94">
        <v>0</v>
      </c>
      <c r="AN42648" s="94">
        <v>1030</v>
      </c>
      <c r="AO42648" s="94">
        <v>0</v>
      </c>
      <c r="AP42648" s="94">
        <v>447</v>
      </c>
      <c r="AQ42648" s="94">
        <v>590</v>
      </c>
      <c r="AS42648" s="94">
        <v>-1796</v>
      </c>
      <c r="AT42648" s="94">
        <v>-458</v>
      </c>
      <c r="AU42648" s="94">
        <v>-696</v>
      </c>
      <c r="AV42648" s="94">
        <v>2605</v>
      </c>
      <c r="AW42648" s="94">
        <v>1062</v>
      </c>
      <c r="AX42648" s="94">
        <v>1032</v>
      </c>
      <c r="AY42648" s="94">
        <v>2112</v>
      </c>
      <c r="AZ42648" s="94">
        <v>700</v>
      </c>
      <c r="BA42648" s="94">
        <v>1275</v>
      </c>
      <c r="BB42648" s="94">
        <v>542</v>
      </c>
      <c r="BC42648" s="94">
        <v>1525</v>
      </c>
    </row>
    <row r="42649" spans="1:55">
      <c r="A42649" s="85" t="s">
        <v>131</v>
      </c>
      <c r="B42649" s="86">
        <v>43963.166666666664</v>
      </c>
      <c r="C42649" s="87">
        <v>43962</v>
      </c>
      <c r="D42649" s="85">
        <v>24</v>
      </c>
      <c r="E42649" s="86">
        <v>43963</v>
      </c>
      <c r="F42649" s="88" t="s">
        <v>418</v>
      </c>
      <c r="G42649" s="89" t="s">
        <v>419</v>
      </c>
      <c r="H42649" s="94">
        <v>10070</v>
      </c>
      <c r="I42649" s="94">
        <v>10188</v>
      </c>
      <c r="J42649" s="94">
        <v>7405</v>
      </c>
      <c r="K42649" s="94">
        <v>-2783</v>
      </c>
      <c r="O42649" s="94">
        <v>10188</v>
      </c>
      <c r="P42649" s="94">
        <v>7405</v>
      </c>
      <c r="Q42649" s="94">
        <v>-2783</v>
      </c>
      <c r="R42649" s="94">
        <v>0</v>
      </c>
      <c r="S42649" s="94">
        <v>2993</v>
      </c>
      <c r="T42649" s="94">
        <v>2478</v>
      </c>
      <c r="U42649" s="94">
        <v>0</v>
      </c>
      <c r="V42649" s="94">
        <v>912</v>
      </c>
      <c r="W42649" s="94">
        <v>0</v>
      </c>
      <c r="X42649" s="94">
        <v>424</v>
      </c>
      <c r="Y42649" s="94">
        <v>599</v>
      </c>
      <c r="AJ42649" s="94">
        <v>0</v>
      </c>
      <c r="AK42649" s="94">
        <v>2993</v>
      </c>
      <c r="AL42649" s="94">
        <v>2478</v>
      </c>
      <c r="AM42649" s="94">
        <v>0</v>
      </c>
      <c r="AN42649" s="94">
        <v>912</v>
      </c>
      <c r="AO42649" s="94">
        <v>0</v>
      </c>
      <c r="AP42649" s="94">
        <v>424</v>
      </c>
      <c r="AQ42649" s="94">
        <v>599</v>
      </c>
      <c r="AS42649" s="94">
        <v>-1645</v>
      </c>
      <c r="AT42649" s="94">
        <v>-533</v>
      </c>
      <c r="AU42649" s="94">
        <v>-605</v>
      </c>
      <c r="AV42649" s="94">
        <v>2397</v>
      </c>
      <c r="AW42649" s="94">
        <v>990</v>
      </c>
      <c r="AX42649" s="94">
        <v>951</v>
      </c>
      <c r="AY42649" s="94">
        <v>1977</v>
      </c>
      <c r="AZ42649" s="94">
        <v>644</v>
      </c>
      <c r="BA42649" s="94">
        <v>1172</v>
      </c>
      <c r="BB42649" s="94">
        <v>496</v>
      </c>
      <c r="BC42649" s="94">
        <v>1420</v>
      </c>
    </row>
    <row r="42650" spans="1:55">
      <c r="A42650" s="85" t="s">
        <v>131</v>
      </c>
      <c r="B42650" s="86">
        <v>43963.208333333336</v>
      </c>
      <c r="C42650" s="87">
        <v>43963</v>
      </c>
      <c r="D42650" s="85">
        <v>1</v>
      </c>
      <c r="E42650" s="86">
        <v>43963.041666666664</v>
      </c>
      <c r="F42650" s="88" t="s">
        <v>418</v>
      </c>
      <c r="G42650" s="89" t="s">
        <v>419</v>
      </c>
      <c r="H42650" s="94">
        <v>9490</v>
      </c>
      <c r="I42650" s="94">
        <v>9921</v>
      </c>
      <c r="J42650" s="94">
        <v>6926</v>
      </c>
      <c r="K42650" s="94">
        <v>-2995</v>
      </c>
      <c r="O42650" s="94">
        <v>9921</v>
      </c>
      <c r="P42650" s="94">
        <v>6926</v>
      </c>
      <c r="Q42650" s="94">
        <v>-2995</v>
      </c>
      <c r="R42650" s="94">
        <v>0</v>
      </c>
      <c r="S42650" s="94">
        <v>2523</v>
      </c>
      <c r="T42650" s="94">
        <v>2455</v>
      </c>
      <c r="U42650" s="94">
        <v>0</v>
      </c>
      <c r="V42650" s="94">
        <v>847</v>
      </c>
      <c r="W42650" s="94">
        <v>0</v>
      </c>
      <c r="X42650" s="94">
        <v>511</v>
      </c>
      <c r="Y42650" s="94">
        <v>590</v>
      </c>
      <c r="AJ42650" s="94">
        <v>0</v>
      </c>
      <c r="AK42650" s="94">
        <v>2523</v>
      </c>
      <c r="AL42650" s="94">
        <v>2455</v>
      </c>
      <c r="AM42650" s="94">
        <v>0</v>
      </c>
      <c r="AN42650" s="94">
        <v>847</v>
      </c>
      <c r="AO42650" s="94">
        <v>0</v>
      </c>
      <c r="AP42650" s="94">
        <v>511</v>
      </c>
      <c r="AQ42650" s="94">
        <v>590</v>
      </c>
      <c r="AS42650" s="94">
        <v>-1519</v>
      </c>
      <c r="AT42650" s="94">
        <v>-804</v>
      </c>
      <c r="AU42650" s="94">
        <v>-672</v>
      </c>
      <c r="AV42650" s="94">
        <v>2254</v>
      </c>
      <c r="AW42650" s="94">
        <v>937</v>
      </c>
      <c r="AX42650" s="94">
        <v>903</v>
      </c>
      <c r="AY42650" s="94">
        <v>1879</v>
      </c>
      <c r="AZ42650" s="94">
        <v>613</v>
      </c>
      <c r="BA42650" s="94">
        <v>1100</v>
      </c>
      <c r="BB42650" s="94">
        <v>469</v>
      </c>
      <c r="BC42650" s="94">
        <v>1344</v>
      </c>
    </row>
    <row r="42651" spans="1:55">
      <c r="A42651" s="85" t="s">
        <v>131</v>
      </c>
      <c r="B42651" s="86">
        <v>43963.25</v>
      </c>
      <c r="C42651" s="87">
        <v>43963</v>
      </c>
      <c r="D42651" s="85">
        <v>2</v>
      </c>
      <c r="E42651" s="86">
        <v>43963.083333333336</v>
      </c>
      <c r="F42651" s="88" t="s">
        <v>418</v>
      </c>
      <c r="G42651" s="89" t="s">
        <v>419</v>
      </c>
      <c r="H42651" s="94">
        <v>9140</v>
      </c>
      <c r="I42651" s="94">
        <v>9692</v>
      </c>
      <c r="J42651" s="94">
        <v>7060</v>
      </c>
      <c r="K42651" s="94">
        <v>-2632</v>
      </c>
      <c r="O42651" s="94">
        <v>9692</v>
      </c>
      <c r="P42651" s="94">
        <v>7060</v>
      </c>
      <c r="Q42651" s="94">
        <v>-2632</v>
      </c>
      <c r="R42651" s="94">
        <v>0</v>
      </c>
      <c r="S42651" s="94">
        <v>2614</v>
      </c>
      <c r="T42651" s="94">
        <v>2478</v>
      </c>
      <c r="U42651" s="94">
        <v>0</v>
      </c>
      <c r="V42651" s="94">
        <v>848</v>
      </c>
      <c r="W42651" s="94">
        <v>0</v>
      </c>
      <c r="X42651" s="94">
        <v>531</v>
      </c>
      <c r="Y42651" s="94">
        <v>589</v>
      </c>
      <c r="AJ42651" s="94">
        <v>0</v>
      </c>
      <c r="AK42651" s="94">
        <v>2614</v>
      </c>
      <c r="AL42651" s="94">
        <v>2478</v>
      </c>
      <c r="AM42651" s="94">
        <v>0</v>
      </c>
      <c r="AN42651" s="94">
        <v>848</v>
      </c>
      <c r="AO42651" s="94">
        <v>0</v>
      </c>
      <c r="AP42651" s="94">
        <v>531</v>
      </c>
      <c r="AQ42651" s="94">
        <v>589</v>
      </c>
      <c r="AS42651" s="94">
        <v>-1519</v>
      </c>
      <c r="AT42651" s="94">
        <v>-393</v>
      </c>
      <c r="AU42651" s="94">
        <v>-720</v>
      </c>
      <c r="AV42651" s="94">
        <v>2175</v>
      </c>
      <c r="AW42651" s="94">
        <v>926</v>
      </c>
      <c r="AX42651" s="94">
        <v>875</v>
      </c>
      <c r="AY42651" s="94">
        <v>1820</v>
      </c>
      <c r="AZ42651" s="94">
        <v>590</v>
      </c>
      <c r="BA42651" s="94">
        <v>1056</v>
      </c>
      <c r="BB42651" s="94">
        <v>454</v>
      </c>
      <c r="BC42651" s="94">
        <v>1306</v>
      </c>
    </row>
    <row r="42652" spans="1:55">
      <c r="A42652" s="85" t="s">
        <v>131</v>
      </c>
      <c r="B42652" s="86">
        <v>43963.291666666664</v>
      </c>
      <c r="C42652" s="87">
        <v>43963</v>
      </c>
      <c r="D42652" s="85">
        <v>3</v>
      </c>
      <c r="E42652" s="86">
        <v>43963.125</v>
      </c>
      <c r="F42652" s="88" t="s">
        <v>418</v>
      </c>
      <c r="G42652" s="89" t="s">
        <v>419</v>
      </c>
      <c r="H42652" s="94">
        <v>8990</v>
      </c>
      <c r="I42652" s="94">
        <v>9306</v>
      </c>
      <c r="J42652" s="94">
        <v>6593</v>
      </c>
      <c r="K42652" s="94">
        <v>-2713</v>
      </c>
      <c r="O42652" s="94">
        <v>9306</v>
      </c>
      <c r="P42652" s="94">
        <v>6593</v>
      </c>
      <c r="Q42652" s="94">
        <v>-2713</v>
      </c>
      <c r="R42652" s="94">
        <v>0</v>
      </c>
      <c r="S42652" s="94">
        <v>2129</v>
      </c>
      <c r="T42652" s="94">
        <v>2462</v>
      </c>
      <c r="U42652" s="94">
        <v>0</v>
      </c>
      <c r="V42652" s="94">
        <v>834</v>
      </c>
      <c r="W42652" s="94">
        <v>0</v>
      </c>
      <c r="X42652" s="94">
        <v>580</v>
      </c>
      <c r="Y42652" s="94">
        <v>587</v>
      </c>
      <c r="AJ42652" s="94">
        <v>0</v>
      </c>
      <c r="AK42652" s="94">
        <v>2129</v>
      </c>
      <c r="AL42652" s="94">
        <v>2462</v>
      </c>
      <c r="AM42652" s="94">
        <v>0</v>
      </c>
      <c r="AN42652" s="94">
        <v>834</v>
      </c>
      <c r="AO42652" s="94">
        <v>0</v>
      </c>
      <c r="AP42652" s="94">
        <v>580</v>
      </c>
      <c r="AQ42652" s="94">
        <v>587</v>
      </c>
      <c r="AS42652" s="94">
        <v>-1520</v>
      </c>
      <c r="AT42652" s="94">
        <v>-275</v>
      </c>
      <c r="AU42652" s="94">
        <v>-918</v>
      </c>
      <c r="AV42652" s="94">
        <v>2132</v>
      </c>
      <c r="AW42652" s="94">
        <v>910</v>
      </c>
      <c r="AX42652" s="94">
        <v>863</v>
      </c>
      <c r="AY42652" s="94">
        <v>1793</v>
      </c>
      <c r="AZ42652" s="94">
        <v>581</v>
      </c>
      <c r="BA42652" s="94">
        <v>1036</v>
      </c>
      <c r="BB42652" s="94">
        <v>445</v>
      </c>
      <c r="BC42652" s="94">
        <v>1290</v>
      </c>
    </row>
    <row r="42653" spans="1:55">
      <c r="A42653" s="85" t="s">
        <v>131</v>
      </c>
      <c r="B42653" s="86">
        <v>43963.333333333336</v>
      </c>
      <c r="C42653" s="87">
        <v>43963</v>
      </c>
      <c r="D42653" s="85">
        <v>4</v>
      </c>
      <c r="E42653" s="86">
        <v>43963.166666666664</v>
      </c>
      <c r="F42653" s="88" t="s">
        <v>418</v>
      </c>
      <c r="G42653" s="89" t="s">
        <v>419</v>
      </c>
      <c r="H42653" s="94">
        <v>9020</v>
      </c>
      <c r="I42653" s="94">
        <v>9268</v>
      </c>
      <c r="J42653" s="94">
        <v>6365</v>
      </c>
      <c r="K42653" s="94">
        <v>-2903</v>
      </c>
      <c r="O42653" s="94">
        <v>9268</v>
      </c>
      <c r="P42653" s="94">
        <v>6365</v>
      </c>
      <c r="Q42653" s="94">
        <v>-2903</v>
      </c>
      <c r="R42653" s="94">
        <v>0</v>
      </c>
      <c r="S42653" s="94">
        <v>1838</v>
      </c>
      <c r="T42653" s="94">
        <v>2473</v>
      </c>
      <c r="U42653" s="94">
        <v>0</v>
      </c>
      <c r="V42653" s="94">
        <v>838</v>
      </c>
      <c r="W42653" s="94">
        <v>0</v>
      </c>
      <c r="X42653" s="94">
        <v>635</v>
      </c>
      <c r="Y42653" s="94">
        <v>581</v>
      </c>
      <c r="AJ42653" s="94">
        <v>0</v>
      </c>
      <c r="AK42653" s="94">
        <v>1838</v>
      </c>
      <c r="AL42653" s="94">
        <v>2473</v>
      </c>
      <c r="AM42653" s="94">
        <v>0</v>
      </c>
      <c r="AN42653" s="94">
        <v>838</v>
      </c>
      <c r="AO42653" s="94">
        <v>0</v>
      </c>
      <c r="AP42653" s="94">
        <v>635</v>
      </c>
      <c r="AQ42653" s="94">
        <v>581</v>
      </c>
      <c r="AS42653" s="94">
        <v>-1520</v>
      </c>
      <c r="AT42653" s="94">
        <v>-279</v>
      </c>
      <c r="AU42653" s="94">
        <v>-1104</v>
      </c>
      <c r="AV42653" s="94">
        <v>2128</v>
      </c>
      <c r="AW42653" s="94">
        <v>938</v>
      </c>
      <c r="AX42653" s="94">
        <v>869</v>
      </c>
      <c r="AY42653" s="94">
        <v>1792</v>
      </c>
      <c r="AZ42653" s="94">
        <v>581</v>
      </c>
      <c r="BA42653" s="94">
        <v>1041</v>
      </c>
      <c r="BB42653" s="94">
        <v>446</v>
      </c>
      <c r="BC42653" s="94">
        <v>1287</v>
      </c>
    </row>
    <row r="42654" spans="1:55">
      <c r="A42654" s="85" t="s">
        <v>131</v>
      </c>
      <c r="B42654" s="86">
        <v>43963.375</v>
      </c>
      <c r="C42654" s="87">
        <v>43963</v>
      </c>
      <c r="D42654" s="85">
        <v>5</v>
      </c>
      <c r="E42654" s="86">
        <v>43963.208333333336</v>
      </c>
      <c r="F42654" s="88" t="s">
        <v>418</v>
      </c>
      <c r="G42654" s="89" t="s">
        <v>419</v>
      </c>
      <c r="H42654" s="94">
        <v>9270</v>
      </c>
      <c r="I42654" s="94">
        <v>9508</v>
      </c>
      <c r="J42654" s="94">
        <v>6629</v>
      </c>
      <c r="K42654" s="94">
        <v>-2879</v>
      </c>
      <c r="O42654" s="94">
        <v>9508</v>
      </c>
      <c r="P42654" s="94">
        <v>6629</v>
      </c>
      <c r="Q42654" s="94">
        <v>-2879</v>
      </c>
      <c r="R42654" s="94">
        <v>0</v>
      </c>
      <c r="S42654" s="94">
        <v>2027</v>
      </c>
      <c r="T42654" s="94">
        <v>2502</v>
      </c>
      <c r="U42654" s="94">
        <v>0</v>
      </c>
      <c r="V42654" s="94">
        <v>852</v>
      </c>
      <c r="W42654" s="94">
        <v>0</v>
      </c>
      <c r="X42654" s="94">
        <v>662</v>
      </c>
      <c r="Y42654" s="94">
        <v>586</v>
      </c>
      <c r="AJ42654" s="94">
        <v>0</v>
      </c>
      <c r="AK42654" s="94">
        <v>2027</v>
      </c>
      <c r="AL42654" s="94">
        <v>2502</v>
      </c>
      <c r="AM42654" s="94">
        <v>0</v>
      </c>
      <c r="AN42654" s="94">
        <v>852</v>
      </c>
      <c r="AO42654" s="94">
        <v>0</v>
      </c>
      <c r="AP42654" s="94">
        <v>662</v>
      </c>
      <c r="AQ42654" s="94">
        <v>586</v>
      </c>
      <c r="AS42654" s="94">
        <v>-1519</v>
      </c>
      <c r="AT42654" s="94">
        <v>-469</v>
      </c>
      <c r="AU42654" s="94">
        <v>-891</v>
      </c>
      <c r="AV42654" s="94">
        <v>2182</v>
      </c>
      <c r="AW42654" s="94">
        <v>969</v>
      </c>
      <c r="AX42654" s="94">
        <v>900</v>
      </c>
      <c r="AY42654" s="94">
        <v>1830</v>
      </c>
      <c r="AZ42654" s="94">
        <v>594</v>
      </c>
      <c r="BA42654" s="94">
        <v>1071</v>
      </c>
      <c r="BB42654" s="94">
        <v>458</v>
      </c>
      <c r="BC42654" s="94">
        <v>1323</v>
      </c>
    </row>
    <row r="42655" spans="1:55">
      <c r="A42655" s="85" t="s">
        <v>131</v>
      </c>
      <c r="B42655" s="86">
        <v>43963.416666666664</v>
      </c>
      <c r="C42655" s="87">
        <v>43963</v>
      </c>
      <c r="D42655" s="85">
        <v>6</v>
      </c>
      <c r="E42655" s="86">
        <v>43963.25</v>
      </c>
      <c r="F42655" s="88" t="s">
        <v>418</v>
      </c>
      <c r="G42655" s="89" t="s">
        <v>419</v>
      </c>
      <c r="H42655" s="94">
        <v>9850</v>
      </c>
      <c r="I42655" s="94">
        <v>10061</v>
      </c>
      <c r="J42655" s="94">
        <v>7538</v>
      </c>
      <c r="K42655" s="94">
        <v>-2523</v>
      </c>
      <c r="O42655" s="94">
        <v>10061</v>
      </c>
      <c r="P42655" s="94">
        <v>7538</v>
      </c>
      <c r="Q42655" s="94">
        <v>-2523</v>
      </c>
      <c r="R42655" s="94">
        <v>0</v>
      </c>
      <c r="S42655" s="94">
        <v>2769</v>
      </c>
      <c r="T42655" s="94">
        <v>2513</v>
      </c>
      <c r="U42655" s="94">
        <v>0</v>
      </c>
      <c r="V42655" s="94">
        <v>982</v>
      </c>
      <c r="W42655" s="94">
        <v>1</v>
      </c>
      <c r="X42655" s="94">
        <v>669</v>
      </c>
      <c r="Y42655" s="94">
        <v>604</v>
      </c>
      <c r="AJ42655" s="94">
        <v>0</v>
      </c>
      <c r="AK42655" s="94">
        <v>2769</v>
      </c>
      <c r="AL42655" s="94">
        <v>2513</v>
      </c>
      <c r="AM42655" s="94">
        <v>0</v>
      </c>
      <c r="AN42655" s="94">
        <v>982</v>
      </c>
      <c r="AO42655" s="94">
        <v>1</v>
      </c>
      <c r="AP42655" s="94">
        <v>669</v>
      </c>
      <c r="AQ42655" s="94">
        <v>604</v>
      </c>
      <c r="AS42655" s="94">
        <v>-1519</v>
      </c>
      <c r="AT42655" s="94">
        <v>-310</v>
      </c>
      <c r="AU42655" s="94">
        <v>-694</v>
      </c>
      <c r="AV42655" s="94">
        <v>2323</v>
      </c>
      <c r="AW42655" s="94">
        <v>1042</v>
      </c>
      <c r="AX42655" s="94">
        <v>975</v>
      </c>
      <c r="AY42655" s="94">
        <v>1920</v>
      </c>
      <c r="AZ42655" s="94">
        <v>624</v>
      </c>
      <c r="BA42655" s="94">
        <v>1130</v>
      </c>
      <c r="BB42655" s="94">
        <v>489</v>
      </c>
      <c r="BC42655" s="94">
        <v>1402</v>
      </c>
    </row>
    <row r="42656" spans="1:55">
      <c r="A42656" s="85" t="s">
        <v>131</v>
      </c>
      <c r="B42656" s="86">
        <v>43963.458333333336</v>
      </c>
      <c r="C42656" s="87">
        <v>43963</v>
      </c>
      <c r="D42656" s="85">
        <v>7</v>
      </c>
      <c r="E42656" s="86">
        <v>43963.291666666664</v>
      </c>
      <c r="F42656" s="88" t="s">
        <v>418</v>
      </c>
      <c r="G42656" s="89" t="s">
        <v>419</v>
      </c>
      <c r="H42656" s="94">
        <v>10620</v>
      </c>
      <c r="I42656" s="94">
        <v>10603</v>
      </c>
      <c r="J42656" s="94">
        <v>7819</v>
      </c>
      <c r="K42656" s="94">
        <v>-2784</v>
      </c>
      <c r="O42656" s="94">
        <v>10603</v>
      </c>
      <c r="P42656" s="94">
        <v>7819</v>
      </c>
      <c r="Q42656" s="94">
        <v>-2784</v>
      </c>
      <c r="R42656" s="94">
        <v>0</v>
      </c>
      <c r="S42656" s="94">
        <v>2780</v>
      </c>
      <c r="T42656" s="94">
        <v>2477</v>
      </c>
      <c r="U42656" s="94">
        <v>0</v>
      </c>
      <c r="V42656" s="94">
        <v>1349</v>
      </c>
      <c r="W42656" s="94">
        <v>12</v>
      </c>
      <c r="X42656" s="94">
        <v>602</v>
      </c>
      <c r="Y42656" s="94">
        <v>599</v>
      </c>
      <c r="AJ42656" s="94">
        <v>0</v>
      </c>
      <c r="AK42656" s="94">
        <v>2780</v>
      </c>
      <c r="AL42656" s="94">
        <v>2477</v>
      </c>
      <c r="AM42656" s="94">
        <v>0</v>
      </c>
      <c r="AN42656" s="94">
        <v>1349</v>
      </c>
      <c r="AO42656" s="94">
        <v>12</v>
      </c>
      <c r="AP42656" s="94">
        <v>602</v>
      </c>
      <c r="AQ42656" s="94">
        <v>599</v>
      </c>
      <c r="AS42656" s="94">
        <v>-1525</v>
      </c>
      <c r="AT42656" s="94">
        <v>-605</v>
      </c>
      <c r="AU42656" s="94">
        <v>-654</v>
      </c>
      <c r="AV42656" s="94">
        <v>2523</v>
      </c>
      <c r="AW42656" s="94">
        <v>1137</v>
      </c>
      <c r="AX42656" s="94">
        <v>1079</v>
      </c>
      <c r="AY42656" s="94">
        <v>2053</v>
      </c>
      <c r="AZ42656" s="94">
        <v>674</v>
      </c>
      <c r="BA42656" s="94">
        <v>1214</v>
      </c>
      <c r="BB42656" s="94">
        <v>518</v>
      </c>
      <c r="BC42656" s="94">
        <v>1502</v>
      </c>
    </row>
    <row r="42657" spans="1:55">
      <c r="A42657" s="85" t="s">
        <v>131</v>
      </c>
      <c r="B42657" s="86">
        <v>43963.5</v>
      </c>
      <c r="C42657" s="87">
        <v>43963</v>
      </c>
      <c r="D42657" s="85">
        <v>8</v>
      </c>
      <c r="E42657" s="86">
        <v>43963.333333333336</v>
      </c>
      <c r="F42657" s="88" t="s">
        <v>418</v>
      </c>
      <c r="G42657" s="89" t="s">
        <v>419</v>
      </c>
      <c r="H42657" s="94">
        <v>10980</v>
      </c>
      <c r="I42657" s="94">
        <v>10975</v>
      </c>
      <c r="J42657" s="94">
        <v>8001</v>
      </c>
      <c r="K42657" s="94">
        <v>-2974</v>
      </c>
      <c r="O42657" s="94">
        <v>10975</v>
      </c>
      <c r="P42657" s="94">
        <v>8001</v>
      </c>
      <c r="Q42657" s="94">
        <v>-2974</v>
      </c>
      <c r="R42657" s="94">
        <v>0</v>
      </c>
      <c r="S42657" s="94">
        <v>3022</v>
      </c>
      <c r="T42657" s="94">
        <v>2481</v>
      </c>
      <c r="U42657" s="94">
        <v>0</v>
      </c>
      <c r="V42657" s="94">
        <v>1244</v>
      </c>
      <c r="W42657" s="94">
        <v>58</v>
      </c>
      <c r="X42657" s="94">
        <v>597</v>
      </c>
      <c r="Y42657" s="94">
        <v>599</v>
      </c>
      <c r="AJ42657" s="94">
        <v>0</v>
      </c>
      <c r="AK42657" s="94">
        <v>3022</v>
      </c>
      <c r="AL42657" s="94">
        <v>2481</v>
      </c>
      <c r="AM42657" s="94">
        <v>0</v>
      </c>
      <c r="AN42657" s="94">
        <v>1244</v>
      </c>
      <c r="AO42657" s="94">
        <v>58</v>
      </c>
      <c r="AP42657" s="94">
        <v>597</v>
      </c>
      <c r="AQ42657" s="94">
        <v>599</v>
      </c>
      <c r="AS42657" s="94">
        <v>-1793</v>
      </c>
      <c r="AT42657" s="94">
        <v>-315</v>
      </c>
      <c r="AU42657" s="94">
        <v>-866</v>
      </c>
      <c r="AV42657" s="94">
        <v>2666</v>
      </c>
      <c r="AW42657" s="94">
        <v>1236</v>
      </c>
      <c r="AX42657" s="94">
        <v>1166</v>
      </c>
      <c r="AY42657" s="94">
        <v>2151</v>
      </c>
      <c r="AZ42657" s="94">
        <v>731</v>
      </c>
      <c r="BA42657" s="94">
        <v>1256</v>
      </c>
      <c r="BB42657" s="94">
        <v>512</v>
      </c>
      <c r="BC42657" s="94">
        <v>1554</v>
      </c>
    </row>
    <row r="42658" spans="1:55">
      <c r="A42658" s="85" t="s">
        <v>131</v>
      </c>
      <c r="B42658" s="86">
        <v>43963.541666666664</v>
      </c>
      <c r="C42658" s="87">
        <v>43963</v>
      </c>
      <c r="D42658" s="85">
        <v>9</v>
      </c>
      <c r="E42658" s="86">
        <v>43963.375</v>
      </c>
      <c r="F42658" s="88" t="s">
        <v>418</v>
      </c>
      <c r="G42658" s="89" t="s">
        <v>419</v>
      </c>
      <c r="H42658" s="94">
        <v>10890</v>
      </c>
      <c r="I42658" s="94">
        <v>10898</v>
      </c>
      <c r="J42658" s="94">
        <v>8070</v>
      </c>
      <c r="K42658" s="94">
        <v>-2828</v>
      </c>
      <c r="O42658" s="94">
        <v>10898</v>
      </c>
      <c r="P42658" s="94">
        <v>8070</v>
      </c>
      <c r="Q42658" s="94">
        <v>-2828</v>
      </c>
      <c r="R42658" s="94">
        <v>0</v>
      </c>
      <c r="S42658" s="94">
        <v>2860</v>
      </c>
      <c r="T42658" s="94">
        <v>2478</v>
      </c>
      <c r="U42658" s="94">
        <v>0</v>
      </c>
      <c r="V42658" s="94">
        <v>1299</v>
      </c>
      <c r="W42658" s="94">
        <v>125</v>
      </c>
      <c r="X42658" s="94">
        <v>709</v>
      </c>
      <c r="Y42658" s="94">
        <v>599</v>
      </c>
      <c r="AJ42658" s="94">
        <v>0</v>
      </c>
      <c r="AK42658" s="94">
        <v>2860</v>
      </c>
      <c r="AL42658" s="94">
        <v>2478</v>
      </c>
      <c r="AM42658" s="94">
        <v>0</v>
      </c>
      <c r="AN42658" s="94">
        <v>1299</v>
      </c>
      <c r="AO42658" s="94">
        <v>125</v>
      </c>
      <c r="AP42658" s="94">
        <v>709</v>
      </c>
      <c r="AQ42658" s="94">
        <v>599</v>
      </c>
      <c r="AS42658" s="94">
        <v>-1799</v>
      </c>
      <c r="AT42658" s="94">
        <v>-265</v>
      </c>
      <c r="AU42658" s="94">
        <v>-764</v>
      </c>
      <c r="AV42658" s="94">
        <v>2723</v>
      </c>
      <c r="AW42658" s="94">
        <v>1278</v>
      </c>
      <c r="AX42658" s="94">
        <v>1211</v>
      </c>
      <c r="AY42658" s="94">
        <v>2212</v>
      </c>
      <c r="AZ42658" s="94">
        <v>766</v>
      </c>
      <c r="BA42658" s="94">
        <v>1257</v>
      </c>
      <c r="BB42658" s="94">
        <v>455</v>
      </c>
      <c r="BC42658" s="94">
        <v>1560</v>
      </c>
    </row>
    <row r="42659" spans="1:55">
      <c r="A42659" s="85" t="s">
        <v>131</v>
      </c>
      <c r="B42659" s="86">
        <v>43963.583333333336</v>
      </c>
      <c r="C42659" s="87">
        <v>43963</v>
      </c>
      <c r="D42659" s="85">
        <v>10</v>
      </c>
      <c r="E42659" s="86">
        <v>43963.416666666664</v>
      </c>
      <c r="F42659" s="88" t="s">
        <v>418</v>
      </c>
      <c r="G42659" s="89" t="s">
        <v>419</v>
      </c>
      <c r="H42659" s="94">
        <v>10670</v>
      </c>
      <c r="I42659" s="94">
        <v>10666</v>
      </c>
      <c r="J42659" s="94">
        <v>7849</v>
      </c>
      <c r="K42659" s="94">
        <v>-2817</v>
      </c>
      <c r="O42659" s="94">
        <v>10666</v>
      </c>
      <c r="P42659" s="94">
        <v>7849</v>
      </c>
      <c r="Q42659" s="94">
        <v>-2817</v>
      </c>
      <c r="R42659" s="94">
        <v>0</v>
      </c>
      <c r="S42659" s="94">
        <v>2812</v>
      </c>
      <c r="T42659" s="94">
        <v>2480</v>
      </c>
      <c r="U42659" s="94">
        <v>0</v>
      </c>
      <c r="V42659" s="94">
        <v>977</v>
      </c>
      <c r="W42659" s="94">
        <v>170</v>
      </c>
      <c r="X42659" s="94">
        <v>806</v>
      </c>
      <c r="Y42659" s="94">
        <v>606</v>
      </c>
      <c r="AJ42659" s="94">
        <v>0</v>
      </c>
      <c r="AK42659" s="94">
        <v>2812</v>
      </c>
      <c r="AL42659" s="94">
        <v>2480</v>
      </c>
      <c r="AM42659" s="94">
        <v>0</v>
      </c>
      <c r="AN42659" s="94">
        <v>977</v>
      </c>
      <c r="AO42659" s="94">
        <v>170</v>
      </c>
      <c r="AP42659" s="94">
        <v>806</v>
      </c>
      <c r="AQ42659" s="94">
        <v>606</v>
      </c>
      <c r="AS42659" s="94">
        <v>-1800</v>
      </c>
      <c r="AT42659" s="94">
        <v>-159</v>
      </c>
      <c r="AU42659" s="94">
        <v>-858</v>
      </c>
      <c r="AV42659" s="94">
        <v>2691</v>
      </c>
      <c r="AW42659" s="94">
        <v>1280</v>
      </c>
      <c r="AX42659" s="94">
        <v>1212</v>
      </c>
      <c r="AY42659" s="94">
        <v>2224</v>
      </c>
      <c r="AZ42659" s="94">
        <v>779</v>
      </c>
      <c r="BA42659" s="94">
        <v>1238</v>
      </c>
      <c r="BB42659" s="94">
        <v>397</v>
      </c>
      <c r="BC42659" s="94">
        <v>1564</v>
      </c>
    </row>
    <row r="42660" spans="1:55">
      <c r="A42660" s="85" t="s">
        <v>131</v>
      </c>
      <c r="B42660" s="86">
        <v>43963.625</v>
      </c>
      <c r="C42660" s="87">
        <v>43963</v>
      </c>
      <c r="D42660" s="85">
        <v>11</v>
      </c>
      <c r="E42660" s="86">
        <v>43963.458333333336</v>
      </c>
      <c r="F42660" s="88" t="s">
        <v>418</v>
      </c>
      <c r="G42660" s="89" t="s">
        <v>419</v>
      </c>
      <c r="H42660" s="94">
        <v>10680</v>
      </c>
      <c r="I42660" s="94">
        <v>10677</v>
      </c>
      <c r="J42660" s="94">
        <v>7825</v>
      </c>
      <c r="K42660" s="94">
        <v>-2852</v>
      </c>
      <c r="O42660" s="94">
        <v>10677</v>
      </c>
      <c r="P42660" s="94">
        <v>7825</v>
      </c>
      <c r="Q42660" s="94">
        <v>-2852</v>
      </c>
      <c r="R42660" s="94">
        <v>0</v>
      </c>
      <c r="S42660" s="94">
        <v>2731</v>
      </c>
      <c r="T42660" s="94">
        <v>2480</v>
      </c>
      <c r="U42660" s="94">
        <v>0</v>
      </c>
      <c r="V42660" s="94">
        <v>1012</v>
      </c>
      <c r="W42660" s="94">
        <v>174</v>
      </c>
      <c r="X42660" s="94">
        <v>836</v>
      </c>
      <c r="Y42660" s="94">
        <v>593</v>
      </c>
      <c r="AJ42660" s="94">
        <v>0</v>
      </c>
      <c r="AK42660" s="94">
        <v>2731</v>
      </c>
      <c r="AL42660" s="94">
        <v>2480</v>
      </c>
      <c r="AM42660" s="94">
        <v>0</v>
      </c>
      <c r="AN42660" s="94">
        <v>1012</v>
      </c>
      <c r="AO42660" s="94">
        <v>174</v>
      </c>
      <c r="AP42660" s="94">
        <v>836</v>
      </c>
      <c r="AQ42660" s="94">
        <v>593</v>
      </c>
      <c r="AS42660" s="94">
        <v>-1800</v>
      </c>
      <c r="AT42660" s="94">
        <v>-216</v>
      </c>
      <c r="AU42660" s="94">
        <v>-836</v>
      </c>
      <c r="AV42660" s="94">
        <v>2653</v>
      </c>
      <c r="AW42660" s="94">
        <v>1282</v>
      </c>
      <c r="AX42660" s="94">
        <v>1220</v>
      </c>
      <c r="AY42660" s="94">
        <v>2255</v>
      </c>
      <c r="AZ42660" s="94">
        <v>792</v>
      </c>
      <c r="BA42660" s="94">
        <v>1263</v>
      </c>
      <c r="BB42660" s="94">
        <v>361</v>
      </c>
      <c r="BC42660" s="94">
        <v>1560</v>
      </c>
    </row>
    <row r="42661" spans="1:55">
      <c r="A42661" s="85" t="s">
        <v>131</v>
      </c>
      <c r="B42661" s="86">
        <v>43963.666666666664</v>
      </c>
      <c r="C42661" s="87">
        <v>43963</v>
      </c>
      <c r="D42661" s="85">
        <v>12</v>
      </c>
      <c r="E42661" s="86">
        <v>43963.5</v>
      </c>
      <c r="F42661" s="88" t="s">
        <v>418</v>
      </c>
      <c r="G42661" s="89" t="s">
        <v>419</v>
      </c>
      <c r="H42661" s="94">
        <v>10570</v>
      </c>
      <c r="I42661" s="94">
        <v>10973</v>
      </c>
      <c r="J42661" s="94">
        <v>7804</v>
      </c>
      <c r="K42661" s="94">
        <v>-3169</v>
      </c>
      <c r="O42661" s="94">
        <v>10973</v>
      </c>
      <c r="P42661" s="94">
        <v>7804</v>
      </c>
      <c r="Q42661" s="94">
        <v>-3169</v>
      </c>
      <c r="R42661" s="94">
        <v>0</v>
      </c>
      <c r="S42661" s="94">
        <v>2701</v>
      </c>
      <c r="T42661" s="94">
        <v>2497</v>
      </c>
      <c r="U42661" s="94">
        <v>0</v>
      </c>
      <c r="V42661" s="94">
        <v>982</v>
      </c>
      <c r="W42661" s="94">
        <v>164</v>
      </c>
      <c r="X42661" s="94">
        <v>874</v>
      </c>
      <c r="Y42661" s="94">
        <v>586</v>
      </c>
      <c r="AJ42661" s="94">
        <v>0</v>
      </c>
      <c r="AK42661" s="94">
        <v>2701</v>
      </c>
      <c r="AL42661" s="94">
        <v>2497</v>
      </c>
      <c r="AM42661" s="94">
        <v>0</v>
      </c>
      <c r="AN42661" s="94">
        <v>982</v>
      </c>
      <c r="AO42661" s="94">
        <v>164</v>
      </c>
      <c r="AP42661" s="94">
        <v>874</v>
      </c>
      <c r="AQ42661" s="94">
        <v>586</v>
      </c>
      <c r="AS42661" s="94">
        <v>-1799</v>
      </c>
      <c r="AT42661" s="94">
        <v>-492</v>
      </c>
      <c r="AU42661" s="94">
        <v>-878</v>
      </c>
      <c r="AV42661" s="94">
        <v>2637</v>
      </c>
      <c r="AW42661" s="94">
        <v>1277</v>
      </c>
      <c r="AX42661" s="94">
        <v>1227</v>
      </c>
      <c r="AY42661" s="94">
        <v>2291</v>
      </c>
      <c r="AZ42661" s="94">
        <v>796</v>
      </c>
      <c r="BA42661" s="94">
        <v>1283</v>
      </c>
      <c r="BB42661" s="94">
        <v>330</v>
      </c>
      <c r="BC42661" s="94">
        <v>1554</v>
      </c>
    </row>
    <row r="42662" spans="1:55">
      <c r="A42662" s="85" t="s">
        <v>131</v>
      </c>
      <c r="B42662" s="86">
        <v>43963.708333333336</v>
      </c>
      <c r="C42662" s="87">
        <v>43963</v>
      </c>
      <c r="D42662" s="85">
        <v>13</v>
      </c>
      <c r="E42662" s="86">
        <v>43963.541666666664</v>
      </c>
      <c r="F42662" s="88" t="s">
        <v>418</v>
      </c>
      <c r="G42662" s="89" t="s">
        <v>419</v>
      </c>
      <c r="H42662" s="94">
        <v>10490</v>
      </c>
      <c r="I42662" s="94">
        <v>10572</v>
      </c>
      <c r="J42662" s="94">
        <v>7680</v>
      </c>
      <c r="K42662" s="94">
        <v>-2892</v>
      </c>
      <c r="O42662" s="94">
        <v>10572</v>
      </c>
      <c r="P42662" s="94">
        <v>7680</v>
      </c>
      <c r="Q42662" s="94">
        <v>-2892</v>
      </c>
      <c r="R42662" s="94">
        <v>0</v>
      </c>
      <c r="S42662" s="94">
        <v>2619</v>
      </c>
      <c r="T42662" s="94">
        <v>2475</v>
      </c>
      <c r="U42662" s="94">
        <v>0</v>
      </c>
      <c r="V42662" s="94">
        <v>959</v>
      </c>
      <c r="W42662" s="94">
        <v>178</v>
      </c>
      <c r="X42662" s="94">
        <v>876</v>
      </c>
      <c r="Y42662" s="94">
        <v>572</v>
      </c>
      <c r="AJ42662" s="94">
        <v>0</v>
      </c>
      <c r="AK42662" s="94">
        <v>2619</v>
      </c>
      <c r="AL42662" s="94">
        <v>2475</v>
      </c>
      <c r="AM42662" s="94">
        <v>0</v>
      </c>
      <c r="AN42662" s="94">
        <v>959</v>
      </c>
      <c r="AO42662" s="94">
        <v>178</v>
      </c>
      <c r="AP42662" s="94">
        <v>876</v>
      </c>
      <c r="AQ42662" s="94">
        <v>572</v>
      </c>
      <c r="AS42662" s="94">
        <v>-1801</v>
      </c>
      <c r="AT42662" s="94">
        <v>-227</v>
      </c>
      <c r="AU42662" s="94">
        <v>-864</v>
      </c>
      <c r="AV42662" s="94">
        <v>2598</v>
      </c>
      <c r="AW42662" s="94">
        <v>1267</v>
      </c>
      <c r="AX42662" s="94">
        <v>1215</v>
      </c>
      <c r="AY42662" s="94">
        <v>2282</v>
      </c>
      <c r="AZ42662" s="94">
        <v>799</v>
      </c>
      <c r="BA42662" s="94">
        <v>1286</v>
      </c>
      <c r="BB42662" s="94">
        <v>299</v>
      </c>
      <c r="BC42662" s="94">
        <v>1534</v>
      </c>
    </row>
    <row r="42663" spans="1:55">
      <c r="A42663" s="85" t="s">
        <v>131</v>
      </c>
      <c r="B42663" s="86">
        <v>43963.75</v>
      </c>
      <c r="C42663" s="87">
        <v>43963</v>
      </c>
      <c r="D42663" s="85">
        <v>14</v>
      </c>
      <c r="E42663" s="86">
        <v>43963.583333333336</v>
      </c>
      <c r="F42663" s="88" t="s">
        <v>418</v>
      </c>
      <c r="G42663" s="89" t="s">
        <v>419</v>
      </c>
      <c r="H42663" s="94">
        <v>10380</v>
      </c>
      <c r="I42663" s="94">
        <v>10263</v>
      </c>
      <c r="J42663" s="94">
        <v>7312</v>
      </c>
      <c r="K42663" s="94">
        <v>-2951</v>
      </c>
      <c r="O42663" s="94">
        <v>10263</v>
      </c>
      <c r="P42663" s="94">
        <v>7312</v>
      </c>
      <c r="Q42663" s="94">
        <v>-2951</v>
      </c>
      <c r="R42663" s="94">
        <v>0</v>
      </c>
      <c r="S42663" s="94">
        <v>2320</v>
      </c>
      <c r="T42663" s="94">
        <v>2452</v>
      </c>
      <c r="U42663" s="94">
        <v>33</v>
      </c>
      <c r="V42663" s="94">
        <v>889</v>
      </c>
      <c r="W42663" s="94">
        <v>182</v>
      </c>
      <c r="X42663" s="94">
        <v>887</v>
      </c>
      <c r="Y42663" s="94">
        <v>549</v>
      </c>
      <c r="AJ42663" s="94">
        <v>0</v>
      </c>
      <c r="AK42663" s="94">
        <v>2320</v>
      </c>
      <c r="AL42663" s="94">
        <v>2452</v>
      </c>
      <c r="AM42663" s="94">
        <v>33</v>
      </c>
      <c r="AN42663" s="94">
        <v>889</v>
      </c>
      <c r="AO42663" s="94">
        <v>182</v>
      </c>
      <c r="AP42663" s="94">
        <v>887</v>
      </c>
      <c r="AQ42663" s="94">
        <v>549</v>
      </c>
      <c r="AS42663" s="94">
        <v>-1800</v>
      </c>
      <c r="AT42663" s="94">
        <v>-224</v>
      </c>
      <c r="AU42663" s="94">
        <v>-927</v>
      </c>
      <c r="AV42663" s="94">
        <v>2556</v>
      </c>
      <c r="AW42663" s="94">
        <v>1245</v>
      </c>
      <c r="AX42663" s="94">
        <v>1194</v>
      </c>
      <c r="AY42663" s="94">
        <v>2244</v>
      </c>
      <c r="AZ42663" s="94">
        <v>782</v>
      </c>
      <c r="BA42663" s="94">
        <v>1250</v>
      </c>
      <c r="BB42663" s="94">
        <v>290</v>
      </c>
      <c r="BC42663" s="94">
        <v>1508</v>
      </c>
    </row>
    <row r="42664" spans="1:55">
      <c r="A42664" s="85" t="s">
        <v>131</v>
      </c>
      <c r="B42664" s="86">
        <v>43963.791666666664</v>
      </c>
      <c r="C42664" s="87">
        <v>43963</v>
      </c>
      <c r="D42664" s="85">
        <v>15</v>
      </c>
      <c r="E42664" s="86">
        <v>43963.625</v>
      </c>
      <c r="F42664" s="88" t="s">
        <v>418</v>
      </c>
      <c r="G42664" s="89" t="s">
        <v>419</v>
      </c>
      <c r="H42664" s="94">
        <v>10390</v>
      </c>
      <c r="I42664" s="94">
        <v>10052</v>
      </c>
      <c r="J42664" s="94">
        <v>7612</v>
      </c>
      <c r="K42664" s="94">
        <v>-2440</v>
      </c>
      <c r="O42664" s="94">
        <v>10052</v>
      </c>
      <c r="P42664" s="94">
        <v>7612</v>
      </c>
      <c r="Q42664" s="94">
        <v>-2440</v>
      </c>
      <c r="R42664" s="94">
        <v>0</v>
      </c>
      <c r="S42664" s="94">
        <v>2415</v>
      </c>
      <c r="T42664" s="94">
        <v>2553</v>
      </c>
      <c r="U42664" s="94">
        <v>34</v>
      </c>
      <c r="V42664" s="94">
        <v>926</v>
      </c>
      <c r="W42664" s="94">
        <v>189</v>
      </c>
      <c r="X42664" s="94">
        <v>923</v>
      </c>
      <c r="Y42664" s="94">
        <v>571</v>
      </c>
      <c r="AJ42664" s="94">
        <v>0</v>
      </c>
      <c r="AK42664" s="94">
        <v>2415</v>
      </c>
      <c r="AL42664" s="94">
        <v>2553</v>
      </c>
      <c r="AM42664" s="94">
        <v>34</v>
      </c>
      <c r="AN42664" s="94">
        <v>926</v>
      </c>
      <c r="AO42664" s="94">
        <v>189</v>
      </c>
      <c r="AP42664" s="94">
        <v>923</v>
      </c>
      <c r="AQ42664" s="94">
        <v>571</v>
      </c>
      <c r="AS42664" s="94">
        <v>-1561</v>
      </c>
      <c r="AT42664" s="94">
        <v>-227</v>
      </c>
      <c r="AU42664" s="94">
        <v>-652</v>
      </c>
      <c r="AV42664" s="94">
        <v>2503</v>
      </c>
      <c r="AW42664" s="94">
        <v>1218</v>
      </c>
      <c r="AX42664" s="94">
        <v>1169</v>
      </c>
      <c r="AY42664" s="94">
        <v>2212</v>
      </c>
      <c r="AZ42664" s="94">
        <v>764</v>
      </c>
      <c r="BA42664" s="94">
        <v>1208</v>
      </c>
      <c r="BB42664" s="94">
        <v>299</v>
      </c>
      <c r="BC42664" s="94">
        <v>1453</v>
      </c>
    </row>
    <row r="42665" spans="1:55">
      <c r="A42665" s="85" t="s">
        <v>131</v>
      </c>
      <c r="B42665" s="86">
        <v>43963.833333333336</v>
      </c>
      <c r="C42665" s="87">
        <v>43963</v>
      </c>
      <c r="D42665" s="85">
        <v>16</v>
      </c>
      <c r="E42665" s="86">
        <v>43963.666666666664</v>
      </c>
      <c r="F42665" s="88" t="s">
        <v>418</v>
      </c>
      <c r="G42665" s="89" t="s">
        <v>419</v>
      </c>
      <c r="H42665" s="94">
        <v>10520</v>
      </c>
      <c r="I42665" s="94">
        <v>10178</v>
      </c>
      <c r="J42665" s="94">
        <v>7506</v>
      </c>
      <c r="K42665" s="94">
        <v>-2672</v>
      </c>
      <c r="O42665" s="94">
        <v>10178</v>
      </c>
      <c r="P42665" s="94">
        <v>7506</v>
      </c>
      <c r="Q42665" s="94">
        <v>-2672</v>
      </c>
      <c r="R42665" s="94">
        <v>0</v>
      </c>
      <c r="S42665" s="94">
        <v>2408</v>
      </c>
      <c r="T42665" s="94">
        <v>2495</v>
      </c>
      <c r="U42665" s="94">
        <v>18</v>
      </c>
      <c r="V42665" s="94">
        <v>910</v>
      </c>
      <c r="W42665" s="94">
        <v>185</v>
      </c>
      <c r="X42665" s="94">
        <v>924</v>
      </c>
      <c r="Y42665" s="94">
        <v>565</v>
      </c>
      <c r="AJ42665" s="94">
        <v>0</v>
      </c>
      <c r="AK42665" s="94">
        <v>2408</v>
      </c>
      <c r="AL42665" s="94">
        <v>2495</v>
      </c>
      <c r="AM42665" s="94">
        <v>18</v>
      </c>
      <c r="AN42665" s="94">
        <v>910</v>
      </c>
      <c r="AO42665" s="94">
        <v>185</v>
      </c>
      <c r="AP42665" s="94">
        <v>924</v>
      </c>
      <c r="AQ42665" s="94">
        <v>565</v>
      </c>
      <c r="AS42665" s="94">
        <v>-1796</v>
      </c>
      <c r="AT42665" s="94">
        <v>-204</v>
      </c>
      <c r="AU42665" s="94">
        <v>-672</v>
      </c>
      <c r="AV42665" s="94">
        <v>2491</v>
      </c>
      <c r="AW42665" s="94">
        <v>1206</v>
      </c>
      <c r="AX42665" s="94">
        <v>1155</v>
      </c>
      <c r="AY42665" s="94">
        <v>2205</v>
      </c>
      <c r="AZ42665" s="94">
        <v>750</v>
      </c>
      <c r="BA42665" s="94">
        <v>1191</v>
      </c>
      <c r="BB42665" s="94">
        <v>344</v>
      </c>
      <c r="BC42665" s="94">
        <v>1439</v>
      </c>
    </row>
    <row r="42666" spans="1:55">
      <c r="A42666" s="85" t="s">
        <v>131</v>
      </c>
      <c r="B42666" s="86">
        <v>43963.875</v>
      </c>
      <c r="C42666" s="87">
        <v>43963</v>
      </c>
      <c r="D42666" s="85">
        <v>17</v>
      </c>
      <c r="E42666" s="86">
        <v>43963.708333333336</v>
      </c>
      <c r="F42666" s="88" t="s">
        <v>418</v>
      </c>
      <c r="G42666" s="89" t="s">
        <v>419</v>
      </c>
      <c r="H42666" s="94">
        <v>10880</v>
      </c>
      <c r="I42666" s="94">
        <v>10538</v>
      </c>
      <c r="J42666" s="94">
        <v>7951</v>
      </c>
      <c r="K42666" s="94">
        <v>-2587</v>
      </c>
      <c r="O42666" s="94">
        <v>10538</v>
      </c>
      <c r="P42666" s="94">
        <v>7951</v>
      </c>
      <c r="Q42666" s="94">
        <v>-2587</v>
      </c>
      <c r="R42666" s="94">
        <v>0</v>
      </c>
      <c r="S42666" s="94">
        <v>2826</v>
      </c>
      <c r="T42666" s="94">
        <v>2494</v>
      </c>
      <c r="U42666" s="94">
        <v>1</v>
      </c>
      <c r="V42666" s="94">
        <v>945</v>
      </c>
      <c r="W42666" s="94">
        <v>146</v>
      </c>
      <c r="X42666" s="94">
        <v>955</v>
      </c>
      <c r="Y42666" s="94">
        <v>584</v>
      </c>
      <c r="AJ42666" s="94">
        <v>0</v>
      </c>
      <c r="AK42666" s="94">
        <v>2826</v>
      </c>
      <c r="AL42666" s="94">
        <v>2494</v>
      </c>
      <c r="AM42666" s="94">
        <v>1</v>
      </c>
      <c r="AN42666" s="94">
        <v>945</v>
      </c>
      <c r="AO42666" s="94">
        <v>146</v>
      </c>
      <c r="AP42666" s="94">
        <v>955</v>
      </c>
      <c r="AQ42666" s="94">
        <v>584</v>
      </c>
      <c r="AS42666" s="94">
        <v>-1524</v>
      </c>
      <c r="AT42666" s="94">
        <v>-334</v>
      </c>
      <c r="AU42666" s="94">
        <v>-729</v>
      </c>
      <c r="AV42666" s="94">
        <v>2592</v>
      </c>
      <c r="AW42666" s="94">
        <v>1224</v>
      </c>
      <c r="AX42666" s="94">
        <v>1179</v>
      </c>
      <c r="AY42666" s="94">
        <v>2240</v>
      </c>
      <c r="AZ42666" s="94">
        <v>760</v>
      </c>
      <c r="BA42666" s="94">
        <v>1246</v>
      </c>
      <c r="BB42666" s="94">
        <v>403</v>
      </c>
      <c r="BC42666" s="94">
        <v>1500</v>
      </c>
    </row>
    <row r="42667" spans="1:55">
      <c r="A42667" s="85" t="s">
        <v>131</v>
      </c>
      <c r="B42667" s="86">
        <v>43963.916666666664</v>
      </c>
      <c r="C42667" s="87">
        <v>43963</v>
      </c>
      <c r="D42667" s="85">
        <v>18</v>
      </c>
      <c r="E42667" s="86">
        <v>43963.75</v>
      </c>
      <c r="F42667" s="88" t="s">
        <v>418</v>
      </c>
      <c r="G42667" s="89" t="s">
        <v>419</v>
      </c>
      <c r="H42667" s="94">
        <v>11900</v>
      </c>
      <c r="I42667" s="94">
        <v>11472</v>
      </c>
      <c r="J42667" s="94">
        <v>8693</v>
      </c>
      <c r="K42667" s="94">
        <v>-2779</v>
      </c>
      <c r="O42667" s="94">
        <v>11472</v>
      </c>
      <c r="P42667" s="94">
        <v>8693</v>
      </c>
      <c r="Q42667" s="94">
        <v>-2779</v>
      </c>
      <c r="R42667" s="94">
        <v>0</v>
      </c>
      <c r="S42667" s="94">
        <v>3319</v>
      </c>
      <c r="T42667" s="94">
        <v>2499</v>
      </c>
      <c r="U42667" s="94">
        <v>0</v>
      </c>
      <c r="V42667" s="94">
        <v>1258</v>
      </c>
      <c r="W42667" s="94">
        <v>96</v>
      </c>
      <c r="X42667" s="94">
        <v>936</v>
      </c>
      <c r="Y42667" s="94">
        <v>586</v>
      </c>
      <c r="AJ42667" s="94">
        <v>0</v>
      </c>
      <c r="AK42667" s="94">
        <v>3319</v>
      </c>
      <c r="AL42667" s="94">
        <v>2499</v>
      </c>
      <c r="AM42667" s="94">
        <v>0</v>
      </c>
      <c r="AN42667" s="94">
        <v>1258</v>
      </c>
      <c r="AO42667" s="94">
        <v>96</v>
      </c>
      <c r="AP42667" s="94">
        <v>936</v>
      </c>
      <c r="AQ42667" s="94">
        <v>586</v>
      </c>
      <c r="AS42667" s="94">
        <v>-1521</v>
      </c>
      <c r="AT42667" s="94">
        <v>-334</v>
      </c>
      <c r="AU42667" s="94">
        <v>-924</v>
      </c>
      <c r="AV42667" s="94">
        <v>2780</v>
      </c>
      <c r="AW42667" s="94">
        <v>1273</v>
      </c>
      <c r="AX42667" s="94">
        <v>1236</v>
      </c>
      <c r="AY42667" s="94">
        <v>2323</v>
      </c>
      <c r="AZ42667" s="94">
        <v>785</v>
      </c>
      <c r="BA42667" s="94">
        <v>1363</v>
      </c>
      <c r="BB42667" s="94">
        <v>492</v>
      </c>
      <c r="BC42667" s="94">
        <v>1623</v>
      </c>
    </row>
    <row r="42668" spans="1:55">
      <c r="A42668" s="85" t="s">
        <v>131</v>
      </c>
      <c r="B42668" s="86">
        <v>43963.958333333336</v>
      </c>
      <c r="C42668" s="87">
        <v>43963</v>
      </c>
      <c r="D42668" s="85">
        <v>19</v>
      </c>
      <c r="E42668" s="86">
        <v>43963.791666666664</v>
      </c>
      <c r="F42668" s="88" t="s">
        <v>418</v>
      </c>
      <c r="G42668" s="89" t="s">
        <v>419</v>
      </c>
      <c r="H42668" s="94">
        <v>12510</v>
      </c>
      <c r="I42668" s="94">
        <v>12116</v>
      </c>
      <c r="J42668" s="94">
        <v>8978</v>
      </c>
      <c r="K42668" s="94">
        <v>-3138</v>
      </c>
      <c r="O42668" s="94">
        <v>12116</v>
      </c>
      <c r="P42668" s="94">
        <v>8978</v>
      </c>
      <c r="Q42668" s="94">
        <v>-3138</v>
      </c>
      <c r="R42668" s="94">
        <v>0</v>
      </c>
      <c r="S42668" s="94">
        <v>3534</v>
      </c>
      <c r="T42668" s="94">
        <v>2482</v>
      </c>
      <c r="U42668" s="94">
        <v>0</v>
      </c>
      <c r="V42668" s="94">
        <v>1453</v>
      </c>
      <c r="W42668" s="94">
        <v>35</v>
      </c>
      <c r="X42668" s="94">
        <v>890</v>
      </c>
      <c r="Y42668" s="94">
        <v>583</v>
      </c>
      <c r="AJ42668" s="94">
        <v>0</v>
      </c>
      <c r="AK42668" s="94">
        <v>3534</v>
      </c>
      <c r="AL42668" s="94">
        <v>2482</v>
      </c>
      <c r="AM42668" s="94">
        <v>0</v>
      </c>
      <c r="AN42668" s="94">
        <v>1453</v>
      </c>
      <c r="AO42668" s="94">
        <v>35</v>
      </c>
      <c r="AP42668" s="94">
        <v>890</v>
      </c>
      <c r="AQ42668" s="94">
        <v>583</v>
      </c>
      <c r="AS42668" s="94">
        <v>-1674</v>
      </c>
      <c r="AT42668" s="94">
        <v>-312</v>
      </c>
      <c r="AU42668" s="94">
        <v>-1152</v>
      </c>
      <c r="AV42668" s="94">
        <v>2887</v>
      </c>
      <c r="AW42668" s="94">
        <v>1282</v>
      </c>
      <c r="AX42668" s="94">
        <v>1247</v>
      </c>
      <c r="AY42668" s="94">
        <v>2358</v>
      </c>
      <c r="AZ42668" s="94">
        <v>789</v>
      </c>
      <c r="BA42668" s="94">
        <v>1447</v>
      </c>
      <c r="BB42668" s="94">
        <v>544</v>
      </c>
      <c r="BC42668" s="94">
        <v>1695</v>
      </c>
    </row>
    <row r="42669" spans="1:55">
      <c r="A42669" s="85" t="s">
        <v>131</v>
      </c>
      <c r="B42669" s="86">
        <v>43964</v>
      </c>
      <c r="C42669" s="87">
        <v>43963</v>
      </c>
      <c r="D42669" s="85">
        <v>20</v>
      </c>
      <c r="E42669" s="86">
        <v>43963.833333333336</v>
      </c>
      <c r="F42669" s="88" t="s">
        <v>418</v>
      </c>
      <c r="G42669" s="89" t="s">
        <v>419</v>
      </c>
      <c r="H42669" s="94">
        <v>12630</v>
      </c>
      <c r="I42669" s="94">
        <v>12354</v>
      </c>
      <c r="J42669" s="94">
        <v>8968</v>
      </c>
      <c r="K42669" s="94">
        <v>-3386</v>
      </c>
      <c r="O42669" s="94">
        <v>12354</v>
      </c>
      <c r="P42669" s="94">
        <v>8968</v>
      </c>
      <c r="Q42669" s="94">
        <v>-3386</v>
      </c>
      <c r="R42669" s="94">
        <v>0</v>
      </c>
      <c r="S42669" s="94">
        <v>3643</v>
      </c>
      <c r="T42669" s="94">
        <v>2485</v>
      </c>
      <c r="U42669" s="94">
        <v>0</v>
      </c>
      <c r="V42669" s="94">
        <v>1484</v>
      </c>
      <c r="W42669" s="94">
        <v>6</v>
      </c>
      <c r="X42669" s="94">
        <v>773</v>
      </c>
      <c r="Y42669" s="94">
        <v>577</v>
      </c>
      <c r="AJ42669" s="94">
        <v>0</v>
      </c>
      <c r="AK42669" s="94">
        <v>3643</v>
      </c>
      <c r="AL42669" s="94">
        <v>2485</v>
      </c>
      <c r="AM42669" s="94">
        <v>0</v>
      </c>
      <c r="AN42669" s="94">
        <v>1484</v>
      </c>
      <c r="AO42669" s="94">
        <v>6</v>
      </c>
      <c r="AP42669" s="94">
        <v>773</v>
      </c>
      <c r="AQ42669" s="94">
        <v>577</v>
      </c>
      <c r="AS42669" s="94">
        <v>-1650</v>
      </c>
      <c r="AT42669" s="94">
        <v>-639</v>
      </c>
      <c r="AU42669" s="94">
        <v>-1097</v>
      </c>
      <c r="AV42669" s="94">
        <v>2922</v>
      </c>
      <c r="AW42669" s="94">
        <v>1266</v>
      </c>
      <c r="AX42669" s="94">
        <v>1237</v>
      </c>
      <c r="AY42669" s="94">
        <v>2363</v>
      </c>
      <c r="AZ42669" s="94">
        <v>792</v>
      </c>
      <c r="BA42669" s="94">
        <v>1472</v>
      </c>
      <c r="BB42669" s="94">
        <v>579</v>
      </c>
      <c r="BC42669" s="94">
        <v>1723</v>
      </c>
    </row>
    <row r="42670" spans="1:55">
      <c r="A42670" s="85" t="s">
        <v>131</v>
      </c>
      <c r="B42670" s="86">
        <v>43964.041666666664</v>
      </c>
      <c r="C42670" s="87">
        <v>43963</v>
      </c>
      <c r="D42670" s="85">
        <v>21</v>
      </c>
      <c r="E42670" s="86">
        <v>43963.875</v>
      </c>
      <c r="F42670" s="88" t="s">
        <v>418</v>
      </c>
      <c r="G42670" s="89" t="s">
        <v>419</v>
      </c>
      <c r="H42670" s="94">
        <v>12620</v>
      </c>
      <c r="I42670" s="94">
        <v>12500</v>
      </c>
      <c r="J42670" s="94">
        <v>9106</v>
      </c>
      <c r="K42670" s="94">
        <v>-3394</v>
      </c>
      <c r="O42670" s="94">
        <v>12500</v>
      </c>
      <c r="P42670" s="94">
        <v>9106</v>
      </c>
      <c r="Q42670" s="94">
        <v>-3394</v>
      </c>
      <c r="R42670" s="94">
        <v>0</v>
      </c>
      <c r="S42670" s="94">
        <v>3706</v>
      </c>
      <c r="T42670" s="94">
        <v>2490</v>
      </c>
      <c r="U42670" s="94">
        <v>0</v>
      </c>
      <c r="V42670" s="94">
        <v>1552</v>
      </c>
      <c r="W42670" s="94">
        <v>0</v>
      </c>
      <c r="X42670" s="94">
        <v>775</v>
      </c>
      <c r="Y42670" s="94">
        <v>583</v>
      </c>
      <c r="AJ42670" s="94">
        <v>0</v>
      </c>
      <c r="AK42670" s="94">
        <v>3706</v>
      </c>
      <c r="AL42670" s="94">
        <v>2490</v>
      </c>
      <c r="AM42670" s="94">
        <v>0</v>
      </c>
      <c r="AN42670" s="94">
        <v>1552</v>
      </c>
      <c r="AO42670" s="94">
        <v>0</v>
      </c>
      <c r="AP42670" s="94">
        <v>775</v>
      </c>
      <c r="AQ42670" s="94">
        <v>583</v>
      </c>
      <c r="AS42670" s="94">
        <v>-1650</v>
      </c>
      <c r="AT42670" s="94">
        <v>-665</v>
      </c>
      <c r="AU42670" s="94">
        <v>-1079</v>
      </c>
      <c r="AV42670" s="94">
        <v>2967</v>
      </c>
      <c r="AW42670" s="94">
        <v>1280</v>
      </c>
      <c r="AX42670" s="94">
        <v>1227</v>
      </c>
      <c r="AY42670" s="94">
        <v>2377</v>
      </c>
      <c r="AZ42670" s="94">
        <v>799</v>
      </c>
      <c r="BA42670" s="94">
        <v>1487</v>
      </c>
      <c r="BB42670" s="94">
        <v>586</v>
      </c>
      <c r="BC42670" s="94">
        <v>1743</v>
      </c>
    </row>
    <row r="42671" spans="1:55">
      <c r="A42671" s="85" t="s">
        <v>131</v>
      </c>
      <c r="B42671" s="86">
        <v>43964.083333333336</v>
      </c>
      <c r="C42671" s="87">
        <v>43963</v>
      </c>
      <c r="D42671" s="85">
        <v>22</v>
      </c>
      <c r="E42671" s="86">
        <v>43963.916666666664</v>
      </c>
      <c r="F42671" s="88" t="s">
        <v>418</v>
      </c>
      <c r="G42671" s="89" t="s">
        <v>419</v>
      </c>
      <c r="H42671" s="94">
        <v>11970</v>
      </c>
      <c r="I42671" s="94">
        <v>11909</v>
      </c>
      <c r="J42671" s="94">
        <v>8785</v>
      </c>
      <c r="K42671" s="94">
        <v>-3124</v>
      </c>
      <c r="O42671" s="94">
        <v>11909</v>
      </c>
      <c r="P42671" s="94">
        <v>8785</v>
      </c>
      <c r="Q42671" s="94">
        <v>-3124</v>
      </c>
      <c r="R42671" s="94">
        <v>0</v>
      </c>
      <c r="S42671" s="94">
        <v>3588</v>
      </c>
      <c r="T42671" s="94">
        <v>2452</v>
      </c>
      <c r="U42671" s="94">
        <v>0</v>
      </c>
      <c r="V42671" s="94">
        <v>1508</v>
      </c>
      <c r="W42671" s="94">
        <v>0</v>
      </c>
      <c r="X42671" s="94">
        <v>630</v>
      </c>
      <c r="Y42671" s="94">
        <v>606</v>
      </c>
      <c r="AJ42671" s="94">
        <v>0</v>
      </c>
      <c r="AK42671" s="94">
        <v>3588</v>
      </c>
      <c r="AL42671" s="94">
        <v>2452</v>
      </c>
      <c r="AM42671" s="94">
        <v>0</v>
      </c>
      <c r="AN42671" s="94">
        <v>1508</v>
      </c>
      <c r="AO42671" s="94">
        <v>0</v>
      </c>
      <c r="AP42671" s="94">
        <v>630</v>
      </c>
      <c r="AQ42671" s="94">
        <v>606</v>
      </c>
      <c r="AS42671" s="94">
        <v>-1796</v>
      </c>
      <c r="AT42671" s="94">
        <v>-392</v>
      </c>
      <c r="AU42671" s="94">
        <v>-936</v>
      </c>
      <c r="AV42671" s="94">
        <v>2835</v>
      </c>
      <c r="AW42671" s="94">
        <v>1201</v>
      </c>
      <c r="AX42671" s="94">
        <v>1151</v>
      </c>
      <c r="AY42671" s="94">
        <v>2280</v>
      </c>
      <c r="AZ42671" s="94">
        <v>762</v>
      </c>
      <c r="BA42671" s="94">
        <v>1407</v>
      </c>
      <c r="BB42671" s="94">
        <v>581</v>
      </c>
      <c r="BC42671" s="94">
        <v>1670</v>
      </c>
    </row>
    <row r="42672" spans="1:55">
      <c r="A42672" s="85" t="s">
        <v>131</v>
      </c>
      <c r="B42672" s="86">
        <v>43964.125</v>
      </c>
      <c r="C42672" s="87">
        <v>43963</v>
      </c>
      <c r="D42672" s="85">
        <v>23</v>
      </c>
      <c r="E42672" s="86">
        <v>43963.958333333336</v>
      </c>
      <c r="F42672" s="88" t="s">
        <v>418</v>
      </c>
      <c r="G42672" s="89" t="s">
        <v>419</v>
      </c>
      <c r="H42672" s="94">
        <v>11030</v>
      </c>
      <c r="I42672" s="94">
        <v>11044</v>
      </c>
      <c r="J42672" s="94">
        <v>7720</v>
      </c>
      <c r="K42672" s="94">
        <v>-3324</v>
      </c>
      <c r="O42672" s="94">
        <v>11044</v>
      </c>
      <c r="P42672" s="94">
        <v>7720</v>
      </c>
      <c r="Q42672" s="94">
        <v>-3324</v>
      </c>
      <c r="R42672" s="94">
        <v>0</v>
      </c>
      <c r="S42672" s="94">
        <v>2942</v>
      </c>
      <c r="T42672" s="94">
        <v>2445</v>
      </c>
      <c r="U42672" s="94">
        <v>0</v>
      </c>
      <c r="V42672" s="94">
        <v>1176</v>
      </c>
      <c r="W42672" s="94">
        <v>0</v>
      </c>
      <c r="X42672" s="94">
        <v>572</v>
      </c>
      <c r="Y42672" s="94">
        <v>584</v>
      </c>
      <c r="AJ42672" s="94">
        <v>0</v>
      </c>
      <c r="AK42672" s="94">
        <v>2942</v>
      </c>
      <c r="AL42672" s="94">
        <v>2445</v>
      </c>
      <c r="AM42672" s="94">
        <v>0</v>
      </c>
      <c r="AN42672" s="94">
        <v>1176</v>
      </c>
      <c r="AO42672" s="94">
        <v>0</v>
      </c>
      <c r="AP42672" s="94">
        <v>572</v>
      </c>
      <c r="AQ42672" s="94">
        <v>584</v>
      </c>
      <c r="AS42672" s="94">
        <v>-1800</v>
      </c>
      <c r="AT42672" s="94">
        <v>-639</v>
      </c>
      <c r="AU42672" s="94">
        <v>-885</v>
      </c>
      <c r="AV42672" s="94">
        <v>2613</v>
      </c>
      <c r="AW42672" s="94">
        <v>1114</v>
      </c>
      <c r="AX42672" s="94">
        <v>1057</v>
      </c>
      <c r="AY42672" s="94">
        <v>2139</v>
      </c>
      <c r="AZ42672" s="94">
        <v>703</v>
      </c>
      <c r="BA42672" s="94">
        <v>1294</v>
      </c>
      <c r="BB42672" s="94">
        <v>537</v>
      </c>
      <c r="BC42672" s="94">
        <v>1562</v>
      </c>
    </row>
    <row r="42673" spans="1:55">
      <c r="A42673" s="85" t="s">
        <v>131</v>
      </c>
      <c r="B42673" s="86">
        <v>43964.166666666664</v>
      </c>
      <c r="C42673" s="87">
        <v>43963</v>
      </c>
      <c r="D42673" s="85">
        <v>24</v>
      </c>
      <c r="E42673" s="86">
        <v>43964</v>
      </c>
      <c r="F42673" s="88" t="s">
        <v>418</v>
      </c>
      <c r="G42673" s="89" t="s">
        <v>419</v>
      </c>
      <c r="H42673" s="94">
        <v>10190</v>
      </c>
      <c r="I42673" s="94">
        <v>10475</v>
      </c>
      <c r="J42673" s="94">
        <v>7572</v>
      </c>
      <c r="K42673" s="94">
        <v>-2903</v>
      </c>
      <c r="O42673" s="94">
        <v>10475</v>
      </c>
      <c r="P42673" s="94">
        <v>7572</v>
      </c>
      <c r="Q42673" s="94">
        <v>-2903</v>
      </c>
      <c r="R42673" s="94">
        <v>0</v>
      </c>
      <c r="S42673" s="94">
        <v>2904</v>
      </c>
      <c r="T42673" s="94">
        <v>2474</v>
      </c>
      <c r="U42673" s="94">
        <v>0</v>
      </c>
      <c r="V42673" s="94">
        <v>986</v>
      </c>
      <c r="W42673" s="94">
        <v>0</v>
      </c>
      <c r="X42673" s="94">
        <v>640</v>
      </c>
      <c r="Y42673" s="94">
        <v>568</v>
      </c>
      <c r="AJ42673" s="94">
        <v>0</v>
      </c>
      <c r="AK42673" s="94">
        <v>2904</v>
      </c>
      <c r="AL42673" s="94">
        <v>2474</v>
      </c>
      <c r="AM42673" s="94">
        <v>0</v>
      </c>
      <c r="AN42673" s="94">
        <v>986</v>
      </c>
      <c r="AO42673" s="94">
        <v>0</v>
      </c>
      <c r="AP42673" s="94">
        <v>640</v>
      </c>
      <c r="AQ42673" s="94">
        <v>568</v>
      </c>
      <c r="AS42673" s="94">
        <v>-1800</v>
      </c>
      <c r="AT42673" s="94">
        <v>-426</v>
      </c>
      <c r="AU42673" s="94">
        <v>-677</v>
      </c>
      <c r="AV42673" s="94">
        <v>2408</v>
      </c>
      <c r="AW42673" s="94">
        <v>1034</v>
      </c>
      <c r="AX42673" s="94">
        <v>977</v>
      </c>
      <c r="AY42673" s="94">
        <v>2004</v>
      </c>
      <c r="AZ42673" s="94">
        <v>649</v>
      </c>
      <c r="BA42673" s="94">
        <v>1191</v>
      </c>
      <c r="BB42673" s="94">
        <v>497</v>
      </c>
      <c r="BC42673" s="94">
        <v>1459</v>
      </c>
    </row>
    <row r="42674" spans="1:55">
      <c r="A42674" s="85" t="s">
        <v>131</v>
      </c>
      <c r="B42674" s="86">
        <v>43964.208333333336</v>
      </c>
      <c r="C42674" s="87">
        <v>43964</v>
      </c>
      <c r="D42674" s="85">
        <v>1</v>
      </c>
      <c r="E42674" s="86">
        <v>43964.041666666664</v>
      </c>
      <c r="F42674" s="88" t="s">
        <v>418</v>
      </c>
      <c r="G42674" s="89" t="s">
        <v>419</v>
      </c>
      <c r="H42674" s="94">
        <v>9670</v>
      </c>
      <c r="I42674" s="94">
        <v>9923</v>
      </c>
      <c r="J42674" s="94">
        <v>7032</v>
      </c>
      <c r="K42674" s="94">
        <v>-2891</v>
      </c>
      <c r="O42674" s="94">
        <v>9923</v>
      </c>
      <c r="P42674" s="94">
        <v>7032</v>
      </c>
      <c r="Q42674" s="94">
        <v>-2891</v>
      </c>
      <c r="R42674" s="94">
        <v>0</v>
      </c>
      <c r="S42674" s="94">
        <v>2361</v>
      </c>
      <c r="T42674" s="94">
        <v>2478</v>
      </c>
      <c r="U42674" s="94">
        <v>0</v>
      </c>
      <c r="V42674" s="94">
        <v>948</v>
      </c>
      <c r="W42674" s="94">
        <v>0</v>
      </c>
      <c r="X42674" s="94">
        <v>664</v>
      </c>
      <c r="Y42674" s="94">
        <v>582</v>
      </c>
      <c r="AJ42674" s="94">
        <v>0</v>
      </c>
      <c r="AK42674" s="94">
        <v>2361</v>
      </c>
      <c r="AL42674" s="94">
        <v>2478</v>
      </c>
      <c r="AM42674" s="94">
        <v>0</v>
      </c>
      <c r="AN42674" s="94">
        <v>948</v>
      </c>
      <c r="AO42674" s="94">
        <v>0</v>
      </c>
      <c r="AP42674" s="94">
        <v>664</v>
      </c>
      <c r="AQ42674" s="94">
        <v>582</v>
      </c>
      <c r="AS42674" s="94">
        <v>-1870</v>
      </c>
      <c r="AT42674" s="94">
        <v>-582</v>
      </c>
      <c r="AU42674" s="94">
        <v>-439</v>
      </c>
      <c r="AV42674" s="94">
        <v>2267</v>
      </c>
      <c r="AW42674" s="94">
        <v>985</v>
      </c>
      <c r="AX42674" s="94">
        <v>925</v>
      </c>
      <c r="AY42674" s="94">
        <v>1904</v>
      </c>
      <c r="AZ42674" s="94">
        <v>612</v>
      </c>
      <c r="BA42674" s="94">
        <v>1119</v>
      </c>
      <c r="BB42674" s="94">
        <v>474</v>
      </c>
      <c r="BC42674" s="94">
        <v>1389</v>
      </c>
    </row>
    <row r="42675" spans="1:55">
      <c r="A42675" s="85" t="s">
        <v>131</v>
      </c>
      <c r="B42675" s="86">
        <v>43964.25</v>
      </c>
      <c r="C42675" s="87">
        <v>43964</v>
      </c>
      <c r="D42675" s="85">
        <v>2</v>
      </c>
      <c r="E42675" s="86">
        <v>43964.083333333336</v>
      </c>
      <c r="F42675" s="88" t="s">
        <v>418</v>
      </c>
      <c r="G42675" s="89" t="s">
        <v>419</v>
      </c>
      <c r="H42675" s="94">
        <v>9350</v>
      </c>
      <c r="I42675" s="94">
        <v>9633</v>
      </c>
      <c r="J42675" s="94">
        <v>6930</v>
      </c>
      <c r="K42675" s="94">
        <v>-2703</v>
      </c>
      <c r="O42675" s="94">
        <v>9633</v>
      </c>
      <c r="P42675" s="94">
        <v>6930</v>
      </c>
      <c r="Q42675" s="94">
        <v>-2703</v>
      </c>
      <c r="R42675" s="94">
        <v>1</v>
      </c>
      <c r="S42675" s="94">
        <v>2236</v>
      </c>
      <c r="T42675" s="94">
        <v>2479</v>
      </c>
      <c r="U42675" s="94">
        <v>0</v>
      </c>
      <c r="V42675" s="94">
        <v>947</v>
      </c>
      <c r="W42675" s="94">
        <v>0</v>
      </c>
      <c r="X42675" s="94">
        <v>701</v>
      </c>
      <c r="Y42675" s="94">
        <v>566</v>
      </c>
      <c r="AJ42675" s="94">
        <v>1</v>
      </c>
      <c r="AK42675" s="94">
        <v>2236</v>
      </c>
      <c r="AL42675" s="94">
        <v>2479</v>
      </c>
      <c r="AM42675" s="94">
        <v>0</v>
      </c>
      <c r="AN42675" s="94">
        <v>947</v>
      </c>
      <c r="AO42675" s="94">
        <v>0</v>
      </c>
      <c r="AP42675" s="94">
        <v>701</v>
      </c>
      <c r="AQ42675" s="94">
        <v>566</v>
      </c>
      <c r="AS42675" s="94">
        <v>-1872</v>
      </c>
      <c r="AT42675" s="94">
        <v>-425</v>
      </c>
      <c r="AU42675" s="94">
        <v>-406</v>
      </c>
      <c r="AV42675" s="94">
        <v>2190</v>
      </c>
      <c r="AW42675" s="94">
        <v>960</v>
      </c>
      <c r="AX42675" s="94">
        <v>900</v>
      </c>
      <c r="AY42675" s="94">
        <v>1843</v>
      </c>
      <c r="AZ42675" s="94">
        <v>592</v>
      </c>
      <c r="BA42675" s="94">
        <v>1081</v>
      </c>
      <c r="BB42675" s="94">
        <v>460</v>
      </c>
      <c r="BC42675" s="94">
        <v>1345</v>
      </c>
    </row>
    <row r="42676" spans="1:55">
      <c r="A42676" s="85" t="s">
        <v>131</v>
      </c>
      <c r="B42676" s="86">
        <v>43964.291666666664</v>
      </c>
      <c r="C42676" s="87">
        <v>43964</v>
      </c>
      <c r="D42676" s="85">
        <v>3</v>
      </c>
      <c r="E42676" s="86">
        <v>43964.125</v>
      </c>
      <c r="F42676" s="88" t="s">
        <v>418</v>
      </c>
      <c r="G42676" s="89" t="s">
        <v>419</v>
      </c>
      <c r="H42676" s="94">
        <v>9240</v>
      </c>
      <c r="I42676" s="94">
        <v>9520</v>
      </c>
      <c r="J42676" s="94">
        <v>6732</v>
      </c>
      <c r="K42676" s="94">
        <v>-2788</v>
      </c>
      <c r="O42676" s="94">
        <v>9520</v>
      </c>
      <c r="P42676" s="94">
        <v>6732</v>
      </c>
      <c r="Q42676" s="94">
        <v>-2788</v>
      </c>
      <c r="R42676" s="94">
        <v>0</v>
      </c>
      <c r="S42676" s="94">
        <v>1978</v>
      </c>
      <c r="T42676" s="94">
        <v>2471</v>
      </c>
      <c r="U42676" s="94">
        <v>0</v>
      </c>
      <c r="V42676" s="94">
        <v>942</v>
      </c>
      <c r="W42676" s="94">
        <v>0</v>
      </c>
      <c r="X42676" s="94">
        <v>782</v>
      </c>
      <c r="Y42676" s="94">
        <v>559</v>
      </c>
      <c r="AJ42676" s="94">
        <v>0</v>
      </c>
      <c r="AK42676" s="94">
        <v>1978</v>
      </c>
      <c r="AL42676" s="94">
        <v>2471</v>
      </c>
      <c r="AM42676" s="94">
        <v>0</v>
      </c>
      <c r="AN42676" s="94">
        <v>942</v>
      </c>
      <c r="AO42676" s="94">
        <v>0</v>
      </c>
      <c r="AP42676" s="94">
        <v>782</v>
      </c>
      <c r="AQ42676" s="94">
        <v>559</v>
      </c>
      <c r="AS42676" s="94">
        <v>-1871</v>
      </c>
      <c r="AT42676" s="94">
        <v>-471</v>
      </c>
      <c r="AU42676" s="94">
        <v>-446</v>
      </c>
      <c r="AV42676" s="94">
        <v>2158</v>
      </c>
      <c r="AW42676" s="94">
        <v>953</v>
      </c>
      <c r="AX42676" s="94">
        <v>891</v>
      </c>
      <c r="AY42676" s="94">
        <v>1823</v>
      </c>
      <c r="AZ42676" s="94">
        <v>588</v>
      </c>
      <c r="BA42676" s="94">
        <v>1065</v>
      </c>
      <c r="BB42676" s="94">
        <v>453</v>
      </c>
      <c r="BC42676" s="94">
        <v>1329</v>
      </c>
    </row>
    <row r="42677" spans="1:55">
      <c r="A42677" s="85" t="s">
        <v>131</v>
      </c>
      <c r="B42677" s="86">
        <v>43964.333333333336</v>
      </c>
      <c r="C42677" s="87">
        <v>43964</v>
      </c>
      <c r="D42677" s="85">
        <v>4</v>
      </c>
      <c r="E42677" s="86">
        <v>43964.166666666664</v>
      </c>
      <c r="F42677" s="88" t="s">
        <v>418</v>
      </c>
      <c r="G42677" s="89" t="s">
        <v>419</v>
      </c>
      <c r="H42677" s="94">
        <v>9290</v>
      </c>
      <c r="I42677" s="94">
        <v>9573</v>
      </c>
      <c r="J42677" s="94">
        <v>6732</v>
      </c>
      <c r="K42677" s="94">
        <v>-2841</v>
      </c>
      <c r="O42677" s="94">
        <v>9573</v>
      </c>
      <c r="P42677" s="94">
        <v>6732</v>
      </c>
      <c r="Q42677" s="94">
        <v>-2841</v>
      </c>
      <c r="R42677" s="94">
        <v>1</v>
      </c>
      <c r="S42677" s="94">
        <v>1881</v>
      </c>
      <c r="T42677" s="94">
        <v>2487</v>
      </c>
      <c r="U42677" s="94">
        <v>0</v>
      </c>
      <c r="V42677" s="94">
        <v>963</v>
      </c>
      <c r="W42677" s="94">
        <v>0</v>
      </c>
      <c r="X42677" s="94">
        <v>841</v>
      </c>
      <c r="Y42677" s="94">
        <v>559</v>
      </c>
      <c r="AJ42677" s="94">
        <v>1</v>
      </c>
      <c r="AK42677" s="94">
        <v>1881</v>
      </c>
      <c r="AL42677" s="94">
        <v>2487</v>
      </c>
      <c r="AM42677" s="94">
        <v>0</v>
      </c>
      <c r="AN42677" s="94">
        <v>963</v>
      </c>
      <c r="AO42677" s="94">
        <v>0</v>
      </c>
      <c r="AP42677" s="94">
        <v>841</v>
      </c>
      <c r="AQ42677" s="94">
        <v>559</v>
      </c>
      <c r="AS42677" s="94">
        <v>-1871</v>
      </c>
      <c r="AT42677" s="94">
        <v>-495</v>
      </c>
      <c r="AU42677" s="94">
        <v>-475</v>
      </c>
      <c r="AV42677" s="94">
        <v>2160</v>
      </c>
      <c r="AW42677" s="94">
        <v>973</v>
      </c>
      <c r="AX42677" s="94">
        <v>899</v>
      </c>
      <c r="AY42677" s="94">
        <v>1826</v>
      </c>
      <c r="AZ42677" s="94">
        <v>588</v>
      </c>
      <c r="BA42677" s="94">
        <v>1070</v>
      </c>
      <c r="BB42677" s="94">
        <v>455</v>
      </c>
      <c r="BC42677" s="94">
        <v>1333</v>
      </c>
    </row>
    <row r="42678" spans="1:55">
      <c r="A42678" s="85" t="s">
        <v>131</v>
      </c>
      <c r="B42678" s="86">
        <v>43964.375</v>
      </c>
      <c r="C42678" s="87">
        <v>43964</v>
      </c>
      <c r="D42678" s="85">
        <v>5</v>
      </c>
      <c r="E42678" s="86">
        <v>43964.208333333336</v>
      </c>
      <c r="F42678" s="88" t="s">
        <v>418</v>
      </c>
      <c r="G42678" s="89" t="s">
        <v>419</v>
      </c>
      <c r="H42678" s="94">
        <v>9570</v>
      </c>
      <c r="I42678" s="94">
        <v>9832</v>
      </c>
      <c r="J42678" s="94">
        <v>7048</v>
      </c>
      <c r="K42678" s="94">
        <v>-2784</v>
      </c>
      <c r="O42678" s="94">
        <v>9832</v>
      </c>
      <c r="P42678" s="94">
        <v>7048</v>
      </c>
      <c r="Q42678" s="94">
        <v>-2784</v>
      </c>
      <c r="R42678" s="94">
        <v>1</v>
      </c>
      <c r="S42678" s="94">
        <v>2032</v>
      </c>
      <c r="T42678" s="94">
        <v>2505</v>
      </c>
      <c r="U42678" s="94">
        <v>0</v>
      </c>
      <c r="V42678" s="94">
        <v>1055</v>
      </c>
      <c r="W42678" s="94">
        <v>0</v>
      </c>
      <c r="X42678" s="94">
        <v>911</v>
      </c>
      <c r="Y42678" s="94">
        <v>544</v>
      </c>
      <c r="AJ42678" s="94">
        <v>1</v>
      </c>
      <c r="AK42678" s="94">
        <v>2032</v>
      </c>
      <c r="AL42678" s="94">
        <v>2505</v>
      </c>
      <c r="AM42678" s="94">
        <v>0</v>
      </c>
      <c r="AN42678" s="94">
        <v>1055</v>
      </c>
      <c r="AO42678" s="94">
        <v>0</v>
      </c>
      <c r="AP42678" s="94">
        <v>911</v>
      </c>
      <c r="AQ42678" s="94">
        <v>544</v>
      </c>
      <c r="AS42678" s="94">
        <v>-1871</v>
      </c>
      <c r="AT42678" s="94">
        <v>-407</v>
      </c>
      <c r="AU42678" s="94">
        <v>-506</v>
      </c>
      <c r="AV42678" s="94">
        <v>2219</v>
      </c>
      <c r="AW42678" s="94">
        <v>1017</v>
      </c>
      <c r="AX42678" s="94">
        <v>934</v>
      </c>
      <c r="AY42678" s="94">
        <v>1866</v>
      </c>
      <c r="AZ42678" s="94">
        <v>604</v>
      </c>
      <c r="BA42678" s="94">
        <v>1103</v>
      </c>
      <c r="BB42678" s="94">
        <v>467</v>
      </c>
      <c r="BC42678" s="94">
        <v>1369</v>
      </c>
    </row>
    <row r="42679" spans="1:55">
      <c r="A42679" s="85" t="s">
        <v>131</v>
      </c>
      <c r="B42679" s="86">
        <v>43964.416666666664</v>
      </c>
      <c r="C42679" s="87">
        <v>43964</v>
      </c>
      <c r="D42679" s="85">
        <v>6</v>
      </c>
      <c r="E42679" s="86">
        <v>43964.25</v>
      </c>
      <c r="F42679" s="88" t="s">
        <v>418</v>
      </c>
      <c r="G42679" s="89" t="s">
        <v>419</v>
      </c>
      <c r="H42679" s="94">
        <v>10150</v>
      </c>
      <c r="I42679" s="94">
        <v>10320</v>
      </c>
      <c r="J42679" s="94">
        <v>7568</v>
      </c>
      <c r="K42679" s="94">
        <v>-2752</v>
      </c>
      <c r="O42679" s="94">
        <v>10320</v>
      </c>
      <c r="P42679" s="94">
        <v>7568</v>
      </c>
      <c r="Q42679" s="94">
        <v>-2752</v>
      </c>
      <c r="R42679" s="94">
        <v>2</v>
      </c>
      <c r="S42679" s="94">
        <v>2407</v>
      </c>
      <c r="T42679" s="94">
        <v>2493</v>
      </c>
      <c r="U42679" s="94">
        <v>0</v>
      </c>
      <c r="V42679" s="94">
        <v>1220</v>
      </c>
      <c r="W42679" s="94">
        <v>1</v>
      </c>
      <c r="X42679" s="94">
        <v>923</v>
      </c>
      <c r="Y42679" s="94">
        <v>522</v>
      </c>
      <c r="AJ42679" s="94">
        <v>2</v>
      </c>
      <c r="AK42679" s="94">
        <v>2407</v>
      </c>
      <c r="AL42679" s="94">
        <v>2493</v>
      </c>
      <c r="AM42679" s="94">
        <v>0</v>
      </c>
      <c r="AN42679" s="94">
        <v>1220</v>
      </c>
      <c r="AO42679" s="94">
        <v>1</v>
      </c>
      <c r="AP42679" s="94">
        <v>923</v>
      </c>
      <c r="AQ42679" s="94">
        <v>522</v>
      </c>
      <c r="AS42679" s="94">
        <v>-1871</v>
      </c>
      <c r="AT42679" s="94">
        <v>-294</v>
      </c>
      <c r="AU42679" s="94">
        <v>-587</v>
      </c>
      <c r="AV42679" s="94">
        <v>2367</v>
      </c>
      <c r="AW42679" s="94">
        <v>1090</v>
      </c>
      <c r="AX42679" s="94">
        <v>1008</v>
      </c>
      <c r="AY42679" s="94">
        <v>1959</v>
      </c>
      <c r="AZ42679" s="94">
        <v>632</v>
      </c>
      <c r="BA42679" s="94">
        <v>1165</v>
      </c>
      <c r="BB42679" s="94">
        <v>498</v>
      </c>
      <c r="BC42679" s="94">
        <v>1448</v>
      </c>
    </row>
    <row r="42680" spans="1:55">
      <c r="A42680" s="85" t="s">
        <v>131</v>
      </c>
      <c r="B42680" s="86">
        <v>43964.458333333336</v>
      </c>
      <c r="C42680" s="87">
        <v>43964</v>
      </c>
      <c r="D42680" s="85">
        <v>7</v>
      </c>
      <c r="E42680" s="86">
        <v>43964.291666666664</v>
      </c>
      <c r="F42680" s="88" t="s">
        <v>418</v>
      </c>
      <c r="G42680" s="89" t="s">
        <v>419</v>
      </c>
      <c r="H42680" s="94">
        <v>10900</v>
      </c>
      <c r="I42680" s="94">
        <v>10893</v>
      </c>
      <c r="J42680" s="94">
        <v>7822</v>
      </c>
      <c r="K42680" s="94">
        <v>-3071</v>
      </c>
      <c r="O42680" s="94">
        <v>10893</v>
      </c>
      <c r="P42680" s="94">
        <v>7822</v>
      </c>
      <c r="Q42680" s="94">
        <v>-3071</v>
      </c>
      <c r="R42680" s="94">
        <v>0</v>
      </c>
      <c r="S42680" s="94">
        <v>2474</v>
      </c>
      <c r="T42680" s="94">
        <v>2495</v>
      </c>
      <c r="U42680" s="94">
        <v>0</v>
      </c>
      <c r="V42680" s="94">
        <v>1387</v>
      </c>
      <c r="W42680" s="94">
        <v>12</v>
      </c>
      <c r="X42680" s="94">
        <v>934</v>
      </c>
      <c r="Y42680" s="94">
        <v>521</v>
      </c>
      <c r="AJ42680" s="94">
        <v>0</v>
      </c>
      <c r="AK42680" s="94">
        <v>2474</v>
      </c>
      <c r="AL42680" s="94">
        <v>2495</v>
      </c>
      <c r="AM42680" s="94">
        <v>0</v>
      </c>
      <c r="AN42680" s="94">
        <v>1387</v>
      </c>
      <c r="AO42680" s="94">
        <v>12</v>
      </c>
      <c r="AP42680" s="94">
        <v>934</v>
      </c>
      <c r="AQ42680" s="94">
        <v>521</v>
      </c>
      <c r="AS42680" s="94">
        <v>-1871</v>
      </c>
      <c r="AT42680" s="94">
        <v>-633</v>
      </c>
      <c r="AU42680" s="94">
        <v>-567</v>
      </c>
      <c r="AV42680" s="94">
        <v>2570</v>
      </c>
      <c r="AW42680" s="94">
        <v>1179</v>
      </c>
      <c r="AX42680" s="94">
        <v>1113</v>
      </c>
      <c r="AY42680" s="94">
        <v>2084</v>
      </c>
      <c r="AZ42680" s="94">
        <v>681</v>
      </c>
      <c r="BA42680" s="94">
        <v>1249</v>
      </c>
      <c r="BB42680" s="94">
        <v>523</v>
      </c>
      <c r="BC42680" s="94">
        <v>1543</v>
      </c>
    </row>
    <row r="42681" spans="1:55">
      <c r="A42681" s="85" t="s">
        <v>131</v>
      </c>
      <c r="B42681" s="86">
        <v>43964.5</v>
      </c>
      <c r="C42681" s="87">
        <v>43964</v>
      </c>
      <c r="D42681" s="85">
        <v>8</v>
      </c>
      <c r="E42681" s="86">
        <v>43964.333333333336</v>
      </c>
      <c r="F42681" s="88" t="s">
        <v>418</v>
      </c>
      <c r="G42681" s="89" t="s">
        <v>419</v>
      </c>
      <c r="H42681" s="94">
        <v>11170</v>
      </c>
      <c r="I42681" s="94">
        <v>11173</v>
      </c>
      <c r="J42681" s="94">
        <v>8299</v>
      </c>
      <c r="K42681" s="94">
        <v>-2874</v>
      </c>
      <c r="O42681" s="94">
        <v>11173</v>
      </c>
      <c r="P42681" s="94">
        <v>8299</v>
      </c>
      <c r="Q42681" s="94">
        <v>-2874</v>
      </c>
      <c r="R42681" s="94">
        <v>1</v>
      </c>
      <c r="S42681" s="94">
        <v>2831</v>
      </c>
      <c r="T42681" s="94">
        <v>2498</v>
      </c>
      <c r="U42681" s="94">
        <v>0</v>
      </c>
      <c r="V42681" s="94">
        <v>1459</v>
      </c>
      <c r="W42681" s="94">
        <v>59</v>
      </c>
      <c r="X42681" s="94">
        <v>949</v>
      </c>
      <c r="Y42681" s="94">
        <v>502</v>
      </c>
      <c r="AJ42681" s="94">
        <v>1</v>
      </c>
      <c r="AK42681" s="94">
        <v>2831</v>
      </c>
      <c r="AL42681" s="94">
        <v>2498</v>
      </c>
      <c r="AM42681" s="94">
        <v>0</v>
      </c>
      <c r="AN42681" s="94">
        <v>1459</v>
      </c>
      <c r="AO42681" s="94">
        <v>59</v>
      </c>
      <c r="AP42681" s="94">
        <v>949</v>
      </c>
      <c r="AQ42681" s="94">
        <v>502</v>
      </c>
      <c r="AS42681" s="94">
        <v>-1871</v>
      </c>
      <c r="AT42681" s="94">
        <v>-586</v>
      </c>
      <c r="AU42681" s="94">
        <v>-417</v>
      </c>
      <c r="AV42681" s="94">
        <v>2708</v>
      </c>
      <c r="AW42681" s="94">
        <v>1251</v>
      </c>
      <c r="AX42681" s="94">
        <v>1196</v>
      </c>
      <c r="AY42681" s="94">
        <v>2174</v>
      </c>
      <c r="AZ42681" s="94">
        <v>738</v>
      </c>
      <c r="BA42681" s="94">
        <v>1282</v>
      </c>
      <c r="BB42681" s="94">
        <v>494</v>
      </c>
      <c r="BC42681" s="94">
        <v>1590</v>
      </c>
    </row>
    <row r="42682" spans="1:55">
      <c r="A42682" s="85" t="s">
        <v>131</v>
      </c>
      <c r="B42682" s="86">
        <v>43964.541666666664</v>
      </c>
      <c r="C42682" s="87">
        <v>43964</v>
      </c>
      <c r="D42682" s="85">
        <v>9</v>
      </c>
      <c r="E42682" s="86">
        <v>43964.375</v>
      </c>
      <c r="F42682" s="88" t="s">
        <v>418</v>
      </c>
      <c r="G42682" s="89" t="s">
        <v>419</v>
      </c>
      <c r="H42682" s="94">
        <v>10950</v>
      </c>
      <c r="I42682" s="94">
        <v>10917</v>
      </c>
      <c r="J42682" s="94">
        <v>8155</v>
      </c>
      <c r="K42682" s="94">
        <v>-2762</v>
      </c>
      <c r="O42682" s="94">
        <v>10917</v>
      </c>
      <c r="P42682" s="94">
        <v>8155</v>
      </c>
      <c r="Q42682" s="94">
        <v>-2762</v>
      </c>
      <c r="R42682" s="94">
        <v>1</v>
      </c>
      <c r="S42682" s="94">
        <v>2679</v>
      </c>
      <c r="T42682" s="94">
        <v>2473</v>
      </c>
      <c r="U42682" s="94">
        <v>0</v>
      </c>
      <c r="V42682" s="94">
        <v>1439</v>
      </c>
      <c r="W42682" s="94">
        <v>133</v>
      </c>
      <c r="X42682" s="94">
        <v>946</v>
      </c>
      <c r="Y42682" s="94">
        <v>485</v>
      </c>
      <c r="AJ42682" s="94">
        <v>1</v>
      </c>
      <c r="AK42682" s="94">
        <v>2679</v>
      </c>
      <c r="AL42682" s="94">
        <v>2473</v>
      </c>
      <c r="AM42682" s="94">
        <v>0</v>
      </c>
      <c r="AN42682" s="94">
        <v>1439</v>
      </c>
      <c r="AO42682" s="94">
        <v>133</v>
      </c>
      <c r="AP42682" s="94">
        <v>946</v>
      </c>
      <c r="AQ42682" s="94">
        <v>485</v>
      </c>
      <c r="AS42682" s="94">
        <v>-2105</v>
      </c>
      <c r="AT42682" s="94">
        <v>-374</v>
      </c>
      <c r="AU42682" s="94">
        <v>-283</v>
      </c>
      <c r="AV42682" s="94">
        <v>2733</v>
      </c>
      <c r="AW42682" s="94">
        <v>1288</v>
      </c>
      <c r="AX42682" s="94">
        <v>1224</v>
      </c>
      <c r="AY42682" s="94">
        <v>2224</v>
      </c>
      <c r="AZ42682" s="94">
        <v>772</v>
      </c>
      <c r="BA42682" s="94">
        <v>1272</v>
      </c>
      <c r="BB42682" s="94">
        <v>419</v>
      </c>
      <c r="BC42682" s="94">
        <v>1566</v>
      </c>
    </row>
    <row r="42683" spans="1:55">
      <c r="A42683" s="85" t="s">
        <v>131</v>
      </c>
      <c r="B42683" s="86">
        <v>43964.583333333336</v>
      </c>
      <c r="C42683" s="87">
        <v>43964</v>
      </c>
      <c r="D42683" s="85">
        <v>10</v>
      </c>
      <c r="E42683" s="86">
        <v>43964.416666666664</v>
      </c>
      <c r="F42683" s="88" t="s">
        <v>418</v>
      </c>
      <c r="G42683" s="89" t="s">
        <v>419</v>
      </c>
      <c r="H42683" s="94">
        <v>10300</v>
      </c>
      <c r="I42683" s="94">
        <v>10405</v>
      </c>
      <c r="J42683" s="94">
        <v>7810</v>
      </c>
      <c r="K42683" s="94">
        <v>-2595</v>
      </c>
      <c r="O42683" s="94">
        <v>10405</v>
      </c>
      <c r="P42683" s="94">
        <v>7810</v>
      </c>
      <c r="Q42683" s="94">
        <v>-2595</v>
      </c>
      <c r="R42683" s="94">
        <v>0</v>
      </c>
      <c r="S42683" s="94">
        <v>2437</v>
      </c>
      <c r="T42683" s="94">
        <v>2471</v>
      </c>
      <c r="U42683" s="94">
        <v>0</v>
      </c>
      <c r="V42683" s="94">
        <v>1282</v>
      </c>
      <c r="W42683" s="94">
        <v>185</v>
      </c>
      <c r="X42683" s="94">
        <v>950</v>
      </c>
      <c r="Y42683" s="94">
        <v>485</v>
      </c>
      <c r="AJ42683" s="94">
        <v>0</v>
      </c>
      <c r="AK42683" s="94">
        <v>2437</v>
      </c>
      <c r="AL42683" s="94">
        <v>2471</v>
      </c>
      <c r="AM42683" s="94">
        <v>0</v>
      </c>
      <c r="AN42683" s="94">
        <v>1282</v>
      </c>
      <c r="AO42683" s="94">
        <v>185</v>
      </c>
      <c r="AP42683" s="94">
        <v>950</v>
      </c>
      <c r="AQ42683" s="94">
        <v>485</v>
      </c>
      <c r="AS42683" s="94">
        <v>-1891</v>
      </c>
      <c r="AT42683" s="94">
        <v>-410</v>
      </c>
      <c r="AU42683" s="94">
        <v>-294</v>
      </c>
      <c r="AV42683" s="94">
        <v>2675</v>
      </c>
      <c r="AW42683" s="94">
        <v>1290</v>
      </c>
      <c r="AX42683" s="94">
        <v>1221</v>
      </c>
      <c r="AY42683" s="94">
        <v>2209</v>
      </c>
      <c r="AZ42683" s="94">
        <v>776</v>
      </c>
      <c r="BA42683" s="94">
        <v>1220</v>
      </c>
      <c r="BB42683" s="94">
        <v>343</v>
      </c>
      <c r="BC42683" s="94">
        <v>1506</v>
      </c>
    </row>
    <row r="42684" spans="1:55">
      <c r="A42684" s="85" t="s">
        <v>131</v>
      </c>
      <c r="B42684" s="86">
        <v>43964.625</v>
      </c>
      <c r="C42684" s="87">
        <v>43964</v>
      </c>
      <c r="D42684" s="85">
        <v>11</v>
      </c>
      <c r="E42684" s="86">
        <v>43964.458333333336</v>
      </c>
      <c r="F42684" s="88" t="s">
        <v>418</v>
      </c>
      <c r="G42684" s="89" t="s">
        <v>419</v>
      </c>
      <c r="H42684" s="94">
        <v>9950</v>
      </c>
      <c r="I42684" s="94">
        <v>10088</v>
      </c>
      <c r="J42684" s="94">
        <v>7714</v>
      </c>
      <c r="K42684" s="94">
        <v>-2374</v>
      </c>
      <c r="O42684" s="94">
        <v>10088</v>
      </c>
      <c r="P42684" s="94">
        <v>7714</v>
      </c>
      <c r="Q42684" s="94">
        <v>-2374</v>
      </c>
      <c r="R42684" s="94">
        <v>0</v>
      </c>
      <c r="S42684" s="94">
        <v>2503</v>
      </c>
      <c r="T42684" s="94">
        <v>2477</v>
      </c>
      <c r="U42684" s="94">
        <v>5</v>
      </c>
      <c r="V42684" s="94">
        <v>1089</v>
      </c>
      <c r="W42684" s="94">
        <v>203</v>
      </c>
      <c r="X42684" s="94">
        <v>959</v>
      </c>
      <c r="Y42684" s="94">
        <v>477</v>
      </c>
      <c r="AJ42684" s="94">
        <v>0</v>
      </c>
      <c r="AK42684" s="94">
        <v>2503</v>
      </c>
      <c r="AL42684" s="94">
        <v>2477</v>
      </c>
      <c r="AM42684" s="94">
        <v>5</v>
      </c>
      <c r="AN42684" s="94">
        <v>1089</v>
      </c>
      <c r="AO42684" s="94">
        <v>203</v>
      </c>
      <c r="AP42684" s="94">
        <v>959</v>
      </c>
      <c r="AQ42684" s="94">
        <v>477</v>
      </c>
      <c r="AS42684" s="94">
        <v>-1885</v>
      </c>
      <c r="AT42684" s="94">
        <v>-406</v>
      </c>
      <c r="AU42684" s="94">
        <v>-83</v>
      </c>
      <c r="AV42684" s="94">
        <v>2613</v>
      </c>
      <c r="AW42684" s="94">
        <v>1281</v>
      </c>
      <c r="AX42684" s="94">
        <v>1218</v>
      </c>
      <c r="AY42684" s="94">
        <v>2190</v>
      </c>
      <c r="AZ42684" s="94">
        <v>784</v>
      </c>
      <c r="BA42684" s="94">
        <v>1185</v>
      </c>
      <c r="BB42684" s="94">
        <v>314</v>
      </c>
      <c r="BC42684" s="94">
        <v>1470</v>
      </c>
    </row>
    <row r="42685" spans="1:55">
      <c r="A42685" s="85" t="s">
        <v>131</v>
      </c>
      <c r="B42685" s="86">
        <v>43964.666666666664</v>
      </c>
      <c r="C42685" s="87">
        <v>43964</v>
      </c>
      <c r="D42685" s="85">
        <v>12</v>
      </c>
      <c r="E42685" s="86">
        <v>43964.5</v>
      </c>
      <c r="F42685" s="88" t="s">
        <v>418</v>
      </c>
      <c r="G42685" s="89" t="s">
        <v>419</v>
      </c>
      <c r="H42685" s="94">
        <v>9720</v>
      </c>
      <c r="I42685" s="94">
        <v>9959</v>
      </c>
      <c r="J42685" s="94">
        <v>7660</v>
      </c>
      <c r="K42685" s="94">
        <v>-2299</v>
      </c>
      <c r="O42685" s="94">
        <v>9959</v>
      </c>
      <c r="P42685" s="94">
        <v>7660</v>
      </c>
      <c r="Q42685" s="94">
        <v>-2299</v>
      </c>
      <c r="R42685" s="94">
        <v>0</v>
      </c>
      <c r="S42685" s="94">
        <v>2460</v>
      </c>
      <c r="T42685" s="94">
        <v>2481</v>
      </c>
      <c r="U42685" s="94">
        <v>26</v>
      </c>
      <c r="V42685" s="94">
        <v>1019</v>
      </c>
      <c r="W42685" s="94">
        <v>203</v>
      </c>
      <c r="X42685" s="94">
        <v>989</v>
      </c>
      <c r="Y42685" s="94">
        <v>482</v>
      </c>
      <c r="AJ42685" s="94">
        <v>0</v>
      </c>
      <c r="AK42685" s="94">
        <v>2460</v>
      </c>
      <c r="AL42685" s="94">
        <v>2481</v>
      </c>
      <c r="AM42685" s="94">
        <v>26</v>
      </c>
      <c r="AN42685" s="94">
        <v>1019</v>
      </c>
      <c r="AO42685" s="94">
        <v>203</v>
      </c>
      <c r="AP42685" s="94">
        <v>989</v>
      </c>
      <c r="AQ42685" s="94">
        <v>482</v>
      </c>
      <c r="AS42685" s="94">
        <v>-1823</v>
      </c>
      <c r="AT42685" s="94">
        <v>-407</v>
      </c>
      <c r="AU42685" s="94">
        <v>-69</v>
      </c>
      <c r="AV42685" s="94">
        <v>2593</v>
      </c>
      <c r="AW42685" s="94">
        <v>1276</v>
      </c>
      <c r="AX42685" s="94">
        <v>1214</v>
      </c>
      <c r="AY42685" s="94">
        <v>2195</v>
      </c>
      <c r="AZ42685" s="94">
        <v>789</v>
      </c>
      <c r="BA42685" s="94">
        <v>1165</v>
      </c>
      <c r="BB42685" s="94">
        <v>303</v>
      </c>
      <c r="BC42685" s="94">
        <v>1452</v>
      </c>
    </row>
    <row r="42686" spans="1:55">
      <c r="A42686" s="85" t="s">
        <v>131</v>
      </c>
      <c r="B42686" s="86">
        <v>43964.708333333336</v>
      </c>
      <c r="C42686" s="87">
        <v>43964</v>
      </c>
      <c r="D42686" s="85">
        <v>13</v>
      </c>
      <c r="E42686" s="86">
        <v>43964.541666666664</v>
      </c>
      <c r="F42686" s="88" t="s">
        <v>418</v>
      </c>
      <c r="G42686" s="89" t="s">
        <v>419</v>
      </c>
      <c r="H42686" s="94">
        <v>9640</v>
      </c>
      <c r="I42686" s="94">
        <v>9867</v>
      </c>
      <c r="J42686" s="94">
        <v>7684</v>
      </c>
      <c r="K42686" s="94">
        <v>-2183</v>
      </c>
      <c r="O42686" s="94">
        <v>9867</v>
      </c>
      <c r="P42686" s="94">
        <v>7684</v>
      </c>
      <c r="Q42686" s="94">
        <v>-2183</v>
      </c>
      <c r="R42686" s="94">
        <v>2</v>
      </c>
      <c r="S42686" s="94">
        <v>2511</v>
      </c>
      <c r="T42686" s="94">
        <v>2478</v>
      </c>
      <c r="U42686" s="94">
        <v>37</v>
      </c>
      <c r="V42686" s="94">
        <v>1009</v>
      </c>
      <c r="W42686" s="94">
        <v>208</v>
      </c>
      <c r="X42686" s="94">
        <v>968</v>
      </c>
      <c r="Y42686" s="94">
        <v>471</v>
      </c>
      <c r="AJ42686" s="94">
        <v>2</v>
      </c>
      <c r="AK42686" s="94">
        <v>2511</v>
      </c>
      <c r="AL42686" s="94">
        <v>2478</v>
      </c>
      <c r="AM42686" s="94">
        <v>37</v>
      </c>
      <c r="AN42686" s="94">
        <v>1009</v>
      </c>
      <c r="AO42686" s="94">
        <v>208</v>
      </c>
      <c r="AP42686" s="94">
        <v>968</v>
      </c>
      <c r="AQ42686" s="94">
        <v>471</v>
      </c>
      <c r="AS42686" s="94">
        <v>-1864</v>
      </c>
      <c r="AT42686" s="94">
        <v>-353</v>
      </c>
      <c r="AU42686" s="94">
        <v>34</v>
      </c>
      <c r="AV42686" s="94">
        <v>2571</v>
      </c>
      <c r="AW42686" s="94">
        <v>1262</v>
      </c>
      <c r="AX42686" s="94">
        <v>1208</v>
      </c>
      <c r="AY42686" s="94">
        <v>2202</v>
      </c>
      <c r="AZ42686" s="94">
        <v>787</v>
      </c>
      <c r="BA42686" s="94">
        <v>1158</v>
      </c>
      <c r="BB42686" s="94">
        <v>291</v>
      </c>
      <c r="BC42686" s="94">
        <v>1428</v>
      </c>
    </row>
    <row r="42687" spans="1:55">
      <c r="A42687" s="85" t="s">
        <v>131</v>
      </c>
      <c r="B42687" s="86">
        <v>43964.75</v>
      </c>
      <c r="C42687" s="87">
        <v>43964</v>
      </c>
      <c r="D42687" s="85">
        <v>14</v>
      </c>
      <c r="E42687" s="86">
        <v>43964.583333333336</v>
      </c>
      <c r="F42687" s="88" t="s">
        <v>418</v>
      </c>
      <c r="G42687" s="89" t="s">
        <v>419</v>
      </c>
      <c r="H42687" s="94">
        <v>9620</v>
      </c>
      <c r="I42687" s="94">
        <v>9713</v>
      </c>
      <c r="J42687" s="94">
        <v>7593</v>
      </c>
      <c r="K42687" s="94">
        <v>-2120</v>
      </c>
      <c r="O42687" s="94">
        <v>9713</v>
      </c>
      <c r="P42687" s="94">
        <v>7593</v>
      </c>
      <c r="Q42687" s="94">
        <v>-2120</v>
      </c>
      <c r="R42687" s="94">
        <v>0</v>
      </c>
      <c r="S42687" s="94">
        <v>2476</v>
      </c>
      <c r="T42687" s="94">
        <v>2474</v>
      </c>
      <c r="U42687" s="94">
        <v>0</v>
      </c>
      <c r="V42687" s="94">
        <v>964</v>
      </c>
      <c r="W42687" s="94">
        <v>207</v>
      </c>
      <c r="X42687" s="94">
        <v>1002</v>
      </c>
      <c r="Y42687" s="94">
        <v>470</v>
      </c>
      <c r="AJ42687" s="94">
        <v>0</v>
      </c>
      <c r="AK42687" s="94">
        <v>2476</v>
      </c>
      <c r="AL42687" s="94">
        <v>2474</v>
      </c>
      <c r="AM42687" s="94">
        <v>0</v>
      </c>
      <c r="AN42687" s="94">
        <v>964</v>
      </c>
      <c r="AO42687" s="94">
        <v>207</v>
      </c>
      <c r="AP42687" s="94">
        <v>1002</v>
      </c>
      <c r="AQ42687" s="94">
        <v>470</v>
      </c>
      <c r="AS42687" s="94">
        <v>-1865</v>
      </c>
      <c r="AT42687" s="94">
        <v>-316</v>
      </c>
      <c r="AU42687" s="94">
        <v>61</v>
      </c>
      <c r="AV42687" s="94">
        <v>2532</v>
      </c>
      <c r="AW42687" s="94">
        <v>1252</v>
      </c>
      <c r="AX42687" s="94">
        <v>1188</v>
      </c>
      <c r="AY42687" s="94">
        <v>2179</v>
      </c>
      <c r="AZ42687" s="94">
        <v>780</v>
      </c>
      <c r="BA42687" s="94">
        <v>1138</v>
      </c>
      <c r="BB42687" s="94">
        <v>277</v>
      </c>
      <c r="BC42687" s="94">
        <v>1413</v>
      </c>
    </row>
    <row r="42688" spans="1:55">
      <c r="A42688" s="85" t="s">
        <v>131</v>
      </c>
      <c r="B42688" s="86">
        <v>43964.791666666664</v>
      </c>
      <c r="C42688" s="87">
        <v>43964</v>
      </c>
      <c r="D42688" s="85">
        <v>15</v>
      </c>
      <c r="E42688" s="86">
        <v>43964.625</v>
      </c>
      <c r="F42688" s="88" t="s">
        <v>418</v>
      </c>
      <c r="G42688" s="89" t="s">
        <v>419</v>
      </c>
      <c r="H42688" s="94">
        <v>9620</v>
      </c>
      <c r="I42688" s="94">
        <v>9758</v>
      </c>
      <c r="J42688" s="94">
        <v>7304</v>
      </c>
      <c r="K42688" s="94">
        <v>-2454</v>
      </c>
      <c r="O42688" s="94">
        <v>9758</v>
      </c>
      <c r="P42688" s="94">
        <v>7304</v>
      </c>
      <c r="Q42688" s="94">
        <v>-2454</v>
      </c>
      <c r="R42688" s="94">
        <v>0</v>
      </c>
      <c r="S42688" s="94">
        <v>2193</v>
      </c>
      <c r="T42688" s="94">
        <v>2474</v>
      </c>
      <c r="U42688" s="94">
        <v>0</v>
      </c>
      <c r="V42688" s="94">
        <v>951</v>
      </c>
      <c r="W42688" s="94">
        <v>195</v>
      </c>
      <c r="X42688" s="94">
        <v>1015</v>
      </c>
      <c r="Y42688" s="94">
        <v>477</v>
      </c>
      <c r="AJ42688" s="94">
        <v>0</v>
      </c>
      <c r="AK42688" s="94">
        <v>2193</v>
      </c>
      <c r="AL42688" s="94">
        <v>2474</v>
      </c>
      <c r="AM42688" s="94">
        <v>0</v>
      </c>
      <c r="AN42688" s="94">
        <v>951</v>
      </c>
      <c r="AO42688" s="94">
        <v>195</v>
      </c>
      <c r="AP42688" s="94">
        <v>1015</v>
      </c>
      <c r="AQ42688" s="94">
        <v>477</v>
      </c>
      <c r="AS42688" s="94">
        <v>-1866</v>
      </c>
      <c r="AT42688" s="94">
        <v>-263</v>
      </c>
      <c r="AU42688" s="94">
        <v>-325</v>
      </c>
      <c r="AV42688" s="94">
        <v>2481</v>
      </c>
      <c r="AW42688" s="94">
        <v>1222</v>
      </c>
      <c r="AX42688" s="94">
        <v>1161</v>
      </c>
      <c r="AY42688" s="94">
        <v>2155</v>
      </c>
      <c r="AZ42688" s="94">
        <v>764</v>
      </c>
      <c r="BA42688" s="94">
        <v>1127</v>
      </c>
      <c r="BB42688" s="94">
        <v>264</v>
      </c>
      <c r="BC42688" s="94">
        <v>1389</v>
      </c>
    </row>
    <row r="42689" spans="1:55">
      <c r="A42689" s="85" t="s">
        <v>131</v>
      </c>
      <c r="B42689" s="86">
        <v>43964.833333333336</v>
      </c>
      <c r="C42689" s="87">
        <v>43964</v>
      </c>
      <c r="D42689" s="85">
        <v>16</v>
      </c>
      <c r="E42689" s="86">
        <v>43964.666666666664</v>
      </c>
      <c r="F42689" s="88" t="s">
        <v>418</v>
      </c>
      <c r="G42689" s="89" t="s">
        <v>419</v>
      </c>
      <c r="H42689" s="94">
        <v>9820</v>
      </c>
      <c r="I42689" s="94">
        <v>9866</v>
      </c>
      <c r="J42689" s="94">
        <v>7551</v>
      </c>
      <c r="K42689" s="94">
        <v>-2315</v>
      </c>
      <c r="O42689" s="94">
        <v>9866</v>
      </c>
      <c r="P42689" s="94">
        <v>7551</v>
      </c>
      <c r="Q42689" s="94">
        <v>-2315</v>
      </c>
      <c r="R42689" s="94">
        <v>0</v>
      </c>
      <c r="S42689" s="94">
        <v>2365</v>
      </c>
      <c r="T42689" s="94">
        <v>2489</v>
      </c>
      <c r="U42689" s="94">
        <v>0</v>
      </c>
      <c r="V42689" s="94">
        <v>968</v>
      </c>
      <c r="W42689" s="94">
        <v>183</v>
      </c>
      <c r="X42689" s="94">
        <v>1065</v>
      </c>
      <c r="Y42689" s="94">
        <v>481</v>
      </c>
      <c r="AJ42689" s="94">
        <v>0</v>
      </c>
      <c r="AK42689" s="94">
        <v>2365</v>
      </c>
      <c r="AL42689" s="94">
        <v>2489</v>
      </c>
      <c r="AM42689" s="94">
        <v>0</v>
      </c>
      <c r="AN42689" s="94">
        <v>968</v>
      </c>
      <c r="AO42689" s="94">
        <v>183</v>
      </c>
      <c r="AP42689" s="94">
        <v>1065</v>
      </c>
      <c r="AQ42689" s="94">
        <v>481</v>
      </c>
      <c r="AS42689" s="94">
        <v>-1865</v>
      </c>
      <c r="AT42689" s="94">
        <v>-395</v>
      </c>
      <c r="AU42689" s="94">
        <v>-55</v>
      </c>
      <c r="AV42689" s="94">
        <v>2465</v>
      </c>
      <c r="AW42689" s="94">
        <v>1206</v>
      </c>
      <c r="AX42689" s="94">
        <v>1143</v>
      </c>
      <c r="AY42689" s="94">
        <v>2162</v>
      </c>
      <c r="AZ42689" s="94">
        <v>752</v>
      </c>
      <c r="BA42689" s="94">
        <v>1133</v>
      </c>
      <c r="BB42689" s="94">
        <v>275</v>
      </c>
      <c r="BC42689" s="94">
        <v>1395</v>
      </c>
    </row>
    <row r="42690" spans="1:55">
      <c r="A42690" s="85" t="s">
        <v>131</v>
      </c>
      <c r="B42690" s="86">
        <v>43964.875</v>
      </c>
      <c r="C42690" s="87">
        <v>43964</v>
      </c>
      <c r="D42690" s="85">
        <v>17</v>
      </c>
      <c r="E42690" s="86">
        <v>43964.708333333336</v>
      </c>
      <c r="F42690" s="88" t="s">
        <v>418</v>
      </c>
      <c r="G42690" s="89" t="s">
        <v>419</v>
      </c>
      <c r="H42690" s="94">
        <v>10500</v>
      </c>
      <c r="I42690" s="94">
        <v>10434</v>
      </c>
      <c r="J42690" s="94">
        <v>7938</v>
      </c>
      <c r="K42690" s="94">
        <v>-2496</v>
      </c>
      <c r="O42690" s="94">
        <v>10434</v>
      </c>
      <c r="P42690" s="94">
        <v>7938</v>
      </c>
      <c r="Q42690" s="94">
        <v>-2496</v>
      </c>
      <c r="R42690" s="94">
        <v>0</v>
      </c>
      <c r="S42690" s="94">
        <v>2517</v>
      </c>
      <c r="T42690" s="94">
        <v>2474</v>
      </c>
      <c r="U42690" s="94">
        <v>0</v>
      </c>
      <c r="V42690" s="94">
        <v>1246</v>
      </c>
      <c r="W42690" s="94">
        <v>149</v>
      </c>
      <c r="X42690" s="94">
        <v>1070</v>
      </c>
      <c r="Y42690" s="94">
        <v>482</v>
      </c>
      <c r="AJ42690" s="94">
        <v>0</v>
      </c>
      <c r="AK42690" s="94">
        <v>2517</v>
      </c>
      <c r="AL42690" s="94">
        <v>2474</v>
      </c>
      <c r="AM42690" s="94">
        <v>0</v>
      </c>
      <c r="AN42690" s="94">
        <v>1246</v>
      </c>
      <c r="AO42690" s="94">
        <v>149</v>
      </c>
      <c r="AP42690" s="94">
        <v>1070</v>
      </c>
      <c r="AQ42690" s="94">
        <v>482</v>
      </c>
      <c r="AS42690" s="94">
        <v>-1822</v>
      </c>
      <c r="AT42690" s="94">
        <v>-503</v>
      </c>
      <c r="AU42690" s="94">
        <v>-171</v>
      </c>
      <c r="AV42690" s="94">
        <v>2557</v>
      </c>
      <c r="AW42690" s="94">
        <v>1229</v>
      </c>
      <c r="AX42690" s="94">
        <v>1160</v>
      </c>
      <c r="AY42690" s="94">
        <v>2204</v>
      </c>
      <c r="AZ42690" s="94">
        <v>755</v>
      </c>
      <c r="BA42690" s="94">
        <v>1206</v>
      </c>
      <c r="BB42690" s="94">
        <v>323</v>
      </c>
      <c r="BC42690" s="94">
        <v>1459</v>
      </c>
    </row>
    <row r="42691" spans="1:55">
      <c r="A42691" s="85" t="s">
        <v>131</v>
      </c>
      <c r="B42691" s="86">
        <v>43964.916666666664</v>
      </c>
      <c r="C42691" s="87">
        <v>43964</v>
      </c>
      <c r="D42691" s="85">
        <v>18</v>
      </c>
      <c r="E42691" s="86">
        <v>43964.75</v>
      </c>
      <c r="F42691" s="88" t="s">
        <v>418</v>
      </c>
      <c r="G42691" s="89" t="s">
        <v>419</v>
      </c>
      <c r="H42691" s="94">
        <v>11610</v>
      </c>
      <c r="I42691" s="94">
        <v>11279</v>
      </c>
      <c r="J42691" s="94">
        <v>8402</v>
      </c>
      <c r="K42691" s="94">
        <v>-2877</v>
      </c>
      <c r="O42691" s="94">
        <v>11279</v>
      </c>
      <c r="P42691" s="94">
        <v>8402</v>
      </c>
      <c r="Q42691" s="94">
        <v>-2877</v>
      </c>
      <c r="R42691" s="94">
        <v>0</v>
      </c>
      <c r="S42691" s="94">
        <v>2850</v>
      </c>
      <c r="T42691" s="94">
        <v>2484</v>
      </c>
      <c r="U42691" s="94">
        <v>0</v>
      </c>
      <c r="V42691" s="94">
        <v>1409</v>
      </c>
      <c r="W42691" s="94">
        <v>91</v>
      </c>
      <c r="X42691" s="94">
        <v>1078</v>
      </c>
      <c r="Y42691" s="94">
        <v>490</v>
      </c>
      <c r="AJ42691" s="94">
        <v>0</v>
      </c>
      <c r="AK42691" s="94">
        <v>2850</v>
      </c>
      <c r="AL42691" s="94">
        <v>2484</v>
      </c>
      <c r="AM42691" s="94">
        <v>0</v>
      </c>
      <c r="AN42691" s="94">
        <v>1409</v>
      </c>
      <c r="AO42691" s="94">
        <v>91</v>
      </c>
      <c r="AP42691" s="94">
        <v>1078</v>
      </c>
      <c r="AQ42691" s="94">
        <v>490</v>
      </c>
      <c r="AS42691" s="94">
        <v>-1857</v>
      </c>
      <c r="AT42691" s="94">
        <v>-511</v>
      </c>
      <c r="AU42691" s="94">
        <v>-509</v>
      </c>
      <c r="AV42691" s="94">
        <v>2740</v>
      </c>
      <c r="AW42691" s="94">
        <v>1276</v>
      </c>
      <c r="AX42691" s="94">
        <v>1211</v>
      </c>
      <c r="AY42691" s="94">
        <v>2294</v>
      </c>
      <c r="AZ42691" s="94">
        <v>774</v>
      </c>
      <c r="BA42691" s="94">
        <v>1339</v>
      </c>
      <c r="BB42691" s="94">
        <v>417</v>
      </c>
      <c r="BC42691" s="94">
        <v>1582</v>
      </c>
    </row>
    <row r="42692" spans="1:55">
      <c r="A42692" s="85" t="s">
        <v>131</v>
      </c>
      <c r="B42692" s="86">
        <v>43964.958333333336</v>
      </c>
      <c r="C42692" s="87">
        <v>43964</v>
      </c>
      <c r="D42692" s="85">
        <v>19</v>
      </c>
      <c r="E42692" s="86">
        <v>43964.791666666664</v>
      </c>
      <c r="F42692" s="88" t="s">
        <v>418</v>
      </c>
      <c r="G42692" s="89" t="s">
        <v>419</v>
      </c>
      <c r="H42692" s="94">
        <v>12270</v>
      </c>
      <c r="I42692" s="94">
        <v>11987</v>
      </c>
      <c r="J42692" s="94">
        <v>8786</v>
      </c>
      <c r="K42692" s="94">
        <v>-3201</v>
      </c>
      <c r="O42692" s="94">
        <v>11987</v>
      </c>
      <c r="P42692" s="94">
        <v>8786</v>
      </c>
      <c r="Q42692" s="94">
        <v>-3201</v>
      </c>
      <c r="R42692" s="94">
        <v>4</v>
      </c>
      <c r="S42692" s="94">
        <v>3023</v>
      </c>
      <c r="T42692" s="94">
        <v>2482</v>
      </c>
      <c r="U42692" s="94">
        <v>1</v>
      </c>
      <c r="V42692" s="94">
        <v>1685</v>
      </c>
      <c r="W42692" s="94">
        <v>34</v>
      </c>
      <c r="X42692" s="94">
        <v>1068</v>
      </c>
      <c r="Y42692" s="94">
        <v>489</v>
      </c>
      <c r="AJ42692" s="94">
        <v>4</v>
      </c>
      <c r="AK42692" s="94">
        <v>3023</v>
      </c>
      <c r="AL42692" s="94">
        <v>2482</v>
      </c>
      <c r="AM42692" s="94">
        <v>1</v>
      </c>
      <c r="AN42692" s="94">
        <v>1685</v>
      </c>
      <c r="AO42692" s="94">
        <v>34</v>
      </c>
      <c r="AP42692" s="94">
        <v>1068</v>
      </c>
      <c r="AQ42692" s="94">
        <v>489</v>
      </c>
      <c r="AS42692" s="94">
        <v>-1857</v>
      </c>
      <c r="AT42692" s="94">
        <v>-554</v>
      </c>
      <c r="AU42692" s="94">
        <v>-790</v>
      </c>
      <c r="AV42692" s="94">
        <v>2860</v>
      </c>
      <c r="AW42692" s="94">
        <v>1271</v>
      </c>
      <c r="AX42692" s="94">
        <v>1228</v>
      </c>
      <c r="AY42692" s="94">
        <v>2334</v>
      </c>
      <c r="AZ42692" s="94">
        <v>782</v>
      </c>
      <c r="BA42692" s="94">
        <v>1426</v>
      </c>
      <c r="BB42692" s="94">
        <v>514</v>
      </c>
      <c r="BC42692" s="94">
        <v>1666</v>
      </c>
    </row>
    <row r="42693" spans="1:55">
      <c r="A42693" s="85" t="s">
        <v>131</v>
      </c>
      <c r="B42693" s="86">
        <v>43965</v>
      </c>
      <c r="C42693" s="87">
        <v>43964</v>
      </c>
      <c r="D42693" s="85">
        <v>20</v>
      </c>
      <c r="E42693" s="86">
        <v>43964.833333333336</v>
      </c>
      <c r="F42693" s="88" t="s">
        <v>418</v>
      </c>
      <c r="G42693" s="89" t="s">
        <v>419</v>
      </c>
      <c r="H42693" s="94">
        <v>12390</v>
      </c>
      <c r="I42693" s="94">
        <v>12238</v>
      </c>
      <c r="J42693" s="94">
        <v>8743</v>
      </c>
      <c r="K42693" s="94">
        <v>-3495</v>
      </c>
      <c r="O42693" s="94">
        <v>12238</v>
      </c>
      <c r="P42693" s="94">
        <v>8743</v>
      </c>
      <c r="Q42693" s="94">
        <v>-3495</v>
      </c>
      <c r="R42693" s="94">
        <v>8</v>
      </c>
      <c r="S42693" s="94">
        <v>3098</v>
      </c>
      <c r="T42693" s="94">
        <v>2457</v>
      </c>
      <c r="U42693" s="94">
        <v>0</v>
      </c>
      <c r="V42693" s="94">
        <v>1675</v>
      </c>
      <c r="W42693" s="94">
        <v>6</v>
      </c>
      <c r="X42693" s="94">
        <v>1027</v>
      </c>
      <c r="Y42693" s="94">
        <v>473</v>
      </c>
      <c r="AJ42693" s="94">
        <v>8</v>
      </c>
      <c r="AK42693" s="94">
        <v>3098</v>
      </c>
      <c r="AL42693" s="94">
        <v>2457</v>
      </c>
      <c r="AM42693" s="94">
        <v>0</v>
      </c>
      <c r="AN42693" s="94">
        <v>1675</v>
      </c>
      <c r="AO42693" s="94">
        <v>6</v>
      </c>
      <c r="AP42693" s="94">
        <v>1027</v>
      </c>
      <c r="AQ42693" s="94">
        <v>473</v>
      </c>
      <c r="AS42693" s="94">
        <v>-1821</v>
      </c>
      <c r="AT42693" s="94">
        <v>-514</v>
      </c>
      <c r="AU42693" s="94">
        <v>-1160</v>
      </c>
      <c r="AV42693" s="94">
        <v>2894</v>
      </c>
      <c r="AW42693" s="94">
        <v>1254</v>
      </c>
      <c r="AX42693" s="94">
        <v>1214</v>
      </c>
      <c r="AY42693" s="94">
        <v>2348</v>
      </c>
      <c r="AZ42693" s="94">
        <v>780</v>
      </c>
      <c r="BA42693" s="94">
        <v>1456</v>
      </c>
      <c r="BB42693" s="94">
        <v>559</v>
      </c>
      <c r="BC42693" s="94">
        <v>1689</v>
      </c>
    </row>
    <row r="42694" spans="1:55">
      <c r="A42694" s="85" t="s">
        <v>131</v>
      </c>
      <c r="B42694" s="86">
        <v>43965.041666666664</v>
      </c>
      <c r="C42694" s="87">
        <v>43964</v>
      </c>
      <c r="D42694" s="85">
        <v>21</v>
      </c>
      <c r="E42694" s="86">
        <v>43964.875</v>
      </c>
      <c r="F42694" s="88" t="s">
        <v>418</v>
      </c>
      <c r="G42694" s="89" t="s">
        <v>419</v>
      </c>
      <c r="H42694" s="94">
        <v>12350</v>
      </c>
      <c r="I42694" s="94">
        <v>12370</v>
      </c>
      <c r="J42694" s="94">
        <v>8739</v>
      </c>
      <c r="K42694" s="94">
        <v>-3631</v>
      </c>
      <c r="O42694" s="94">
        <v>12370</v>
      </c>
      <c r="P42694" s="94">
        <v>8739</v>
      </c>
      <c r="Q42694" s="94">
        <v>-3631</v>
      </c>
      <c r="R42694" s="94">
        <v>7</v>
      </c>
      <c r="S42694" s="94">
        <v>3139</v>
      </c>
      <c r="T42694" s="94">
        <v>2467</v>
      </c>
      <c r="U42694" s="94">
        <v>0</v>
      </c>
      <c r="V42694" s="94">
        <v>1752</v>
      </c>
      <c r="W42694" s="94">
        <v>1</v>
      </c>
      <c r="X42694" s="94">
        <v>892</v>
      </c>
      <c r="Y42694" s="94">
        <v>481</v>
      </c>
      <c r="AJ42694" s="94">
        <v>7</v>
      </c>
      <c r="AK42694" s="94">
        <v>3139</v>
      </c>
      <c r="AL42694" s="94">
        <v>2467</v>
      </c>
      <c r="AM42694" s="94">
        <v>0</v>
      </c>
      <c r="AN42694" s="94">
        <v>1752</v>
      </c>
      <c r="AO42694" s="94">
        <v>1</v>
      </c>
      <c r="AP42694" s="94">
        <v>892</v>
      </c>
      <c r="AQ42694" s="94">
        <v>481</v>
      </c>
      <c r="AS42694" s="94">
        <v>-1701</v>
      </c>
      <c r="AT42694" s="94">
        <v>-719</v>
      </c>
      <c r="AU42694" s="94">
        <v>-1211</v>
      </c>
      <c r="AV42694" s="94">
        <v>2931</v>
      </c>
      <c r="AW42694" s="94">
        <v>1253</v>
      </c>
      <c r="AX42694" s="94">
        <v>1210</v>
      </c>
      <c r="AY42694" s="94">
        <v>2354</v>
      </c>
      <c r="AZ42694" s="94">
        <v>786</v>
      </c>
      <c r="BA42694" s="94">
        <v>1474</v>
      </c>
      <c r="BB42694" s="94">
        <v>572</v>
      </c>
      <c r="BC42694" s="94">
        <v>1709</v>
      </c>
    </row>
    <row r="42695" spans="1:55">
      <c r="A42695" s="85" t="s">
        <v>131</v>
      </c>
      <c r="B42695" s="86">
        <v>43965.083333333336</v>
      </c>
      <c r="C42695" s="87">
        <v>43964</v>
      </c>
      <c r="D42695" s="85">
        <v>22</v>
      </c>
      <c r="E42695" s="86">
        <v>43964.916666666664</v>
      </c>
      <c r="F42695" s="88" t="s">
        <v>418</v>
      </c>
      <c r="G42695" s="89" t="s">
        <v>419</v>
      </c>
      <c r="H42695" s="94">
        <v>11690</v>
      </c>
      <c r="I42695" s="94">
        <v>11810</v>
      </c>
      <c r="J42695" s="94">
        <v>8434</v>
      </c>
      <c r="K42695" s="94">
        <v>-3376</v>
      </c>
      <c r="O42695" s="94">
        <v>11810</v>
      </c>
      <c r="P42695" s="94">
        <v>8434</v>
      </c>
      <c r="Q42695" s="94">
        <v>-3376</v>
      </c>
      <c r="R42695" s="94">
        <v>2</v>
      </c>
      <c r="S42695" s="94">
        <v>2966</v>
      </c>
      <c r="T42695" s="94">
        <v>2458</v>
      </c>
      <c r="U42695" s="94">
        <v>0</v>
      </c>
      <c r="V42695" s="94">
        <v>1627</v>
      </c>
      <c r="W42695" s="94">
        <v>1</v>
      </c>
      <c r="X42695" s="94">
        <v>907</v>
      </c>
      <c r="Y42695" s="94">
        <v>474</v>
      </c>
      <c r="AJ42695" s="94">
        <v>2</v>
      </c>
      <c r="AK42695" s="94">
        <v>2966</v>
      </c>
      <c r="AL42695" s="94">
        <v>2458</v>
      </c>
      <c r="AM42695" s="94">
        <v>0</v>
      </c>
      <c r="AN42695" s="94">
        <v>1627</v>
      </c>
      <c r="AO42695" s="94">
        <v>1</v>
      </c>
      <c r="AP42695" s="94">
        <v>907</v>
      </c>
      <c r="AQ42695" s="94">
        <v>474</v>
      </c>
      <c r="AS42695" s="94">
        <v>-1701</v>
      </c>
      <c r="AT42695" s="94">
        <v>-559</v>
      </c>
      <c r="AU42695" s="94">
        <v>-1116</v>
      </c>
      <c r="AV42695" s="94">
        <v>2801</v>
      </c>
      <c r="AW42695" s="94">
        <v>1179</v>
      </c>
      <c r="AX42695" s="94">
        <v>1141</v>
      </c>
      <c r="AY42695" s="94">
        <v>2261</v>
      </c>
      <c r="AZ42695" s="94">
        <v>753</v>
      </c>
      <c r="BA42695" s="94">
        <v>1395</v>
      </c>
      <c r="BB42695" s="94">
        <v>562</v>
      </c>
      <c r="BC42695" s="94">
        <v>1642</v>
      </c>
    </row>
    <row r="42696" spans="1:55">
      <c r="A42696" s="85" t="s">
        <v>131</v>
      </c>
      <c r="B42696" s="86">
        <v>43965.125</v>
      </c>
      <c r="C42696" s="87">
        <v>43964</v>
      </c>
      <c r="D42696" s="85">
        <v>23</v>
      </c>
      <c r="E42696" s="86">
        <v>43964.958333333336</v>
      </c>
      <c r="F42696" s="88" t="s">
        <v>418</v>
      </c>
      <c r="G42696" s="89" t="s">
        <v>419</v>
      </c>
      <c r="H42696" s="94">
        <v>10800</v>
      </c>
      <c r="I42696" s="94">
        <v>10919</v>
      </c>
      <c r="J42696" s="94">
        <v>7901</v>
      </c>
      <c r="K42696" s="94">
        <v>-3018</v>
      </c>
      <c r="O42696" s="94">
        <v>10919</v>
      </c>
      <c r="P42696" s="94">
        <v>7901</v>
      </c>
      <c r="Q42696" s="94">
        <v>-3018</v>
      </c>
      <c r="R42696" s="94">
        <v>0</v>
      </c>
      <c r="S42696" s="94">
        <v>2635</v>
      </c>
      <c r="T42696" s="94">
        <v>2452</v>
      </c>
      <c r="U42696" s="94">
        <v>0</v>
      </c>
      <c r="V42696" s="94">
        <v>1378</v>
      </c>
      <c r="W42696" s="94">
        <v>1</v>
      </c>
      <c r="X42696" s="94">
        <v>961</v>
      </c>
      <c r="Y42696" s="94">
        <v>474</v>
      </c>
      <c r="AJ42696" s="94">
        <v>0</v>
      </c>
      <c r="AK42696" s="94">
        <v>2635</v>
      </c>
      <c r="AL42696" s="94">
        <v>2452</v>
      </c>
      <c r="AM42696" s="94">
        <v>0</v>
      </c>
      <c r="AN42696" s="94">
        <v>1378</v>
      </c>
      <c r="AO42696" s="94">
        <v>1</v>
      </c>
      <c r="AP42696" s="94">
        <v>961</v>
      </c>
      <c r="AQ42696" s="94">
        <v>474</v>
      </c>
      <c r="AS42696" s="94">
        <v>-1700</v>
      </c>
      <c r="AT42696" s="94">
        <v>-597</v>
      </c>
      <c r="AU42696" s="94">
        <v>-721</v>
      </c>
      <c r="AV42696" s="94">
        <v>2584</v>
      </c>
      <c r="AW42696" s="94">
        <v>1083</v>
      </c>
      <c r="AX42696" s="94">
        <v>1046</v>
      </c>
      <c r="AY42696" s="94">
        <v>2119</v>
      </c>
      <c r="AZ42696" s="94">
        <v>696</v>
      </c>
      <c r="BA42696" s="94">
        <v>1281</v>
      </c>
      <c r="BB42696" s="94">
        <v>525</v>
      </c>
      <c r="BC42696" s="94">
        <v>1526</v>
      </c>
    </row>
    <row r="42697" spans="1:55">
      <c r="A42697" s="85" t="s">
        <v>131</v>
      </c>
      <c r="B42697" s="86">
        <v>43965.166666666664</v>
      </c>
      <c r="C42697" s="87">
        <v>43964</v>
      </c>
      <c r="D42697" s="85">
        <v>24</v>
      </c>
      <c r="E42697" s="86">
        <v>43965</v>
      </c>
      <c r="F42697" s="88" t="s">
        <v>418</v>
      </c>
      <c r="G42697" s="89" t="s">
        <v>419</v>
      </c>
      <c r="H42697" s="94">
        <v>9950</v>
      </c>
      <c r="I42697" s="94">
        <v>10210</v>
      </c>
      <c r="J42697" s="94">
        <v>7373</v>
      </c>
      <c r="K42697" s="94">
        <v>-2837</v>
      </c>
      <c r="O42697" s="94">
        <v>10210</v>
      </c>
      <c r="P42697" s="94">
        <v>7373</v>
      </c>
      <c r="Q42697" s="94">
        <v>-2837</v>
      </c>
      <c r="R42697" s="94">
        <v>0</v>
      </c>
      <c r="S42697" s="94">
        <v>2381</v>
      </c>
      <c r="T42697" s="94">
        <v>2460</v>
      </c>
      <c r="U42697" s="94">
        <v>0</v>
      </c>
      <c r="V42697" s="94">
        <v>1103</v>
      </c>
      <c r="W42697" s="94">
        <v>1</v>
      </c>
      <c r="X42697" s="94">
        <v>938</v>
      </c>
      <c r="Y42697" s="94">
        <v>489</v>
      </c>
      <c r="AJ42697" s="94">
        <v>0</v>
      </c>
      <c r="AK42697" s="94">
        <v>2381</v>
      </c>
      <c r="AL42697" s="94">
        <v>2460</v>
      </c>
      <c r="AM42697" s="94">
        <v>0</v>
      </c>
      <c r="AN42697" s="94">
        <v>1103</v>
      </c>
      <c r="AO42697" s="94">
        <v>1</v>
      </c>
      <c r="AP42697" s="94">
        <v>938</v>
      </c>
      <c r="AQ42697" s="94">
        <v>489</v>
      </c>
      <c r="AS42697" s="94">
        <v>-1697</v>
      </c>
      <c r="AT42697" s="94">
        <v>-666</v>
      </c>
      <c r="AU42697" s="94">
        <v>-474</v>
      </c>
      <c r="AV42697" s="94">
        <v>2373</v>
      </c>
      <c r="AW42697" s="94">
        <v>1019</v>
      </c>
      <c r="AX42697" s="94">
        <v>962</v>
      </c>
      <c r="AY42697" s="94">
        <v>1979</v>
      </c>
      <c r="AZ42697" s="94">
        <v>640</v>
      </c>
      <c r="BA42697" s="94">
        <v>1174</v>
      </c>
      <c r="BB42697" s="94">
        <v>485</v>
      </c>
      <c r="BC42697" s="94">
        <v>1421</v>
      </c>
    </row>
    <row r="42698" spans="1:55">
      <c r="A42698" s="85" t="s">
        <v>131</v>
      </c>
      <c r="B42698" s="86">
        <v>43965.208333333336</v>
      </c>
      <c r="C42698" s="87">
        <v>43965</v>
      </c>
      <c r="D42698" s="85">
        <v>1</v>
      </c>
      <c r="E42698" s="86">
        <v>43965.041666666664</v>
      </c>
      <c r="F42698" s="88" t="s">
        <v>418</v>
      </c>
      <c r="G42698" s="89" t="s">
        <v>419</v>
      </c>
      <c r="H42698" s="94">
        <v>9550</v>
      </c>
      <c r="I42698" s="94">
        <v>9815</v>
      </c>
      <c r="J42698" s="94">
        <v>6772</v>
      </c>
      <c r="K42698" s="94">
        <v>-3043</v>
      </c>
      <c r="O42698" s="94">
        <v>9815</v>
      </c>
      <c r="P42698" s="94">
        <v>6772</v>
      </c>
      <c r="Q42698" s="94">
        <v>-3043</v>
      </c>
      <c r="R42698" s="94">
        <v>0</v>
      </c>
      <c r="S42698" s="94">
        <v>1856</v>
      </c>
      <c r="T42698" s="94">
        <v>2460</v>
      </c>
      <c r="U42698" s="94">
        <v>0</v>
      </c>
      <c r="V42698" s="94">
        <v>1060</v>
      </c>
      <c r="W42698" s="94">
        <v>1</v>
      </c>
      <c r="X42698" s="94">
        <v>912</v>
      </c>
      <c r="Y42698" s="94">
        <v>483</v>
      </c>
      <c r="AJ42698" s="94">
        <v>0</v>
      </c>
      <c r="AK42698" s="94">
        <v>1856</v>
      </c>
      <c r="AL42698" s="94">
        <v>2460</v>
      </c>
      <c r="AM42698" s="94">
        <v>0</v>
      </c>
      <c r="AN42698" s="94">
        <v>1060</v>
      </c>
      <c r="AO42698" s="94">
        <v>1</v>
      </c>
      <c r="AP42698" s="94">
        <v>912</v>
      </c>
      <c r="AQ42698" s="94">
        <v>483</v>
      </c>
      <c r="AS42698" s="94">
        <v>-1698</v>
      </c>
      <c r="AT42698" s="94">
        <v>-721</v>
      </c>
      <c r="AU42698" s="94">
        <v>-624</v>
      </c>
      <c r="AV42698" s="94">
        <v>2228</v>
      </c>
      <c r="AW42698" s="94">
        <v>972</v>
      </c>
      <c r="AX42698" s="94">
        <v>910</v>
      </c>
      <c r="AY42698" s="94">
        <v>1878</v>
      </c>
      <c r="AZ42698" s="94">
        <v>601</v>
      </c>
      <c r="BA42698" s="94">
        <v>1105</v>
      </c>
      <c r="BB42698" s="94">
        <v>459</v>
      </c>
      <c r="BC42698" s="94">
        <v>1350</v>
      </c>
    </row>
    <row r="42699" spans="1:55">
      <c r="A42699" s="85" t="s">
        <v>131</v>
      </c>
      <c r="B42699" s="86">
        <v>43965.25</v>
      </c>
      <c r="C42699" s="87">
        <v>43965</v>
      </c>
      <c r="D42699" s="85">
        <v>2</v>
      </c>
      <c r="E42699" s="86">
        <v>43965.083333333336</v>
      </c>
      <c r="F42699" s="88" t="s">
        <v>418</v>
      </c>
      <c r="G42699" s="89" t="s">
        <v>419</v>
      </c>
      <c r="H42699" s="94">
        <v>9200</v>
      </c>
      <c r="I42699" s="94">
        <v>9467</v>
      </c>
      <c r="J42699" s="94">
        <v>6621</v>
      </c>
      <c r="K42699" s="94">
        <v>-2846</v>
      </c>
      <c r="O42699" s="94">
        <v>9467</v>
      </c>
      <c r="P42699" s="94">
        <v>6621</v>
      </c>
      <c r="Q42699" s="94">
        <v>-2846</v>
      </c>
      <c r="R42699" s="94">
        <v>0</v>
      </c>
      <c r="S42699" s="94">
        <v>1705</v>
      </c>
      <c r="T42699" s="94">
        <v>2467</v>
      </c>
      <c r="U42699" s="94">
        <v>0</v>
      </c>
      <c r="V42699" s="94">
        <v>1070</v>
      </c>
      <c r="W42699" s="94">
        <v>0</v>
      </c>
      <c r="X42699" s="94">
        <v>893</v>
      </c>
      <c r="Y42699" s="94">
        <v>485</v>
      </c>
      <c r="AJ42699" s="94">
        <v>0</v>
      </c>
      <c r="AK42699" s="94">
        <v>1705</v>
      </c>
      <c r="AL42699" s="94">
        <v>2467</v>
      </c>
      <c r="AM42699" s="94">
        <v>0</v>
      </c>
      <c r="AN42699" s="94">
        <v>1070</v>
      </c>
      <c r="AO42699" s="94">
        <v>0</v>
      </c>
      <c r="AP42699" s="94">
        <v>893</v>
      </c>
      <c r="AQ42699" s="94">
        <v>485</v>
      </c>
      <c r="AS42699" s="94">
        <v>-1542</v>
      </c>
      <c r="AT42699" s="94">
        <v>-482</v>
      </c>
      <c r="AU42699" s="94">
        <v>-822</v>
      </c>
      <c r="AV42699" s="94">
        <v>2150</v>
      </c>
      <c r="AW42699" s="94">
        <v>949</v>
      </c>
      <c r="AX42699" s="94">
        <v>882</v>
      </c>
      <c r="AY42699" s="94">
        <v>1816</v>
      </c>
      <c r="AZ42699" s="94">
        <v>583</v>
      </c>
      <c r="BA42699" s="94">
        <v>1063</v>
      </c>
      <c r="BB42699" s="94">
        <v>446</v>
      </c>
      <c r="BC42699" s="94">
        <v>1304</v>
      </c>
    </row>
    <row r="42700" spans="1:55">
      <c r="A42700" s="85" t="s">
        <v>131</v>
      </c>
      <c r="B42700" s="86">
        <v>43965.291666666664</v>
      </c>
      <c r="C42700" s="87">
        <v>43965</v>
      </c>
      <c r="D42700" s="85">
        <v>3</v>
      </c>
      <c r="E42700" s="86">
        <v>43965.125</v>
      </c>
      <c r="F42700" s="88" t="s">
        <v>418</v>
      </c>
      <c r="G42700" s="89" t="s">
        <v>419</v>
      </c>
      <c r="H42700" s="94">
        <v>9070</v>
      </c>
      <c r="I42700" s="94">
        <v>9419</v>
      </c>
      <c r="J42700" s="94">
        <v>6460</v>
      </c>
      <c r="K42700" s="94">
        <v>-2959</v>
      </c>
      <c r="O42700" s="94">
        <v>9419</v>
      </c>
      <c r="P42700" s="94">
        <v>6460</v>
      </c>
      <c r="Q42700" s="94">
        <v>-2959</v>
      </c>
      <c r="R42700" s="94">
        <v>0</v>
      </c>
      <c r="S42700" s="94">
        <v>1577</v>
      </c>
      <c r="T42700" s="94">
        <v>2466</v>
      </c>
      <c r="U42700" s="94">
        <v>0</v>
      </c>
      <c r="V42700" s="94">
        <v>1065</v>
      </c>
      <c r="W42700" s="94">
        <v>0</v>
      </c>
      <c r="X42700" s="94">
        <v>852</v>
      </c>
      <c r="Y42700" s="94">
        <v>499</v>
      </c>
      <c r="AJ42700" s="94">
        <v>0</v>
      </c>
      <c r="AK42700" s="94">
        <v>1577</v>
      </c>
      <c r="AL42700" s="94">
        <v>2466</v>
      </c>
      <c r="AM42700" s="94">
        <v>0</v>
      </c>
      <c r="AN42700" s="94">
        <v>1065</v>
      </c>
      <c r="AO42700" s="94">
        <v>0</v>
      </c>
      <c r="AP42700" s="94">
        <v>852</v>
      </c>
      <c r="AQ42700" s="94">
        <v>499</v>
      </c>
      <c r="AS42700" s="94">
        <v>-1537</v>
      </c>
      <c r="AT42700" s="94">
        <v>-431</v>
      </c>
      <c r="AU42700" s="94">
        <v>-991</v>
      </c>
      <c r="AV42700" s="94">
        <v>2118</v>
      </c>
      <c r="AW42700" s="94">
        <v>935</v>
      </c>
      <c r="AX42700" s="94">
        <v>872</v>
      </c>
      <c r="AY42700" s="94">
        <v>1788</v>
      </c>
      <c r="AZ42700" s="94">
        <v>572</v>
      </c>
      <c r="BA42700" s="94">
        <v>1048</v>
      </c>
      <c r="BB42700" s="94">
        <v>439</v>
      </c>
      <c r="BC42700" s="94">
        <v>1286</v>
      </c>
    </row>
    <row r="42701" spans="1:55">
      <c r="A42701" s="85" t="s">
        <v>131</v>
      </c>
      <c r="B42701" s="86">
        <v>43965.333333333336</v>
      </c>
      <c r="C42701" s="87">
        <v>43965</v>
      </c>
      <c r="D42701" s="85">
        <v>4</v>
      </c>
      <c r="E42701" s="86">
        <v>43965.166666666664</v>
      </c>
      <c r="F42701" s="88" t="s">
        <v>418</v>
      </c>
      <c r="G42701" s="89" t="s">
        <v>419</v>
      </c>
      <c r="H42701" s="94">
        <v>9090</v>
      </c>
      <c r="I42701" s="94">
        <v>9617</v>
      </c>
      <c r="J42701" s="94">
        <v>6536</v>
      </c>
      <c r="K42701" s="94">
        <v>-3081</v>
      </c>
      <c r="O42701" s="94">
        <v>9617</v>
      </c>
      <c r="P42701" s="94">
        <v>6536</v>
      </c>
      <c r="Q42701" s="94">
        <v>-3081</v>
      </c>
      <c r="R42701" s="94">
        <v>0</v>
      </c>
      <c r="S42701" s="94">
        <v>1717</v>
      </c>
      <c r="T42701" s="94">
        <v>2473</v>
      </c>
      <c r="U42701" s="94">
        <v>0</v>
      </c>
      <c r="V42701" s="94">
        <v>1012</v>
      </c>
      <c r="W42701" s="94">
        <v>0</v>
      </c>
      <c r="X42701" s="94">
        <v>807</v>
      </c>
      <c r="Y42701" s="94">
        <v>527</v>
      </c>
      <c r="AJ42701" s="94">
        <v>0</v>
      </c>
      <c r="AK42701" s="94">
        <v>1717</v>
      </c>
      <c r="AL42701" s="94">
        <v>2473</v>
      </c>
      <c r="AM42701" s="94">
        <v>0</v>
      </c>
      <c r="AN42701" s="94">
        <v>1012</v>
      </c>
      <c r="AO42701" s="94">
        <v>0</v>
      </c>
      <c r="AP42701" s="94">
        <v>807</v>
      </c>
      <c r="AQ42701" s="94">
        <v>527</v>
      </c>
      <c r="AS42701" s="94">
        <v>-1692</v>
      </c>
      <c r="AT42701" s="94">
        <v>-405</v>
      </c>
      <c r="AU42701" s="94">
        <v>-984</v>
      </c>
      <c r="AV42701" s="94">
        <v>2125</v>
      </c>
      <c r="AW42701" s="94">
        <v>966</v>
      </c>
      <c r="AX42701" s="94">
        <v>877</v>
      </c>
      <c r="AY42701" s="94">
        <v>1782</v>
      </c>
      <c r="AZ42701" s="94">
        <v>570</v>
      </c>
      <c r="BA42701" s="94">
        <v>1046</v>
      </c>
      <c r="BB42701" s="94">
        <v>440</v>
      </c>
      <c r="BC42701" s="94">
        <v>1289</v>
      </c>
    </row>
    <row r="42702" spans="1:55">
      <c r="A42702" s="85" t="s">
        <v>131</v>
      </c>
      <c r="B42702" s="86">
        <v>43965.375</v>
      </c>
      <c r="C42702" s="87">
        <v>43965</v>
      </c>
      <c r="D42702" s="85">
        <v>5</v>
      </c>
      <c r="E42702" s="86">
        <v>43965.208333333336</v>
      </c>
      <c r="F42702" s="88" t="s">
        <v>418</v>
      </c>
      <c r="G42702" s="89" t="s">
        <v>419</v>
      </c>
      <c r="H42702" s="94">
        <v>9370</v>
      </c>
      <c r="I42702" s="94">
        <v>9650</v>
      </c>
      <c r="J42702" s="94">
        <v>6645</v>
      </c>
      <c r="K42702" s="94">
        <v>-3005</v>
      </c>
      <c r="O42702" s="94">
        <v>9650</v>
      </c>
      <c r="P42702" s="94">
        <v>6645</v>
      </c>
      <c r="Q42702" s="94">
        <v>-3005</v>
      </c>
      <c r="R42702" s="94">
        <v>0</v>
      </c>
      <c r="S42702" s="94">
        <v>1897</v>
      </c>
      <c r="T42702" s="94">
        <v>2471</v>
      </c>
      <c r="U42702" s="94">
        <v>0</v>
      </c>
      <c r="V42702" s="94">
        <v>1008</v>
      </c>
      <c r="W42702" s="94">
        <v>0</v>
      </c>
      <c r="X42702" s="94">
        <v>731</v>
      </c>
      <c r="Y42702" s="94">
        <v>538</v>
      </c>
      <c r="AJ42702" s="94">
        <v>0</v>
      </c>
      <c r="AK42702" s="94">
        <v>1897</v>
      </c>
      <c r="AL42702" s="94">
        <v>2471</v>
      </c>
      <c r="AM42702" s="94">
        <v>0</v>
      </c>
      <c r="AN42702" s="94">
        <v>1008</v>
      </c>
      <c r="AO42702" s="94">
        <v>0</v>
      </c>
      <c r="AP42702" s="94">
        <v>731</v>
      </c>
      <c r="AQ42702" s="94">
        <v>538</v>
      </c>
      <c r="AS42702" s="94">
        <v>-1698</v>
      </c>
      <c r="AT42702" s="94">
        <v>-298</v>
      </c>
      <c r="AU42702" s="94">
        <v>-1009</v>
      </c>
      <c r="AV42702" s="94">
        <v>2188</v>
      </c>
      <c r="AW42702" s="94">
        <v>1007</v>
      </c>
      <c r="AX42702" s="94">
        <v>912</v>
      </c>
      <c r="AY42702" s="94">
        <v>1820</v>
      </c>
      <c r="AZ42702" s="94">
        <v>584</v>
      </c>
      <c r="BA42702" s="94">
        <v>1080</v>
      </c>
      <c r="BB42702" s="94">
        <v>452</v>
      </c>
      <c r="BC42702" s="94">
        <v>1331</v>
      </c>
    </row>
    <row r="42703" spans="1:55">
      <c r="A42703" s="85" t="s">
        <v>131</v>
      </c>
      <c r="B42703" s="86">
        <v>43965.416666666664</v>
      </c>
      <c r="C42703" s="87">
        <v>43965</v>
      </c>
      <c r="D42703" s="85">
        <v>6</v>
      </c>
      <c r="E42703" s="86">
        <v>43965.25</v>
      </c>
      <c r="F42703" s="88" t="s">
        <v>418</v>
      </c>
      <c r="G42703" s="89" t="s">
        <v>419</v>
      </c>
      <c r="H42703" s="94">
        <v>10000</v>
      </c>
      <c r="I42703" s="94">
        <v>10170</v>
      </c>
      <c r="J42703" s="94">
        <v>7061</v>
      </c>
      <c r="K42703" s="94">
        <v>-3109</v>
      </c>
      <c r="O42703" s="94">
        <v>10170</v>
      </c>
      <c r="P42703" s="94">
        <v>7061</v>
      </c>
      <c r="Q42703" s="94">
        <v>-3109</v>
      </c>
      <c r="R42703" s="94">
        <v>0</v>
      </c>
      <c r="S42703" s="94">
        <v>2111</v>
      </c>
      <c r="T42703" s="94">
        <v>2490</v>
      </c>
      <c r="U42703" s="94">
        <v>0</v>
      </c>
      <c r="V42703" s="94">
        <v>1176</v>
      </c>
      <c r="W42703" s="94">
        <v>1</v>
      </c>
      <c r="X42703" s="94">
        <v>750</v>
      </c>
      <c r="Y42703" s="94">
        <v>533</v>
      </c>
      <c r="AJ42703" s="94">
        <v>0</v>
      </c>
      <c r="AK42703" s="94">
        <v>2111</v>
      </c>
      <c r="AL42703" s="94">
        <v>2490</v>
      </c>
      <c r="AM42703" s="94">
        <v>0</v>
      </c>
      <c r="AN42703" s="94">
        <v>1176</v>
      </c>
      <c r="AO42703" s="94">
        <v>1</v>
      </c>
      <c r="AP42703" s="94">
        <v>750</v>
      </c>
      <c r="AQ42703" s="94">
        <v>533</v>
      </c>
      <c r="AS42703" s="94">
        <v>-1698</v>
      </c>
      <c r="AT42703" s="94">
        <v>-440</v>
      </c>
      <c r="AU42703" s="94">
        <v>-971</v>
      </c>
      <c r="AV42703" s="94">
        <v>2326</v>
      </c>
      <c r="AW42703" s="94">
        <v>1069</v>
      </c>
      <c r="AX42703" s="94">
        <v>985</v>
      </c>
      <c r="AY42703" s="94">
        <v>1906</v>
      </c>
      <c r="AZ42703" s="94">
        <v>610</v>
      </c>
      <c r="BA42703" s="94">
        <v>1139</v>
      </c>
      <c r="BB42703" s="94">
        <v>482</v>
      </c>
      <c r="BC42703" s="94">
        <v>1405</v>
      </c>
    </row>
    <row r="42704" spans="1:55">
      <c r="A42704" s="85" t="s">
        <v>131</v>
      </c>
      <c r="B42704" s="86">
        <v>43965.458333333336</v>
      </c>
      <c r="C42704" s="87">
        <v>43965</v>
      </c>
      <c r="D42704" s="85">
        <v>7</v>
      </c>
      <c r="E42704" s="86">
        <v>43965.291666666664</v>
      </c>
      <c r="F42704" s="88" t="s">
        <v>418</v>
      </c>
      <c r="G42704" s="89" t="s">
        <v>419</v>
      </c>
      <c r="H42704" s="94">
        <v>10700</v>
      </c>
      <c r="I42704" s="94">
        <v>10826</v>
      </c>
      <c r="J42704" s="94">
        <v>7425</v>
      </c>
      <c r="K42704" s="94">
        <v>-3401</v>
      </c>
      <c r="O42704" s="94">
        <v>10826</v>
      </c>
      <c r="P42704" s="94">
        <v>7425</v>
      </c>
      <c r="Q42704" s="94">
        <v>-3401</v>
      </c>
      <c r="R42704" s="94">
        <v>0</v>
      </c>
      <c r="S42704" s="94">
        <v>2456</v>
      </c>
      <c r="T42704" s="94">
        <v>2481</v>
      </c>
      <c r="U42704" s="94">
        <v>0</v>
      </c>
      <c r="V42704" s="94">
        <v>1249</v>
      </c>
      <c r="W42704" s="94">
        <v>11</v>
      </c>
      <c r="X42704" s="94">
        <v>700</v>
      </c>
      <c r="Y42704" s="94">
        <v>528</v>
      </c>
      <c r="AJ42704" s="94">
        <v>0</v>
      </c>
      <c r="AK42704" s="94">
        <v>2456</v>
      </c>
      <c r="AL42704" s="94">
        <v>2481</v>
      </c>
      <c r="AM42704" s="94">
        <v>0</v>
      </c>
      <c r="AN42704" s="94">
        <v>1249</v>
      </c>
      <c r="AO42704" s="94">
        <v>11</v>
      </c>
      <c r="AP42704" s="94">
        <v>700</v>
      </c>
      <c r="AQ42704" s="94">
        <v>528</v>
      </c>
      <c r="AS42704" s="94">
        <v>-1700</v>
      </c>
      <c r="AT42704" s="94">
        <v>-446</v>
      </c>
      <c r="AU42704" s="94">
        <v>-1255</v>
      </c>
      <c r="AV42704" s="94">
        <v>2523</v>
      </c>
      <c r="AW42704" s="94">
        <v>1156</v>
      </c>
      <c r="AX42704" s="94">
        <v>1092</v>
      </c>
      <c r="AY42704" s="94">
        <v>2037</v>
      </c>
      <c r="AZ42704" s="94">
        <v>661</v>
      </c>
      <c r="BA42704" s="94">
        <v>1220</v>
      </c>
      <c r="BB42704" s="94">
        <v>504</v>
      </c>
      <c r="BC42704" s="94">
        <v>1509</v>
      </c>
    </row>
    <row r="42705" spans="1:55">
      <c r="A42705" s="85" t="s">
        <v>131</v>
      </c>
      <c r="B42705" s="86">
        <v>43965.5</v>
      </c>
      <c r="C42705" s="87">
        <v>43965</v>
      </c>
      <c r="D42705" s="85">
        <v>8</v>
      </c>
      <c r="E42705" s="86">
        <v>43965.333333333336</v>
      </c>
      <c r="F42705" s="88" t="s">
        <v>418</v>
      </c>
      <c r="G42705" s="89" t="s">
        <v>419</v>
      </c>
      <c r="H42705" s="94">
        <v>10910</v>
      </c>
      <c r="I42705" s="94">
        <v>10889</v>
      </c>
      <c r="J42705" s="94">
        <v>7693</v>
      </c>
      <c r="K42705" s="94">
        <v>-3196</v>
      </c>
      <c r="O42705" s="94">
        <v>10889</v>
      </c>
      <c r="P42705" s="94">
        <v>7693</v>
      </c>
      <c r="Q42705" s="94">
        <v>-3196</v>
      </c>
      <c r="R42705" s="94">
        <v>0</v>
      </c>
      <c r="S42705" s="94">
        <v>2520</v>
      </c>
      <c r="T42705" s="94">
        <v>2480</v>
      </c>
      <c r="U42705" s="94">
        <v>0</v>
      </c>
      <c r="V42705" s="94">
        <v>1508</v>
      </c>
      <c r="W42705" s="94">
        <v>53</v>
      </c>
      <c r="X42705" s="94">
        <v>603</v>
      </c>
      <c r="Y42705" s="94">
        <v>528</v>
      </c>
      <c r="AJ42705" s="94">
        <v>0</v>
      </c>
      <c r="AK42705" s="94">
        <v>2520</v>
      </c>
      <c r="AL42705" s="94">
        <v>2480</v>
      </c>
      <c r="AM42705" s="94">
        <v>0</v>
      </c>
      <c r="AN42705" s="94">
        <v>1508</v>
      </c>
      <c r="AO42705" s="94">
        <v>53</v>
      </c>
      <c r="AP42705" s="94">
        <v>603</v>
      </c>
      <c r="AQ42705" s="94">
        <v>528</v>
      </c>
      <c r="AS42705" s="94">
        <v>-1627</v>
      </c>
      <c r="AT42705" s="94">
        <v>-447</v>
      </c>
      <c r="AU42705" s="94">
        <v>-1122</v>
      </c>
      <c r="AV42705" s="94">
        <v>2646</v>
      </c>
      <c r="AW42705" s="94">
        <v>1207</v>
      </c>
      <c r="AX42705" s="94">
        <v>1175</v>
      </c>
      <c r="AY42705" s="94">
        <v>2138</v>
      </c>
      <c r="AZ42705" s="94">
        <v>713</v>
      </c>
      <c r="BA42705" s="94">
        <v>1252</v>
      </c>
      <c r="BB42705" s="94">
        <v>477</v>
      </c>
      <c r="BC42705" s="94">
        <v>1545</v>
      </c>
    </row>
    <row r="42706" spans="1:55">
      <c r="A42706" s="85" t="s">
        <v>131</v>
      </c>
      <c r="B42706" s="86">
        <v>43965.541666666664</v>
      </c>
      <c r="C42706" s="87">
        <v>43965</v>
      </c>
      <c r="D42706" s="85">
        <v>9</v>
      </c>
      <c r="E42706" s="86">
        <v>43965.375</v>
      </c>
      <c r="F42706" s="88" t="s">
        <v>418</v>
      </c>
      <c r="G42706" s="89" t="s">
        <v>419</v>
      </c>
      <c r="H42706" s="94">
        <v>10700</v>
      </c>
      <c r="I42706" s="94">
        <v>10660</v>
      </c>
      <c r="J42706" s="94">
        <v>7832</v>
      </c>
      <c r="K42706" s="94">
        <v>-2828</v>
      </c>
      <c r="O42706" s="94">
        <v>10660</v>
      </c>
      <c r="P42706" s="94">
        <v>7832</v>
      </c>
      <c r="Q42706" s="94">
        <v>-2828</v>
      </c>
      <c r="R42706" s="94">
        <v>0</v>
      </c>
      <c r="S42706" s="94">
        <v>2479</v>
      </c>
      <c r="T42706" s="94">
        <v>2475</v>
      </c>
      <c r="U42706" s="94">
        <v>0</v>
      </c>
      <c r="V42706" s="94">
        <v>1572</v>
      </c>
      <c r="W42706" s="94">
        <v>116</v>
      </c>
      <c r="X42706" s="94">
        <v>659</v>
      </c>
      <c r="Y42706" s="94">
        <v>530</v>
      </c>
      <c r="AJ42706" s="94">
        <v>0</v>
      </c>
      <c r="AK42706" s="94">
        <v>2479</v>
      </c>
      <c r="AL42706" s="94">
        <v>2475</v>
      </c>
      <c r="AM42706" s="94">
        <v>0</v>
      </c>
      <c r="AN42706" s="94">
        <v>1572</v>
      </c>
      <c r="AO42706" s="94">
        <v>116</v>
      </c>
      <c r="AP42706" s="94">
        <v>659</v>
      </c>
      <c r="AQ42706" s="94">
        <v>530</v>
      </c>
      <c r="AS42706" s="94">
        <v>-1600</v>
      </c>
      <c r="AT42706" s="94">
        <v>-526</v>
      </c>
      <c r="AU42706" s="94">
        <v>-702</v>
      </c>
      <c r="AV42706" s="94">
        <v>2673</v>
      </c>
      <c r="AW42706" s="94">
        <v>1232</v>
      </c>
      <c r="AX42706" s="94">
        <v>1200</v>
      </c>
      <c r="AY42706" s="94">
        <v>2194</v>
      </c>
      <c r="AZ42706" s="94">
        <v>748</v>
      </c>
      <c r="BA42706" s="94">
        <v>1239</v>
      </c>
      <c r="BB42706" s="94">
        <v>409</v>
      </c>
      <c r="BC42706" s="94">
        <v>1524</v>
      </c>
    </row>
    <row r="42707" spans="1:55">
      <c r="A42707" s="85" t="s">
        <v>131</v>
      </c>
      <c r="B42707" s="86">
        <v>43965.583333333336</v>
      </c>
      <c r="C42707" s="87">
        <v>43965</v>
      </c>
      <c r="D42707" s="85">
        <v>10</v>
      </c>
      <c r="E42707" s="86">
        <v>43965.416666666664</v>
      </c>
      <c r="F42707" s="88" t="s">
        <v>418</v>
      </c>
      <c r="G42707" s="89" t="s">
        <v>419</v>
      </c>
      <c r="H42707" s="94">
        <v>10270</v>
      </c>
      <c r="I42707" s="94">
        <v>10216</v>
      </c>
      <c r="J42707" s="94">
        <v>7670</v>
      </c>
      <c r="K42707" s="94">
        <v>-2546</v>
      </c>
      <c r="O42707" s="94">
        <v>10216</v>
      </c>
      <c r="P42707" s="94">
        <v>7670</v>
      </c>
      <c r="Q42707" s="94">
        <v>-2546</v>
      </c>
      <c r="R42707" s="94">
        <v>3</v>
      </c>
      <c r="S42707" s="94">
        <v>2460</v>
      </c>
      <c r="T42707" s="94">
        <v>2464</v>
      </c>
      <c r="U42707" s="94">
        <v>0</v>
      </c>
      <c r="V42707" s="94">
        <v>1363</v>
      </c>
      <c r="W42707" s="94">
        <v>165</v>
      </c>
      <c r="X42707" s="94">
        <v>680</v>
      </c>
      <c r="Y42707" s="94">
        <v>535</v>
      </c>
      <c r="AJ42707" s="94">
        <v>3</v>
      </c>
      <c r="AK42707" s="94">
        <v>2460</v>
      </c>
      <c r="AL42707" s="94">
        <v>2464</v>
      </c>
      <c r="AM42707" s="94">
        <v>0</v>
      </c>
      <c r="AN42707" s="94">
        <v>1363</v>
      </c>
      <c r="AO42707" s="94">
        <v>165</v>
      </c>
      <c r="AP42707" s="94">
        <v>680</v>
      </c>
      <c r="AQ42707" s="94">
        <v>535</v>
      </c>
      <c r="AS42707" s="94">
        <v>-1600</v>
      </c>
      <c r="AT42707" s="94">
        <v>-338</v>
      </c>
      <c r="AU42707" s="94">
        <v>-608</v>
      </c>
      <c r="AV42707" s="94">
        <v>2626</v>
      </c>
      <c r="AW42707" s="94">
        <v>1240</v>
      </c>
      <c r="AX42707" s="94">
        <v>1200</v>
      </c>
      <c r="AY42707" s="94">
        <v>2199</v>
      </c>
      <c r="AZ42707" s="94">
        <v>761</v>
      </c>
      <c r="BA42707" s="94">
        <v>1193</v>
      </c>
      <c r="BB42707" s="94">
        <v>335</v>
      </c>
      <c r="BC42707" s="94">
        <v>1465</v>
      </c>
    </row>
    <row r="42708" spans="1:55">
      <c r="A42708" s="85" t="s">
        <v>131</v>
      </c>
      <c r="B42708" s="86">
        <v>43965.625</v>
      </c>
      <c r="C42708" s="87">
        <v>43965</v>
      </c>
      <c r="D42708" s="85">
        <v>11</v>
      </c>
      <c r="E42708" s="86">
        <v>43965.458333333336</v>
      </c>
      <c r="F42708" s="88" t="s">
        <v>418</v>
      </c>
      <c r="G42708" s="89" t="s">
        <v>419</v>
      </c>
      <c r="H42708" s="94">
        <v>9990</v>
      </c>
      <c r="I42708" s="94">
        <v>9899</v>
      </c>
      <c r="J42708" s="94">
        <v>7616</v>
      </c>
      <c r="K42708" s="94">
        <v>-2283</v>
      </c>
      <c r="O42708" s="94">
        <v>9899</v>
      </c>
      <c r="P42708" s="94">
        <v>7616</v>
      </c>
      <c r="Q42708" s="94">
        <v>-2283</v>
      </c>
      <c r="R42708" s="94">
        <v>0</v>
      </c>
      <c r="S42708" s="94">
        <v>2547</v>
      </c>
      <c r="T42708" s="94">
        <v>2479</v>
      </c>
      <c r="U42708" s="94">
        <v>0</v>
      </c>
      <c r="V42708" s="94">
        <v>1180</v>
      </c>
      <c r="W42708" s="94">
        <v>186</v>
      </c>
      <c r="X42708" s="94">
        <v>688</v>
      </c>
      <c r="Y42708" s="94">
        <v>537</v>
      </c>
      <c r="AJ42708" s="94">
        <v>0</v>
      </c>
      <c r="AK42708" s="94">
        <v>2547</v>
      </c>
      <c r="AL42708" s="94">
        <v>2479</v>
      </c>
      <c r="AM42708" s="94">
        <v>0</v>
      </c>
      <c r="AN42708" s="94">
        <v>1180</v>
      </c>
      <c r="AO42708" s="94">
        <v>186</v>
      </c>
      <c r="AP42708" s="94">
        <v>688</v>
      </c>
      <c r="AQ42708" s="94">
        <v>537</v>
      </c>
      <c r="AS42708" s="94">
        <v>-1601</v>
      </c>
      <c r="AT42708" s="94">
        <v>-197</v>
      </c>
      <c r="AU42708" s="94">
        <v>-485</v>
      </c>
      <c r="AV42708" s="94">
        <v>2586</v>
      </c>
      <c r="AW42708" s="94">
        <v>1238</v>
      </c>
      <c r="AX42708" s="94">
        <v>1193</v>
      </c>
      <c r="AY42708" s="94">
        <v>2199</v>
      </c>
      <c r="AZ42708" s="94">
        <v>769</v>
      </c>
      <c r="BA42708" s="94">
        <v>1166</v>
      </c>
      <c r="BB42708" s="94">
        <v>290</v>
      </c>
      <c r="BC42708" s="94">
        <v>1417</v>
      </c>
    </row>
    <row r="42709" spans="1:55">
      <c r="A42709" s="85" t="s">
        <v>131</v>
      </c>
      <c r="B42709" s="86">
        <v>43965.666666666664</v>
      </c>
      <c r="C42709" s="87">
        <v>43965</v>
      </c>
      <c r="D42709" s="85">
        <v>12</v>
      </c>
      <c r="E42709" s="86">
        <v>43965.5</v>
      </c>
      <c r="F42709" s="88" t="s">
        <v>418</v>
      </c>
      <c r="G42709" s="89" t="s">
        <v>419</v>
      </c>
      <c r="H42709" s="94">
        <v>9850</v>
      </c>
      <c r="I42709" s="94">
        <v>9732</v>
      </c>
      <c r="J42709" s="94">
        <v>7624</v>
      </c>
      <c r="K42709" s="94">
        <v>-2108</v>
      </c>
      <c r="O42709" s="94">
        <v>9732</v>
      </c>
      <c r="P42709" s="94">
        <v>7624</v>
      </c>
      <c r="Q42709" s="94">
        <v>-2108</v>
      </c>
      <c r="R42709" s="94">
        <v>0</v>
      </c>
      <c r="S42709" s="94">
        <v>2681</v>
      </c>
      <c r="T42709" s="94">
        <v>2465</v>
      </c>
      <c r="U42709" s="94">
        <v>0</v>
      </c>
      <c r="V42709" s="94">
        <v>1191</v>
      </c>
      <c r="W42709" s="94">
        <v>191</v>
      </c>
      <c r="X42709" s="94">
        <v>557</v>
      </c>
      <c r="Y42709" s="94">
        <v>539</v>
      </c>
      <c r="AJ42709" s="94">
        <v>0</v>
      </c>
      <c r="AK42709" s="94">
        <v>2681</v>
      </c>
      <c r="AL42709" s="94">
        <v>2465</v>
      </c>
      <c r="AM42709" s="94">
        <v>0</v>
      </c>
      <c r="AN42709" s="94">
        <v>1191</v>
      </c>
      <c r="AO42709" s="94">
        <v>191</v>
      </c>
      <c r="AP42709" s="94">
        <v>557</v>
      </c>
      <c r="AQ42709" s="94">
        <v>539</v>
      </c>
      <c r="AS42709" s="94">
        <v>-1601</v>
      </c>
      <c r="AT42709" s="94">
        <v>-111</v>
      </c>
      <c r="AU42709" s="94">
        <v>-396</v>
      </c>
      <c r="AV42709" s="94">
        <v>2560</v>
      </c>
      <c r="AW42709" s="94">
        <v>1224</v>
      </c>
      <c r="AX42709" s="94">
        <v>1186</v>
      </c>
      <c r="AY42709" s="94">
        <v>2202</v>
      </c>
      <c r="AZ42709" s="94">
        <v>776</v>
      </c>
      <c r="BA42709" s="94">
        <v>1136</v>
      </c>
      <c r="BB42709" s="94">
        <v>271</v>
      </c>
      <c r="BC42709" s="94">
        <v>1398</v>
      </c>
    </row>
    <row r="42710" spans="1:55">
      <c r="A42710" s="85" t="s">
        <v>131</v>
      </c>
      <c r="B42710" s="86">
        <v>43965.708333333336</v>
      </c>
      <c r="C42710" s="87">
        <v>43965</v>
      </c>
      <c r="D42710" s="85">
        <v>13</v>
      </c>
      <c r="E42710" s="86">
        <v>43965.541666666664</v>
      </c>
      <c r="F42710" s="88" t="s">
        <v>418</v>
      </c>
      <c r="G42710" s="89" t="s">
        <v>419</v>
      </c>
      <c r="H42710" s="94">
        <v>9940</v>
      </c>
      <c r="I42710" s="94">
        <v>9659</v>
      </c>
      <c r="J42710" s="94">
        <v>6930</v>
      </c>
      <c r="K42710" s="94">
        <v>-2729</v>
      </c>
      <c r="O42710" s="94">
        <v>9659</v>
      </c>
      <c r="P42710" s="94">
        <v>6930</v>
      </c>
      <c r="Q42710" s="94">
        <v>-2729</v>
      </c>
      <c r="R42710" s="94">
        <v>0</v>
      </c>
      <c r="S42710" s="94">
        <v>2295</v>
      </c>
      <c r="T42710" s="94">
        <v>2387</v>
      </c>
      <c r="U42710" s="94">
        <v>0</v>
      </c>
      <c r="V42710" s="94">
        <v>1095</v>
      </c>
      <c r="W42710" s="94">
        <v>185</v>
      </c>
      <c r="X42710" s="94">
        <v>450</v>
      </c>
      <c r="Y42710" s="94">
        <v>518</v>
      </c>
      <c r="AJ42710" s="94">
        <v>0</v>
      </c>
      <c r="AK42710" s="94">
        <v>2295</v>
      </c>
      <c r="AL42710" s="94">
        <v>2387</v>
      </c>
      <c r="AM42710" s="94">
        <v>0</v>
      </c>
      <c r="AN42710" s="94">
        <v>1095</v>
      </c>
      <c r="AO42710" s="94">
        <v>185</v>
      </c>
      <c r="AP42710" s="94">
        <v>450</v>
      </c>
      <c r="AQ42710" s="94">
        <v>518</v>
      </c>
      <c r="AS42710" s="94">
        <v>-1792</v>
      </c>
      <c r="AT42710" s="94">
        <v>-364</v>
      </c>
      <c r="AU42710" s="94">
        <v>-573</v>
      </c>
      <c r="AV42710" s="94">
        <v>2565</v>
      </c>
      <c r="AW42710" s="94">
        <v>1202</v>
      </c>
      <c r="AX42710" s="94">
        <v>1176</v>
      </c>
      <c r="AY42710" s="94">
        <v>2208</v>
      </c>
      <c r="AZ42710" s="94">
        <v>771</v>
      </c>
      <c r="BA42710" s="94">
        <v>1128</v>
      </c>
      <c r="BB42710" s="94">
        <v>257</v>
      </c>
      <c r="BC42710" s="94">
        <v>1383</v>
      </c>
    </row>
    <row r="42711" spans="1:55">
      <c r="A42711" s="85" t="s">
        <v>131</v>
      </c>
      <c r="B42711" s="86">
        <v>43965.75</v>
      </c>
      <c r="C42711" s="87">
        <v>43965</v>
      </c>
      <c r="D42711" s="85">
        <v>14</v>
      </c>
      <c r="E42711" s="86">
        <v>43965.583333333336</v>
      </c>
      <c r="F42711" s="88" t="s">
        <v>418</v>
      </c>
      <c r="G42711" s="89" t="s">
        <v>419</v>
      </c>
      <c r="H42711" s="94">
        <v>10000</v>
      </c>
      <c r="I42711" s="94">
        <v>9547</v>
      </c>
      <c r="J42711" s="94">
        <v>7027</v>
      </c>
      <c r="K42711" s="94">
        <v>-2520</v>
      </c>
      <c r="O42711" s="94">
        <v>9547</v>
      </c>
      <c r="P42711" s="94">
        <v>7027</v>
      </c>
      <c r="Q42711" s="94">
        <v>-2520</v>
      </c>
      <c r="R42711" s="94">
        <v>0</v>
      </c>
      <c r="S42711" s="94">
        <v>2220</v>
      </c>
      <c r="T42711" s="94">
        <v>2470</v>
      </c>
      <c r="U42711" s="94">
        <v>0</v>
      </c>
      <c r="V42711" s="94">
        <v>1091</v>
      </c>
      <c r="W42711" s="94">
        <v>193</v>
      </c>
      <c r="X42711" s="94">
        <v>515</v>
      </c>
      <c r="Y42711" s="94">
        <v>539</v>
      </c>
      <c r="AJ42711" s="94">
        <v>0</v>
      </c>
      <c r="AK42711" s="94">
        <v>2220</v>
      </c>
      <c r="AL42711" s="94">
        <v>2470</v>
      </c>
      <c r="AM42711" s="94">
        <v>0</v>
      </c>
      <c r="AN42711" s="94">
        <v>1091</v>
      </c>
      <c r="AO42711" s="94">
        <v>193</v>
      </c>
      <c r="AP42711" s="94">
        <v>515</v>
      </c>
      <c r="AQ42711" s="94">
        <v>539</v>
      </c>
      <c r="AS42711" s="94">
        <v>-1797</v>
      </c>
      <c r="AT42711" s="94">
        <v>-193</v>
      </c>
      <c r="AU42711" s="94">
        <v>-530</v>
      </c>
      <c r="AV42711" s="94">
        <v>2543</v>
      </c>
      <c r="AW42711" s="94">
        <v>1183</v>
      </c>
      <c r="AX42711" s="94">
        <v>1159</v>
      </c>
      <c r="AY42711" s="94">
        <v>2187</v>
      </c>
      <c r="AZ42711" s="94">
        <v>767</v>
      </c>
      <c r="BA42711" s="94">
        <v>1115</v>
      </c>
      <c r="BB42711" s="94">
        <v>250</v>
      </c>
      <c r="BC42711" s="94">
        <v>1371</v>
      </c>
    </row>
    <row r="42712" spans="1:55">
      <c r="A42712" s="85" t="s">
        <v>131</v>
      </c>
      <c r="B42712" s="86">
        <v>43965.791666666664</v>
      </c>
      <c r="C42712" s="87">
        <v>43965</v>
      </c>
      <c r="D42712" s="85">
        <v>15</v>
      </c>
      <c r="E42712" s="86">
        <v>43965.625</v>
      </c>
      <c r="F42712" s="88" t="s">
        <v>418</v>
      </c>
      <c r="G42712" s="89" t="s">
        <v>419</v>
      </c>
      <c r="H42712" s="94">
        <v>10030</v>
      </c>
      <c r="I42712" s="94">
        <v>9597</v>
      </c>
      <c r="J42712" s="94">
        <v>7103</v>
      </c>
      <c r="K42712" s="94">
        <v>-2494</v>
      </c>
      <c r="O42712" s="94">
        <v>9597</v>
      </c>
      <c r="P42712" s="94">
        <v>7103</v>
      </c>
      <c r="Q42712" s="94">
        <v>-2494</v>
      </c>
      <c r="R42712" s="94">
        <v>1</v>
      </c>
      <c r="S42712" s="94">
        <v>2186</v>
      </c>
      <c r="T42712" s="94">
        <v>2478</v>
      </c>
      <c r="U42712" s="94">
        <v>1</v>
      </c>
      <c r="V42712" s="94">
        <v>1127</v>
      </c>
      <c r="W42712" s="94">
        <v>187</v>
      </c>
      <c r="X42712" s="94">
        <v>579</v>
      </c>
      <c r="Y42712" s="94">
        <v>543</v>
      </c>
      <c r="AJ42712" s="94">
        <v>1</v>
      </c>
      <c r="AK42712" s="94">
        <v>2186</v>
      </c>
      <c r="AL42712" s="94">
        <v>2478</v>
      </c>
      <c r="AM42712" s="94">
        <v>1</v>
      </c>
      <c r="AN42712" s="94">
        <v>1127</v>
      </c>
      <c r="AO42712" s="94">
        <v>187</v>
      </c>
      <c r="AP42712" s="94">
        <v>579</v>
      </c>
      <c r="AQ42712" s="94">
        <v>543</v>
      </c>
      <c r="AS42712" s="94">
        <v>-1800</v>
      </c>
      <c r="AT42712" s="94">
        <v>-210</v>
      </c>
      <c r="AU42712" s="94">
        <v>-484</v>
      </c>
      <c r="AV42712" s="94">
        <v>2537</v>
      </c>
      <c r="AW42712" s="94">
        <v>1157</v>
      </c>
      <c r="AX42712" s="94">
        <v>1141</v>
      </c>
      <c r="AY42712" s="94">
        <v>2176</v>
      </c>
      <c r="AZ42712" s="94">
        <v>755</v>
      </c>
      <c r="BA42712" s="94">
        <v>1110</v>
      </c>
      <c r="BB42712" s="94">
        <v>265</v>
      </c>
      <c r="BC42712" s="94">
        <v>1366</v>
      </c>
    </row>
    <row r="42713" spans="1:55">
      <c r="A42713" s="85" t="s">
        <v>131</v>
      </c>
      <c r="B42713" s="86">
        <v>43965.833333333336</v>
      </c>
      <c r="C42713" s="87">
        <v>43965</v>
      </c>
      <c r="D42713" s="85">
        <v>16</v>
      </c>
      <c r="E42713" s="86">
        <v>43965.666666666664</v>
      </c>
      <c r="F42713" s="88" t="s">
        <v>418</v>
      </c>
      <c r="G42713" s="89" t="s">
        <v>419</v>
      </c>
      <c r="H42713" s="94">
        <v>10240</v>
      </c>
      <c r="I42713" s="94">
        <v>9875</v>
      </c>
      <c r="J42713" s="94">
        <v>7466</v>
      </c>
      <c r="K42713" s="94">
        <v>-2409</v>
      </c>
      <c r="O42713" s="94">
        <v>9875</v>
      </c>
      <c r="P42713" s="94">
        <v>7466</v>
      </c>
      <c r="Q42713" s="94">
        <v>-2409</v>
      </c>
      <c r="R42713" s="94">
        <v>0</v>
      </c>
      <c r="S42713" s="94">
        <v>2613</v>
      </c>
      <c r="T42713" s="94">
        <v>2487</v>
      </c>
      <c r="U42713" s="94">
        <v>1</v>
      </c>
      <c r="V42713" s="94">
        <v>1089</v>
      </c>
      <c r="W42713" s="94">
        <v>171</v>
      </c>
      <c r="X42713" s="94">
        <v>567</v>
      </c>
      <c r="Y42713" s="94">
        <v>538</v>
      </c>
      <c r="AJ42713" s="94">
        <v>0</v>
      </c>
      <c r="AK42713" s="94">
        <v>2613</v>
      </c>
      <c r="AL42713" s="94">
        <v>2487</v>
      </c>
      <c r="AM42713" s="94">
        <v>1</v>
      </c>
      <c r="AN42713" s="94">
        <v>1089</v>
      </c>
      <c r="AO42713" s="94">
        <v>171</v>
      </c>
      <c r="AP42713" s="94">
        <v>567</v>
      </c>
      <c r="AQ42713" s="94">
        <v>538</v>
      </c>
      <c r="AS42713" s="94">
        <v>-1797</v>
      </c>
      <c r="AT42713" s="94">
        <v>-243</v>
      </c>
      <c r="AU42713" s="94">
        <v>-369</v>
      </c>
      <c r="AV42713" s="94">
        <v>2497</v>
      </c>
      <c r="AW42713" s="94">
        <v>1152</v>
      </c>
      <c r="AX42713" s="94">
        <v>1127</v>
      </c>
      <c r="AY42713" s="94">
        <v>2183</v>
      </c>
      <c r="AZ42713" s="94">
        <v>743</v>
      </c>
      <c r="BA42713" s="94">
        <v>1123</v>
      </c>
      <c r="BB42713" s="94">
        <v>309</v>
      </c>
      <c r="BC42713" s="94">
        <v>1394</v>
      </c>
    </row>
    <row r="42714" spans="1:55">
      <c r="A42714" s="85" t="s">
        <v>131</v>
      </c>
      <c r="B42714" s="86">
        <v>43965.875</v>
      </c>
      <c r="C42714" s="87">
        <v>43965</v>
      </c>
      <c r="D42714" s="85">
        <v>17</v>
      </c>
      <c r="E42714" s="86">
        <v>43965.708333333336</v>
      </c>
      <c r="F42714" s="88" t="s">
        <v>418</v>
      </c>
      <c r="G42714" s="89" t="s">
        <v>419</v>
      </c>
      <c r="H42714" s="94">
        <v>10810</v>
      </c>
      <c r="I42714" s="94">
        <v>10233</v>
      </c>
      <c r="J42714" s="94">
        <v>7647</v>
      </c>
      <c r="K42714" s="94">
        <v>-2586</v>
      </c>
      <c r="O42714" s="94">
        <v>10233</v>
      </c>
      <c r="P42714" s="94">
        <v>7647</v>
      </c>
      <c r="Q42714" s="94">
        <v>-2586</v>
      </c>
      <c r="R42714" s="94">
        <v>0</v>
      </c>
      <c r="S42714" s="94">
        <v>2763</v>
      </c>
      <c r="T42714" s="94">
        <v>2494</v>
      </c>
      <c r="U42714" s="94">
        <v>0</v>
      </c>
      <c r="V42714" s="94">
        <v>1128</v>
      </c>
      <c r="W42714" s="94">
        <v>145</v>
      </c>
      <c r="X42714" s="94">
        <v>575</v>
      </c>
      <c r="Y42714" s="94">
        <v>541</v>
      </c>
      <c r="AJ42714" s="94">
        <v>0</v>
      </c>
      <c r="AK42714" s="94">
        <v>2763</v>
      </c>
      <c r="AL42714" s="94">
        <v>2494</v>
      </c>
      <c r="AM42714" s="94">
        <v>0</v>
      </c>
      <c r="AN42714" s="94">
        <v>1128</v>
      </c>
      <c r="AO42714" s="94">
        <v>145</v>
      </c>
      <c r="AP42714" s="94">
        <v>575</v>
      </c>
      <c r="AQ42714" s="94">
        <v>541</v>
      </c>
      <c r="AS42714" s="94">
        <v>-1887</v>
      </c>
      <c r="AT42714" s="94">
        <v>-253</v>
      </c>
      <c r="AU42714" s="94">
        <v>-446</v>
      </c>
      <c r="AV42714" s="94">
        <v>2580</v>
      </c>
      <c r="AW42714" s="94">
        <v>1172</v>
      </c>
      <c r="AX42714" s="94">
        <v>1145</v>
      </c>
      <c r="AY42714" s="94">
        <v>2243</v>
      </c>
      <c r="AZ42714" s="94">
        <v>750</v>
      </c>
      <c r="BA42714" s="94">
        <v>1194</v>
      </c>
      <c r="BB42714" s="94">
        <v>361</v>
      </c>
      <c r="BC42714" s="94">
        <v>1460</v>
      </c>
    </row>
    <row r="42715" spans="1:55">
      <c r="A42715" s="85" t="s">
        <v>131</v>
      </c>
      <c r="B42715" s="86">
        <v>43965.916666666664</v>
      </c>
      <c r="C42715" s="87">
        <v>43965</v>
      </c>
      <c r="D42715" s="85">
        <v>18</v>
      </c>
      <c r="E42715" s="86">
        <v>43965.75</v>
      </c>
      <c r="F42715" s="88" t="s">
        <v>418</v>
      </c>
      <c r="G42715" s="89" t="s">
        <v>419</v>
      </c>
      <c r="H42715" s="94">
        <v>11600</v>
      </c>
      <c r="I42715" s="94">
        <v>11218</v>
      </c>
      <c r="J42715" s="94">
        <v>8431</v>
      </c>
      <c r="K42715" s="94">
        <v>-2787</v>
      </c>
      <c r="O42715" s="94">
        <v>11218</v>
      </c>
      <c r="P42715" s="94">
        <v>8431</v>
      </c>
      <c r="Q42715" s="94">
        <v>-2787</v>
      </c>
      <c r="R42715" s="94">
        <v>0</v>
      </c>
      <c r="S42715" s="94">
        <v>3391</v>
      </c>
      <c r="T42715" s="94">
        <v>2504</v>
      </c>
      <c r="U42715" s="94">
        <v>0</v>
      </c>
      <c r="V42715" s="94">
        <v>1372</v>
      </c>
      <c r="W42715" s="94">
        <v>85</v>
      </c>
      <c r="X42715" s="94">
        <v>524</v>
      </c>
      <c r="Y42715" s="94">
        <v>554</v>
      </c>
      <c r="AJ42715" s="94">
        <v>0</v>
      </c>
      <c r="AK42715" s="94">
        <v>3391</v>
      </c>
      <c r="AL42715" s="94">
        <v>2504</v>
      </c>
      <c r="AM42715" s="94">
        <v>0</v>
      </c>
      <c r="AN42715" s="94">
        <v>1372</v>
      </c>
      <c r="AO42715" s="94">
        <v>85</v>
      </c>
      <c r="AP42715" s="94">
        <v>524</v>
      </c>
      <c r="AQ42715" s="94">
        <v>554</v>
      </c>
      <c r="AS42715" s="94">
        <v>-1889</v>
      </c>
      <c r="AT42715" s="94">
        <v>-295</v>
      </c>
      <c r="AU42715" s="94">
        <v>-603</v>
      </c>
      <c r="AV42715" s="94">
        <v>2761</v>
      </c>
      <c r="AW42715" s="94">
        <v>1210</v>
      </c>
      <c r="AX42715" s="94">
        <v>1187</v>
      </c>
      <c r="AY42715" s="94">
        <v>2325</v>
      </c>
      <c r="AZ42715" s="94">
        <v>769</v>
      </c>
      <c r="BA42715" s="94">
        <v>1322</v>
      </c>
      <c r="BB42715" s="94">
        <v>461</v>
      </c>
      <c r="BC42715" s="94">
        <v>1571</v>
      </c>
    </row>
    <row r="42716" spans="1:55">
      <c r="A42716" s="85" t="s">
        <v>131</v>
      </c>
      <c r="B42716" s="86">
        <v>43965.958333333336</v>
      </c>
      <c r="C42716" s="87">
        <v>43965</v>
      </c>
      <c r="D42716" s="85">
        <v>19</v>
      </c>
      <c r="E42716" s="86">
        <v>43965.791666666664</v>
      </c>
      <c r="F42716" s="88" t="s">
        <v>418</v>
      </c>
      <c r="G42716" s="89" t="s">
        <v>419</v>
      </c>
      <c r="H42716" s="94">
        <v>12170</v>
      </c>
      <c r="I42716" s="94">
        <v>11895</v>
      </c>
      <c r="J42716" s="94">
        <v>8743</v>
      </c>
      <c r="K42716" s="94">
        <v>-3152</v>
      </c>
      <c r="O42716" s="94">
        <v>11895</v>
      </c>
      <c r="P42716" s="94">
        <v>8743</v>
      </c>
      <c r="Q42716" s="94">
        <v>-3152</v>
      </c>
      <c r="R42716" s="94">
        <v>0</v>
      </c>
      <c r="S42716" s="94">
        <v>3524</v>
      </c>
      <c r="T42716" s="94">
        <v>2471</v>
      </c>
      <c r="U42716" s="94">
        <v>0</v>
      </c>
      <c r="V42716" s="94">
        <v>1761</v>
      </c>
      <c r="W42716" s="94">
        <v>27</v>
      </c>
      <c r="X42716" s="94">
        <v>415</v>
      </c>
      <c r="Y42716" s="94">
        <v>545</v>
      </c>
      <c r="AJ42716" s="94">
        <v>0</v>
      </c>
      <c r="AK42716" s="94">
        <v>3524</v>
      </c>
      <c r="AL42716" s="94">
        <v>2471</v>
      </c>
      <c r="AM42716" s="94">
        <v>0</v>
      </c>
      <c r="AN42716" s="94">
        <v>1761</v>
      </c>
      <c r="AO42716" s="94">
        <v>27</v>
      </c>
      <c r="AP42716" s="94">
        <v>415</v>
      </c>
      <c r="AQ42716" s="94">
        <v>545</v>
      </c>
      <c r="AS42716" s="94">
        <v>-1888</v>
      </c>
      <c r="AT42716" s="94">
        <v>-279</v>
      </c>
      <c r="AU42716" s="94">
        <v>-985</v>
      </c>
      <c r="AV42716" s="94">
        <v>2854</v>
      </c>
      <c r="AW42716" s="94">
        <v>1213</v>
      </c>
      <c r="AX42716" s="94">
        <v>1202</v>
      </c>
      <c r="AY42716" s="94">
        <v>2347</v>
      </c>
      <c r="AZ42716" s="94">
        <v>772</v>
      </c>
      <c r="BA42716" s="94">
        <v>1406</v>
      </c>
      <c r="BB42716" s="94">
        <v>542</v>
      </c>
      <c r="BC42716" s="94">
        <v>1648</v>
      </c>
    </row>
    <row r="42717" spans="1:55">
      <c r="A42717" s="85" t="s">
        <v>131</v>
      </c>
      <c r="B42717" s="86">
        <v>43966</v>
      </c>
      <c r="C42717" s="87">
        <v>43965</v>
      </c>
      <c r="D42717" s="85">
        <v>20</v>
      </c>
      <c r="E42717" s="86">
        <v>43965.833333333336</v>
      </c>
      <c r="F42717" s="88" t="s">
        <v>418</v>
      </c>
      <c r="G42717" s="89" t="s">
        <v>419</v>
      </c>
      <c r="H42717" s="94">
        <v>12220</v>
      </c>
      <c r="I42717" s="94">
        <v>12085</v>
      </c>
      <c r="J42717" s="94">
        <v>8860</v>
      </c>
      <c r="K42717" s="94">
        <v>-3225</v>
      </c>
      <c r="O42717" s="94">
        <v>12085</v>
      </c>
      <c r="P42717" s="94">
        <v>8860</v>
      </c>
      <c r="Q42717" s="94">
        <v>-3225</v>
      </c>
      <c r="R42717" s="94">
        <v>0</v>
      </c>
      <c r="S42717" s="94">
        <v>3697</v>
      </c>
      <c r="T42717" s="94">
        <v>2484</v>
      </c>
      <c r="U42717" s="94">
        <v>0</v>
      </c>
      <c r="V42717" s="94">
        <v>1862</v>
      </c>
      <c r="W42717" s="94">
        <v>5</v>
      </c>
      <c r="X42717" s="94">
        <v>271</v>
      </c>
      <c r="Y42717" s="94">
        <v>541</v>
      </c>
      <c r="AJ42717" s="94">
        <v>0</v>
      </c>
      <c r="AK42717" s="94">
        <v>3697</v>
      </c>
      <c r="AL42717" s="94">
        <v>2484</v>
      </c>
      <c r="AM42717" s="94">
        <v>0</v>
      </c>
      <c r="AN42717" s="94">
        <v>1862</v>
      </c>
      <c r="AO42717" s="94">
        <v>5</v>
      </c>
      <c r="AP42717" s="94">
        <v>271</v>
      </c>
      <c r="AQ42717" s="94">
        <v>541</v>
      </c>
      <c r="AS42717" s="94">
        <v>-1863</v>
      </c>
      <c r="AT42717" s="94">
        <v>-267</v>
      </c>
      <c r="AU42717" s="94">
        <v>-1095</v>
      </c>
      <c r="AV42717" s="94">
        <v>2878</v>
      </c>
      <c r="AW42717" s="94">
        <v>1202</v>
      </c>
      <c r="AX42717" s="94">
        <v>1193</v>
      </c>
      <c r="AY42717" s="94">
        <v>2357</v>
      </c>
      <c r="AZ42717" s="94">
        <v>772</v>
      </c>
      <c r="BA42717" s="94">
        <v>1439</v>
      </c>
      <c r="BB42717" s="94">
        <v>564</v>
      </c>
      <c r="BC42717" s="94">
        <v>1664</v>
      </c>
    </row>
    <row r="42718" spans="1:55">
      <c r="A42718" s="85" t="s">
        <v>131</v>
      </c>
      <c r="B42718" s="86">
        <v>43966.041666666664</v>
      </c>
      <c r="C42718" s="87">
        <v>43965</v>
      </c>
      <c r="D42718" s="85">
        <v>21</v>
      </c>
      <c r="E42718" s="86">
        <v>43965.875</v>
      </c>
      <c r="F42718" s="88" t="s">
        <v>418</v>
      </c>
      <c r="G42718" s="89" t="s">
        <v>419</v>
      </c>
      <c r="H42718" s="94">
        <v>12200</v>
      </c>
      <c r="I42718" s="94">
        <v>12194</v>
      </c>
      <c r="J42718" s="94">
        <v>9090</v>
      </c>
      <c r="K42718" s="94">
        <v>-3104</v>
      </c>
      <c r="O42718" s="94">
        <v>12194</v>
      </c>
      <c r="P42718" s="94">
        <v>9090</v>
      </c>
      <c r="Q42718" s="94">
        <v>-3104</v>
      </c>
      <c r="R42718" s="94">
        <v>0</v>
      </c>
      <c r="S42718" s="94">
        <v>3913</v>
      </c>
      <c r="T42718" s="94">
        <v>2466</v>
      </c>
      <c r="U42718" s="94">
        <v>0</v>
      </c>
      <c r="V42718" s="94">
        <v>2023</v>
      </c>
      <c r="W42718" s="94">
        <v>0</v>
      </c>
      <c r="X42718" s="94">
        <v>164</v>
      </c>
      <c r="Y42718" s="94">
        <v>524</v>
      </c>
      <c r="AJ42718" s="94">
        <v>0</v>
      </c>
      <c r="AK42718" s="94">
        <v>3913</v>
      </c>
      <c r="AL42718" s="94">
        <v>2466</v>
      </c>
      <c r="AM42718" s="94">
        <v>0</v>
      </c>
      <c r="AN42718" s="94">
        <v>2023</v>
      </c>
      <c r="AO42718" s="94">
        <v>0</v>
      </c>
      <c r="AP42718" s="94">
        <v>164</v>
      </c>
      <c r="AQ42718" s="94">
        <v>524</v>
      </c>
      <c r="AS42718" s="94">
        <v>-1700</v>
      </c>
      <c r="AT42718" s="94">
        <v>-331</v>
      </c>
      <c r="AU42718" s="94">
        <v>-1073</v>
      </c>
      <c r="AV42718" s="94">
        <v>2911</v>
      </c>
      <c r="AW42718" s="94">
        <v>1200</v>
      </c>
      <c r="AX42718" s="94">
        <v>1188</v>
      </c>
      <c r="AY42718" s="94">
        <v>2354</v>
      </c>
      <c r="AZ42718" s="94">
        <v>776</v>
      </c>
      <c r="BA42718" s="94">
        <v>1453</v>
      </c>
      <c r="BB42718" s="94">
        <v>569</v>
      </c>
      <c r="BC42718" s="94">
        <v>1686</v>
      </c>
    </row>
    <row r="42719" spans="1:55">
      <c r="A42719" s="85" t="s">
        <v>131</v>
      </c>
      <c r="B42719" s="86">
        <v>43966.083333333336</v>
      </c>
      <c r="C42719" s="87">
        <v>43965</v>
      </c>
      <c r="D42719" s="85">
        <v>22</v>
      </c>
      <c r="E42719" s="86">
        <v>43965.916666666664</v>
      </c>
      <c r="F42719" s="88" t="s">
        <v>418</v>
      </c>
      <c r="G42719" s="89" t="s">
        <v>419</v>
      </c>
      <c r="H42719" s="94">
        <v>11520</v>
      </c>
      <c r="I42719" s="94">
        <v>11591</v>
      </c>
      <c r="J42719" s="94">
        <v>8503</v>
      </c>
      <c r="K42719" s="94">
        <v>-3088</v>
      </c>
      <c r="O42719" s="94">
        <v>11591</v>
      </c>
      <c r="P42719" s="94">
        <v>8503</v>
      </c>
      <c r="Q42719" s="94">
        <v>-3088</v>
      </c>
      <c r="R42719" s="94">
        <v>0</v>
      </c>
      <c r="S42719" s="94">
        <v>3679</v>
      </c>
      <c r="T42719" s="94">
        <v>2444</v>
      </c>
      <c r="U42719" s="94">
        <v>0</v>
      </c>
      <c r="V42719" s="94">
        <v>1747</v>
      </c>
      <c r="W42719" s="94">
        <v>0</v>
      </c>
      <c r="X42719" s="94">
        <v>95</v>
      </c>
      <c r="Y42719" s="94">
        <v>538</v>
      </c>
      <c r="AJ42719" s="94">
        <v>0</v>
      </c>
      <c r="AK42719" s="94">
        <v>3679</v>
      </c>
      <c r="AL42719" s="94">
        <v>2444</v>
      </c>
      <c r="AM42719" s="94">
        <v>0</v>
      </c>
      <c r="AN42719" s="94">
        <v>1747</v>
      </c>
      <c r="AO42719" s="94">
        <v>0</v>
      </c>
      <c r="AP42719" s="94">
        <v>95</v>
      </c>
      <c r="AQ42719" s="94">
        <v>538</v>
      </c>
      <c r="AS42719" s="94">
        <v>-1699</v>
      </c>
      <c r="AT42719" s="94">
        <v>-369</v>
      </c>
      <c r="AU42719" s="94">
        <v>-1020</v>
      </c>
      <c r="AV42719" s="94">
        <v>2757</v>
      </c>
      <c r="AW42719" s="94">
        <v>1132</v>
      </c>
      <c r="AX42719" s="94">
        <v>1115</v>
      </c>
      <c r="AY42719" s="94">
        <v>2252</v>
      </c>
      <c r="AZ42719" s="94">
        <v>740</v>
      </c>
      <c r="BA42719" s="94">
        <v>1369</v>
      </c>
      <c r="BB42719" s="94">
        <v>550</v>
      </c>
      <c r="BC42719" s="94">
        <v>1607</v>
      </c>
    </row>
    <row r="42720" spans="1:55">
      <c r="A42720" s="85" t="s">
        <v>131</v>
      </c>
      <c r="B42720" s="86">
        <v>43966.125</v>
      </c>
      <c r="C42720" s="87">
        <v>43965</v>
      </c>
      <c r="D42720" s="85">
        <v>23</v>
      </c>
      <c r="E42720" s="86">
        <v>43965.958333333336</v>
      </c>
      <c r="F42720" s="88" t="s">
        <v>418</v>
      </c>
      <c r="G42720" s="89" t="s">
        <v>419</v>
      </c>
      <c r="H42720" s="94">
        <v>10590</v>
      </c>
      <c r="I42720" s="94">
        <v>10660</v>
      </c>
      <c r="J42720" s="94">
        <v>7582</v>
      </c>
      <c r="K42720" s="94">
        <v>-3078</v>
      </c>
      <c r="O42720" s="94">
        <v>10660</v>
      </c>
      <c r="P42720" s="94">
        <v>7582</v>
      </c>
      <c r="Q42720" s="94">
        <v>-3078</v>
      </c>
      <c r="R42720" s="94">
        <v>0</v>
      </c>
      <c r="S42720" s="94">
        <v>3154</v>
      </c>
      <c r="T42720" s="94">
        <v>2435</v>
      </c>
      <c r="U42720" s="94">
        <v>0</v>
      </c>
      <c r="V42720" s="94">
        <v>1373</v>
      </c>
      <c r="W42720" s="94">
        <v>0</v>
      </c>
      <c r="X42720" s="94">
        <v>93</v>
      </c>
      <c r="Y42720" s="94">
        <v>527</v>
      </c>
      <c r="AJ42720" s="94">
        <v>0</v>
      </c>
      <c r="AK42720" s="94">
        <v>3154</v>
      </c>
      <c r="AL42720" s="94">
        <v>2435</v>
      </c>
      <c r="AM42720" s="94">
        <v>0</v>
      </c>
      <c r="AN42720" s="94">
        <v>1373</v>
      </c>
      <c r="AO42720" s="94">
        <v>0</v>
      </c>
      <c r="AP42720" s="94">
        <v>93</v>
      </c>
      <c r="AQ42720" s="94">
        <v>527</v>
      </c>
      <c r="AS42720" s="94">
        <v>-1694</v>
      </c>
      <c r="AT42720" s="94">
        <v>-273</v>
      </c>
      <c r="AU42720" s="94">
        <v>-1111</v>
      </c>
      <c r="AV42720" s="94">
        <v>2535</v>
      </c>
      <c r="AW42720" s="94">
        <v>1039</v>
      </c>
      <c r="AX42720" s="94">
        <v>1015</v>
      </c>
      <c r="AY42720" s="94">
        <v>2115</v>
      </c>
      <c r="AZ42720" s="94">
        <v>679</v>
      </c>
      <c r="BA42720" s="94">
        <v>1255</v>
      </c>
      <c r="BB42720" s="94">
        <v>511</v>
      </c>
      <c r="BC42720" s="94">
        <v>1481</v>
      </c>
    </row>
    <row r="42721" spans="1:55">
      <c r="A42721" s="85" t="s">
        <v>131</v>
      </c>
      <c r="B42721" s="86">
        <v>43966.166666666664</v>
      </c>
      <c r="C42721" s="87">
        <v>43965</v>
      </c>
      <c r="D42721" s="85">
        <v>24</v>
      </c>
      <c r="E42721" s="86">
        <v>43966</v>
      </c>
      <c r="F42721" s="88" t="s">
        <v>418</v>
      </c>
      <c r="G42721" s="89" t="s">
        <v>419</v>
      </c>
      <c r="H42721" s="94">
        <v>9720</v>
      </c>
      <c r="I42721" s="94">
        <v>9785</v>
      </c>
      <c r="J42721" s="94">
        <v>6997</v>
      </c>
      <c r="K42721" s="94">
        <v>-2788</v>
      </c>
      <c r="O42721" s="94">
        <v>9785</v>
      </c>
      <c r="P42721" s="94">
        <v>6997</v>
      </c>
      <c r="Q42721" s="94">
        <v>-2788</v>
      </c>
      <c r="R42721" s="94">
        <v>0</v>
      </c>
      <c r="S42721" s="94">
        <v>2793</v>
      </c>
      <c r="T42721" s="94">
        <v>2461</v>
      </c>
      <c r="U42721" s="94">
        <v>0</v>
      </c>
      <c r="V42721" s="94">
        <v>1108</v>
      </c>
      <c r="W42721" s="94">
        <v>0</v>
      </c>
      <c r="X42721" s="94">
        <v>91</v>
      </c>
      <c r="Y42721" s="94">
        <v>545</v>
      </c>
      <c r="AJ42721" s="94">
        <v>0</v>
      </c>
      <c r="AK42721" s="94">
        <v>2793</v>
      </c>
      <c r="AL42721" s="94">
        <v>2461</v>
      </c>
      <c r="AM42721" s="94">
        <v>0</v>
      </c>
      <c r="AN42721" s="94">
        <v>1108</v>
      </c>
      <c r="AO42721" s="94">
        <v>0</v>
      </c>
      <c r="AP42721" s="94">
        <v>91</v>
      </c>
      <c r="AQ42721" s="94">
        <v>545</v>
      </c>
      <c r="AS42721" s="94">
        <v>-1480</v>
      </c>
      <c r="AT42721" s="94">
        <v>-269</v>
      </c>
      <c r="AU42721" s="94">
        <v>-1039</v>
      </c>
      <c r="AV42721" s="94">
        <v>2318</v>
      </c>
      <c r="AW42721" s="94">
        <v>971</v>
      </c>
      <c r="AX42721" s="94">
        <v>929</v>
      </c>
      <c r="AY42721" s="94">
        <v>1967</v>
      </c>
      <c r="AZ42721" s="94">
        <v>628</v>
      </c>
      <c r="BA42721" s="94">
        <v>1142</v>
      </c>
      <c r="BB42721" s="94">
        <v>469</v>
      </c>
      <c r="BC42721" s="94">
        <v>1369</v>
      </c>
    </row>
    <row r="42722" spans="1:55">
      <c r="A42722" s="85" t="s">
        <v>131</v>
      </c>
      <c r="B42722" s="86">
        <v>43966.208333333336</v>
      </c>
      <c r="C42722" s="87">
        <v>43966</v>
      </c>
      <c r="D42722" s="85">
        <v>1</v>
      </c>
      <c r="E42722" s="86">
        <v>43966.041666666664</v>
      </c>
      <c r="F42722" s="88" t="s">
        <v>418</v>
      </c>
      <c r="G42722" s="89" t="s">
        <v>419</v>
      </c>
      <c r="H42722" s="94">
        <v>9160</v>
      </c>
      <c r="I42722" s="94">
        <v>9179</v>
      </c>
      <c r="J42722" s="94">
        <v>6411</v>
      </c>
      <c r="K42722" s="94">
        <v>-2768</v>
      </c>
      <c r="O42722" s="94">
        <v>9179</v>
      </c>
      <c r="P42722" s="94">
        <v>6411</v>
      </c>
      <c r="Q42722" s="94">
        <v>-2768</v>
      </c>
      <c r="R42722" s="94">
        <v>0</v>
      </c>
      <c r="S42722" s="94">
        <v>2405</v>
      </c>
      <c r="T42722" s="94">
        <v>2443</v>
      </c>
      <c r="U42722" s="94">
        <v>0</v>
      </c>
      <c r="V42722" s="94">
        <v>928</v>
      </c>
      <c r="W42722" s="94">
        <v>0</v>
      </c>
      <c r="X42722" s="94">
        <v>99</v>
      </c>
      <c r="Y42722" s="94">
        <v>536</v>
      </c>
      <c r="AJ42722" s="94">
        <v>0</v>
      </c>
      <c r="AK42722" s="94">
        <v>2405</v>
      </c>
      <c r="AL42722" s="94">
        <v>2443</v>
      </c>
      <c r="AM42722" s="94">
        <v>0</v>
      </c>
      <c r="AN42722" s="94">
        <v>928</v>
      </c>
      <c r="AO42722" s="94">
        <v>0</v>
      </c>
      <c r="AP42722" s="94">
        <v>99</v>
      </c>
      <c r="AQ42722" s="94">
        <v>536</v>
      </c>
      <c r="AS42722" s="94">
        <v>-1474</v>
      </c>
      <c r="AT42722" s="94">
        <v>-363</v>
      </c>
      <c r="AU42722" s="94">
        <v>-931</v>
      </c>
      <c r="AV42722" s="94">
        <v>2155</v>
      </c>
      <c r="AW42722" s="94">
        <v>923</v>
      </c>
      <c r="AX42722" s="94">
        <v>872</v>
      </c>
      <c r="AY42722" s="94">
        <v>1857</v>
      </c>
      <c r="AZ42722" s="94">
        <v>590</v>
      </c>
      <c r="BA42722" s="94">
        <v>1066</v>
      </c>
      <c r="BB42722" s="94">
        <v>443</v>
      </c>
      <c r="BC42722" s="94">
        <v>1288</v>
      </c>
    </row>
    <row r="42723" spans="1:55">
      <c r="A42723" s="85" t="s">
        <v>131</v>
      </c>
      <c r="B42723" s="86">
        <v>43966.25</v>
      </c>
      <c r="C42723" s="87">
        <v>43966</v>
      </c>
      <c r="D42723" s="85">
        <v>2</v>
      </c>
      <c r="E42723" s="86">
        <v>43966.083333333336</v>
      </c>
      <c r="F42723" s="88" t="s">
        <v>418</v>
      </c>
      <c r="G42723" s="89" t="s">
        <v>419</v>
      </c>
      <c r="H42723" s="94">
        <v>8770</v>
      </c>
      <c r="I42723" s="94">
        <v>9029</v>
      </c>
      <c r="J42723" s="94">
        <v>6489</v>
      </c>
      <c r="K42723" s="94">
        <v>-2540</v>
      </c>
      <c r="O42723" s="94">
        <v>9029</v>
      </c>
      <c r="P42723" s="94">
        <v>6489</v>
      </c>
      <c r="Q42723" s="94">
        <v>-2540</v>
      </c>
      <c r="R42723" s="94">
        <v>0</v>
      </c>
      <c r="S42723" s="94">
        <v>2471</v>
      </c>
      <c r="T42723" s="94">
        <v>2460</v>
      </c>
      <c r="U42723" s="94">
        <v>0</v>
      </c>
      <c r="V42723" s="94">
        <v>924</v>
      </c>
      <c r="W42723" s="94">
        <v>0</v>
      </c>
      <c r="X42723" s="94">
        <v>92</v>
      </c>
      <c r="Y42723" s="94">
        <v>541</v>
      </c>
      <c r="AJ42723" s="94">
        <v>0</v>
      </c>
      <c r="AK42723" s="94">
        <v>2471</v>
      </c>
      <c r="AL42723" s="94">
        <v>2460</v>
      </c>
      <c r="AM42723" s="94">
        <v>0</v>
      </c>
      <c r="AN42723" s="94">
        <v>924</v>
      </c>
      <c r="AO42723" s="94">
        <v>0</v>
      </c>
      <c r="AP42723" s="94">
        <v>92</v>
      </c>
      <c r="AQ42723" s="94">
        <v>541</v>
      </c>
      <c r="AS42723" s="94">
        <v>-1341</v>
      </c>
      <c r="AT42723" s="94">
        <v>-215</v>
      </c>
      <c r="AU42723" s="94">
        <v>-984</v>
      </c>
      <c r="AV42723" s="94">
        <v>2056</v>
      </c>
      <c r="AW42723" s="94">
        <v>888</v>
      </c>
      <c r="AX42723" s="94">
        <v>840</v>
      </c>
      <c r="AY42723" s="94">
        <v>1781</v>
      </c>
      <c r="AZ42723" s="94">
        <v>566</v>
      </c>
      <c r="BA42723" s="94">
        <v>1015</v>
      </c>
      <c r="BB42723" s="94">
        <v>427</v>
      </c>
      <c r="BC42723" s="94">
        <v>1231</v>
      </c>
    </row>
    <row r="42724" spans="1:55">
      <c r="A42724" s="85" t="s">
        <v>131</v>
      </c>
      <c r="B42724" s="86">
        <v>43966.291666666664</v>
      </c>
      <c r="C42724" s="87">
        <v>43966</v>
      </c>
      <c r="D42724" s="85">
        <v>3</v>
      </c>
      <c r="E42724" s="86">
        <v>43966.125</v>
      </c>
      <c r="F42724" s="88" t="s">
        <v>418</v>
      </c>
      <c r="G42724" s="89" t="s">
        <v>419</v>
      </c>
      <c r="H42724" s="94">
        <v>8570</v>
      </c>
      <c r="I42724" s="94">
        <v>8873</v>
      </c>
      <c r="J42724" s="94">
        <v>6313</v>
      </c>
      <c r="K42724" s="94">
        <v>-2560</v>
      </c>
      <c r="O42724" s="94">
        <v>8873</v>
      </c>
      <c r="P42724" s="94">
        <v>6313</v>
      </c>
      <c r="Q42724" s="94">
        <v>-2560</v>
      </c>
      <c r="R42724" s="94">
        <v>0</v>
      </c>
      <c r="S42724" s="94">
        <v>2323</v>
      </c>
      <c r="T42724" s="94">
        <v>2453</v>
      </c>
      <c r="U42724" s="94">
        <v>0</v>
      </c>
      <c r="V42724" s="94">
        <v>921</v>
      </c>
      <c r="W42724" s="94">
        <v>0</v>
      </c>
      <c r="X42724" s="94">
        <v>85</v>
      </c>
      <c r="Y42724" s="94">
        <v>531</v>
      </c>
      <c r="AJ42724" s="94">
        <v>0</v>
      </c>
      <c r="AK42724" s="94">
        <v>2323</v>
      </c>
      <c r="AL42724" s="94">
        <v>2453</v>
      </c>
      <c r="AM42724" s="94">
        <v>0</v>
      </c>
      <c r="AN42724" s="94">
        <v>921</v>
      </c>
      <c r="AO42724" s="94">
        <v>0</v>
      </c>
      <c r="AP42724" s="94">
        <v>85</v>
      </c>
      <c r="AQ42724" s="94">
        <v>531</v>
      </c>
      <c r="AS42724" s="94">
        <v>-1294</v>
      </c>
      <c r="AT42724" s="94">
        <v>-198</v>
      </c>
      <c r="AU42724" s="94">
        <v>-1068</v>
      </c>
      <c r="AV42724" s="94">
        <v>2001</v>
      </c>
      <c r="AW42724" s="94">
        <v>873</v>
      </c>
      <c r="AX42724" s="94">
        <v>825</v>
      </c>
      <c r="AY42724" s="94">
        <v>1738</v>
      </c>
      <c r="AZ42724" s="94">
        <v>553</v>
      </c>
      <c r="BA42724" s="94">
        <v>994</v>
      </c>
      <c r="BB42724" s="94">
        <v>419</v>
      </c>
      <c r="BC42724" s="94">
        <v>1207</v>
      </c>
    </row>
    <row r="42725" spans="1:55">
      <c r="A42725" s="85" t="s">
        <v>131</v>
      </c>
      <c r="B42725" s="86">
        <v>43966.333333333336</v>
      </c>
      <c r="C42725" s="87">
        <v>43966</v>
      </c>
      <c r="D42725" s="85">
        <v>4</v>
      </c>
      <c r="E42725" s="86">
        <v>43966.166666666664</v>
      </c>
      <c r="F42725" s="88" t="s">
        <v>418</v>
      </c>
      <c r="G42725" s="89" t="s">
        <v>419</v>
      </c>
      <c r="H42725" s="94">
        <v>8540</v>
      </c>
      <c r="I42725" s="94">
        <v>8835</v>
      </c>
      <c r="J42725" s="94">
        <v>6200</v>
      </c>
      <c r="K42725" s="94">
        <v>-2635</v>
      </c>
      <c r="O42725" s="94">
        <v>8835</v>
      </c>
      <c r="P42725" s="94">
        <v>6200</v>
      </c>
      <c r="Q42725" s="94">
        <v>-2635</v>
      </c>
      <c r="R42725" s="94">
        <v>0</v>
      </c>
      <c r="S42725" s="94">
        <v>2183</v>
      </c>
      <c r="T42725" s="94">
        <v>2467</v>
      </c>
      <c r="U42725" s="94">
        <v>0</v>
      </c>
      <c r="V42725" s="94">
        <v>923</v>
      </c>
      <c r="W42725" s="94">
        <v>0</v>
      </c>
      <c r="X42725" s="94">
        <v>92</v>
      </c>
      <c r="Y42725" s="94">
        <v>534</v>
      </c>
      <c r="AJ42725" s="94">
        <v>0</v>
      </c>
      <c r="AK42725" s="94">
        <v>2183</v>
      </c>
      <c r="AL42725" s="94">
        <v>2467</v>
      </c>
      <c r="AM42725" s="94">
        <v>0</v>
      </c>
      <c r="AN42725" s="94">
        <v>923</v>
      </c>
      <c r="AO42725" s="94">
        <v>0</v>
      </c>
      <c r="AP42725" s="94">
        <v>92</v>
      </c>
      <c r="AQ42725" s="94">
        <v>534</v>
      </c>
      <c r="AS42725" s="94">
        <v>-1294</v>
      </c>
      <c r="AT42725" s="94">
        <v>-134</v>
      </c>
      <c r="AU42725" s="94">
        <v>-1207</v>
      </c>
      <c r="AV42725" s="94">
        <v>1986</v>
      </c>
      <c r="AW42725" s="94">
        <v>899</v>
      </c>
      <c r="AX42725" s="94">
        <v>819</v>
      </c>
      <c r="AY42725" s="94">
        <v>1719</v>
      </c>
      <c r="AZ42725" s="94">
        <v>547</v>
      </c>
      <c r="BA42725" s="94">
        <v>990</v>
      </c>
      <c r="BB42725" s="94">
        <v>418</v>
      </c>
      <c r="BC42725" s="94">
        <v>1198</v>
      </c>
    </row>
    <row r="42726" spans="1:55">
      <c r="A42726" s="85" t="s">
        <v>131</v>
      </c>
      <c r="B42726" s="86">
        <v>43966.375</v>
      </c>
      <c r="C42726" s="87">
        <v>43966</v>
      </c>
      <c r="D42726" s="85">
        <v>5</v>
      </c>
      <c r="E42726" s="86">
        <v>43966.208333333336</v>
      </c>
      <c r="F42726" s="88" t="s">
        <v>418</v>
      </c>
      <c r="G42726" s="89" t="s">
        <v>419</v>
      </c>
      <c r="H42726" s="94">
        <v>8680</v>
      </c>
      <c r="I42726" s="94">
        <v>8967</v>
      </c>
      <c r="J42726" s="94">
        <v>6255</v>
      </c>
      <c r="K42726" s="94">
        <v>-2712</v>
      </c>
      <c r="O42726" s="94">
        <v>8967</v>
      </c>
      <c r="P42726" s="94">
        <v>6255</v>
      </c>
      <c r="Q42726" s="94">
        <v>-2712</v>
      </c>
      <c r="R42726" s="94">
        <v>0</v>
      </c>
      <c r="S42726" s="94">
        <v>2213</v>
      </c>
      <c r="T42726" s="94">
        <v>2482</v>
      </c>
      <c r="U42726" s="94">
        <v>0</v>
      </c>
      <c r="V42726" s="94">
        <v>924</v>
      </c>
      <c r="W42726" s="94">
        <v>0</v>
      </c>
      <c r="X42726" s="94">
        <v>98</v>
      </c>
      <c r="Y42726" s="94">
        <v>538</v>
      </c>
      <c r="AJ42726" s="94">
        <v>0</v>
      </c>
      <c r="AK42726" s="94">
        <v>2213</v>
      </c>
      <c r="AL42726" s="94">
        <v>2482</v>
      </c>
      <c r="AM42726" s="94">
        <v>0</v>
      </c>
      <c r="AN42726" s="94">
        <v>924</v>
      </c>
      <c r="AO42726" s="94">
        <v>0</v>
      </c>
      <c r="AP42726" s="94">
        <v>98</v>
      </c>
      <c r="AQ42726" s="94">
        <v>538</v>
      </c>
      <c r="AS42726" s="94">
        <v>-1300</v>
      </c>
      <c r="AT42726" s="94">
        <v>-278</v>
      </c>
      <c r="AU42726" s="94">
        <v>-1134</v>
      </c>
      <c r="AV42726" s="94">
        <v>2015</v>
      </c>
      <c r="AW42726" s="94">
        <v>923</v>
      </c>
      <c r="AX42726" s="94">
        <v>844</v>
      </c>
      <c r="AY42726" s="94">
        <v>1741</v>
      </c>
      <c r="AZ42726" s="94">
        <v>556</v>
      </c>
      <c r="BA42726" s="94">
        <v>1008</v>
      </c>
      <c r="BB42726" s="94">
        <v>426</v>
      </c>
      <c r="BC42726" s="94">
        <v>1216</v>
      </c>
    </row>
    <row r="42727" spans="1:55">
      <c r="A42727" s="85" t="s">
        <v>131</v>
      </c>
      <c r="B42727" s="86">
        <v>43966.416666666664</v>
      </c>
      <c r="C42727" s="87">
        <v>43966</v>
      </c>
      <c r="D42727" s="85">
        <v>6</v>
      </c>
      <c r="E42727" s="86">
        <v>43966.25</v>
      </c>
      <c r="F42727" s="88" t="s">
        <v>418</v>
      </c>
      <c r="G42727" s="89" t="s">
        <v>419</v>
      </c>
      <c r="H42727" s="94">
        <v>9150</v>
      </c>
      <c r="I42727" s="94">
        <v>9181</v>
      </c>
      <c r="J42727" s="94">
        <v>6642</v>
      </c>
      <c r="K42727" s="94">
        <v>-2539</v>
      </c>
      <c r="O42727" s="94">
        <v>9181</v>
      </c>
      <c r="P42727" s="94">
        <v>6642</v>
      </c>
      <c r="Q42727" s="94">
        <v>-2539</v>
      </c>
      <c r="R42727" s="94">
        <v>0</v>
      </c>
      <c r="S42727" s="94">
        <v>2511</v>
      </c>
      <c r="T42727" s="94">
        <v>2489</v>
      </c>
      <c r="U42727" s="94">
        <v>0</v>
      </c>
      <c r="V42727" s="94">
        <v>971</v>
      </c>
      <c r="W42727" s="94">
        <v>0</v>
      </c>
      <c r="X42727" s="94">
        <v>124</v>
      </c>
      <c r="Y42727" s="94">
        <v>547</v>
      </c>
      <c r="AJ42727" s="94">
        <v>0</v>
      </c>
      <c r="AK42727" s="94">
        <v>2511</v>
      </c>
      <c r="AL42727" s="94">
        <v>2489</v>
      </c>
      <c r="AM42727" s="94">
        <v>0</v>
      </c>
      <c r="AN42727" s="94">
        <v>971</v>
      </c>
      <c r="AO42727" s="94">
        <v>0</v>
      </c>
      <c r="AP42727" s="94">
        <v>124</v>
      </c>
      <c r="AQ42727" s="94">
        <v>547</v>
      </c>
      <c r="AS42727" s="94">
        <v>-1513</v>
      </c>
      <c r="AT42727" s="94">
        <v>-58</v>
      </c>
      <c r="AU42727" s="94">
        <v>-968</v>
      </c>
      <c r="AV42727" s="94">
        <v>2124</v>
      </c>
      <c r="AW42727" s="94">
        <v>969</v>
      </c>
      <c r="AX42727" s="94">
        <v>903</v>
      </c>
      <c r="AY42727" s="94">
        <v>1808</v>
      </c>
      <c r="AZ42727" s="94">
        <v>579</v>
      </c>
      <c r="BA42727" s="94">
        <v>1057</v>
      </c>
      <c r="BB42727" s="94">
        <v>454</v>
      </c>
      <c r="BC42727" s="94">
        <v>1277</v>
      </c>
    </row>
    <row r="42728" spans="1:55">
      <c r="A42728" s="85" t="s">
        <v>131</v>
      </c>
      <c r="B42728" s="86">
        <v>43966.458333333336</v>
      </c>
      <c r="C42728" s="87">
        <v>43966</v>
      </c>
      <c r="D42728" s="85">
        <v>7</v>
      </c>
      <c r="E42728" s="86">
        <v>43966.291666666664</v>
      </c>
      <c r="F42728" s="88" t="s">
        <v>418</v>
      </c>
      <c r="G42728" s="89" t="s">
        <v>419</v>
      </c>
      <c r="H42728" s="94">
        <v>9910</v>
      </c>
      <c r="I42728" s="94">
        <v>9886</v>
      </c>
      <c r="J42728" s="94">
        <v>6986</v>
      </c>
      <c r="K42728" s="94">
        <v>-2900</v>
      </c>
      <c r="O42728" s="94">
        <v>9886</v>
      </c>
      <c r="P42728" s="94">
        <v>6986</v>
      </c>
      <c r="Q42728" s="94">
        <v>-2900</v>
      </c>
      <c r="R42728" s="94">
        <v>1</v>
      </c>
      <c r="S42728" s="94">
        <v>2628</v>
      </c>
      <c r="T42728" s="94">
        <v>2493</v>
      </c>
      <c r="U42728" s="94">
        <v>0</v>
      </c>
      <c r="V42728" s="94">
        <v>1151</v>
      </c>
      <c r="W42728" s="94">
        <v>6</v>
      </c>
      <c r="X42728" s="94">
        <v>159</v>
      </c>
      <c r="Y42728" s="94">
        <v>547</v>
      </c>
      <c r="AJ42728" s="94">
        <v>1</v>
      </c>
      <c r="AK42728" s="94">
        <v>2628</v>
      </c>
      <c r="AL42728" s="94">
        <v>2493</v>
      </c>
      <c r="AM42728" s="94">
        <v>0</v>
      </c>
      <c r="AN42728" s="94">
        <v>1151</v>
      </c>
      <c r="AO42728" s="94">
        <v>6</v>
      </c>
      <c r="AP42728" s="94">
        <v>159</v>
      </c>
      <c r="AQ42728" s="94">
        <v>547</v>
      </c>
      <c r="AS42728" s="94">
        <v>-1517</v>
      </c>
      <c r="AT42728" s="94">
        <v>-297</v>
      </c>
      <c r="AU42728" s="94">
        <v>-1086</v>
      </c>
      <c r="AV42728" s="94">
        <v>2296</v>
      </c>
      <c r="AW42728" s="94">
        <v>1076</v>
      </c>
      <c r="AX42728" s="94">
        <v>998</v>
      </c>
      <c r="AY42728" s="94">
        <v>1936</v>
      </c>
      <c r="AZ42728" s="94">
        <v>626</v>
      </c>
      <c r="BA42728" s="94">
        <v>1156</v>
      </c>
      <c r="BB42728" s="94">
        <v>495</v>
      </c>
      <c r="BC42728" s="94">
        <v>1367</v>
      </c>
    </row>
    <row r="42729" spans="1:55">
      <c r="A42729" s="85" t="s">
        <v>131</v>
      </c>
      <c r="B42729" s="86">
        <v>43966.5</v>
      </c>
      <c r="C42729" s="87">
        <v>43966</v>
      </c>
      <c r="D42729" s="85">
        <v>8</v>
      </c>
      <c r="E42729" s="86">
        <v>43966.333333333336</v>
      </c>
      <c r="F42729" s="88" t="s">
        <v>418</v>
      </c>
      <c r="G42729" s="89" t="s">
        <v>419</v>
      </c>
      <c r="H42729" s="94">
        <v>10690</v>
      </c>
      <c r="I42729" s="94">
        <v>10663</v>
      </c>
      <c r="J42729" s="94">
        <v>7685</v>
      </c>
      <c r="K42729" s="94">
        <v>-2978</v>
      </c>
      <c r="O42729" s="94">
        <v>10663</v>
      </c>
      <c r="P42729" s="94">
        <v>7685</v>
      </c>
      <c r="Q42729" s="94">
        <v>-2978</v>
      </c>
      <c r="R42729" s="94">
        <v>0</v>
      </c>
      <c r="S42729" s="94">
        <v>3242</v>
      </c>
      <c r="T42729" s="94">
        <v>2497</v>
      </c>
      <c r="U42729" s="94">
        <v>0</v>
      </c>
      <c r="V42729" s="94">
        <v>1169</v>
      </c>
      <c r="W42729" s="94">
        <v>21</v>
      </c>
      <c r="X42729" s="94">
        <v>209</v>
      </c>
      <c r="Y42729" s="94">
        <v>546</v>
      </c>
      <c r="AJ42729" s="94">
        <v>0</v>
      </c>
      <c r="AK42729" s="94">
        <v>3242</v>
      </c>
      <c r="AL42729" s="94">
        <v>2497</v>
      </c>
      <c r="AM42729" s="94">
        <v>0</v>
      </c>
      <c r="AN42729" s="94">
        <v>1169</v>
      </c>
      <c r="AO42729" s="94">
        <v>21</v>
      </c>
      <c r="AP42729" s="94">
        <v>209</v>
      </c>
      <c r="AQ42729" s="94">
        <v>546</v>
      </c>
      <c r="AS42729" s="94">
        <v>-1520</v>
      </c>
      <c r="AT42729" s="94">
        <v>-291</v>
      </c>
      <c r="AU42729" s="94">
        <v>-1167</v>
      </c>
      <c r="AV42729" s="94">
        <v>2512</v>
      </c>
      <c r="AW42729" s="94">
        <v>1180</v>
      </c>
      <c r="AX42729" s="94">
        <v>1096</v>
      </c>
      <c r="AY42729" s="94">
        <v>2070</v>
      </c>
      <c r="AZ42729" s="94">
        <v>689</v>
      </c>
      <c r="BA42729" s="94">
        <v>1265</v>
      </c>
      <c r="BB42729" s="94">
        <v>529</v>
      </c>
      <c r="BC42729" s="94">
        <v>1462</v>
      </c>
    </row>
    <row r="42730" spans="1:55">
      <c r="A42730" s="85" t="s">
        <v>131</v>
      </c>
      <c r="B42730" s="86">
        <v>43966.541666666664</v>
      </c>
      <c r="C42730" s="87">
        <v>43966</v>
      </c>
      <c r="D42730" s="85">
        <v>9</v>
      </c>
      <c r="E42730" s="86">
        <v>43966.375</v>
      </c>
      <c r="F42730" s="88" t="s">
        <v>418</v>
      </c>
      <c r="G42730" s="89" t="s">
        <v>419</v>
      </c>
      <c r="H42730" s="94">
        <v>11130</v>
      </c>
      <c r="I42730" s="94">
        <v>11132</v>
      </c>
      <c r="J42730" s="94">
        <v>8269</v>
      </c>
      <c r="K42730" s="94">
        <v>-2863</v>
      </c>
      <c r="O42730" s="94">
        <v>11132</v>
      </c>
      <c r="P42730" s="94">
        <v>8269</v>
      </c>
      <c r="Q42730" s="94">
        <v>-2863</v>
      </c>
      <c r="R42730" s="94">
        <v>0</v>
      </c>
      <c r="S42730" s="94">
        <v>3761</v>
      </c>
      <c r="T42730" s="94">
        <v>2486</v>
      </c>
      <c r="U42730" s="94">
        <v>14</v>
      </c>
      <c r="V42730" s="94">
        <v>1222</v>
      </c>
      <c r="W42730" s="94">
        <v>50</v>
      </c>
      <c r="X42730" s="94">
        <v>203</v>
      </c>
      <c r="Y42730" s="94">
        <v>534</v>
      </c>
      <c r="AJ42730" s="94">
        <v>0</v>
      </c>
      <c r="AK42730" s="94">
        <v>3761</v>
      </c>
      <c r="AL42730" s="94">
        <v>2486</v>
      </c>
      <c r="AM42730" s="94">
        <v>14</v>
      </c>
      <c r="AN42730" s="94">
        <v>1222</v>
      </c>
      <c r="AO42730" s="94">
        <v>50</v>
      </c>
      <c r="AP42730" s="94">
        <v>203</v>
      </c>
      <c r="AQ42730" s="94">
        <v>534</v>
      </c>
      <c r="AS42730" s="94">
        <v>-1526</v>
      </c>
      <c r="AT42730" s="94">
        <v>-320</v>
      </c>
      <c r="AU42730" s="94">
        <v>-1017</v>
      </c>
      <c r="AV42730" s="94">
        <v>2651</v>
      </c>
      <c r="AW42730" s="94">
        <v>1247</v>
      </c>
      <c r="AX42730" s="94">
        <v>1176</v>
      </c>
      <c r="AY42730" s="94">
        <v>2189</v>
      </c>
      <c r="AZ42730" s="94">
        <v>741</v>
      </c>
      <c r="BA42730" s="94">
        <v>1322</v>
      </c>
      <c r="BB42730" s="94">
        <v>529</v>
      </c>
      <c r="BC42730" s="94">
        <v>1514</v>
      </c>
    </row>
    <row r="42731" spans="1:55">
      <c r="A42731" s="85" t="s">
        <v>131</v>
      </c>
      <c r="B42731" s="86">
        <v>43966.583333333336</v>
      </c>
      <c r="C42731" s="87">
        <v>43966</v>
      </c>
      <c r="D42731" s="85">
        <v>10</v>
      </c>
      <c r="E42731" s="86">
        <v>43966.416666666664</v>
      </c>
      <c r="F42731" s="88" t="s">
        <v>418</v>
      </c>
      <c r="G42731" s="89" t="s">
        <v>419</v>
      </c>
      <c r="H42731" s="94">
        <v>10960</v>
      </c>
      <c r="I42731" s="94">
        <v>10969</v>
      </c>
      <c r="J42731" s="94">
        <v>7864</v>
      </c>
      <c r="K42731" s="94">
        <v>-3105</v>
      </c>
      <c r="O42731" s="94">
        <v>10969</v>
      </c>
      <c r="P42731" s="94">
        <v>7864</v>
      </c>
      <c r="Q42731" s="94">
        <v>-3105</v>
      </c>
      <c r="R42731" s="94">
        <v>0</v>
      </c>
      <c r="S42731" s="94">
        <v>3439</v>
      </c>
      <c r="T42731" s="94">
        <v>2453</v>
      </c>
      <c r="U42731" s="94">
        <v>0</v>
      </c>
      <c r="V42731" s="94">
        <v>1184</v>
      </c>
      <c r="W42731" s="94">
        <v>86</v>
      </c>
      <c r="X42731" s="94">
        <v>169</v>
      </c>
      <c r="Y42731" s="94">
        <v>532</v>
      </c>
      <c r="AJ42731" s="94">
        <v>0</v>
      </c>
      <c r="AK42731" s="94">
        <v>3439</v>
      </c>
      <c r="AL42731" s="94">
        <v>2453</v>
      </c>
      <c r="AM42731" s="94">
        <v>0</v>
      </c>
      <c r="AN42731" s="94">
        <v>1184</v>
      </c>
      <c r="AO42731" s="94">
        <v>86</v>
      </c>
      <c r="AP42731" s="94">
        <v>169</v>
      </c>
      <c r="AQ42731" s="94">
        <v>532</v>
      </c>
      <c r="AS42731" s="94">
        <v>-1858</v>
      </c>
      <c r="AT42731" s="94">
        <v>-313</v>
      </c>
      <c r="AU42731" s="94">
        <v>-934</v>
      </c>
      <c r="AV42731" s="94">
        <v>2668</v>
      </c>
      <c r="AW42731" s="94">
        <v>1267</v>
      </c>
      <c r="AX42731" s="94">
        <v>1197</v>
      </c>
      <c r="AY42731" s="94">
        <v>2218</v>
      </c>
      <c r="AZ42731" s="94">
        <v>767</v>
      </c>
      <c r="BA42731" s="94">
        <v>1322</v>
      </c>
      <c r="BB42731" s="94">
        <v>495</v>
      </c>
      <c r="BC42731" s="94">
        <v>1480</v>
      </c>
    </row>
    <row r="42732" spans="1:55">
      <c r="A42732" s="85" t="s">
        <v>131</v>
      </c>
      <c r="B42732" s="86">
        <v>43966.625</v>
      </c>
      <c r="C42732" s="87">
        <v>43966</v>
      </c>
      <c r="D42732" s="85">
        <v>11</v>
      </c>
      <c r="E42732" s="86">
        <v>43966.458333333336</v>
      </c>
      <c r="F42732" s="88" t="s">
        <v>418</v>
      </c>
      <c r="G42732" s="89" t="s">
        <v>419</v>
      </c>
      <c r="H42732" s="94">
        <v>10610</v>
      </c>
      <c r="I42732" s="94">
        <v>10850</v>
      </c>
      <c r="J42732" s="94">
        <v>7730</v>
      </c>
      <c r="K42732" s="94">
        <v>-3120</v>
      </c>
      <c r="O42732" s="94">
        <v>10850</v>
      </c>
      <c r="P42732" s="94">
        <v>7730</v>
      </c>
      <c r="Q42732" s="94">
        <v>-3120</v>
      </c>
      <c r="R42732" s="94">
        <v>0</v>
      </c>
      <c r="S42732" s="94">
        <v>3313</v>
      </c>
      <c r="T42732" s="94">
        <v>2477</v>
      </c>
      <c r="U42732" s="94">
        <v>5</v>
      </c>
      <c r="V42732" s="94">
        <v>1100</v>
      </c>
      <c r="W42732" s="94">
        <v>130</v>
      </c>
      <c r="X42732" s="94">
        <v>157</v>
      </c>
      <c r="Y42732" s="94">
        <v>549</v>
      </c>
      <c r="AJ42732" s="94">
        <v>0</v>
      </c>
      <c r="AK42732" s="94">
        <v>3313</v>
      </c>
      <c r="AL42732" s="94">
        <v>2477</v>
      </c>
      <c r="AM42732" s="94">
        <v>5</v>
      </c>
      <c r="AN42732" s="94">
        <v>1100</v>
      </c>
      <c r="AO42732" s="94">
        <v>130</v>
      </c>
      <c r="AP42732" s="94">
        <v>157</v>
      </c>
      <c r="AQ42732" s="94">
        <v>549</v>
      </c>
      <c r="AS42732" s="94">
        <v>-1860</v>
      </c>
      <c r="AT42732" s="94">
        <v>-315</v>
      </c>
      <c r="AU42732" s="94">
        <v>-945</v>
      </c>
      <c r="AV42732" s="94">
        <v>2642</v>
      </c>
      <c r="AW42732" s="94">
        <v>1282</v>
      </c>
      <c r="AX42732" s="94">
        <v>1199</v>
      </c>
      <c r="AY42732" s="94">
        <v>2234</v>
      </c>
      <c r="AZ42732" s="94">
        <v>784</v>
      </c>
      <c r="BA42732" s="94">
        <v>1273</v>
      </c>
      <c r="BB42732" s="94">
        <v>456</v>
      </c>
      <c r="BC42732" s="94">
        <v>1444</v>
      </c>
    </row>
    <row r="42733" spans="1:55">
      <c r="A42733" s="85" t="s">
        <v>131</v>
      </c>
      <c r="B42733" s="86">
        <v>43966.666666666664</v>
      </c>
      <c r="C42733" s="87">
        <v>43966</v>
      </c>
      <c r="D42733" s="85">
        <v>12</v>
      </c>
      <c r="E42733" s="86">
        <v>43966.5</v>
      </c>
      <c r="F42733" s="88" t="s">
        <v>418</v>
      </c>
      <c r="G42733" s="89" t="s">
        <v>419</v>
      </c>
      <c r="H42733" s="94">
        <v>10440</v>
      </c>
      <c r="I42733" s="94">
        <v>10695</v>
      </c>
      <c r="J42733" s="94">
        <v>7802</v>
      </c>
      <c r="K42733" s="94">
        <v>-2893</v>
      </c>
      <c r="O42733" s="94">
        <v>10695</v>
      </c>
      <c r="P42733" s="94">
        <v>7802</v>
      </c>
      <c r="Q42733" s="94">
        <v>-2893</v>
      </c>
      <c r="R42733" s="94">
        <v>0</v>
      </c>
      <c r="S42733" s="94">
        <v>3439</v>
      </c>
      <c r="T42733" s="94">
        <v>2480</v>
      </c>
      <c r="U42733" s="94">
        <v>13</v>
      </c>
      <c r="V42733" s="94">
        <v>1029</v>
      </c>
      <c r="W42733" s="94">
        <v>156</v>
      </c>
      <c r="X42733" s="94">
        <v>138</v>
      </c>
      <c r="Y42733" s="94">
        <v>546</v>
      </c>
      <c r="AJ42733" s="94">
        <v>0</v>
      </c>
      <c r="AK42733" s="94">
        <v>3439</v>
      </c>
      <c r="AL42733" s="94">
        <v>2480</v>
      </c>
      <c r="AM42733" s="94">
        <v>13</v>
      </c>
      <c r="AN42733" s="94">
        <v>1029</v>
      </c>
      <c r="AO42733" s="94">
        <v>156</v>
      </c>
      <c r="AP42733" s="94">
        <v>138</v>
      </c>
      <c r="AQ42733" s="94">
        <v>546</v>
      </c>
      <c r="AS42733" s="94">
        <v>-1583</v>
      </c>
      <c r="AT42733" s="94">
        <v>-310</v>
      </c>
      <c r="AU42733" s="94">
        <v>-1000</v>
      </c>
      <c r="AV42733" s="94">
        <v>2650</v>
      </c>
      <c r="AW42733" s="94">
        <v>1275</v>
      </c>
      <c r="AX42733" s="94">
        <v>1213</v>
      </c>
      <c r="AY42733" s="94">
        <v>2289</v>
      </c>
      <c r="AZ42733" s="94">
        <v>789</v>
      </c>
      <c r="BA42733" s="94">
        <v>1200</v>
      </c>
      <c r="BB42733" s="94">
        <v>431</v>
      </c>
      <c r="BC42733" s="94">
        <v>1447</v>
      </c>
    </row>
    <row r="42734" spans="1:55">
      <c r="A42734" s="85" t="s">
        <v>131</v>
      </c>
      <c r="B42734" s="86">
        <v>43966.708333333336</v>
      </c>
      <c r="C42734" s="87">
        <v>43966</v>
      </c>
      <c r="D42734" s="85">
        <v>13</v>
      </c>
      <c r="E42734" s="86">
        <v>43966.541666666664</v>
      </c>
      <c r="F42734" s="88" t="s">
        <v>418</v>
      </c>
      <c r="G42734" s="89" t="s">
        <v>419</v>
      </c>
      <c r="H42734" s="94">
        <v>10530</v>
      </c>
      <c r="I42734" s="94">
        <v>10773</v>
      </c>
      <c r="J42734" s="94">
        <v>8367</v>
      </c>
      <c r="K42734" s="94">
        <v>-2406</v>
      </c>
      <c r="O42734" s="94">
        <v>10773</v>
      </c>
      <c r="P42734" s="94">
        <v>8367</v>
      </c>
      <c r="Q42734" s="94">
        <v>-2406</v>
      </c>
      <c r="R42734" s="94">
        <v>0</v>
      </c>
      <c r="S42734" s="94">
        <v>4005</v>
      </c>
      <c r="T42734" s="94">
        <v>2496</v>
      </c>
      <c r="U42734" s="94">
        <v>0</v>
      </c>
      <c r="V42734" s="94">
        <v>1039</v>
      </c>
      <c r="W42734" s="94">
        <v>173</v>
      </c>
      <c r="X42734" s="94">
        <v>107</v>
      </c>
      <c r="Y42734" s="94">
        <v>547</v>
      </c>
      <c r="AJ42734" s="94">
        <v>0</v>
      </c>
      <c r="AK42734" s="94">
        <v>4005</v>
      </c>
      <c r="AL42734" s="94">
        <v>2496</v>
      </c>
      <c r="AM42734" s="94">
        <v>0</v>
      </c>
      <c r="AN42734" s="94">
        <v>1039</v>
      </c>
      <c r="AO42734" s="94">
        <v>173</v>
      </c>
      <c r="AP42734" s="94">
        <v>107</v>
      </c>
      <c r="AQ42734" s="94">
        <v>547</v>
      </c>
      <c r="AS42734" s="94">
        <v>-1515</v>
      </c>
      <c r="AT42734" s="94">
        <v>-300</v>
      </c>
      <c r="AU42734" s="94">
        <v>-591</v>
      </c>
      <c r="AV42734" s="94">
        <v>2697</v>
      </c>
      <c r="AW42734" s="94">
        <v>1258</v>
      </c>
      <c r="AX42734" s="94">
        <v>1229</v>
      </c>
      <c r="AY42734" s="94">
        <v>2354</v>
      </c>
      <c r="AZ42734" s="94">
        <v>794</v>
      </c>
      <c r="BA42734" s="94">
        <v>1184</v>
      </c>
      <c r="BB42734" s="94">
        <v>437</v>
      </c>
      <c r="BC42734" s="94">
        <v>1477</v>
      </c>
    </row>
    <row r="42735" spans="1:55">
      <c r="A42735" s="85" t="s">
        <v>131</v>
      </c>
      <c r="B42735" s="86">
        <v>43966.75</v>
      </c>
      <c r="C42735" s="87">
        <v>43966</v>
      </c>
      <c r="D42735" s="85">
        <v>14</v>
      </c>
      <c r="E42735" s="86">
        <v>43966.583333333336</v>
      </c>
      <c r="F42735" s="88" t="s">
        <v>418</v>
      </c>
      <c r="G42735" s="89" t="s">
        <v>419</v>
      </c>
      <c r="H42735" s="94">
        <v>10760</v>
      </c>
      <c r="I42735" s="94">
        <v>10822</v>
      </c>
      <c r="J42735" s="94">
        <v>8537</v>
      </c>
      <c r="K42735" s="94">
        <v>-2285</v>
      </c>
      <c r="O42735" s="94">
        <v>10822</v>
      </c>
      <c r="P42735" s="94">
        <v>8537</v>
      </c>
      <c r="Q42735" s="94">
        <v>-2285</v>
      </c>
      <c r="R42735" s="94">
        <v>0</v>
      </c>
      <c r="S42735" s="94">
        <v>4075</v>
      </c>
      <c r="T42735" s="94">
        <v>2479</v>
      </c>
      <c r="U42735" s="94">
        <v>0</v>
      </c>
      <c r="V42735" s="94">
        <v>1159</v>
      </c>
      <c r="W42735" s="94">
        <v>165</v>
      </c>
      <c r="X42735" s="94">
        <v>105</v>
      </c>
      <c r="Y42735" s="94">
        <v>553</v>
      </c>
      <c r="AJ42735" s="94">
        <v>0</v>
      </c>
      <c r="AK42735" s="94">
        <v>4075</v>
      </c>
      <c r="AL42735" s="94">
        <v>2479</v>
      </c>
      <c r="AM42735" s="94">
        <v>0</v>
      </c>
      <c r="AN42735" s="94">
        <v>1159</v>
      </c>
      <c r="AO42735" s="94">
        <v>165</v>
      </c>
      <c r="AP42735" s="94">
        <v>105</v>
      </c>
      <c r="AQ42735" s="94">
        <v>553</v>
      </c>
      <c r="AS42735" s="94">
        <v>-1515</v>
      </c>
      <c r="AT42735" s="94">
        <v>-286</v>
      </c>
      <c r="AU42735" s="94">
        <v>-484</v>
      </c>
      <c r="AV42735" s="94">
        <v>2770</v>
      </c>
      <c r="AW42735" s="94">
        <v>1244</v>
      </c>
      <c r="AX42735" s="94">
        <v>1233</v>
      </c>
      <c r="AY42735" s="94">
        <v>2423</v>
      </c>
      <c r="AZ42735" s="94">
        <v>790</v>
      </c>
      <c r="BA42735" s="94">
        <v>1201</v>
      </c>
      <c r="BB42735" s="94">
        <v>471</v>
      </c>
      <c r="BC42735" s="94">
        <v>1492</v>
      </c>
    </row>
    <row r="42736" spans="1:55">
      <c r="A42736" s="85" t="s">
        <v>131</v>
      </c>
      <c r="B42736" s="86">
        <v>43966.791666666664</v>
      </c>
      <c r="C42736" s="87">
        <v>43966</v>
      </c>
      <c r="D42736" s="85">
        <v>15</v>
      </c>
      <c r="E42736" s="86">
        <v>43966.625</v>
      </c>
      <c r="F42736" s="88" t="s">
        <v>418</v>
      </c>
      <c r="G42736" s="89" t="s">
        <v>419</v>
      </c>
      <c r="H42736" s="94">
        <v>10870</v>
      </c>
      <c r="I42736" s="94">
        <v>10865</v>
      </c>
      <c r="J42736" s="94">
        <v>8552</v>
      </c>
      <c r="K42736" s="94">
        <v>-2313</v>
      </c>
      <c r="O42736" s="94">
        <v>10865</v>
      </c>
      <c r="P42736" s="94">
        <v>8552</v>
      </c>
      <c r="Q42736" s="94">
        <v>-2313</v>
      </c>
      <c r="R42736" s="94">
        <v>0</v>
      </c>
      <c r="S42736" s="94">
        <v>3971</v>
      </c>
      <c r="T42736" s="94">
        <v>2476</v>
      </c>
      <c r="U42736" s="94">
        <v>0</v>
      </c>
      <c r="V42736" s="94">
        <v>1288</v>
      </c>
      <c r="W42736" s="94">
        <v>157</v>
      </c>
      <c r="X42736" s="94">
        <v>114</v>
      </c>
      <c r="Y42736" s="94">
        <v>546</v>
      </c>
      <c r="AJ42736" s="94">
        <v>0</v>
      </c>
      <c r="AK42736" s="94">
        <v>3971</v>
      </c>
      <c r="AL42736" s="94">
        <v>2476</v>
      </c>
      <c r="AM42736" s="94">
        <v>0</v>
      </c>
      <c r="AN42736" s="94">
        <v>1288</v>
      </c>
      <c r="AO42736" s="94">
        <v>157</v>
      </c>
      <c r="AP42736" s="94">
        <v>114</v>
      </c>
      <c r="AQ42736" s="94">
        <v>546</v>
      </c>
      <c r="AS42736" s="94">
        <v>-1514</v>
      </c>
      <c r="AT42736" s="94">
        <v>-309</v>
      </c>
      <c r="AU42736" s="94">
        <v>-490</v>
      </c>
      <c r="AV42736" s="94">
        <v>2841</v>
      </c>
      <c r="AW42736" s="94">
        <v>1213</v>
      </c>
      <c r="AX42736" s="94">
        <v>1217</v>
      </c>
      <c r="AY42736" s="94">
        <v>2404</v>
      </c>
      <c r="AZ42736" s="94">
        <v>790</v>
      </c>
      <c r="BA42736" s="94">
        <v>1218</v>
      </c>
      <c r="BB42736" s="94">
        <v>490</v>
      </c>
      <c r="BC42736" s="94">
        <v>1520</v>
      </c>
    </row>
    <row r="42737" spans="1:55">
      <c r="A42737" s="85" t="s">
        <v>131</v>
      </c>
      <c r="B42737" s="86">
        <v>43966.833333333336</v>
      </c>
      <c r="C42737" s="87">
        <v>43966</v>
      </c>
      <c r="D42737" s="85">
        <v>16</v>
      </c>
      <c r="E42737" s="86">
        <v>43966.666666666664</v>
      </c>
      <c r="F42737" s="88" t="s">
        <v>418</v>
      </c>
      <c r="G42737" s="89" t="s">
        <v>419</v>
      </c>
      <c r="H42737" s="94">
        <v>11250</v>
      </c>
      <c r="I42737" s="94">
        <v>11236</v>
      </c>
      <c r="J42737" s="94">
        <v>8816</v>
      </c>
      <c r="K42737" s="94">
        <v>-2420</v>
      </c>
      <c r="O42737" s="94">
        <v>11236</v>
      </c>
      <c r="P42737" s="94">
        <v>8816</v>
      </c>
      <c r="Q42737" s="94">
        <v>-2420</v>
      </c>
      <c r="R42737" s="94">
        <v>0</v>
      </c>
      <c r="S42737" s="94">
        <v>4220</v>
      </c>
      <c r="T42737" s="94">
        <v>2484</v>
      </c>
      <c r="U42737" s="94">
        <v>0</v>
      </c>
      <c r="V42737" s="94">
        <v>1296</v>
      </c>
      <c r="W42737" s="94">
        <v>125</v>
      </c>
      <c r="X42737" s="94">
        <v>152</v>
      </c>
      <c r="Y42737" s="94">
        <v>539</v>
      </c>
      <c r="AJ42737" s="94">
        <v>0</v>
      </c>
      <c r="AK42737" s="94">
        <v>4220</v>
      </c>
      <c r="AL42737" s="94">
        <v>2484</v>
      </c>
      <c r="AM42737" s="94">
        <v>0</v>
      </c>
      <c r="AN42737" s="94">
        <v>1296</v>
      </c>
      <c r="AO42737" s="94">
        <v>125</v>
      </c>
      <c r="AP42737" s="94">
        <v>152</v>
      </c>
      <c r="AQ42737" s="94">
        <v>539</v>
      </c>
      <c r="AS42737" s="94">
        <v>-1512</v>
      </c>
      <c r="AT42737" s="94">
        <v>-394</v>
      </c>
      <c r="AU42737" s="94">
        <v>-514</v>
      </c>
      <c r="AV42737" s="94">
        <v>2906</v>
      </c>
      <c r="AW42737" s="94">
        <v>1193</v>
      </c>
      <c r="AX42737" s="94">
        <v>1210</v>
      </c>
      <c r="AY42737" s="94">
        <v>2425</v>
      </c>
      <c r="AZ42737" s="94">
        <v>789</v>
      </c>
      <c r="BA42737" s="94">
        <v>1250</v>
      </c>
      <c r="BB42737" s="94">
        <v>498</v>
      </c>
      <c r="BC42737" s="94">
        <v>1590</v>
      </c>
    </row>
    <row r="42738" spans="1:55">
      <c r="A42738" s="85" t="s">
        <v>131</v>
      </c>
      <c r="B42738" s="86">
        <v>43966.875</v>
      </c>
      <c r="C42738" s="87">
        <v>43966</v>
      </c>
      <c r="D42738" s="85">
        <v>17</v>
      </c>
      <c r="E42738" s="86">
        <v>43966.708333333336</v>
      </c>
      <c r="F42738" s="88" t="s">
        <v>418</v>
      </c>
      <c r="G42738" s="89" t="s">
        <v>419</v>
      </c>
      <c r="H42738" s="94">
        <v>11770</v>
      </c>
      <c r="I42738" s="94">
        <v>11759</v>
      </c>
      <c r="J42738" s="94">
        <v>9142</v>
      </c>
      <c r="K42738" s="94">
        <v>-2617</v>
      </c>
      <c r="O42738" s="94">
        <v>11759</v>
      </c>
      <c r="P42738" s="94">
        <v>9142</v>
      </c>
      <c r="Q42738" s="94">
        <v>-2617</v>
      </c>
      <c r="R42738" s="94">
        <v>0</v>
      </c>
      <c r="S42738" s="94">
        <v>4421</v>
      </c>
      <c r="T42738" s="94">
        <v>2484</v>
      </c>
      <c r="U42738" s="94">
        <v>33</v>
      </c>
      <c r="V42738" s="94">
        <v>1365</v>
      </c>
      <c r="W42738" s="94">
        <v>89</v>
      </c>
      <c r="X42738" s="94">
        <v>211</v>
      </c>
      <c r="Y42738" s="94">
        <v>538</v>
      </c>
      <c r="AJ42738" s="94">
        <v>0</v>
      </c>
      <c r="AK42738" s="94">
        <v>4421</v>
      </c>
      <c r="AL42738" s="94">
        <v>2484</v>
      </c>
      <c r="AM42738" s="94">
        <v>33</v>
      </c>
      <c r="AN42738" s="94">
        <v>1365</v>
      </c>
      <c r="AO42738" s="94">
        <v>89</v>
      </c>
      <c r="AP42738" s="94">
        <v>211</v>
      </c>
      <c r="AQ42738" s="94">
        <v>538</v>
      </c>
      <c r="AS42738" s="94">
        <v>-1641</v>
      </c>
      <c r="AT42738" s="94">
        <v>-470</v>
      </c>
      <c r="AU42738" s="94">
        <v>-506</v>
      </c>
      <c r="AV42738" s="94">
        <v>2996</v>
      </c>
      <c r="AW42738" s="94">
        <v>1211</v>
      </c>
      <c r="AX42738" s="94">
        <v>1230</v>
      </c>
      <c r="AY42738" s="94">
        <v>2474</v>
      </c>
      <c r="AZ42738" s="94">
        <v>795</v>
      </c>
      <c r="BA42738" s="94">
        <v>1338</v>
      </c>
      <c r="BB42738" s="94">
        <v>506</v>
      </c>
      <c r="BC42738" s="94">
        <v>1641</v>
      </c>
    </row>
    <row r="42739" spans="1:55">
      <c r="A42739" s="85" t="s">
        <v>131</v>
      </c>
      <c r="B42739" s="86">
        <v>43966.916666666664</v>
      </c>
      <c r="C42739" s="87">
        <v>43966</v>
      </c>
      <c r="D42739" s="85">
        <v>18</v>
      </c>
      <c r="E42739" s="86">
        <v>43966.75</v>
      </c>
      <c r="F42739" s="88" t="s">
        <v>418</v>
      </c>
      <c r="G42739" s="89" t="s">
        <v>419</v>
      </c>
      <c r="H42739" s="94">
        <v>12470</v>
      </c>
      <c r="I42739" s="94">
        <v>12455</v>
      </c>
      <c r="J42739" s="94">
        <v>9250</v>
      </c>
      <c r="K42739" s="94">
        <v>-3205</v>
      </c>
      <c r="O42739" s="94">
        <v>12455</v>
      </c>
      <c r="P42739" s="94">
        <v>9250</v>
      </c>
      <c r="Q42739" s="94">
        <v>-3205</v>
      </c>
      <c r="R42739" s="94">
        <v>0</v>
      </c>
      <c r="S42739" s="94">
        <v>4365</v>
      </c>
      <c r="T42739" s="94">
        <v>2474</v>
      </c>
      <c r="U42739" s="94">
        <v>23</v>
      </c>
      <c r="V42739" s="94">
        <v>1411</v>
      </c>
      <c r="W42739" s="94">
        <v>69</v>
      </c>
      <c r="X42739" s="94">
        <v>366</v>
      </c>
      <c r="Y42739" s="94">
        <v>542</v>
      </c>
      <c r="AJ42739" s="94">
        <v>0</v>
      </c>
      <c r="AK42739" s="94">
        <v>4365</v>
      </c>
      <c r="AL42739" s="94">
        <v>2474</v>
      </c>
      <c r="AM42739" s="94">
        <v>23</v>
      </c>
      <c r="AN42739" s="94">
        <v>1411</v>
      </c>
      <c r="AO42739" s="94">
        <v>69</v>
      </c>
      <c r="AP42739" s="94">
        <v>366</v>
      </c>
      <c r="AQ42739" s="94">
        <v>542</v>
      </c>
      <c r="AS42739" s="94">
        <v>-1817</v>
      </c>
      <c r="AT42739" s="94">
        <v>-484</v>
      </c>
      <c r="AU42739" s="94">
        <v>-904</v>
      </c>
      <c r="AV42739" s="94">
        <v>3092</v>
      </c>
      <c r="AW42739" s="94">
        <v>1263</v>
      </c>
      <c r="AX42739" s="94">
        <v>1267</v>
      </c>
      <c r="AY42739" s="94">
        <v>2533</v>
      </c>
      <c r="AZ42739" s="94">
        <v>807</v>
      </c>
      <c r="BA42739" s="94">
        <v>1440</v>
      </c>
      <c r="BB42739" s="94">
        <v>572</v>
      </c>
      <c r="BC42739" s="94">
        <v>1704</v>
      </c>
    </row>
    <row r="42740" spans="1:55">
      <c r="A42740" s="85" t="s">
        <v>131</v>
      </c>
      <c r="B42740" s="86">
        <v>43966.958333333336</v>
      </c>
      <c r="C42740" s="87">
        <v>43966</v>
      </c>
      <c r="D42740" s="85">
        <v>19</v>
      </c>
      <c r="E42740" s="86">
        <v>43966.791666666664</v>
      </c>
      <c r="F42740" s="88" t="s">
        <v>418</v>
      </c>
      <c r="G42740" s="89" t="s">
        <v>419</v>
      </c>
      <c r="H42740" s="94">
        <v>12700</v>
      </c>
      <c r="I42740" s="94">
        <v>12709</v>
      </c>
      <c r="J42740" s="94">
        <v>9461</v>
      </c>
      <c r="K42740" s="94">
        <v>-3248</v>
      </c>
      <c r="O42740" s="94">
        <v>12709</v>
      </c>
      <c r="P42740" s="94">
        <v>9461</v>
      </c>
      <c r="Q42740" s="94">
        <v>-3248</v>
      </c>
      <c r="R42740" s="94">
        <v>0</v>
      </c>
      <c r="S42740" s="94">
        <v>4488</v>
      </c>
      <c r="T42740" s="94">
        <v>2481</v>
      </c>
      <c r="U42740" s="94">
        <v>4</v>
      </c>
      <c r="V42740" s="94">
        <v>1461</v>
      </c>
      <c r="W42740" s="94">
        <v>30</v>
      </c>
      <c r="X42740" s="94">
        <v>452</v>
      </c>
      <c r="Y42740" s="94">
        <v>544</v>
      </c>
      <c r="AJ42740" s="94">
        <v>0</v>
      </c>
      <c r="AK42740" s="94">
        <v>4488</v>
      </c>
      <c r="AL42740" s="94">
        <v>2481</v>
      </c>
      <c r="AM42740" s="94">
        <v>4</v>
      </c>
      <c r="AN42740" s="94">
        <v>1461</v>
      </c>
      <c r="AO42740" s="94">
        <v>30</v>
      </c>
      <c r="AP42740" s="94">
        <v>452</v>
      </c>
      <c r="AQ42740" s="94">
        <v>544</v>
      </c>
      <c r="AS42740" s="94">
        <v>-1821</v>
      </c>
      <c r="AT42740" s="94">
        <v>-504</v>
      </c>
      <c r="AU42740" s="94">
        <v>-923</v>
      </c>
      <c r="AV42740" s="94">
        <v>3099</v>
      </c>
      <c r="AW42740" s="94">
        <v>1257</v>
      </c>
      <c r="AX42740" s="94">
        <v>1270</v>
      </c>
      <c r="AY42740" s="94">
        <v>2523</v>
      </c>
      <c r="AZ42740" s="94">
        <v>808</v>
      </c>
      <c r="BA42740" s="94">
        <v>1484</v>
      </c>
      <c r="BB42740" s="94">
        <v>602</v>
      </c>
      <c r="BC42740" s="94">
        <v>1738</v>
      </c>
    </row>
    <row r="42741" spans="1:55">
      <c r="A42741" s="85" t="s">
        <v>131</v>
      </c>
      <c r="B42741" s="86">
        <v>43967</v>
      </c>
      <c r="C42741" s="87">
        <v>43966</v>
      </c>
      <c r="D42741" s="85">
        <v>20</v>
      </c>
      <c r="E42741" s="86">
        <v>43966.833333333336</v>
      </c>
      <c r="F42741" s="88" t="s">
        <v>418</v>
      </c>
      <c r="G42741" s="89" t="s">
        <v>419</v>
      </c>
      <c r="H42741" s="94">
        <v>12640</v>
      </c>
      <c r="I42741" s="94">
        <v>12674</v>
      </c>
      <c r="J42741" s="94">
        <v>9692</v>
      </c>
      <c r="K42741" s="94">
        <v>-2982</v>
      </c>
      <c r="O42741" s="94">
        <v>12674</v>
      </c>
      <c r="P42741" s="94">
        <v>9692</v>
      </c>
      <c r="Q42741" s="94">
        <v>-2982</v>
      </c>
      <c r="R42741" s="94">
        <v>0</v>
      </c>
      <c r="S42741" s="94">
        <v>4739</v>
      </c>
      <c r="T42741" s="94">
        <v>2471</v>
      </c>
      <c r="U42741" s="94">
        <v>0</v>
      </c>
      <c r="V42741" s="94">
        <v>1582</v>
      </c>
      <c r="W42741" s="94">
        <v>7</v>
      </c>
      <c r="X42741" s="94">
        <v>358</v>
      </c>
      <c r="Y42741" s="94">
        <v>536</v>
      </c>
      <c r="AJ42741" s="94">
        <v>0</v>
      </c>
      <c r="AK42741" s="94">
        <v>4739</v>
      </c>
      <c r="AL42741" s="94">
        <v>2471</v>
      </c>
      <c r="AM42741" s="94">
        <v>0</v>
      </c>
      <c r="AN42741" s="94">
        <v>1582</v>
      </c>
      <c r="AO42741" s="94">
        <v>7</v>
      </c>
      <c r="AP42741" s="94">
        <v>358</v>
      </c>
      <c r="AQ42741" s="94">
        <v>536</v>
      </c>
      <c r="AS42741" s="94">
        <v>-1758</v>
      </c>
      <c r="AT42741" s="94">
        <v>-317</v>
      </c>
      <c r="AU42741" s="94">
        <v>-907</v>
      </c>
      <c r="AV42741" s="94">
        <v>3070</v>
      </c>
      <c r="AW42741" s="94">
        <v>1234</v>
      </c>
      <c r="AX42741" s="94">
        <v>1237</v>
      </c>
      <c r="AY42741" s="94">
        <v>2498</v>
      </c>
      <c r="AZ42741" s="94">
        <v>796</v>
      </c>
      <c r="BA42741" s="94">
        <v>1497</v>
      </c>
      <c r="BB42741" s="94">
        <v>591</v>
      </c>
      <c r="BC42741" s="94">
        <v>1735</v>
      </c>
    </row>
    <row r="42742" spans="1:55">
      <c r="A42742" s="85" t="s">
        <v>131</v>
      </c>
      <c r="B42742" s="86">
        <v>43967.041666666664</v>
      </c>
      <c r="C42742" s="87">
        <v>43966</v>
      </c>
      <c r="D42742" s="85">
        <v>21</v>
      </c>
      <c r="E42742" s="86">
        <v>43966.875</v>
      </c>
      <c r="F42742" s="88" t="s">
        <v>418</v>
      </c>
      <c r="G42742" s="89" t="s">
        <v>419</v>
      </c>
      <c r="H42742" s="94">
        <v>12520</v>
      </c>
      <c r="I42742" s="94">
        <v>12591</v>
      </c>
      <c r="J42742" s="94">
        <v>9676</v>
      </c>
      <c r="K42742" s="94">
        <v>-2915</v>
      </c>
      <c r="O42742" s="94">
        <v>12591</v>
      </c>
      <c r="P42742" s="94">
        <v>9676</v>
      </c>
      <c r="Q42742" s="94">
        <v>-2915</v>
      </c>
      <c r="R42742" s="94">
        <v>0</v>
      </c>
      <c r="S42742" s="94">
        <v>4763</v>
      </c>
      <c r="T42742" s="94">
        <v>2466</v>
      </c>
      <c r="U42742" s="94">
        <v>0</v>
      </c>
      <c r="V42742" s="94">
        <v>1569</v>
      </c>
      <c r="W42742" s="94">
        <v>0</v>
      </c>
      <c r="X42742" s="94">
        <v>342</v>
      </c>
      <c r="Y42742" s="94">
        <v>536</v>
      </c>
      <c r="AJ42742" s="94">
        <v>0</v>
      </c>
      <c r="AK42742" s="94">
        <v>4763</v>
      </c>
      <c r="AL42742" s="94">
        <v>2466</v>
      </c>
      <c r="AM42742" s="94">
        <v>0</v>
      </c>
      <c r="AN42742" s="94">
        <v>1569</v>
      </c>
      <c r="AO42742" s="94">
        <v>0</v>
      </c>
      <c r="AP42742" s="94">
        <v>342</v>
      </c>
      <c r="AQ42742" s="94">
        <v>536</v>
      </c>
      <c r="AS42742" s="94">
        <v>-1797</v>
      </c>
      <c r="AT42742" s="94">
        <v>-334</v>
      </c>
      <c r="AU42742" s="94">
        <v>-784</v>
      </c>
      <c r="AV42742" s="94">
        <v>3085</v>
      </c>
      <c r="AW42742" s="94">
        <v>1196</v>
      </c>
      <c r="AX42742" s="94">
        <v>1188</v>
      </c>
      <c r="AY42742" s="94">
        <v>2501</v>
      </c>
      <c r="AZ42742" s="94">
        <v>798</v>
      </c>
      <c r="BA42742" s="94">
        <v>1503</v>
      </c>
      <c r="BB42742" s="94">
        <v>570</v>
      </c>
      <c r="BC42742" s="94">
        <v>1699</v>
      </c>
    </row>
    <row r="42743" spans="1:55">
      <c r="A42743" s="85" t="s">
        <v>131</v>
      </c>
      <c r="B42743" s="86">
        <v>43967.083333333336</v>
      </c>
      <c r="C42743" s="87">
        <v>43966</v>
      </c>
      <c r="D42743" s="85">
        <v>22</v>
      </c>
      <c r="E42743" s="86">
        <v>43966.916666666664</v>
      </c>
      <c r="F42743" s="88" t="s">
        <v>418</v>
      </c>
      <c r="G42743" s="89" t="s">
        <v>419</v>
      </c>
      <c r="H42743" s="94">
        <v>11770</v>
      </c>
      <c r="I42743" s="94">
        <v>11997</v>
      </c>
      <c r="J42743" s="94">
        <v>8779</v>
      </c>
      <c r="K42743" s="94">
        <v>-3218</v>
      </c>
      <c r="O42743" s="94">
        <v>11997</v>
      </c>
      <c r="P42743" s="94">
        <v>8779</v>
      </c>
      <c r="Q42743" s="94">
        <v>-3218</v>
      </c>
      <c r="R42743" s="94">
        <v>0</v>
      </c>
      <c r="S42743" s="94">
        <v>4018</v>
      </c>
      <c r="T42743" s="94">
        <v>2433</v>
      </c>
      <c r="U42743" s="94">
        <v>0</v>
      </c>
      <c r="V42743" s="94">
        <v>1357</v>
      </c>
      <c r="W42743" s="94">
        <v>0</v>
      </c>
      <c r="X42743" s="94">
        <v>430</v>
      </c>
      <c r="Y42743" s="94">
        <v>542</v>
      </c>
      <c r="AJ42743" s="94">
        <v>0</v>
      </c>
      <c r="AK42743" s="94">
        <v>4018</v>
      </c>
      <c r="AL42743" s="94">
        <v>2433</v>
      </c>
      <c r="AM42743" s="94">
        <v>0</v>
      </c>
      <c r="AN42743" s="94">
        <v>1357</v>
      </c>
      <c r="AO42743" s="94">
        <v>0</v>
      </c>
      <c r="AP42743" s="94">
        <v>430</v>
      </c>
      <c r="AQ42743" s="94">
        <v>542</v>
      </c>
      <c r="AS42743" s="94">
        <v>-1867</v>
      </c>
      <c r="AT42743" s="94">
        <v>-506</v>
      </c>
      <c r="AU42743" s="94">
        <v>-845</v>
      </c>
      <c r="AV42743" s="94">
        <v>2986</v>
      </c>
      <c r="AW42743" s="94">
        <v>1123</v>
      </c>
      <c r="AX42743" s="94">
        <v>1115</v>
      </c>
      <c r="AY42743" s="94">
        <v>2372</v>
      </c>
      <c r="AZ42743" s="94">
        <v>766</v>
      </c>
      <c r="BA42743" s="94">
        <v>1428</v>
      </c>
      <c r="BB42743" s="94">
        <v>547</v>
      </c>
      <c r="BC42743" s="94">
        <v>1583</v>
      </c>
    </row>
    <row r="42744" spans="1:55">
      <c r="A42744" s="85" t="s">
        <v>131</v>
      </c>
      <c r="B42744" s="86">
        <v>43967.125</v>
      </c>
      <c r="C42744" s="87">
        <v>43966</v>
      </c>
      <c r="D42744" s="85">
        <v>23</v>
      </c>
      <c r="E42744" s="86">
        <v>43966.958333333336</v>
      </c>
      <c r="F42744" s="88" t="s">
        <v>418</v>
      </c>
      <c r="G42744" s="89" t="s">
        <v>419</v>
      </c>
      <c r="H42744" s="94">
        <v>10900</v>
      </c>
      <c r="I42744" s="94">
        <v>11185</v>
      </c>
      <c r="J42744" s="94">
        <v>8305</v>
      </c>
      <c r="K42744" s="94">
        <v>-2880</v>
      </c>
      <c r="O42744" s="94">
        <v>11185</v>
      </c>
      <c r="P42744" s="94">
        <v>8305</v>
      </c>
      <c r="Q42744" s="94">
        <v>-2880</v>
      </c>
      <c r="R42744" s="94">
        <v>0</v>
      </c>
      <c r="S42744" s="94">
        <v>3629</v>
      </c>
      <c r="T42744" s="94">
        <v>2459</v>
      </c>
      <c r="U42744" s="94">
        <v>0</v>
      </c>
      <c r="V42744" s="94">
        <v>1193</v>
      </c>
      <c r="W42744" s="94">
        <v>0</v>
      </c>
      <c r="X42744" s="94">
        <v>481</v>
      </c>
      <c r="Y42744" s="94">
        <v>544</v>
      </c>
      <c r="AJ42744" s="94">
        <v>0</v>
      </c>
      <c r="AK42744" s="94">
        <v>3629</v>
      </c>
      <c r="AL42744" s="94">
        <v>2459</v>
      </c>
      <c r="AM42744" s="94">
        <v>0</v>
      </c>
      <c r="AN42744" s="94">
        <v>1193</v>
      </c>
      <c r="AO42744" s="94">
        <v>0</v>
      </c>
      <c r="AP42744" s="94">
        <v>481</v>
      </c>
      <c r="AQ42744" s="94">
        <v>544</v>
      </c>
      <c r="AS42744" s="94">
        <v>-1861</v>
      </c>
      <c r="AT42744" s="94">
        <v>-577</v>
      </c>
      <c r="AU42744" s="94">
        <v>-442</v>
      </c>
      <c r="AV42744" s="94">
        <v>2769</v>
      </c>
      <c r="AW42744" s="94">
        <v>1037</v>
      </c>
      <c r="AX42744" s="94">
        <v>1028</v>
      </c>
      <c r="AY42744" s="94">
        <v>2246</v>
      </c>
      <c r="AZ42744" s="94">
        <v>718</v>
      </c>
      <c r="BA42744" s="94">
        <v>1314</v>
      </c>
      <c r="BB42744" s="94">
        <v>506</v>
      </c>
      <c r="BC42744" s="94">
        <v>1492</v>
      </c>
    </row>
    <row r="42745" spans="1:55">
      <c r="A42745" s="85" t="s">
        <v>131</v>
      </c>
      <c r="B42745" s="86">
        <v>43967.166666666664</v>
      </c>
      <c r="C42745" s="87">
        <v>43966</v>
      </c>
      <c r="D42745" s="85">
        <v>24</v>
      </c>
      <c r="E42745" s="86">
        <v>43967</v>
      </c>
      <c r="F42745" s="88" t="s">
        <v>418</v>
      </c>
      <c r="G42745" s="89" t="s">
        <v>419</v>
      </c>
      <c r="H42745" s="94">
        <v>10250</v>
      </c>
      <c r="I42745" s="94">
        <v>10347</v>
      </c>
      <c r="J42745" s="94">
        <v>7992</v>
      </c>
      <c r="K42745" s="94">
        <v>-2355</v>
      </c>
      <c r="O42745" s="94">
        <v>10347</v>
      </c>
      <c r="P42745" s="94">
        <v>7992</v>
      </c>
      <c r="Q42745" s="94">
        <v>-2355</v>
      </c>
      <c r="R42745" s="94">
        <v>0</v>
      </c>
      <c r="S42745" s="94">
        <v>3457</v>
      </c>
      <c r="T42745" s="94">
        <v>2468</v>
      </c>
      <c r="U42745" s="94">
        <v>0</v>
      </c>
      <c r="V42745" s="94">
        <v>1105</v>
      </c>
      <c r="W42745" s="94">
        <v>0</v>
      </c>
      <c r="X42745" s="94">
        <v>404</v>
      </c>
      <c r="Y42745" s="94">
        <v>559</v>
      </c>
      <c r="AJ42745" s="94">
        <v>0</v>
      </c>
      <c r="AK42745" s="94">
        <v>3457</v>
      </c>
      <c r="AL42745" s="94">
        <v>2468</v>
      </c>
      <c r="AM42745" s="94">
        <v>0</v>
      </c>
      <c r="AN42745" s="94">
        <v>1105</v>
      </c>
      <c r="AO42745" s="94">
        <v>0</v>
      </c>
      <c r="AP42745" s="94">
        <v>404</v>
      </c>
      <c r="AQ42745" s="94">
        <v>559</v>
      </c>
      <c r="AS42745" s="94">
        <v>-1527</v>
      </c>
      <c r="AT42745" s="94">
        <v>-558</v>
      </c>
      <c r="AU42745" s="94">
        <v>-270</v>
      </c>
      <c r="AV42745" s="94">
        <v>2543</v>
      </c>
      <c r="AW42745" s="94">
        <v>965</v>
      </c>
      <c r="AX42745" s="94">
        <v>947</v>
      </c>
      <c r="AY42745" s="94">
        <v>2122</v>
      </c>
      <c r="AZ42745" s="94">
        <v>663</v>
      </c>
      <c r="BA42745" s="94">
        <v>1207</v>
      </c>
      <c r="BB42745" s="94">
        <v>467</v>
      </c>
      <c r="BC42745" s="94">
        <v>1389</v>
      </c>
    </row>
    <row r="42746" spans="1:55">
      <c r="A42746" s="85" t="s">
        <v>131</v>
      </c>
      <c r="B42746" s="86">
        <v>43967.208333333336</v>
      </c>
      <c r="C42746" s="87">
        <v>43967</v>
      </c>
      <c r="D42746" s="85">
        <v>1</v>
      </c>
      <c r="E42746" s="86">
        <v>43967.041666666664</v>
      </c>
      <c r="F42746" s="88" t="s">
        <v>418</v>
      </c>
      <c r="G42746" s="89" t="s">
        <v>419</v>
      </c>
      <c r="H42746" s="94">
        <v>9640</v>
      </c>
      <c r="I42746" s="94">
        <v>9713</v>
      </c>
      <c r="J42746" s="94">
        <v>7279</v>
      </c>
      <c r="K42746" s="94">
        <v>-2434</v>
      </c>
      <c r="O42746" s="94">
        <v>9713</v>
      </c>
      <c r="P42746" s="94">
        <v>7279</v>
      </c>
      <c r="Q42746" s="94">
        <v>-2434</v>
      </c>
      <c r="R42746" s="94">
        <v>0</v>
      </c>
      <c r="S42746" s="94">
        <v>2685</v>
      </c>
      <c r="T42746" s="94">
        <v>2451</v>
      </c>
      <c r="U42746" s="94">
        <v>0</v>
      </c>
      <c r="V42746" s="94">
        <v>1214</v>
      </c>
      <c r="W42746" s="94">
        <v>0</v>
      </c>
      <c r="X42746" s="94">
        <v>370</v>
      </c>
      <c r="Y42746" s="94">
        <v>559</v>
      </c>
      <c r="AJ42746" s="94">
        <v>0</v>
      </c>
      <c r="AK42746" s="94">
        <v>2685</v>
      </c>
      <c r="AL42746" s="94">
        <v>2451</v>
      </c>
      <c r="AM42746" s="94">
        <v>0</v>
      </c>
      <c r="AN42746" s="94">
        <v>1214</v>
      </c>
      <c r="AO42746" s="94">
        <v>0</v>
      </c>
      <c r="AP42746" s="94">
        <v>370</v>
      </c>
      <c r="AQ42746" s="94">
        <v>559</v>
      </c>
      <c r="AS42746" s="94">
        <v>-1519</v>
      </c>
      <c r="AT42746" s="94">
        <v>-476</v>
      </c>
      <c r="AU42746" s="94">
        <v>-439</v>
      </c>
      <c r="AV42746" s="94">
        <v>2364</v>
      </c>
      <c r="AW42746" s="94">
        <v>911</v>
      </c>
      <c r="AX42746" s="94">
        <v>883</v>
      </c>
      <c r="AY42746" s="94">
        <v>2017</v>
      </c>
      <c r="AZ42746" s="94">
        <v>620</v>
      </c>
      <c r="BA42746" s="94">
        <v>1118</v>
      </c>
      <c r="BB42746" s="94">
        <v>439</v>
      </c>
      <c r="BC42746" s="94">
        <v>1305</v>
      </c>
    </row>
    <row r="42747" spans="1:55">
      <c r="A42747" s="85" t="s">
        <v>131</v>
      </c>
      <c r="B42747" s="86">
        <v>43967.25</v>
      </c>
      <c r="C42747" s="87">
        <v>43967</v>
      </c>
      <c r="D42747" s="85">
        <v>2</v>
      </c>
      <c r="E42747" s="86">
        <v>43967.083333333336</v>
      </c>
      <c r="F42747" s="88" t="s">
        <v>418</v>
      </c>
      <c r="G42747" s="89" t="s">
        <v>419</v>
      </c>
      <c r="H42747" s="94">
        <v>9210</v>
      </c>
      <c r="I42747" s="94">
        <v>9514</v>
      </c>
      <c r="J42747" s="94">
        <v>7030</v>
      </c>
      <c r="K42747" s="94">
        <v>-2484</v>
      </c>
      <c r="O42747" s="94">
        <v>9514</v>
      </c>
      <c r="P42747" s="94">
        <v>7030</v>
      </c>
      <c r="Q42747" s="94">
        <v>-2484</v>
      </c>
      <c r="R42747" s="94">
        <v>0</v>
      </c>
      <c r="S42747" s="94">
        <v>2322</v>
      </c>
      <c r="T42747" s="94">
        <v>2452</v>
      </c>
      <c r="U42747" s="94">
        <v>0</v>
      </c>
      <c r="V42747" s="94">
        <v>1262</v>
      </c>
      <c r="W42747" s="94">
        <v>0</v>
      </c>
      <c r="X42747" s="94">
        <v>430</v>
      </c>
      <c r="Y42747" s="94">
        <v>564</v>
      </c>
      <c r="AJ42747" s="94">
        <v>0</v>
      </c>
      <c r="AK42747" s="94">
        <v>2322</v>
      </c>
      <c r="AL42747" s="94">
        <v>2452</v>
      </c>
      <c r="AM42747" s="94">
        <v>0</v>
      </c>
      <c r="AN42747" s="94">
        <v>1262</v>
      </c>
      <c r="AO42747" s="94">
        <v>0</v>
      </c>
      <c r="AP42747" s="94">
        <v>430</v>
      </c>
      <c r="AQ42747" s="94">
        <v>564</v>
      </c>
      <c r="AS42747" s="94">
        <v>-1526</v>
      </c>
      <c r="AT42747" s="94">
        <v>-482</v>
      </c>
      <c r="AU42747" s="94">
        <v>-476</v>
      </c>
      <c r="AV42747" s="94">
        <v>2240</v>
      </c>
      <c r="AW42747" s="94">
        <v>884</v>
      </c>
      <c r="AX42747" s="94">
        <v>844</v>
      </c>
      <c r="AY42747" s="94">
        <v>1937</v>
      </c>
      <c r="AZ42747" s="94">
        <v>594</v>
      </c>
      <c r="BA42747" s="94">
        <v>1064</v>
      </c>
      <c r="BB42747" s="94">
        <v>422</v>
      </c>
      <c r="BC42747" s="94">
        <v>1249</v>
      </c>
    </row>
    <row r="42748" spans="1:55">
      <c r="A42748" s="85" t="s">
        <v>131</v>
      </c>
      <c r="B42748" s="86">
        <v>43967.291666666664</v>
      </c>
      <c r="C42748" s="87">
        <v>43967</v>
      </c>
      <c r="D42748" s="85">
        <v>3</v>
      </c>
      <c r="E42748" s="86">
        <v>43967.125</v>
      </c>
      <c r="F42748" s="88" t="s">
        <v>418</v>
      </c>
      <c r="G42748" s="89" t="s">
        <v>419</v>
      </c>
      <c r="H42748" s="94">
        <v>8900</v>
      </c>
      <c r="I42748" s="94">
        <v>9212</v>
      </c>
      <c r="J42748" s="94">
        <v>6696</v>
      </c>
      <c r="K42748" s="94">
        <v>-2516</v>
      </c>
      <c r="O42748" s="94">
        <v>9212</v>
      </c>
      <c r="P42748" s="94">
        <v>6696</v>
      </c>
      <c r="Q42748" s="94">
        <v>-2516</v>
      </c>
      <c r="R42748" s="94">
        <v>0</v>
      </c>
      <c r="S42748" s="94">
        <v>2061</v>
      </c>
      <c r="T42748" s="94">
        <v>2448</v>
      </c>
      <c r="U42748" s="94">
        <v>0</v>
      </c>
      <c r="V42748" s="94">
        <v>1188</v>
      </c>
      <c r="W42748" s="94">
        <v>0</v>
      </c>
      <c r="X42748" s="94">
        <v>429</v>
      </c>
      <c r="Y42748" s="94">
        <v>571</v>
      </c>
      <c r="AJ42748" s="94">
        <v>0</v>
      </c>
      <c r="AK42748" s="94">
        <v>2061</v>
      </c>
      <c r="AL42748" s="94">
        <v>2448</v>
      </c>
      <c r="AM42748" s="94">
        <v>0</v>
      </c>
      <c r="AN42748" s="94">
        <v>1188</v>
      </c>
      <c r="AO42748" s="94">
        <v>0</v>
      </c>
      <c r="AP42748" s="94">
        <v>429</v>
      </c>
      <c r="AQ42748" s="94">
        <v>571</v>
      </c>
      <c r="AS42748" s="94">
        <v>-1799</v>
      </c>
      <c r="AT42748" s="94">
        <v>-264</v>
      </c>
      <c r="AU42748" s="94">
        <v>-453</v>
      </c>
      <c r="AV42748" s="94">
        <v>2156</v>
      </c>
      <c r="AW42748" s="94">
        <v>878</v>
      </c>
      <c r="AX42748" s="94">
        <v>823</v>
      </c>
      <c r="AY42748" s="94">
        <v>1885</v>
      </c>
      <c r="AZ42748" s="94">
        <v>573</v>
      </c>
      <c r="BA42748" s="94">
        <v>1027</v>
      </c>
      <c r="BB42748" s="94">
        <v>413</v>
      </c>
      <c r="BC42748" s="94">
        <v>1214</v>
      </c>
    </row>
    <row r="42749" spans="1:55">
      <c r="A42749" s="85" t="s">
        <v>131</v>
      </c>
      <c r="B42749" s="86">
        <v>43967.333333333336</v>
      </c>
      <c r="C42749" s="87">
        <v>43967</v>
      </c>
      <c r="D42749" s="85">
        <v>4</v>
      </c>
      <c r="E42749" s="86">
        <v>43967.166666666664</v>
      </c>
      <c r="F42749" s="88" t="s">
        <v>418</v>
      </c>
      <c r="G42749" s="89" t="s">
        <v>419</v>
      </c>
      <c r="H42749" s="94">
        <v>8760</v>
      </c>
      <c r="I42749" s="94">
        <v>9068</v>
      </c>
      <c r="J42749" s="94">
        <v>6471</v>
      </c>
      <c r="K42749" s="94">
        <v>-2597</v>
      </c>
      <c r="O42749" s="94">
        <v>9068</v>
      </c>
      <c r="P42749" s="94">
        <v>6471</v>
      </c>
      <c r="Q42749" s="94">
        <v>-2597</v>
      </c>
      <c r="R42749" s="94">
        <v>0</v>
      </c>
      <c r="S42749" s="94">
        <v>1961</v>
      </c>
      <c r="T42749" s="94">
        <v>2474</v>
      </c>
      <c r="U42749" s="94">
        <v>0</v>
      </c>
      <c r="V42749" s="94">
        <v>971</v>
      </c>
      <c r="W42749" s="94">
        <v>0</v>
      </c>
      <c r="X42749" s="94">
        <v>484</v>
      </c>
      <c r="Y42749" s="94">
        <v>581</v>
      </c>
      <c r="AJ42749" s="94">
        <v>0</v>
      </c>
      <c r="AK42749" s="94">
        <v>1961</v>
      </c>
      <c r="AL42749" s="94">
        <v>2474</v>
      </c>
      <c r="AM42749" s="94">
        <v>0</v>
      </c>
      <c r="AN42749" s="94">
        <v>971</v>
      </c>
      <c r="AO42749" s="94">
        <v>0</v>
      </c>
      <c r="AP42749" s="94">
        <v>484</v>
      </c>
      <c r="AQ42749" s="94">
        <v>581</v>
      </c>
      <c r="AS42749" s="94">
        <v>-1807</v>
      </c>
      <c r="AT42749" s="94">
        <v>-467</v>
      </c>
      <c r="AU42749" s="94">
        <v>-323</v>
      </c>
      <c r="AV42749" s="94">
        <v>2102</v>
      </c>
      <c r="AW42749" s="94">
        <v>882</v>
      </c>
      <c r="AX42749" s="94">
        <v>813</v>
      </c>
      <c r="AY42749" s="94">
        <v>1854</v>
      </c>
      <c r="AZ42749" s="94">
        <v>564</v>
      </c>
      <c r="BA42749" s="94">
        <v>1011</v>
      </c>
      <c r="BB42749" s="94">
        <v>411</v>
      </c>
      <c r="BC42749" s="94">
        <v>1190</v>
      </c>
    </row>
    <row r="42750" spans="1:55">
      <c r="A42750" s="85" t="s">
        <v>131</v>
      </c>
      <c r="B42750" s="86">
        <v>43967.375</v>
      </c>
      <c r="C42750" s="87">
        <v>43967</v>
      </c>
      <c r="D42750" s="85">
        <v>5</v>
      </c>
      <c r="E42750" s="86">
        <v>43967.208333333336</v>
      </c>
      <c r="F42750" s="88" t="s">
        <v>418</v>
      </c>
      <c r="G42750" s="89" t="s">
        <v>419</v>
      </c>
      <c r="H42750" s="94">
        <v>8750</v>
      </c>
      <c r="I42750" s="94">
        <v>9287</v>
      </c>
      <c r="J42750" s="94">
        <v>6888</v>
      </c>
      <c r="K42750" s="94">
        <v>-2399</v>
      </c>
      <c r="O42750" s="94">
        <v>9287</v>
      </c>
      <c r="P42750" s="94">
        <v>6888</v>
      </c>
      <c r="Q42750" s="94">
        <v>-2399</v>
      </c>
      <c r="R42750" s="94">
        <v>0</v>
      </c>
      <c r="S42750" s="94">
        <v>2274</v>
      </c>
      <c r="T42750" s="94">
        <v>2486</v>
      </c>
      <c r="U42750" s="94">
        <v>0</v>
      </c>
      <c r="V42750" s="94">
        <v>945</v>
      </c>
      <c r="W42750" s="94">
        <v>0</v>
      </c>
      <c r="X42750" s="94">
        <v>597</v>
      </c>
      <c r="Y42750" s="94">
        <v>586</v>
      </c>
      <c r="AJ42750" s="94">
        <v>0</v>
      </c>
      <c r="AK42750" s="94">
        <v>2274</v>
      </c>
      <c r="AL42750" s="94">
        <v>2486</v>
      </c>
      <c r="AM42750" s="94">
        <v>0</v>
      </c>
      <c r="AN42750" s="94">
        <v>945</v>
      </c>
      <c r="AO42750" s="94">
        <v>0</v>
      </c>
      <c r="AP42750" s="94">
        <v>597</v>
      </c>
      <c r="AQ42750" s="94">
        <v>586</v>
      </c>
      <c r="AS42750" s="94">
        <v>-1664</v>
      </c>
      <c r="AT42750" s="94">
        <v>-205</v>
      </c>
      <c r="AU42750" s="94">
        <v>-530</v>
      </c>
      <c r="AV42750" s="94">
        <v>2079</v>
      </c>
      <c r="AW42750" s="94">
        <v>904</v>
      </c>
      <c r="AX42750" s="94">
        <v>823</v>
      </c>
      <c r="AY42750" s="94">
        <v>1837</v>
      </c>
      <c r="AZ42750" s="94">
        <v>566</v>
      </c>
      <c r="BA42750" s="94">
        <v>1011</v>
      </c>
      <c r="BB42750" s="94">
        <v>413</v>
      </c>
      <c r="BC42750" s="94">
        <v>1175</v>
      </c>
    </row>
    <row r="42751" spans="1:55">
      <c r="A42751" s="85" t="s">
        <v>131</v>
      </c>
      <c r="B42751" s="86">
        <v>43967.416666666664</v>
      </c>
      <c r="C42751" s="87">
        <v>43967</v>
      </c>
      <c r="D42751" s="85">
        <v>6</v>
      </c>
      <c r="E42751" s="86">
        <v>43967.25</v>
      </c>
      <c r="F42751" s="88" t="s">
        <v>418</v>
      </c>
      <c r="G42751" s="89" t="s">
        <v>419</v>
      </c>
      <c r="H42751" s="94">
        <v>8800</v>
      </c>
      <c r="I42751" s="94">
        <v>9398</v>
      </c>
      <c r="J42751" s="94">
        <v>6944</v>
      </c>
      <c r="K42751" s="94">
        <v>-2454</v>
      </c>
      <c r="O42751" s="94">
        <v>9398</v>
      </c>
      <c r="P42751" s="94">
        <v>6944</v>
      </c>
      <c r="Q42751" s="94">
        <v>-2454</v>
      </c>
      <c r="R42751" s="94">
        <v>0</v>
      </c>
      <c r="S42751" s="94">
        <v>2342</v>
      </c>
      <c r="T42751" s="94">
        <v>2468</v>
      </c>
      <c r="U42751" s="94">
        <v>0</v>
      </c>
      <c r="V42751" s="94">
        <v>939</v>
      </c>
      <c r="W42751" s="94">
        <v>0</v>
      </c>
      <c r="X42751" s="94">
        <v>629</v>
      </c>
      <c r="Y42751" s="94">
        <v>567</v>
      </c>
      <c r="AJ42751" s="94">
        <v>0</v>
      </c>
      <c r="AK42751" s="94">
        <v>2342</v>
      </c>
      <c r="AL42751" s="94">
        <v>2468</v>
      </c>
      <c r="AM42751" s="94">
        <v>0</v>
      </c>
      <c r="AN42751" s="94">
        <v>939</v>
      </c>
      <c r="AO42751" s="94">
        <v>0</v>
      </c>
      <c r="AP42751" s="94">
        <v>629</v>
      </c>
      <c r="AQ42751" s="94">
        <v>567</v>
      </c>
      <c r="AS42751" s="94">
        <v>-1599</v>
      </c>
      <c r="AT42751" s="94">
        <v>-431</v>
      </c>
      <c r="AU42751" s="94">
        <v>-424</v>
      </c>
      <c r="AV42751" s="94">
        <v>2084</v>
      </c>
      <c r="AW42751" s="94">
        <v>918</v>
      </c>
      <c r="AX42751" s="94">
        <v>842</v>
      </c>
      <c r="AY42751" s="94">
        <v>1828</v>
      </c>
      <c r="AZ42751" s="94">
        <v>565</v>
      </c>
      <c r="BA42751" s="94">
        <v>1019</v>
      </c>
      <c r="BB42751" s="94">
        <v>428</v>
      </c>
      <c r="BC42751" s="94">
        <v>1177</v>
      </c>
    </row>
    <row r="42752" spans="1:55">
      <c r="A42752" s="85" t="s">
        <v>131</v>
      </c>
      <c r="B42752" s="86">
        <v>43967.458333333336</v>
      </c>
      <c r="C42752" s="87">
        <v>43967</v>
      </c>
      <c r="D42752" s="85">
        <v>7</v>
      </c>
      <c r="E42752" s="86">
        <v>43967.291666666664</v>
      </c>
      <c r="F42752" s="88" t="s">
        <v>418</v>
      </c>
      <c r="G42752" s="89" t="s">
        <v>419</v>
      </c>
      <c r="H42752" s="94">
        <v>8900</v>
      </c>
      <c r="I42752" s="94">
        <v>9548</v>
      </c>
      <c r="J42752" s="94">
        <v>6755</v>
      </c>
      <c r="K42752" s="94">
        <v>-2793</v>
      </c>
      <c r="O42752" s="94">
        <v>9548</v>
      </c>
      <c r="P42752" s="94">
        <v>6755</v>
      </c>
      <c r="Q42752" s="94">
        <v>-2793</v>
      </c>
      <c r="R42752" s="94">
        <v>0</v>
      </c>
      <c r="S42752" s="94">
        <v>2086</v>
      </c>
      <c r="T42752" s="94">
        <v>2466</v>
      </c>
      <c r="U42752" s="94">
        <v>0</v>
      </c>
      <c r="V42752" s="94">
        <v>1014</v>
      </c>
      <c r="W42752" s="94">
        <v>12</v>
      </c>
      <c r="X42752" s="94">
        <v>622</v>
      </c>
      <c r="Y42752" s="94">
        <v>556</v>
      </c>
      <c r="AJ42752" s="94">
        <v>0</v>
      </c>
      <c r="AK42752" s="94">
        <v>2086</v>
      </c>
      <c r="AL42752" s="94">
        <v>2466</v>
      </c>
      <c r="AM42752" s="94">
        <v>0</v>
      </c>
      <c r="AN42752" s="94">
        <v>1014</v>
      </c>
      <c r="AO42752" s="94">
        <v>12</v>
      </c>
      <c r="AP42752" s="94">
        <v>622</v>
      </c>
      <c r="AQ42752" s="94">
        <v>556</v>
      </c>
      <c r="AS42752" s="94">
        <v>-1599</v>
      </c>
      <c r="AT42752" s="94">
        <v>-588</v>
      </c>
      <c r="AU42752" s="94">
        <v>-606</v>
      </c>
      <c r="AV42752" s="94">
        <v>2117</v>
      </c>
      <c r="AW42752" s="94">
        <v>975</v>
      </c>
      <c r="AX42752" s="94">
        <v>890</v>
      </c>
      <c r="AY42752" s="94">
        <v>1842</v>
      </c>
      <c r="AZ42752" s="94">
        <v>577</v>
      </c>
      <c r="BA42752" s="94">
        <v>1035</v>
      </c>
      <c r="BB42752" s="94">
        <v>447</v>
      </c>
      <c r="BC42752" s="94">
        <v>1191</v>
      </c>
    </row>
    <row r="42753" spans="1:55">
      <c r="A42753" s="85" t="s">
        <v>131</v>
      </c>
      <c r="B42753" s="86">
        <v>43967.5</v>
      </c>
      <c r="C42753" s="87">
        <v>43967</v>
      </c>
      <c r="D42753" s="85">
        <v>8</v>
      </c>
      <c r="E42753" s="86">
        <v>43967.333333333336</v>
      </c>
      <c r="F42753" s="88" t="s">
        <v>418</v>
      </c>
      <c r="G42753" s="89" t="s">
        <v>419</v>
      </c>
      <c r="H42753" s="94">
        <v>9140</v>
      </c>
      <c r="I42753" s="94">
        <v>9227</v>
      </c>
      <c r="J42753" s="94">
        <v>6808</v>
      </c>
      <c r="K42753" s="94">
        <v>-2419</v>
      </c>
      <c r="O42753" s="94">
        <v>9227</v>
      </c>
      <c r="P42753" s="94">
        <v>6808</v>
      </c>
      <c r="Q42753" s="94">
        <v>-2419</v>
      </c>
      <c r="R42753" s="94">
        <v>0</v>
      </c>
      <c r="S42753" s="94">
        <v>1965</v>
      </c>
      <c r="T42753" s="94">
        <v>2481</v>
      </c>
      <c r="U42753" s="94">
        <v>0</v>
      </c>
      <c r="V42753" s="94">
        <v>1094</v>
      </c>
      <c r="W42753" s="94">
        <v>44</v>
      </c>
      <c r="X42753" s="94">
        <v>654</v>
      </c>
      <c r="Y42753" s="94">
        <v>570</v>
      </c>
      <c r="AJ42753" s="94">
        <v>0</v>
      </c>
      <c r="AK42753" s="94">
        <v>1965</v>
      </c>
      <c r="AL42753" s="94">
        <v>2481</v>
      </c>
      <c r="AM42753" s="94">
        <v>0</v>
      </c>
      <c r="AN42753" s="94">
        <v>1094</v>
      </c>
      <c r="AO42753" s="94">
        <v>44</v>
      </c>
      <c r="AP42753" s="94">
        <v>654</v>
      </c>
      <c r="AQ42753" s="94">
        <v>570</v>
      </c>
      <c r="AS42753" s="94">
        <v>-1790</v>
      </c>
      <c r="AT42753" s="94">
        <v>-325</v>
      </c>
      <c r="AU42753" s="94">
        <v>-304</v>
      </c>
      <c r="AV42753" s="94">
        <v>2196</v>
      </c>
      <c r="AW42753" s="94">
        <v>1054</v>
      </c>
      <c r="AX42753" s="94">
        <v>961</v>
      </c>
      <c r="AY42753" s="94">
        <v>1899</v>
      </c>
      <c r="AZ42753" s="94">
        <v>615</v>
      </c>
      <c r="BA42753" s="94">
        <v>1056</v>
      </c>
      <c r="BB42753" s="94">
        <v>464</v>
      </c>
      <c r="BC42753" s="94">
        <v>1223</v>
      </c>
    </row>
    <row r="42754" spans="1:55">
      <c r="A42754" s="85" t="s">
        <v>131</v>
      </c>
      <c r="B42754" s="86">
        <v>43967.541666666664</v>
      </c>
      <c r="C42754" s="87">
        <v>43967</v>
      </c>
      <c r="D42754" s="85">
        <v>9</v>
      </c>
      <c r="E42754" s="86">
        <v>43967.375</v>
      </c>
      <c r="F42754" s="88" t="s">
        <v>418</v>
      </c>
      <c r="G42754" s="89" t="s">
        <v>419</v>
      </c>
      <c r="H42754" s="94">
        <v>9360</v>
      </c>
      <c r="I42754" s="94">
        <v>9399</v>
      </c>
      <c r="J42754" s="94">
        <v>7121</v>
      </c>
      <c r="K42754" s="94">
        <v>-2278</v>
      </c>
      <c r="O42754" s="94">
        <v>9399</v>
      </c>
      <c r="P42754" s="94">
        <v>7121</v>
      </c>
      <c r="Q42754" s="94">
        <v>-2278</v>
      </c>
      <c r="R42754" s="94">
        <v>0</v>
      </c>
      <c r="S42754" s="94">
        <v>2168</v>
      </c>
      <c r="T42754" s="94">
        <v>2481</v>
      </c>
      <c r="U42754" s="94">
        <v>0</v>
      </c>
      <c r="V42754" s="94">
        <v>1162</v>
      </c>
      <c r="W42754" s="94">
        <v>94</v>
      </c>
      <c r="X42754" s="94">
        <v>635</v>
      </c>
      <c r="Y42754" s="94">
        <v>580</v>
      </c>
      <c r="AJ42754" s="94">
        <v>0</v>
      </c>
      <c r="AK42754" s="94">
        <v>2168</v>
      </c>
      <c r="AL42754" s="94">
        <v>2481</v>
      </c>
      <c r="AM42754" s="94">
        <v>0</v>
      </c>
      <c r="AN42754" s="94">
        <v>1162</v>
      </c>
      <c r="AO42754" s="94">
        <v>94</v>
      </c>
      <c r="AP42754" s="94">
        <v>635</v>
      </c>
      <c r="AQ42754" s="94">
        <v>580</v>
      </c>
      <c r="AS42754" s="94">
        <v>-1798</v>
      </c>
      <c r="AT42754" s="94">
        <v>-76</v>
      </c>
      <c r="AU42754" s="94">
        <v>-404</v>
      </c>
      <c r="AV42754" s="94">
        <v>2292</v>
      </c>
      <c r="AW42754" s="94">
        <v>1123</v>
      </c>
      <c r="AX42754" s="94">
        <v>1029</v>
      </c>
      <c r="AY42754" s="94">
        <v>1976</v>
      </c>
      <c r="AZ42754" s="94">
        <v>662</v>
      </c>
      <c r="BA42754" s="94">
        <v>1068</v>
      </c>
      <c r="BB42754" s="94">
        <v>474</v>
      </c>
      <c r="BC42754" s="94">
        <v>1264</v>
      </c>
    </row>
    <row r="42755" spans="1:55">
      <c r="A42755" s="85" t="s">
        <v>131</v>
      </c>
      <c r="B42755" s="86">
        <v>43967.583333333336</v>
      </c>
      <c r="C42755" s="87">
        <v>43967</v>
      </c>
      <c r="D42755" s="85">
        <v>10</v>
      </c>
      <c r="E42755" s="86">
        <v>43967.416666666664</v>
      </c>
      <c r="F42755" s="88" t="s">
        <v>418</v>
      </c>
      <c r="G42755" s="89" t="s">
        <v>419</v>
      </c>
      <c r="H42755" s="94">
        <v>9630</v>
      </c>
      <c r="I42755" s="94">
        <v>9587</v>
      </c>
      <c r="J42755" s="94">
        <v>7439</v>
      </c>
      <c r="K42755" s="94">
        <v>-2148</v>
      </c>
      <c r="O42755" s="94">
        <v>9587</v>
      </c>
      <c r="P42755" s="94">
        <v>7439</v>
      </c>
      <c r="Q42755" s="94">
        <v>-2148</v>
      </c>
      <c r="R42755" s="94">
        <v>0</v>
      </c>
      <c r="S42755" s="94">
        <v>2345</v>
      </c>
      <c r="T42755" s="94">
        <v>2463</v>
      </c>
      <c r="U42755" s="94">
        <v>0</v>
      </c>
      <c r="V42755" s="94">
        <v>1321</v>
      </c>
      <c r="W42755" s="94">
        <v>130</v>
      </c>
      <c r="X42755" s="94">
        <v>598</v>
      </c>
      <c r="Y42755" s="94">
        <v>583</v>
      </c>
      <c r="AJ42755" s="94">
        <v>0</v>
      </c>
      <c r="AK42755" s="94">
        <v>2345</v>
      </c>
      <c r="AL42755" s="94">
        <v>2463</v>
      </c>
      <c r="AM42755" s="94">
        <v>0</v>
      </c>
      <c r="AN42755" s="94">
        <v>1321</v>
      </c>
      <c r="AO42755" s="94">
        <v>130</v>
      </c>
      <c r="AP42755" s="94">
        <v>598</v>
      </c>
      <c r="AQ42755" s="94">
        <v>583</v>
      </c>
      <c r="AS42755" s="94">
        <v>-1798</v>
      </c>
      <c r="AT42755" s="94">
        <v>-42</v>
      </c>
      <c r="AU42755" s="94">
        <v>-308</v>
      </c>
      <c r="AV42755" s="94">
        <v>2376</v>
      </c>
      <c r="AW42755" s="94">
        <v>1178</v>
      </c>
      <c r="AX42755" s="94">
        <v>1086</v>
      </c>
      <c r="AY42755" s="94">
        <v>2055</v>
      </c>
      <c r="AZ42755" s="94">
        <v>698</v>
      </c>
      <c r="BA42755" s="94">
        <v>1087</v>
      </c>
      <c r="BB42755" s="94">
        <v>475</v>
      </c>
      <c r="BC42755" s="94">
        <v>1278</v>
      </c>
    </row>
    <row r="42756" spans="1:55">
      <c r="A42756" s="85" t="s">
        <v>131</v>
      </c>
      <c r="B42756" s="86">
        <v>43967.625</v>
      </c>
      <c r="C42756" s="87">
        <v>43967</v>
      </c>
      <c r="D42756" s="85">
        <v>11</v>
      </c>
      <c r="E42756" s="86">
        <v>43967.458333333336</v>
      </c>
      <c r="F42756" s="88" t="s">
        <v>418</v>
      </c>
      <c r="G42756" s="89" t="s">
        <v>419</v>
      </c>
      <c r="H42756" s="94">
        <v>9420</v>
      </c>
      <c r="I42756" s="94">
        <v>9585</v>
      </c>
      <c r="J42756" s="94">
        <v>7479</v>
      </c>
      <c r="K42756" s="94">
        <v>-2106</v>
      </c>
      <c r="O42756" s="94">
        <v>9585</v>
      </c>
      <c r="P42756" s="94">
        <v>7479</v>
      </c>
      <c r="Q42756" s="94">
        <v>-2106</v>
      </c>
      <c r="R42756" s="94">
        <v>0</v>
      </c>
      <c r="S42756" s="94">
        <v>2440</v>
      </c>
      <c r="T42756" s="94">
        <v>2456</v>
      </c>
      <c r="U42756" s="94">
        <v>0</v>
      </c>
      <c r="V42756" s="94">
        <v>1310</v>
      </c>
      <c r="W42756" s="94">
        <v>155</v>
      </c>
      <c r="X42756" s="94">
        <v>560</v>
      </c>
      <c r="Y42756" s="94">
        <v>560</v>
      </c>
      <c r="AJ42756" s="94">
        <v>0</v>
      </c>
      <c r="AK42756" s="94">
        <v>2440</v>
      </c>
      <c r="AL42756" s="94">
        <v>2456</v>
      </c>
      <c r="AM42756" s="94">
        <v>0</v>
      </c>
      <c r="AN42756" s="94">
        <v>1310</v>
      </c>
      <c r="AO42756" s="94">
        <v>155</v>
      </c>
      <c r="AP42756" s="94">
        <v>560</v>
      </c>
      <c r="AQ42756" s="94">
        <v>560</v>
      </c>
      <c r="AS42756" s="94">
        <v>-1798</v>
      </c>
      <c r="AT42756" s="94">
        <v>-27</v>
      </c>
      <c r="AU42756" s="94">
        <v>-281</v>
      </c>
      <c r="AV42756" s="94">
        <v>2397</v>
      </c>
      <c r="AW42756" s="94">
        <v>1192</v>
      </c>
      <c r="AX42756" s="94">
        <v>1104</v>
      </c>
      <c r="AY42756" s="94">
        <v>2097</v>
      </c>
      <c r="AZ42756" s="94">
        <v>723</v>
      </c>
      <c r="BA42756" s="94">
        <v>1104</v>
      </c>
      <c r="BB42756" s="94">
        <v>466</v>
      </c>
      <c r="BC42756" s="94">
        <v>1255</v>
      </c>
    </row>
    <row r="42757" spans="1:55">
      <c r="A42757" s="85" t="s">
        <v>131</v>
      </c>
      <c r="B42757" s="86">
        <v>43967.666666666664</v>
      </c>
      <c r="C42757" s="87">
        <v>43967</v>
      </c>
      <c r="D42757" s="85">
        <v>12</v>
      </c>
      <c r="E42757" s="86">
        <v>43967.5</v>
      </c>
      <c r="F42757" s="88" t="s">
        <v>418</v>
      </c>
      <c r="G42757" s="89" t="s">
        <v>419</v>
      </c>
      <c r="H42757" s="94">
        <v>9210</v>
      </c>
      <c r="I42757" s="94">
        <v>9965</v>
      </c>
      <c r="J42757" s="94">
        <v>7489</v>
      </c>
      <c r="K42757" s="94">
        <v>-2476</v>
      </c>
      <c r="O42757" s="94">
        <v>9965</v>
      </c>
      <c r="P42757" s="94">
        <v>7489</v>
      </c>
      <c r="Q42757" s="94">
        <v>-2476</v>
      </c>
      <c r="R42757" s="94">
        <v>0</v>
      </c>
      <c r="S42757" s="94">
        <v>2582</v>
      </c>
      <c r="T42757" s="94">
        <v>2464</v>
      </c>
      <c r="U42757" s="94">
        <v>0</v>
      </c>
      <c r="V42757" s="94">
        <v>1272</v>
      </c>
      <c r="W42757" s="94">
        <v>180</v>
      </c>
      <c r="X42757" s="94">
        <v>444</v>
      </c>
      <c r="Y42757" s="94">
        <v>547</v>
      </c>
      <c r="AJ42757" s="94">
        <v>0</v>
      </c>
      <c r="AK42757" s="94">
        <v>2582</v>
      </c>
      <c r="AL42757" s="94">
        <v>2464</v>
      </c>
      <c r="AM42757" s="94">
        <v>0</v>
      </c>
      <c r="AN42757" s="94">
        <v>1272</v>
      </c>
      <c r="AO42757" s="94">
        <v>180</v>
      </c>
      <c r="AP42757" s="94">
        <v>444</v>
      </c>
      <c r="AQ42757" s="94">
        <v>547</v>
      </c>
      <c r="AS42757" s="94">
        <v>-1798</v>
      </c>
      <c r="AT42757" s="94">
        <v>-480</v>
      </c>
      <c r="AU42757" s="94">
        <v>-198</v>
      </c>
      <c r="AV42757" s="94">
        <v>2417</v>
      </c>
      <c r="AW42757" s="94">
        <v>1173</v>
      </c>
      <c r="AX42757" s="94">
        <v>1108</v>
      </c>
      <c r="AY42757" s="94">
        <v>2112</v>
      </c>
      <c r="AZ42757" s="94">
        <v>730</v>
      </c>
      <c r="BA42757" s="94">
        <v>1092</v>
      </c>
      <c r="BB42757" s="94">
        <v>445</v>
      </c>
      <c r="BC42757" s="94">
        <v>1244</v>
      </c>
    </row>
    <row r="42758" spans="1:55">
      <c r="A42758" s="85" t="s">
        <v>131</v>
      </c>
      <c r="B42758" s="86">
        <v>43967.708333333336</v>
      </c>
      <c r="C42758" s="87">
        <v>43967</v>
      </c>
      <c r="D42758" s="85">
        <v>13</v>
      </c>
      <c r="E42758" s="86">
        <v>43967.541666666664</v>
      </c>
      <c r="F42758" s="88" t="s">
        <v>418</v>
      </c>
      <c r="G42758" s="89" t="s">
        <v>419</v>
      </c>
      <c r="H42758" s="94">
        <v>9500</v>
      </c>
      <c r="I42758" s="94">
        <v>9839</v>
      </c>
      <c r="J42758" s="94">
        <v>7736</v>
      </c>
      <c r="K42758" s="94">
        <v>-2103</v>
      </c>
      <c r="O42758" s="94">
        <v>9839</v>
      </c>
      <c r="P42758" s="94">
        <v>7736</v>
      </c>
      <c r="Q42758" s="94">
        <v>-2103</v>
      </c>
      <c r="R42758" s="94">
        <v>0</v>
      </c>
      <c r="S42758" s="94">
        <v>2926</v>
      </c>
      <c r="T42758" s="94">
        <v>2481</v>
      </c>
      <c r="U42758" s="94">
        <v>0</v>
      </c>
      <c r="V42758" s="94">
        <v>1216</v>
      </c>
      <c r="W42758" s="94">
        <v>190</v>
      </c>
      <c r="X42758" s="94">
        <v>353</v>
      </c>
      <c r="Y42758" s="94">
        <v>570</v>
      </c>
      <c r="AJ42758" s="94">
        <v>0</v>
      </c>
      <c r="AK42758" s="94">
        <v>2926</v>
      </c>
      <c r="AL42758" s="94">
        <v>2481</v>
      </c>
      <c r="AM42758" s="94">
        <v>0</v>
      </c>
      <c r="AN42758" s="94">
        <v>1216</v>
      </c>
      <c r="AO42758" s="94">
        <v>190</v>
      </c>
      <c r="AP42758" s="94">
        <v>353</v>
      </c>
      <c r="AQ42758" s="94">
        <v>570</v>
      </c>
      <c r="AS42758" s="94">
        <v>-1798</v>
      </c>
      <c r="AT42758" s="94">
        <v>-167</v>
      </c>
      <c r="AU42758" s="94">
        <v>-138</v>
      </c>
      <c r="AV42758" s="94">
        <v>2429</v>
      </c>
      <c r="AW42758" s="94">
        <v>1164</v>
      </c>
      <c r="AX42758" s="94">
        <v>1091</v>
      </c>
      <c r="AY42758" s="94">
        <v>2129</v>
      </c>
      <c r="AZ42758" s="94">
        <v>739</v>
      </c>
      <c r="BA42758" s="94">
        <v>1076</v>
      </c>
      <c r="BB42758" s="94">
        <v>403</v>
      </c>
      <c r="BC42758" s="94">
        <v>1234</v>
      </c>
    </row>
    <row r="42759" spans="1:55">
      <c r="A42759" s="85" t="s">
        <v>131</v>
      </c>
      <c r="B42759" s="86">
        <v>43967.75</v>
      </c>
      <c r="C42759" s="87">
        <v>43967</v>
      </c>
      <c r="D42759" s="85">
        <v>14</v>
      </c>
      <c r="E42759" s="86">
        <v>43967.583333333336</v>
      </c>
      <c r="F42759" s="88" t="s">
        <v>418</v>
      </c>
      <c r="G42759" s="89" t="s">
        <v>419</v>
      </c>
      <c r="H42759" s="94">
        <v>9500</v>
      </c>
      <c r="I42759" s="94">
        <v>9428</v>
      </c>
      <c r="J42759" s="94">
        <v>7485</v>
      </c>
      <c r="K42759" s="94">
        <v>-1943</v>
      </c>
      <c r="O42759" s="94">
        <v>9428</v>
      </c>
      <c r="P42759" s="94">
        <v>7485</v>
      </c>
      <c r="Q42759" s="94">
        <v>-1943</v>
      </c>
      <c r="R42759" s="94">
        <v>0</v>
      </c>
      <c r="S42759" s="94">
        <v>2774</v>
      </c>
      <c r="T42759" s="94">
        <v>2473</v>
      </c>
      <c r="U42759" s="94">
        <v>0</v>
      </c>
      <c r="V42759" s="94">
        <v>1230</v>
      </c>
      <c r="W42759" s="94">
        <v>192</v>
      </c>
      <c r="X42759" s="94">
        <v>251</v>
      </c>
      <c r="Y42759" s="94">
        <v>566</v>
      </c>
      <c r="AJ42759" s="94">
        <v>0</v>
      </c>
      <c r="AK42759" s="94">
        <v>2774</v>
      </c>
      <c r="AL42759" s="94">
        <v>2473</v>
      </c>
      <c r="AM42759" s="94">
        <v>0</v>
      </c>
      <c r="AN42759" s="94">
        <v>1230</v>
      </c>
      <c r="AO42759" s="94">
        <v>192</v>
      </c>
      <c r="AP42759" s="94">
        <v>251</v>
      </c>
      <c r="AQ42759" s="94">
        <v>566</v>
      </c>
      <c r="AS42759" s="94">
        <v>-1798</v>
      </c>
      <c r="AT42759" s="94">
        <v>-122</v>
      </c>
      <c r="AU42759" s="94">
        <v>-23</v>
      </c>
      <c r="AV42759" s="94">
        <v>2428</v>
      </c>
      <c r="AW42759" s="94">
        <v>1139</v>
      </c>
      <c r="AX42759" s="94">
        <v>1074</v>
      </c>
      <c r="AY42759" s="94">
        <v>2107</v>
      </c>
      <c r="AZ42759" s="94">
        <v>735</v>
      </c>
      <c r="BA42759" s="94">
        <v>1079</v>
      </c>
      <c r="BB42759" s="94">
        <v>353</v>
      </c>
      <c r="BC42759" s="94">
        <v>1204</v>
      </c>
    </row>
    <row r="42760" spans="1:55">
      <c r="A42760" s="85" t="s">
        <v>131</v>
      </c>
      <c r="B42760" s="86">
        <v>43967.791666666664</v>
      </c>
      <c r="C42760" s="87">
        <v>43967</v>
      </c>
      <c r="D42760" s="85">
        <v>15</v>
      </c>
      <c r="E42760" s="86">
        <v>43967.625</v>
      </c>
      <c r="F42760" s="88" t="s">
        <v>418</v>
      </c>
      <c r="G42760" s="89" t="s">
        <v>419</v>
      </c>
      <c r="H42760" s="94">
        <v>9540</v>
      </c>
      <c r="I42760" s="94">
        <v>9492</v>
      </c>
      <c r="J42760" s="94">
        <v>7296</v>
      </c>
      <c r="K42760" s="94">
        <v>-2196</v>
      </c>
      <c r="O42760" s="94">
        <v>9492</v>
      </c>
      <c r="P42760" s="94">
        <v>7296</v>
      </c>
      <c r="Q42760" s="94">
        <v>-2196</v>
      </c>
      <c r="R42760" s="94">
        <v>0</v>
      </c>
      <c r="S42760" s="94">
        <v>2679</v>
      </c>
      <c r="T42760" s="94">
        <v>2472</v>
      </c>
      <c r="U42760" s="94">
        <v>0</v>
      </c>
      <c r="V42760" s="94">
        <v>1217</v>
      </c>
      <c r="W42760" s="94">
        <v>186</v>
      </c>
      <c r="X42760" s="94">
        <v>176</v>
      </c>
      <c r="Y42760" s="94">
        <v>566</v>
      </c>
      <c r="AJ42760" s="94">
        <v>0</v>
      </c>
      <c r="AK42760" s="94">
        <v>2679</v>
      </c>
      <c r="AL42760" s="94">
        <v>2472</v>
      </c>
      <c r="AM42760" s="94">
        <v>0</v>
      </c>
      <c r="AN42760" s="94">
        <v>1217</v>
      </c>
      <c r="AO42760" s="94">
        <v>186</v>
      </c>
      <c r="AP42760" s="94">
        <v>176</v>
      </c>
      <c r="AQ42760" s="94">
        <v>566</v>
      </c>
      <c r="AS42760" s="94">
        <v>-1798</v>
      </c>
      <c r="AT42760" s="94">
        <v>-293</v>
      </c>
      <c r="AU42760" s="94">
        <v>-105</v>
      </c>
      <c r="AV42760" s="94">
        <v>2451</v>
      </c>
      <c r="AW42760" s="94">
        <v>1115</v>
      </c>
      <c r="AX42760" s="94">
        <v>1043</v>
      </c>
      <c r="AY42760" s="94">
        <v>2103</v>
      </c>
      <c r="AZ42760" s="94">
        <v>737</v>
      </c>
      <c r="BA42760" s="94">
        <v>1099</v>
      </c>
      <c r="BB42760" s="94">
        <v>339</v>
      </c>
      <c r="BC42760" s="94">
        <v>1193</v>
      </c>
    </row>
    <row r="42761" spans="1:55">
      <c r="A42761" s="85" t="s">
        <v>131</v>
      </c>
      <c r="B42761" s="86">
        <v>43967.833333333336</v>
      </c>
      <c r="C42761" s="87">
        <v>43967</v>
      </c>
      <c r="D42761" s="85">
        <v>16</v>
      </c>
      <c r="E42761" s="86">
        <v>43967.666666666664</v>
      </c>
      <c r="F42761" s="88" t="s">
        <v>418</v>
      </c>
      <c r="G42761" s="89" t="s">
        <v>419</v>
      </c>
      <c r="H42761" s="94">
        <v>9800</v>
      </c>
      <c r="I42761" s="94">
        <v>9562</v>
      </c>
      <c r="J42761" s="94">
        <v>7266</v>
      </c>
      <c r="K42761" s="94">
        <v>-2296</v>
      </c>
      <c r="O42761" s="94">
        <v>9562</v>
      </c>
      <c r="P42761" s="94">
        <v>7266</v>
      </c>
      <c r="Q42761" s="94">
        <v>-2296</v>
      </c>
      <c r="R42761" s="94">
        <v>0</v>
      </c>
      <c r="S42761" s="94">
        <v>2740</v>
      </c>
      <c r="T42761" s="94">
        <v>2461</v>
      </c>
      <c r="U42761" s="94">
        <v>0</v>
      </c>
      <c r="V42761" s="94">
        <v>1187</v>
      </c>
      <c r="W42761" s="94">
        <v>171</v>
      </c>
      <c r="X42761" s="94">
        <v>137</v>
      </c>
      <c r="Y42761" s="94">
        <v>570</v>
      </c>
      <c r="AJ42761" s="94">
        <v>0</v>
      </c>
      <c r="AK42761" s="94">
        <v>2740</v>
      </c>
      <c r="AL42761" s="94">
        <v>2461</v>
      </c>
      <c r="AM42761" s="94">
        <v>0</v>
      </c>
      <c r="AN42761" s="94">
        <v>1187</v>
      </c>
      <c r="AO42761" s="94">
        <v>171</v>
      </c>
      <c r="AP42761" s="94">
        <v>137</v>
      </c>
      <c r="AQ42761" s="94">
        <v>570</v>
      </c>
      <c r="AS42761" s="94">
        <v>-1799</v>
      </c>
      <c r="AT42761" s="94">
        <v>-317</v>
      </c>
      <c r="AU42761" s="94">
        <v>-180</v>
      </c>
      <c r="AV42761" s="94">
        <v>2544</v>
      </c>
      <c r="AW42761" s="94">
        <v>1103</v>
      </c>
      <c r="AX42761" s="94">
        <v>1035</v>
      </c>
      <c r="AY42761" s="94">
        <v>2115</v>
      </c>
      <c r="AZ42761" s="94">
        <v>736</v>
      </c>
      <c r="BA42761" s="94">
        <v>1144</v>
      </c>
      <c r="BB42761" s="94">
        <v>362</v>
      </c>
      <c r="BC42761" s="94">
        <v>1208</v>
      </c>
    </row>
    <row r="42762" spans="1:55">
      <c r="A42762" s="85" t="s">
        <v>131</v>
      </c>
      <c r="B42762" s="86">
        <v>43967.875</v>
      </c>
      <c r="C42762" s="87">
        <v>43967</v>
      </c>
      <c r="D42762" s="85">
        <v>17</v>
      </c>
      <c r="E42762" s="86">
        <v>43967.708333333336</v>
      </c>
      <c r="F42762" s="88" t="s">
        <v>418</v>
      </c>
      <c r="G42762" s="89" t="s">
        <v>419</v>
      </c>
      <c r="H42762" s="94">
        <v>10270</v>
      </c>
      <c r="I42762" s="94">
        <v>10049</v>
      </c>
      <c r="J42762" s="94">
        <v>7574</v>
      </c>
      <c r="K42762" s="94">
        <v>-2475</v>
      </c>
      <c r="O42762" s="94">
        <v>10049</v>
      </c>
      <c r="P42762" s="94">
        <v>7574</v>
      </c>
      <c r="Q42762" s="94">
        <v>-2475</v>
      </c>
      <c r="R42762" s="94">
        <v>0</v>
      </c>
      <c r="S42762" s="94">
        <v>3020</v>
      </c>
      <c r="T42762" s="94">
        <v>2489</v>
      </c>
      <c r="U42762" s="94">
        <v>40</v>
      </c>
      <c r="V42762" s="94">
        <v>1207</v>
      </c>
      <c r="W42762" s="94">
        <v>140</v>
      </c>
      <c r="X42762" s="94">
        <v>90</v>
      </c>
      <c r="Y42762" s="94">
        <v>588</v>
      </c>
      <c r="AJ42762" s="94">
        <v>0</v>
      </c>
      <c r="AK42762" s="94">
        <v>3020</v>
      </c>
      <c r="AL42762" s="94">
        <v>2489</v>
      </c>
      <c r="AM42762" s="94">
        <v>40</v>
      </c>
      <c r="AN42762" s="94">
        <v>1207</v>
      </c>
      <c r="AO42762" s="94">
        <v>140</v>
      </c>
      <c r="AP42762" s="94">
        <v>90</v>
      </c>
      <c r="AQ42762" s="94">
        <v>588</v>
      </c>
      <c r="AS42762" s="94">
        <v>-1869</v>
      </c>
      <c r="AT42762" s="94">
        <v>-489</v>
      </c>
      <c r="AU42762" s="94">
        <v>-117</v>
      </c>
      <c r="AV42762" s="94">
        <v>2660</v>
      </c>
      <c r="AW42762" s="94">
        <v>1125</v>
      </c>
      <c r="AX42762" s="94">
        <v>1061</v>
      </c>
      <c r="AY42762" s="94">
        <v>2126</v>
      </c>
      <c r="AZ42762" s="94">
        <v>744</v>
      </c>
      <c r="BA42762" s="94">
        <v>1198</v>
      </c>
      <c r="BB42762" s="94">
        <v>403</v>
      </c>
      <c r="BC42762" s="94">
        <v>1301</v>
      </c>
    </row>
    <row r="42763" spans="1:55">
      <c r="A42763" s="85" t="s">
        <v>131</v>
      </c>
      <c r="B42763" s="86">
        <v>43967.916666666664</v>
      </c>
      <c r="C42763" s="87">
        <v>43967</v>
      </c>
      <c r="D42763" s="85">
        <v>18</v>
      </c>
      <c r="E42763" s="86">
        <v>43967.75</v>
      </c>
      <c r="F42763" s="88" t="s">
        <v>418</v>
      </c>
      <c r="G42763" s="89" t="s">
        <v>419</v>
      </c>
      <c r="H42763" s="94">
        <v>10750</v>
      </c>
      <c r="I42763" s="94">
        <v>10845</v>
      </c>
      <c r="J42763" s="94">
        <v>8137</v>
      </c>
      <c r="K42763" s="94">
        <v>-2708</v>
      </c>
      <c r="O42763" s="94">
        <v>10845</v>
      </c>
      <c r="P42763" s="94">
        <v>8137</v>
      </c>
      <c r="Q42763" s="94">
        <v>-2708</v>
      </c>
      <c r="R42763" s="94">
        <v>0</v>
      </c>
      <c r="S42763" s="94">
        <v>3256</v>
      </c>
      <c r="T42763" s="94">
        <v>2479</v>
      </c>
      <c r="U42763" s="94">
        <v>6</v>
      </c>
      <c r="V42763" s="94">
        <v>1605</v>
      </c>
      <c r="W42763" s="94">
        <v>90</v>
      </c>
      <c r="X42763" s="94">
        <v>79</v>
      </c>
      <c r="Y42763" s="94">
        <v>622</v>
      </c>
      <c r="AJ42763" s="94">
        <v>0</v>
      </c>
      <c r="AK42763" s="94">
        <v>3256</v>
      </c>
      <c r="AL42763" s="94">
        <v>2479</v>
      </c>
      <c r="AM42763" s="94">
        <v>6</v>
      </c>
      <c r="AN42763" s="94">
        <v>1605</v>
      </c>
      <c r="AO42763" s="94">
        <v>90</v>
      </c>
      <c r="AP42763" s="94">
        <v>79</v>
      </c>
      <c r="AQ42763" s="94">
        <v>622</v>
      </c>
      <c r="AS42763" s="94">
        <v>-1815</v>
      </c>
      <c r="AT42763" s="94">
        <v>-549</v>
      </c>
      <c r="AU42763" s="94">
        <v>-344</v>
      </c>
      <c r="AV42763" s="94">
        <v>2802</v>
      </c>
      <c r="AW42763" s="94">
        <v>1167</v>
      </c>
      <c r="AX42763" s="94">
        <v>1114</v>
      </c>
      <c r="AY42763" s="94">
        <v>2177</v>
      </c>
      <c r="AZ42763" s="94">
        <v>765</v>
      </c>
      <c r="BA42763" s="94">
        <v>1289</v>
      </c>
      <c r="BB42763" s="94">
        <v>460</v>
      </c>
      <c r="BC42763" s="94">
        <v>1430</v>
      </c>
    </row>
    <row r="42764" spans="1:55">
      <c r="A42764" s="85" t="s">
        <v>131</v>
      </c>
      <c r="B42764" s="86">
        <v>43967.958333333336</v>
      </c>
      <c r="C42764" s="87">
        <v>43967</v>
      </c>
      <c r="D42764" s="85">
        <v>19</v>
      </c>
      <c r="E42764" s="86">
        <v>43967.791666666664</v>
      </c>
      <c r="F42764" s="88" t="s">
        <v>418</v>
      </c>
      <c r="G42764" s="89" t="s">
        <v>419</v>
      </c>
      <c r="H42764" s="94">
        <v>11290</v>
      </c>
      <c r="I42764" s="94">
        <v>11471</v>
      </c>
      <c r="J42764" s="94">
        <v>8638</v>
      </c>
      <c r="K42764" s="94">
        <v>-2833</v>
      </c>
      <c r="O42764" s="94">
        <v>11471</v>
      </c>
      <c r="P42764" s="94">
        <v>8638</v>
      </c>
      <c r="Q42764" s="94">
        <v>-2833</v>
      </c>
      <c r="R42764" s="94">
        <v>0</v>
      </c>
      <c r="S42764" s="94">
        <v>3460</v>
      </c>
      <c r="T42764" s="94">
        <v>2489</v>
      </c>
      <c r="U42764" s="94">
        <v>0</v>
      </c>
      <c r="V42764" s="94">
        <v>1942</v>
      </c>
      <c r="W42764" s="94">
        <v>34</v>
      </c>
      <c r="X42764" s="94">
        <v>68</v>
      </c>
      <c r="Y42764" s="94">
        <v>644</v>
      </c>
      <c r="AJ42764" s="94">
        <v>0</v>
      </c>
      <c r="AK42764" s="94">
        <v>3460</v>
      </c>
      <c r="AL42764" s="94">
        <v>2489</v>
      </c>
      <c r="AM42764" s="94">
        <v>0</v>
      </c>
      <c r="AN42764" s="94">
        <v>1942</v>
      </c>
      <c r="AO42764" s="94">
        <v>34</v>
      </c>
      <c r="AP42764" s="94">
        <v>68</v>
      </c>
      <c r="AQ42764" s="94">
        <v>644</v>
      </c>
      <c r="AS42764" s="94">
        <v>-1785</v>
      </c>
      <c r="AT42764" s="94">
        <v>-554</v>
      </c>
      <c r="AU42764" s="94">
        <v>-494</v>
      </c>
      <c r="AV42764" s="94">
        <v>2899</v>
      </c>
      <c r="AW42764" s="94">
        <v>1172</v>
      </c>
      <c r="AX42764" s="94">
        <v>1130</v>
      </c>
      <c r="AY42764" s="94">
        <v>2224</v>
      </c>
      <c r="AZ42764" s="94">
        <v>766</v>
      </c>
      <c r="BA42764" s="94">
        <v>1366</v>
      </c>
      <c r="BB42764" s="94">
        <v>509</v>
      </c>
      <c r="BC42764" s="94">
        <v>1515</v>
      </c>
    </row>
    <row r="42765" spans="1:55">
      <c r="A42765" s="85" t="s">
        <v>131</v>
      </c>
      <c r="B42765" s="86">
        <v>43968</v>
      </c>
      <c r="C42765" s="87">
        <v>43967</v>
      </c>
      <c r="D42765" s="85">
        <v>20</v>
      </c>
      <c r="E42765" s="86">
        <v>43967.833333333336</v>
      </c>
      <c r="F42765" s="88" t="s">
        <v>418</v>
      </c>
      <c r="G42765" s="89" t="s">
        <v>419</v>
      </c>
      <c r="H42765" s="94">
        <v>11400</v>
      </c>
      <c r="I42765" s="94">
        <v>11638</v>
      </c>
      <c r="J42765" s="94">
        <v>8864</v>
      </c>
      <c r="K42765" s="94">
        <v>-2774</v>
      </c>
      <c r="O42765" s="94">
        <v>11638</v>
      </c>
      <c r="P42765" s="94">
        <v>8864</v>
      </c>
      <c r="Q42765" s="94">
        <v>-2774</v>
      </c>
      <c r="R42765" s="94">
        <v>0</v>
      </c>
      <c r="S42765" s="94">
        <v>3751</v>
      </c>
      <c r="T42765" s="94">
        <v>2471</v>
      </c>
      <c r="U42765" s="94">
        <v>0</v>
      </c>
      <c r="V42765" s="94">
        <v>1918</v>
      </c>
      <c r="W42765" s="94">
        <v>7</v>
      </c>
      <c r="X42765" s="94">
        <v>70</v>
      </c>
      <c r="Y42765" s="94">
        <v>647</v>
      </c>
      <c r="AJ42765" s="94">
        <v>0</v>
      </c>
      <c r="AK42765" s="94">
        <v>3751</v>
      </c>
      <c r="AL42765" s="94">
        <v>2471</v>
      </c>
      <c r="AM42765" s="94">
        <v>0</v>
      </c>
      <c r="AN42765" s="94">
        <v>1918</v>
      </c>
      <c r="AO42765" s="94">
        <v>7</v>
      </c>
      <c r="AP42765" s="94">
        <v>70</v>
      </c>
      <c r="AQ42765" s="94">
        <v>647</v>
      </c>
      <c r="AS42765" s="94">
        <v>-1517</v>
      </c>
      <c r="AT42765" s="94">
        <v>-550</v>
      </c>
      <c r="AU42765" s="94">
        <v>-707</v>
      </c>
      <c r="AV42765" s="94">
        <v>2897</v>
      </c>
      <c r="AW42765" s="94">
        <v>1158</v>
      </c>
      <c r="AX42765" s="94">
        <v>1117</v>
      </c>
      <c r="AY42765" s="94">
        <v>2239</v>
      </c>
      <c r="AZ42765" s="94">
        <v>751</v>
      </c>
      <c r="BA42765" s="94">
        <v>1384</v>
      </c>
      <c r="BB42765" s="94">
        <v>536</v>
      </c>
      <c r="BC42765" s="94">
        <v>1539</v>
      </c>
    </row>
    <row r="42766" spans="1:55">
      <c r="A42766" s="85" t="s">
        <v>131</v>
      </c>
      <c r="B42766" s="86">
        <v>43968.041666666664</v>
      </c>
      <c r="C42766" s="87">
        <v>43967</v>
      </c>
      <c r="D42766" s="85">
        <v>21</v>
      </c>
      <c r="E42766" s="86">
        <v>43967.875</v>
      </c>
      <c r="F42766" s="88" t="s">
        <v>418</v>
      </c>
      <c r="G42766" s="89" t="s">
        <v>419</v>
      </c>
      <c r="H42766" s="94">
        <v>11460</v>
      </c>
      <c r="I42766" s="94">
        <v>11725</v>
      </c>
      <c r="J42766" s="94">
        <v>8795</v>
      </c>
      <c r="K42766" s="94">
        <v>-2930</v>
      </c>
      <c r="O42766" s="94">
        <v>11725</v>
      </c>
      <c r="P42766" s="94">
        <v>8795</v>
      </c>
      <c r="Q42766" s="94">
        <v>-2930</v>
      </c>
      <c r="R42766" s="94">
        <v>0</v>
      </c>
      <c r="S42766" s="94">
        <v>3704</v>
      </c>
      <c r="T42766" s="94">
        <v>2465</v>
      </c>
      <c r="U42766" s="94">
        <v>0</v>
      </c>
      <c r="V42766" s="94">
        <v>1855</v>
      </c>
      <c r="W42766" s="94">
        <v>0</v>
      </c>
      <c r="X42766" s="94">
        <v>119</v>
      </c>
      <c r="Y42766" s="94">
        <v>652</v>
      </c>
      <c r="AJ42766" s="94">
        <v>0</v>
      </c>
      <c r="AK42766" s="94">
        <v>3704</v>
      </c>
      <c r="AL42766" s="94">
        <v>2465</v>
      </c>
      <c r="AM42766" s="94">
        <v>0</v>
      </c>
      <c r="AN42766" s="94">
        <v>1855</v>
      </c>
      <c r="AO42766" s="94">
        <v>0</v>
      </c>
      <c r="AP42766" s="94">
        <v>119</v>
      </c>
      <c r="AQ42766" s="94">
        <v>652</v>
      </c>
      <c r="AS42766" s="94">
        <v>-1517</v>
      </c>
      <c r="AT42766" s="94">
        <v>-553</v>
      </c>
      <c r="AU42766" s="94">
        <v>-860</v>
      </c>
      <c r="AV42766" s="94">
        <v>2906</v>
      </c>
      <c r="AW42766" s="94">
        <v>1156</v>
      </c>
      <c r="AX42766" s="94">
        <v>1110</v>
      </c>
      <c r="AY42766" s="94">
        <v>2253</v>
      </c>
      <c r="AZ42766" s="94">
        <v>755</v>
      </c>
      <c r="BA42766" s="94">
        <v>1394</v>
      </c>
      <c r="BB42766" s="94">
        <v>542</v>
      </c>
      <c r="BC42766" s="94">
        <v>1551</v>
      </c>
    </row>
    <row r="42767" spans="1:55">
      <c r="A42767" s="85" t="s">
        <v>131</v>
      </c>
      <c r="B42767" s="86">
        <v>43968.083333333336</v>
      </c>
      <c r="C42767" s="87">
        <v>43967</v>
      </c>
      <c r="D42767" s="85">
        <v>22</v>
      </c>
      <c r="E42767" s="86">
        <v>43967.916666666664</v>
      </c>
      <c r="F42767" s="88" t="s">
        <v>418</v>
      </c>
      <c r="G42767" s="89" t="s">
        <v>419</v>
      </c>
      <c r="H42767" s="94">
        <v>10980</v>
      </c>
      <c r="I42767" s="94">
        <v>11251</v>
      </c>
      <c r="J42767" s="94">
        <v>8470</v>
      </c>
      <c r="K42767" s="94">
        <v>-2781</v>
      </c>
      <c r="O42767" s="94">
        <v>11251</v>
      </c>
      <c r="P42767" s="94">
        <v>8470</v>
      </c>
      <c r="Q42767" s="94">
        <v>-2781</v>
      </c>
      <c r="R42767" s="94">
        <v>0</v>
      </c>
      <c r="S42767" s="94">
        <v>3420</v>
      </c>
      <c r="T42767" s="94">
        <v>2447</v>
      </c>
      <c r="U42767" s="94">
        <v>22</v>
      </c>
      <c r="V42767" s="94">
        <v>1736</v>
      </c>
      <c r="W42767" s="94">
        <v>0</v>
      </c>
      <c r="X42767" s="94">
        <v>196</v>
      </c>
      <c r="Y42767" s="94">
        <v>649</v>
      </c>
      <c r="AJ42767" s="94">
        <v>0</v>
      </c>
      <c r="AK42767" s="94">
        <v>3420</v>
      </c>
      <c r="AL42767" s="94">
        <v>2447</v>
      </c>
      <c r="AM42767" s="94">
        <v>22</v>
      </c>
      <c r="AN42767" s="94">
        <v>1736</v>
      </c>
      <c r="AO42767" s="94">
        <v>0</v>
      </c>
      <c r="AP42767" s="94">
        <v>196</v>
      </c>
      <c r="AQ42767" s="94">
        <v>649</v>
      </c>
      <c r="AS42767" s="94">
        <v>-1519</v>
      </c>
      <c r="AT42767" s="94">
        <v>-525</v>
      </c>
      <c r="AU42767" s="94">
        <v>-737</v>
      </c>
      <c r="AV42767" s="94">
        <v>2777</v>
      </c>
      <c r="AW42767" s="94">
        <v>1103</v>
      </c>
      <c r="AX42767" s="94">
        <v>1055</v>
      </c>
      <c r="AY42767" s="94">
        <v>2177</v>
      </c>
      <c r="AZ42767" s="94">
        <v>719</v>
      </c>
      <c r="BA42767" s="94">
        <v>1330</v>
      </c>
      <c r="BB42767" s="94">
        <v>529</v>
      </c>
      <c r="BC42767" s="94">
        <v>1498</v>
      </c>
    </row>
    <row r="42768" spans="1:55">
      <c r="A42768" s="85" t="s">
        <v>131</v>
      </c>
      <c r="B42768" s="86">
        <v>43968.125</v>
      </c>
      <c r="C42768" s="87">
        <v>43967</v>
      </c>
      <c r="D42768" s="85">
        <v>23</v>
      </c>
      <c r="E42768" s="86">
        <v>43967.958333333336</v>
      </c>
      <c r="F42768" s="88" t="s">
        <v>418</v>
      </c>
      <c r="G42768" s="89" t="s">
        <v>419</v>
      </c>
      <c r="H42768" s="94">
        <v>10190</v>
      </c>
      <c r="I42768" s="94">
        <v>10470</v>
      </c>
      <c r="J42768" s="94">
        <v>7997</v>
      </c>
      <c r="K42768" s="94">
        <v>-2473</v>
      </c>
      <c r="O42768" s="94">
        <v>10470</v>
      </c>
      <c r="P42768" s="94">
        <v>7997</v>
      </c>
      <c r="Q42768" s="94">
        <v>-2473</v>
      </c>
      <c r="R42768" s="94">
        <v>0</v>
      </c>
      <c r="S42768" s="94">
        <v>3295</v>
      </c>
      <c r="T42768" s="94">
        <v>2464</v>
      </c>
      <c r="U42768" s="94">
        <v>0</v>
      </c>
      <c r="V42768" s="94">
        <v>1379</v>
      </c>
      <c r="W42768" s="94">
        <v>0</v>
      </c>
      <c r="X42768" s="94">
        <v>207</v>
      </c>
      <c r="Y42768" s="94">
        <v>651</v>
      </c>
      <c r="AJ42768" s="94">
        <v>0</v>
      </c>
      <c r="AK42768" s="94">
        <v>3295</v>
      </c>
      <c r="AL42768" s="94">
        <v>2464</v>
      </c>
      <c r="AM42768" s="94">
        <v>0</v>
      </c>
      <c r="AN42768" s="94">
        <v>1379</v>
      </c>
      <c r="AO42768" s="94">
        <v>0</v>
      </c>
      <c r="AP42768" s="94">
        <v>207</v>
      </c>
      <c r="AQ42768" s="94">
        <v>651</v>
      </c>
      <c r="AS42768" s="94">
        <v>-1525</v>
      </c>
      <c r="AT42768" s="94">
        <v>-592</v>
      </c>
      <c r="AU42768" s="94">
        <v>-356</v>
      </c>
      <c r="AV42768" s="94">
        <v>2570</v>
      </c>
      <c r="AW42768" s="94">
        <v>1020</v>
      </c>
      <c r="AX42768" s="94">
        <v>974</v>
      </c>
      <c r="AY42768" s="94">
        <v>2065</v>
      </c>
      <c r="AZ42768" s="94">
        <v>672</v>
      </c>
      <c r="BA42768" s="94">
        <v>1230</v>
      </c>
      <c r="BB42768" s="94">
        <v>499</v>
      </c>
      <c r="BC42768" s="94">
        <v>1402</v>
      </c>
    </row>
    <row r="42769" spans="1:55">
      <c r="A42769" s="85" t="s">
        <v>131</v>
      </c>
      <c r="B42769" s="86">
        <v>43968.166666666664</v>
      </c>
      <c r="C42769" s="87">
        <v>43967</v>
      </c>
      <c r="D42769" s="85">
        <v>24</v>
      </c>
      <c r="E42769" s="86">
        <v>43968</v>
      </c>
      <c r="F42769" s="88" t="s">
        <v>418</v>
      </c>
      <c r="G42769" s="89" t="s">
        <v>419</v>
      </c>
      <c r="H42769" s="94">
        <v>9490</v>
      </c>
      <c r="I42769" s="94">
        <v>9840</v>
      </c>
      <c r="J42769" s="94">
        <v>7599</v>
      </c>
      <c r="K42769" s="94">
        <v>-2241</v>
      </c>
      <c r="O42769" s="94">
        <v>9840</v>
      </c>
      <c r="P42769" s="94">
        <v>7599</v>
      </c>
      <c r="Q42769" s="94">
        <v>-2241</v>
      </c>
      <c r="R42769" s="94">
        <v>0</v>
      </c>
      <c r="S42769" s="94">
        <v>3066</v>
      </c>
      <c r="T42769" s="94">
        <v>2467</v>
      </c>
      <c r="U42769" s="94">
        <v>0</v>
      </c>
      <c r="V42769" s="94">
        <v>1176</v>
      </c>
      <c r="W42769" s="94">
        <v>0</v>
      </c>
      <c r="X42769" s="94">
        <v>234</v>
      </c>
      <c r="Y42769" s="94">
        <v>656</v>
      </c>
      <c r="AJ42769" s="94">
        <v>0</v>
      </c>
      <c r="AK42769" s="94">
        <v>3066</v>
      </c>
      <c r="AL42769" s="94">
        <v>2467</v>
      </c>
      <c r="AM42769" s="94">
        <v>0</v>
      </c>
      <c r="AN42769" s="94">
        <v>1176</v>
      </c>
      <c r="AO42769" s="94">
        <v>0</v>
      </c>
      <c r="AP42769" s="94">
        <v>234</v>
      </c>
      <c r="AQ42769" s="94">
        <v>656</v>
      </c>
      <c r="AS42769" s="94">
        <v>-1864</v>
      </c>
      <c r="AT42769" s="94">
        <v>-618</v>
      </c>
      <c r="AU42769" s="94">
        <v>241</v>
      </c>
      <c r="AV42769" s="94">
        <v>2344</v>
      </c>
      <c r="AW42769" s="94">
        <v>952</v>
      </c>
      <c r="AX42769" s="94">
        <v>896</v>
      </c>
      <c r="AY42769" s="94">
        <v>1944</v>
      </c>
      <c r="AZ42769" s="94">
        <v>620</v>
      </c>
      <c r="BA42769" s="94">
        <v>1131</v>
      </c>
      <c r="BB42769" s="94">
        <v>462</v>
      </c>
      <c r="BC42769" s="94">
        <v>1300</v>
      </c>
    </row>
    <row r="42770" spans="1:55">
      <c r="A42770" s="85" t="s">
        <v>131</v>
      </c>
      <c r="B42770" s="86">
        <v>43968.208333333336</v>
      </c>
      <c r="C42770" s="87">
        <v>43968</v>
      </c>
      <c r="D42770" s="85">
        <v>1</v>
      </c>
      <c r="E42770" s="86">
        <v>43968.041666666664</v>
      </c>
      <c r="F42770" s="88" t="s">
        <v>418</v>
      </c>
      <c r="G42770" s="89" t="s">
        <v>419</v>
      </c>
      <c r="H42770" s="94">
        <v>9060</v>
      </c>
      <c r="I42770" s="94">
        <v>9327</v>
      </c>
      <c r="J42770" s="94">
        <v>6966</v>
      </c>
      <c r="K42770" s="94">
        <v>-2361</v>
      </c>
      <c r="O42770" s="94">
        <v>9327</v>
      </c>
      <c r="P42770" s="94">
        <v>6966</v>
      </c>
      <c r="Q42770" s="94">
        <v>-2361</v>
      </c>
      <c r="R42770" s="94">
        <v>0</v>
      </c>
      <c r="S42770" s="94">
        <v>2424</v>
      </c>
      <c r="T42770" s="94">
        <v>2482</v>
      </c>
      <c r="U42770" s="94">
        <v>0</v>
      </c>
      <c r="V42770" s="94">
        <v>1090</v>
      </c>
      <c r="W42770" s="94">
        <v>0</v>
      </c>
      <c r="X42770" s="94">
        <v>303</v>
      </c>
      <c r="Y42770" s="94">
        <v>667</v>
      </c>
      <c r="AJ42770" s="94">
        <v>0</v>
      </c>
      <c r="AK42770" s="94">
        <v>2424</v>
      </c>
      <c r="AL42770" s="94">
        <v>2482</v>
      </c>
      <c r="AM42770" s="94">
        <v>0</v>
      </c>
      <c r="AN42770" s="94">
        <v>1090</v>
      </c>
      <c r="AO42770" s="94">
        <v>0</v>
      </c>
      <c r="AP42770" s="94">
        <v>303</v>
      </c>
      <c r="AQ42770" s="94">
        <v>667</v>
      </c>
      <c r="AS42770" s="94">
        <v>-1599</v>
      </c>
      <c r="AT42770" s="94">
        <v>-691</v>
      </c>
      <c r="AU42770" s="94">
        <v>-71</v>
      </c>
      <c r="AV42770" s="94">
        <v>2165</v>
      </c>
      <c r="AW42770" s="94">
        <v>900</v>
      </c>
      <c r="AX42770" s="94">
        <v>839</v>
      </c>
      <c r="AY42770" s="94">
        <v>1832</v>
      </c>
      <c r="AZ42770" s="94">
        <v>583</v>
      </c>
      <c r="BA42770" s="94">
        <v>1053</v>
      </c>
      <c r="BB42770" s="94">
        <v>435</v>
      </c>
      <c r="BC42770" s="94">
        <v>1227</v>
      </c>
    </row>
    <row r="42771" spans="1:55">
      <c r="A42771" s="85" t="s">
        <v>131</v>
      </c>
      <c r="B42771" s="86">
        <v>43968.25</v>
      </c>
      <c r="C42771" s="87">
        <v>43968</v>
      </c>
      <c r="D42771" s="85">
        <v>2</v>
      </c>
      <c r="E42771" s="86">
        <v>43968.083333333336</v>
      </c>
      <c r="F42771" s="88" t="s">
        <v>418</v>
      </c>
      <c r="G42771" s="89" t="s">
        <v>419</v>
      </c>
      <c r="H42771" s="94">
        <v>8640</v>
      </c>
      <c r="I42771" s="94">
        <v>8909</v>
      </c>
      <c r="J42771" s="94">
        <v>6730</v>
      </c>
      <c r="K42771" s="94">
        <v>-2179</v>
      </c>
      <c r="O42771" s="94">
        <v>8909</v>
      </c>
      <c r="P42771" s="94">
        <v>6730</v>
      </c>
      <c r="Q42771" s="94">
        <v>-2179</v>
      </c>
      <c r="R42771" s="94">
        <v>0</v>
      </c>
      <c r="S42771" s="94">
        <v>2171</v>
      </c>
      <c r="T42771" s="94">
        <v>2465</v>
      </c>
      <c r="U42771" s="94">
        <v>0</v>
      </c>
      <c r="V42771" s="94">
        <v>1083</v>
      </c>
      <c r="W42771" s="94">
        <v>0</v>
      </c>
      <c r="X42771" s="94">
        <v>347</v>
      </c>
      <c r="Y42771" s="94">
        <v>664</v>
      </c>
      <c r="AJ42771" s="94">
        <v>0</v>
      </c>
      <c r="AK42771" s="94">
        <v>2171</v>
      </c>
      <c r="AL42771" s="94">
        <v>2465</v>
      </c>
      <c r="AM42771" s="94">
        <v>0</v>
      </c>
      <c r="AN42771" s="94">
        <v>1083</v>
      </c>
      <c r="AO42771" s="94">
        <v>0</v>
      </c>
      <c r="AP42771" s="94">
        <v>347</v>
      </c>
      <c r="AQ42771" s="94">
        <v>664</v>
      </c>
      <c r="AS42771" s="94">
        <v>-1598</v>
      </c>
      <c r="AT42771" s="94">
        <v>-712</v>
      </c>
      <c r="AU42771" s="94">
        <v>131</v>
      </c>
      <c r="AV42771" s="94">
        <v>2046</v>
      </c>
      <c r="AW42771" s="94">
        <v>874</v>
      </c>
      <c r="AX42771" s="94">
        <v>805</v>
      </c>
      <c r="AY42771" s="94">
        <v>1758</v>
      </c>
      <c r="AZ42771" s="94">
        <v>561</v>
      </c>
      <c r="BA42771" s="94">
        <v>1001</v>
      </c>
      <c r="BB42771" s="94">
        <v>419</v>
      </c>
      <c r="BC42771" s="94">
        <v>1175</v>
      </c>
    </row>
    <row r="42772" spans="1:55">
      <c r="A42772" s="85" t="s">
        <v>131</v>
      </c>
      <c r="B42772" s="86">
        <v>43968.291666666664</v>
      </c>
      <c r="C42772" s="87">
        <v>43968</v>
      </c>
      <c r="D42772" s="85">
        <v>3</v>
      </c>
      <c r="E42772" s="86">
        <v>43968.125</v>
      </c>
      <c r="F42772" s="88" t="s">
        <v>418</v>
      </c>
      <c r="G42772" s="89" t="s">
        <v>419</v>
      </c>
      <c r="H42772" s="94">
        <v>8390</v>
      </c>
      <c r="I42772" s="94">
        <v>8651</v>
      </c>
      <c r="J42772" s="94">
        <v>6658</v>
      </c>
      <c r="K42772" s="94">
        <v>-1993</v>
      </c>
      <c r="O42772" s="94">
        <v>8651</v>
      </c>
      <c r="P42772" s="94">
        <v>6658</v>
      </c>
      <c r="Q42772" s="94">
        <v>-1993</v>
      </c>
      <c r="R42772" s="94">
        <v>0</v>
      </c>
      <c r="S42772" s="94">
        <v>2145</v>
      </c>
      <c r="T42772" s="94">
        <v>2456</v>
      </c>
      <c r="U42772" s="94">
        <v>0</v>
      </c>
      <c r="V42772" s="94">
        <v>1089</v>
      </c>
      <c r="W42772" s="94">
        <v>0</v>
      </c>
      <c r="X42772" s="94">
        <v>310</v>
      </c>
      <c r="Y42772" s="94">
        <v>658</v>
      </c>
      <c r="AJ42772" s="94">
        <v>0</v>
      </c>
      <c r="AK42772" s="94">
        <v>2145</v>
      </c>
      <c r="AL42772" s="94">
        <v>2456</v>
      </c>
      <c r="AM42772" s="94">
        <v>0</v>
      </c>
      <c r="AN42772" s="94">
        <v>1089</v>
      </c>
      <c r="AO42772" s="94">
        <v>0</v>
      </c>
      <c r="AP42772" s="94">
        <v>310</v>
      </c>
      <c r="AQ42772" s="94">
        <v>658</v>
      </c>
      <c r="AS42772" s="94">
        <v>-1598</v>
      </c>
      <c r="AT42772" s="94">
        <v>-574</v>
      </c>
      <c r="AU42772" s="94">
        <v>179</v>
      </c>
      <c r="AV42772" s="94">
        <v>1967</v>
      </c>
      <c r="AW42772" s="94">
        <v>868</v>
      </c>
      <c r="AX42772" s="94">
        <v>785</v>
      </c>
      <c r="AY42772" s="94">
        <v>1712</v>
      </c>
      <c r="AZ42772" s="94">
        <v>542</v>
      </c>
      <c r="BA42772" s="94">
        <v>972</v>
      </c>
      <c r="BB42772" s="94">
        <v>412</v>
      </c>
      <c r="BC42772" s="94">
        <v>1142</v>
      </c>
    </row>
    <row r="42773" spans="1:55">
      <c r="A42773" s="85" t="s">
        <v>131</v>
      </c>
      <c r="B42773" s="86">
        <v>43968.333333333336</v>
      </c>
      <c r="C42773" s="87">
        <v>43968</v>
      </c>
      <c r="D42773" s="85">
        <v>4</v>
      </c>
      <c r="E42773" s="86">
        <v>43968.166666666664</v>
      </c>
      <c r="F42773" s="88" t="s">
        <v>418</v>
      </c>
      <c r="G42773" s="89" t="s">
        <v>419</v>
      </c>
      <c r="H42773" s="94">
        <v>8360</v>
      </c>
      <c r="I42773" s="94">
        <v>8600</v>
      </c>
      <c r="J42773" s="94">
        <v>6402</v>
      </c>
      <c r="K42773" s="94">
        <v>-2198</v>
      </c>
      <c r="O42773" s="94">
        <v>8600</v>
      </c>
      <c r="P42773" s="94">
        <v>6402</v>
      </c>
      <c r="Q42773" s="94">
        <v>-2198</v>
      </c>
      <c r="R42773" s="94">
        <v>0</v>
      </c>
      <c r="S42773" s="94">
        <v>1868</v>
      </c>
      <c r="T42773" s="94">
        <v>2470</v>
      </c>
      <c r="U42773" s="94">
        <v>0</v>
      </c>
      <c r="V42773" s="94">
        <v>1080</v>
      </c>
      <c r="W42773" s="94">
        <v>0</v>
      </c>
      <c r="X42773" s="94">
        <v>329</v>
      </c>
      <c r="Y42773" s="94">
        <v>655</v>
      </c>
      <c r="AJ42773" s="94">
        <v>0</v>
      </c>
      <c r="AK42773" s="94">
        <v>1868</v>
      </c>
      <c r="AL42773" s="94">
        <v>2470</v>
      </c>
      <c r="AM42773" s="94">
        <v>0</v>
      </c>
      <c r="AN42773" s="94">
        <v>1080</v>
      </c>
      <c r="AO42773" s="94">
        <v>0</v>
      </c>
      <c r="AP42773" s="94">
        <v>329</v>
      </c>
      <c r="AQ42773" s="94">
        <v>655</v>
      </c>
      <c r="AS42773" s="94">
        <v>-1600</v>
      </c>
      <c r="AT42773" s="94">
        <v>-566</v>
      </c>
      <c r="AU42773" s="94">
        <v>-32</v>
      </c>
      <c r="AV42773" s="94">
        <v>1927</v>
      </c>
      <c r="AW42773" s="94">
        <v>881</v>
      </c>
      <c r="AX42773" s="94">
        <v>779</v>
      </c>
      <c r="AY42773" s="94">
        <v>1693</v>
      </c>
      <c r="AZ42773" s="94">
        <v>537</v>
      </c>
      <c r="BA42773" s="94">
        <v>959</v>
      </c>
      <c r="BB42773" s="94">
        <v>411</v>
      </c>
      <c r="BC42773" s="94">
        <v>1125</v>
      </c>
    </row>
    <row r="42774" spans="1:55">
      <c r="A42774" s="85" t="s">
        <v>131</v>
      </c>
      <c r="B42774" s="86">
        <v>43968.375</v>
      </c>
      <c r="C42774" s="87">
        <v>43968</v>
      </c>
      <c r="D42774" s="85">
        <v>5</v>
      </c>
      <c r="E42774" s="86">
        <v>43968.208333333336</v>
      </c>
      <c r="F42774" s="88" t="s">
        <v>418</v>
      </c>
      <c r="G42774" s="89" t="s">
        <v>419</v>
      </c>
      <c r="H42774" s="94">
        <v>8370</v>
      </c>
      <c r="I42774" s="94">
        <v>8840</v>
      </c>
      <c r="J42774" s="94">
        <v>6368</v>
      </c>
      <c r="K42774" s="94">
        <v>-2472</v>
      </c>
      <c r="O42774" s="94">
        <v>8840</v>
      </c>
      <c r="P42774" s="94">
        <v>6368</v>
      </c>
      <c r="Q42774" s="94">
        <v>-2472</v>
      </c>
      <c r="R42774" s="94">
        <v>0</v>
      </c>
      <c r="S42774" s="94">
        <v>1845</v>
      </c>
      <c r="T42774" s="94">
        <v>2465</v>
      </c>
      <c r="U42774" s="94">
        <v>0</v>
      </c>
      <c r="V42774" s="94">
        <v>1083</v>
      </c>
      <c r="W42774" s="94">
        <v>0</v>
      </c>
      <c r="X42774" s="94">
        <v>314</v>
      </c>
      <c r="Y42774" s="94">
        <v>661</v>
      </c>
      <c r="AJ42774" s="94">
        <v>0</v>
      </c>
      <c r="AK42774" s="94">
        <v>1845</v>
      </c>
      <c r="AL42774" s="94">
        <v>2465</v>
      </c>
      <c r="AM42774" s="94">
        <v>0</v>
      </c>
      <c r="AN42774" s="94">
        <v>1083</v>
      </c>
      <c r="AO42774" s="94">
        <v>0</v>
      </c>
      <c r="AP42774" s="94">
        <v>314</v>
      </c>
      <c r="AQ42774" s="94">
        <v>661</v>
      </c>
      <c r="AS42774" s="94">
        <v>-1599</v>
      </c>
      <c r="AT42774" s="94">
        <v>-532</v>
      </c>
      <c r="AU42774" s="94">
        <v>-341</v>
      </c>
      <c r="AV42774" s="94">
        <v>1910</v>
      </c>
      <c r="AW42774" s="94">
        <v>892</v>
      </c>
      <c r="AX42774" s="94">
        <v>784</v>
      </c>
      <c r="AY42774" s="94">
        <v>1692</v>
      </c>
      <c r="AZ42774" s="94">
        <v>532</v>
      </c>
      <c r="BA42774" s="94">
        <v>960</v>
      </c>
      <c r="BB42774" s="94">
        <v>412</v>
      </c>
      <c r="BC42774" s="94">
        <v>1124</v>
      </c>
    </row>
    <row r="42775" spans="1:55">
      <c r="A42775" s="85" t="s">
        <v>131</v>
      </c>
      <c r="B42775" s="86">
        <v>43968.416666666664</v>
      </c>
      <c r="C42775" s="87">
        <v>43968</v>
      </c>
      <c r="D42775" s="85">
        <v>6</v>
      </c>
      <c r="E42775" s="86">
        <v>43968.25</v>
      </c>
      <c r="F42775" s="88" t="s">
        <v>418</v>
      </c>
      <c r="G42775" s="89" t="s">
        <v>419</v>
      </c>
      <c r="H42775" s="94">
        <v>8360</v>
      </c>
      <c r="I42775" s="94">
        <v>8886</v>
      </c>
      <c r="J42775" s="94">
        <v>6389</v>
      </c>
      <c r="K42775" s="94">
        <v>-2497</v>
      </c>
      <c r="O42775" s="94">
        <v>8886</v>
      </c>
      <c r="P42775" s="94">
        <v>6389</v>
      </c>
      <c r="Q42775" s="94">
        <v>-2497</v>
      </c>
      <c r="R42775" s="94">
        <v>0</v>
      </c>
      <c r="S42775" s="94">
        <v>1874</v>
      </c>
      <c r="T42775" s="94">
        <v>2479</v>
      </c>
      <c r="U42775" s="94">
        <v>0</v>
      </c>
      <c r="V42775" s="94">
        <v>1070</v>
      </c>
      <c r="W42775" s="94">
        <v>0</v>
      </c>
      <c r="X42775" s="94">
        <v>307</v>
      </c>
      <c r="Y42775" s="94">
        <v>659</v>
      </c>
      <c r="AJ42775" s="94">
        <v>0</v>
      </c>
      <c r="AK42775" s="94">
        <v>1874</v>
      </c>
      <c r="AL42775" s="94">
        <v>2479</v>
      </c>
      <c r="AM42775" s="94">
        <v>0</v>
      </c>
      <c r="AN42775" s="94">
        <v>1070</v>
      </c>
      <c r="AO42775" s="94">
        <v>0</v>
      </c>
      <c r="AP42775" s="94">
        <v>307</v>
      </c>
      <c r="AQ42775" s="94">
        <v>659</v>
      </c>
      <c r="AS42775" s="94">
        <v>-1598</v>
      </c>
      <c r="AT42775" s="94">
        <v>-478</v>
      </c>
      <c r="AU42775" s="94">
        <v>-421</v>
      </c>
      <c r="AV42775" s="94">
        <v>1920</v>
      </c>
      <c r="AW42775" s="94">
        <v>905</v>
      </c>
      <c r="AX42775" s="94">
        <v>800</v>
      </c>
      <c r="AY42775" s="94">
        <v>1697</v>
      </c>
      <c r="AZ42775" s="94">
        <v>532</v>
      </c>
      <c r="BA42775" s="94">
        <v>964</v>
      </c>
      <c r="BB42775" s="94">
        <v>422</v>
      </c>
      <c r="BC42775" s="94">
        <v>1131</v>
      </c>
    </row>
    <row r="42776" spans="1:55">
      <c r="A42776" s="85" t="s">
        <v>131</v>
      </c>
      <c r="B42776" s="86">
        <v>43968.458333333336</v>
      </c>
      <c r="C42776" s="87">
        <v>43968</v>
      </c>
      <c r="D42776" s="85">
        <v>7</v>
      </c>
      <c r="E42776" s="86">
        <v>43968.291666666664</v>
      </c>
      <c r="F42776" s="88" t="s">
        <v>418</v>
      </c>
      <c r="G42776" s="89" t="s">
        <v>419</v>
      </c>
      <c r="H42776" s="94">
        <v>8510</v>
      </c>
      <c r="I42776" s="94">
        <v>9010</v>
      </c>
      <c r="J42776" s="94">
        <v>6539</v>
      </c>
      <c r="K42776" s="94">
        <v>-2471</v>
      </c>
      <c r="O42776" s="94">
        <v>9010</v>
      </c>
      <c r="P42776" s="94">
        <v>6539</v>
      </c>
      <c r="Q42776" s="94">
        <v>-2471</v>
      </c>
      <c r="R42776" s="94">
        <v>0</v>
      </c>
      <c r="S42776" s="94">
        <v>2069</v>
      </c>
      <c r="T42776" s="94">
        <v>2486</v>
      </c>
      <c r="U42776" s="94">
        <v>0</v>
      </c>
      <c r="V42776" s="94">
        <v>1076</v>
      </c>
      <c r="W42776" s="94">
        <v>8</v>
      </c>
      <c r="X42776" s="94">
        <v>240</v>
      </c>
      <c r="Y42776" s="94">
        <v>660</v>
      </c>
      <c r="AJ42776" s="94">
        <v>0</v>
      </c>
      <c r="AK42776" s="94">
        <v>2069</v>
      </c>
      <c r="AL42776" s="94">
        <v>2486</v>
      </c>
      <c r="AM42776" s="94">
        <v>0</v>
      </c>
      <c r="AN42776" s="94">
        <v>1076</v>
      </c>
      <c r="AO42776" s="94">
        <v>8</v>
      </c>
      <c r="AP42776" s="94">
        <v>240</v>
      </c>
      <c r="AQ42776" s="94">
        <v>660</v>
      </c>
      <c r="AS42776" s="94">
        <v>-1599</v>
      </c>
      <c r="AT42776" s="94">
        <v>-382</v>
      </c>
      <c r="AU42776" s="94">
        <v>-490</v>
      </c>
      <c r="AV42776" s="94">
        <v>1943</v>
      </c>
      <c r="AW42776" s="94">
        <v>952</v>
      </c>
      <c r="AX42776" s="94">
        <v>834</v>
      </c>
      <c r="AY42776" s="94">
        <v>1726</v>
      </c>
      <c r="AZ42776" s="94">
        <v>544</v>
      </c>
      <c r="BA42776" s="94">
        <v>980</v>
      </c>
      <c r="BB42776" s="94">
        <v>426</v>
      </c>
      <c r="BC42776" s="94">
        <v>1148</v>
      </c>
    </row>
    <row r="42777" spans="1:55">
      <c r="A42777" s="85" t="s">
        <v>131</v>
      </c>
      <c r="B42777" s="86">
        <v>43968.5</v>
      </c>
      <c r="C42777" s="87">
        <v>43968</v>
      </c>
      <c r="D42777" s="85">
        <v>8</v>
      </c>
      <c r="E42777" s="86">
        <v>43968.333333333336</v>
      </c>
      <c r="F42777" s="88" t="s">
        <v>418</v>
      </c>
      <c r="G42777" s="89" t="s">
        <v>419</v>
      </c>
      <c r="H42777" s="94">
        <v>8720</v>
      </c>
      <c r="I42777" s="94">
        <v>9242</v>
      </c>
      <c r="J42777" s="94">
        <v>6877</v>
      </c>
      <c r="K42777" s="94">
        <v>-2365</v>
      </c>
      <c r="O42777" s="94">
        <v>9242</v>
      </c>
      <c r="P42777" s="94">
        <v>6877</v>
      </c>
      <c r="Q42777" s="94">
        <v>-2365</v>
      </c>
      <c r="R42777" s="94">
        <v>0</v>
      </c>
      <c r="S42777" s="94">
        <v>2348</v>
      </c>
      <c r="T42777" s="94">
        <v>2496</v>
      </c>
      <c r="U42777" s="94">
        <v>0</v>
      </c>
      <c r="V42777" s="94">
        <v>1193</v>
      </c>
      <c r="W42777" s="94">
        <v>34</v>
      </c>
      <c r="X42777" s="94">
        <v>133</v>
      </c>
      <c r="Y42777" s="94">
        <v>672</v>
      </c>
      <c r="AJ42777" s="94">
        <v>0</v>
      </c>
      <c r="AK42777" s="94">
        <v>2348</v>
      </c>
      <c r="AL42777" s="94">
        <v>2496</v>
      </c>
      <c r="AM42777" s="94">
        <v>0</v>
      </c>
      <c r="AN42777" s="94">
        <v>1193</v>
      </c>
      <c r="AO42777" s="94">
        <v>34</v>
      </c>
      <c r="AP42777" s="94">
        <v>133</v>
      </c>
      <c r="AQ42777" s="94">
        <v>672</v>
      </c>
      <c r="AS42777" s="94">
        <v>-1599</v>
      </c>
      <c r="AT42777" s="94">
        <v>-341</v>
      </c>
      <c r="AU42777" s="94">
        <v>-425</v>
      </c>
      <c r="AV42777" s="94">
        <v>2010</v>
      </c>
      <c r="AW42777" s="94">
        <v>1014</v>
      </c>
      <c r="AX42777" s="94">
        <v>890</v>
      </c>
      <c r="AY42777" s="94">
        <v>1784</v>
      </c>
      <c r="AZ42777" s="94">
        <v>573</v>
      </c>
      <c r="BA42777" s="94">
        <v>1010</v>
      </c>
      <c r="BB42777" s="94">
        <v>420</v>
      </c>
      <c r="BC42777" s="94">
        <v>1193</v>
      </c>
    </row>
    <row r="42778" spans="1:55">
      <c r="A42778" s="85" t="s">
        <v>131</v>
      </c>
      <c r="B42778" s="86">
        <v>43968.541666666664</v>
      </c>
      <c r="C42778" s="87">
        <v>43968</v>
      </c>
      <c r="D42778" s="85">
        <v>9</v>
      </c>
      <c r="E42778" s="86">
        <v>43968.375</v>
      </c>
      <c r="F42778" s="88" t="s">
        <v>418</v>
      </c>
      <c r="G42778" s="89" t="s">
        <v>419</v>
      </c>
      <c r="H42778" s="94">
        <v>9020</v>
      </c>
      <c r="I42778" s="94">
        <v>9441</v>
      </c>
      <c r="J42778" s="94">
        <v>7497</v>
      </c>
      <c r="K42778" s="94">
        <v>-1944</v>
      </c>
      <c r="O42778" s="94">
        <v>9441</v>
      </c>
      <c r="P42778" s="94">
        <v>7497</v>
      </c>
      <c r="Q42778" s="94">
        <v>-1944</v>
      </c>
      <c r="R42778" s="94">
        <v>0</v>
      </c>
      <c r="S42778" s="94">
        <v>2873</v>
      </c>
      <c r="T42778" s="94">
        <v>2505</v>
      </c>
      <c r="U42778" s="94">
        <v>0</v>
      </c>
      <c r="V42778" s="94">
        <v>1305</v>
      </c>
      <c r="W42778" s="94">
        <v>68</v>
      </c>
      <c r="X42778" s="94">
        <v>69</v>
      </c>
      <c r="Y42778" s="94">
        <v>677</v>
      </c>
      <c r="AJ42778" s="94">
        <v>0</v>
      </c>
      <c r="AK42778" s="94">
        <v>2873</v>
      </c>
      <c r="AL42778" s="94">
        <v>2505</v>
      </c>
      <c r="AM42778" s="94">
        <v>0</v>
      </c>
      <c r="AN42778" s="94">
        <v>1305</v>
      </c>
      <c r="AO42778" s="94">
        <v>68</v>
      </c>
      <c r="AP42778" s="94">
        <v>69</v>
      </c>
      <c r="AQ42778" s="94">
        <v>677</v>
      </c>
      <c r="AS42778" s="94">
        <v>-1599</v>
      </c>
      <c r="AT42778" s="94">
        <v>-108</v>
      </c>
      <c r="AU42778" s="94">
        <v>-237</v>
      </c>
      <c r="AV42778" s="94">
        <v>2141</v>
      </c>
      <c r="AW42778" s="94">
        <v>1071</v>
      </c>
      <c r="AX42778" s="94">
        <v>975</v>
      </c>
      <c r="AY42778" s="94">
        <v>1853</v>
      </c>
      <c r="AZ42778" s="94">
        <v>614</v>
      </c>
      <c r="BA42778" s="94">
        <v>1057</v>
      </c>
      <c r="BB42778" s="94">
        <v>397</v>
      </c>
      <c r="BC42778" s="94">
        <v>1264</v>
      </c>
    </row>
    <row r="42779" spans="1:55">
      <c r="A42779" s="85" t="s">
        <v>131</v>
      </c>
      <c r="B42779" s="86">
        <v>43968.583333333336</v>
      </c>
      <c r="C42779" s="87">
        <v>43968</v>
      </c>
      <c r="D42779" s="85">
        <v>10</v>
      </c>
      <c r="E42779" s="86">
        <v>43968.416666666664</v>
      </c>
      <c r="F42779" s="88" t="s">
        <v>418</v>
      </c>
      <c r="G42779" s="89" t="s">
        <v>419</v>
      </c>
      <c r="H42779" s="94">
        <v>9250</v>
      </c>
      <c r="I42779" s="94">
        <v>9545</v>
      </c>
      <c r="J42779" s="94">
        <v>7386</v>
      </c>
      <c r="K42779" s="94">
        <v>-2159</v>
      </c>
      <c r="O42779" s="94">
        <v>9545</v>
      </c>
      <c r="P42779" s="94">
        <v>7386</v>
      </c>
      <c r="Q42779" s="94">
        <v>-2159</v>
      </c>
      <c r="R42779" s="94">
        <v>0</v>
      </c>
      <c r="S42779" s="94">
        <v>2768</v>
      </c>
      <c r="T42779" s="94">
        <v>2475</v>
      </c>
      <c r="U42779" s="94">
        <v>0</v>
      </c>
      <c r="V42779" s="94">
        <v>1336</v>
      </c>
      <c r="W42779" s="94">
        <v>108</v>
      </c>
      <c r="X42779" s="94">
        <v>38</v>
      </c>
      <c r="Y42779" s="94">
        <v>661</v>
      </c>
      <c r="AJ42779" s="94">
        <v>0</v>
      </c>
      <c r="AK42779" s="94">
        <v>2768</v>
      </c>
      <c r="AL42779" s="94">
        <v>2475</v>
      </c>
      <c r="AM42779" s="94">
        <v>0</v>
      </c>
      <c r="AN42779" s="94">
        <v>1336</v>
      </c>
      <c r="AO42779" s="94">
        <v>108</v>
      </c>
      <c r="AP42779" s="94">
        <v>38</v>
      </c>
      <c r="AQ42779" s="94">
        <v>661</v>
      </c>
      <c r="AS42779" s="94">
        <v>-1599</v>
      </c>
      <c r="AT42779" s="94">
        <v>-321</v>
      </c>
      <c r="AU42779" s="94">
        <v>-239</v>
      </c>
      <c r="AV42779" s="94">
        <v>2225</v>
      </c>
      <c r="AW42779" s="94">
        <v>1110</v>
      </c>
      <c r="AX42779" s="94">
        <v>1031</v>
      </c>
      <c r="AY42779" s="94">
        <v>1921</v>
      </c>
      <c r="AZ42779" s="94">
        <v>654</v>
      </c>
      <c r="BA42779" s="94">
        <v>1092</v>
      </c>
      <c r="BB42779" s="94">
        <v>371</v>
      </c>
      <c r="BC42779" s="94">
        <v>1318</v>
      </c>
    </row>
    <row r="42780" spans="1:55">
      <c r="A42780" s="85" t="s">
        <v>131</v>
      </c>
      <c r="B42780" s="86">
        <v>43968.625</v>
      </c>
      <c r="C42780" s="87">
        <v>43968</v>
      </c>
      <c r="D42780" s="85">
        <v>11</v>
      </c>
      <c r="E42780" s="86">
        <v>43968.458333333336</v>
      </c>
      <c r="F42780" s="88" t="s">
        <v>418</v>
      </c>
      <c r="G42780" s="89" t="s">
        <v>419</v>
      </c>
      <c r="H42780" s="94">
        <v>9340</v>
      </c>
      <c r="I42780" s="94">
        <v>9493</v>
      </c>
      <c r="J42780" s="94">
        <v>7306</v>
      </c>
      <c r="K42780" s="94">
        <v>-2187</v>
      </c>
      <c r="O42780" s="94">
        <v>9493</v>
      </c>
      <c r="P42780" s="94">
        <v>7306</v>
      </c>
      <c r="Q42780" s="94">
        <v>-2187</v>
      </c>
      <c r="R42780" s="94">
        <v>0</v>
      </c>
      <c r="S42780" s="94">
        <v>2607</v>
      </c>
      <c r="T42780" s="94">
        <v>2472</v>
      </c>
      <c r="U42780" s="94">
        <v>0</v>
      </c>
      <c r="V42780" s="94">
        <v>1326</v>
      </c>
      <c r="W42780" s="94">
        <v>158</v>
      </c>
      <c r="X42780" s="94">
        <v>81</v>
      </c>
      <c r="Y42780" s="94">
        <v>662</v>
      </c>
      <c r="AJ42780" s="94">
        <v>0</v>
      </c>
      <c r="AK42780" s="94">
        <v>2607</v>
      </c>
      <c r="AL42780" s="94">
        <v>2472</v>
      </c>
      <c r="AM42780" s="94">
        <v>0</v>
      </c>
      <c r="AN42780" s="94">
        <v>1326</v>
      </c>
      <c r="AO42780" s="94">
        <v>158</v>
      </c>
      <c r="AP42780" s="94">
        <v>81</v>
      </c>
      <c r="AQ42780" s="94">
        <v>662</v>
      </c>
      <c r="AS42780" s="94">
        <v>-1599</v>
      </c>
      <c r="AT42780" s="94">
        <v>-333</v>
      </c>
      <c r="AU42780" s="94">
        <v>-255</v>
      </c>
      <c r="AV42780" s="94">
        <v>2252</v>
      </c>
      <c r="AW42780" s="94">
        <v>1110</v>
      </c>
      <c r="AX42780" s="94">
        <v>1054</v>
      </c>
      <c r="AY42780" s="94">
        <v>1980</v>
      </c>
      <c r="AZ42780" s="94">
        <v>678</v>
      </c>
      <c r="BA42780" s="94">
        <v>1071</v>
      </c>
      <c r="BB42780" s="94">
        <v>357</v>
      </c>
      <c r="BC42780" s="94">
        <v>1340</v>
      </c>
    </row>
    <row r="42781" spans="1:55">
      <c r="A42781" s="85" t="s">
        <v>131</v>
      </c>
      <c r="B42781" s="86">
        <v>43968.666666666664</v>
      </c>
      <c r="C42781" s="87">
        <v>43968</v>
      </c>
      <c r="D42781" s="85">
        <v>12</v>
      </c>
      <c r="E42781" s="86">
        <v>43968.5</v>
      </c>
      <c r="F42781" s="88" t="s">
        <v>418</v>
      </c>
      <c r="G42781" s="89" t="s">
        <v>419</v>
      </c>
      <c r="H42781" s="94">
        <v>9500</v>
      </c>
      <c r="I42781" s="94">
        <v>9465</v>
      </c>
      <c r="J42781" s="94">
        <v>7253</v>
      </c>
      <c r="K42781" s="94">
        <v>-2212</v>
      </c>
      <c r="O42781" s="94">
        <v>9465</v>
      </c>
      <c r="P42781" s="94">
        <v>7253</v>
      </c>
      <c r="Q42781" s="94">
        <v>-2212</v>
      </c>
      <c r="R42781" s="94">
        <v>0</v>
      </c>
      <c r="S42781" s="94">
        <v>2487</v>
      </c>
      <c r="T42781" s="94">
        <v>2477</v>
      </c>
      <c r="U42781" s="94">
        <v>0</v>
      </c>
      <c r="V42781" s="94">
        <v>1296</v>
      </c>
      <c r="W42781" s="94">
        <v>171</v>
      </c>
      <c r="X42781" s="94">
        <v>158</v>
      </c>
      <c r="Y42781" s="94">
        <v>663</v>
      </c>
      <c r="AJ42781" s="94">
        <v>0</v>
      </c>
      <c r="AK42781" s="94">
        <v>2487</v>
      </c>
      <c r="AL42781" s="94">
        <v>2477</v>
      </c>
      <c r="AM42781" s="94">
        <v>0</v>
      </c>
      <c r="AN42781" s="94">
        <v>1296</v>
      </c>
      <c r="AO42781" s="94">
        <v>171</v>
      </c>
      <c r="AP42781" s="94">
        <v>158</v>
      </c>
      <c r="AQ42781" s="94">
        <v>663</v>
      </c>
      <c r="AS42781" s="94">
        <v>-1599</v>
      </c>
      <c r="AT42781" s="94">
        <v>-353</v>
      </c>
      <c r="AU42781" s="94">
        <v>-260</v>
      </c>
      <c r="AV42781" s="94">
        <v>2277</v>
      </c>
      <c r="AW42781" s="94">
        <v>1112</v>
      </c>
      <c r="AX42781" s="94">
        <v>1072</v>
      </c>
      <c r="AY42781" s="94">
        <v>2028</v>
      </c>
      <c r="AZ42781" s="94">
        <v>694</v>
      </c>
      <c r="BA42781" s="94">
        <v>1077</v>
      </c>
      <c r="BB42781" s="94">
        <v>330</v>
      </c>
      <c r="BC42781" s="94">
        <v>1342</v>
      </c>
    </row>
    <row r="42782" spans="1:55">
      <c r="A42782" s="85" t="s">
        <v>131</v>
      </c>
      <c r="B42782" s="86">
        <v>43968.708333333336</v>
      </c>
      <c r="C42782" s="87">
        <v>43968</v>
      </c>
      <c r="D42782" s="85">
        <v>13</v>
      </c>
      <c r="E42782" s="86">
        <v>43968.541666666664</v>
      </c>
      <c r="F42782" s="88" t="s">
        <v>418</v>
      </c>
      <c r="G42782" s="89" t="s">
        <v>419</v>
      </c>
      <c r="H42782" s="94">
        <v>9600</v>
      </c>
      <c r="I42782" s="94">
        <v>9170</v>
      </c>
      <c r="J42782" s="94">
        <v>7057</v>
      </c>
      <c r="K42782" s="94">
        <v>-2113</v>
      </c>
      <c r="O42782" s="94">
        <v>9170</v>
      </c>
      <c r="P42782" s="94">
        <v>7057</v>
      </c>
      <c r="Q42782" s="94">
        <v>-2113</v>
      </c>
      <c r="R42782" s="94">
        <v>0</v>
      </c>
      <c r="S42782" s="94">
        <v>2291</v>
      </c>
      <c r="T42782" s="94">
        <v>2468</v>
      </c>
      <c r="U42782" s="94">
        <v>0</v>
      </c>
      <c r="V42782" s="94">
        <v>1259</v>
      </c>
      <c r="W42782" s="94">
        <v>180</v>
      </c>
      <c r="X42782" s="94">
        <v>206</v>
      </c>
      <c r="Y42782" s="94">
        <v>654</v>
      </c>
      <c r="AJ42782" s="94">
        <v>0</v>
      </c>
      <c r="AK42782" s="94">
        <v>2291</v>
      </c>
      <c r="AL42782" s="94">
        <v>2468</v>
      </c>
      <c r="AM42782" s="94">
        <v>0</v>
      </c>
      <c r="AN42782" s="94">
        <v>1259</v>
      </c>
      <c r="AO42782" s="94">
        <v>180</v>
      </c>
      <c r="AP42782" s="94">
        <v>206</v>
      </c>
      <c r="AQ42782" s="94">
        <v>654</v>
      </c>
      <c r="AS42782" s="94">
        <v>-1598</v>
      </c>
      <c r="AT42782" s="94">
        <v>-513</v>
      </c>
      <c r="AU42782" s="94">
        <v>-2</v>
      </c>
      <c r="AV42782" s="94">
        <v>2294</v>
      </c>
      <c r="AW42782" s="94">
        <v>1098</v>
      </c>
      <c r="AX42782" s="94">
        <v>1084</v>
      </c>
      <c r="AY42782" s="94">
        <v>2053</v>
      </c>
      <c r="AZ42782" s="94">
        <v>706</v>
      </c>
      <c r="BA42782" s="94">
        <v>1094</v>
      </c>
      <c r="BB42782" s="94">
        <v>321</v>
      </c>
      <c r="BC42782" s="94">
        <v>1315</v>
      </c>
    </row>
    <row r="42783" spans="1:55">
      <c r="A42783" s="85" t="s">
        <v>131</v>
      </c>
      <c r="B42783" s="86">
        <v>43968.75</v>
      </c>
      <c r="C42783" s="87">
        <v>43968</v>
      </c>
      <c r="D42783" s="85">
        <v>14</v>
      </c>
      <c r="E42783" s="86">
        <v>43968.583333333336</v>
      </c>
      <c r="F42783" s="88" t="s">
        <v>418</v>
      </c>
      <c r="G42783" s="89" t="s">
        <v>419</v>
      </c>
      <c r="H42783" s="94">
        <v>9650</v>
      </c>
      <c r="I42783" s="94">
        <v>9146</v>
      </c>
      <c r="J42783" s="94">
        <v>7040</v>
      </c>
      <c r="K42783" s="94">
        <v>-2106</v>
      </c>
      <c r="O42783" s="94">
        <v>9146</v>
      </c>
      <c r="P42783" s="94">
        <v>7040</v>
      </c>
      <c r="Q42783" s="94">
        <v>-2106</v>
      </c>
      <c r="R42783" s="94">
        <v>0</v>
      </c>
      <c r="S42783" s="94">
        <v>2280</v>
      </c>
      <c r="T42783" s="94">
        <v>2479</v>
      </c>
      <c r="U42783" s="94">
        <v>0</v>
      </c>
      <c r="V42783" s="94">
        <v>1240</v>
      </c>
      <c r="W42783" s="94">
        <v>170</v>
      </c>
      <c r="X42783" s="94">
        <v>218</v>
      </c>
      <c r="Y42783" s="94">
        <v>653</v>
      </c>
      <c r="AJ42783" s="94">
        <v>0</v>
      </c>
      <c r="AK42783" s="94">
        <v>2280</v>
      </c>
      <c r="AL42783" s="94">
        <v>2479</v>
      </c>
      <c r="AM42783" s="94">
        <v>0</v>
      </c>
      <c r="AN42783" s="94">
        <v>1240</v>
      </c>
      <c r="AO42783" s="94">
        <v>170</v>
      </c>
      <c r="AP42783" s="94">
        <v>218</v>
      </c>
      <c r="AQ42783" s="94">
        <v>653</v>
      </c>
      <c r="AS42783" s="94">
        <v>-1598</v>
      </c>
      <c r="AT42783" s="94">
        <v>-619</v>
      </c>
      <c r="AU42783" s="94">
        <v>111</v>
      </c>
      <c r="AV42783" s="94">
        <v>2324</v>
      </c>
      <c r="AW42783" s="94">
        <v>1071</v>
      </c>
      <c r="AX42783" s="94">
        <v>1071</v>
      </c>
      <c r="AY42783" s="94">
        <v>2060</v>
      </c>
      <c r="AZ42783" s="94">
        <v>699</v>
      </c>
      <c r="BA42783" s="94">
        <v>1099</v>
      </c>
      <c r="BB42783" s="94">
        <v>308</v>
      </c>
      <c r="BC42783" s="94">
        <v>1286</v>
      </c>
    </row>
    <row r="42784" spans="1:55">
      <c r="A42784" s="85" t="s">
        <v>131</v>
      </c>
      <c r="B42784" s="86">
        <v>43968.791666666664</v>
      </c>
      <c r="C42784" s="87">
        <v>43968</v>
      </c>
      <c r="D42784" s="85">
        <v>15</v>
      </c>
      <c r="E42784" s="86">
        <v>43968.625</v>
      </c>
      <c r="F42784" s="88" t="s">
        <v>418</v>
      </c>
      <c r="G42784" s="89" t="s">
        <v>419</v>
      </c>
      <c r="H42784" s="94">
        <v>9670</v>
      </c>
      <c r="I42784" s="94">
        <v>9231</v>
      </c>
      <c r="J42784" s="94">
        <v>7183</v>
      </c>
      <c r="K42784" s="94">
        <v>-2048</v>
      </c>
      <c r="O42784" s="94">
        <v>9231</v>
      </c>
      <c r="P42784" s="94">
        <v>7183</v>
      </c>
      <c r="Q42784" s="94">
        <v>-2048</v>
      </c>
      <c r="R42784" s="94">
        <v>0</v>
      </c>
      <c r="S42784" s="94">
        <v>2451</v>
      </c>
      <c r="T42784" s="94">
        <v>2471</v>
      </c>
      <c r="U42784" s="94">
        <v>0</v>
      </c>
      <c r="V42784" s="94">
        <v>1244</v>
      </c>
      <c r="W42784" s="94">
        <v>158</v>
      </c>
      <c r="X42784" s="94">
        <v>207</v>
      </c>
      <c r="Y42784" s="94">
        <v>653</v>
      </c>
      <c r="AJ42784" s="94">
        <v>0</v>
      </c>
      <c r="AK42784" s="94">
        <v>2451</v>
      </c>
      <c r="AL42784" s="94">
        <v>2471</v>
      </c>
      <c r="AM42784" s="94">
        <v>0</v>
      </c>
      <c r="AN42784" s="94">
        <v>1244</v>
      </c>
      <c r="AO42784" s="94">
        <v>158</v>
      </c>
      <c r="AP42784" s="94">
        <v>207</v>
      </c>
      <c r="AQ42784" s="94">
        <v>653</v>
      </c>
      <c r="AS42784" s="94">
        <v>-1598</v>
      </c>
      <c r="AT42784" s="94">
        <v>-472</v>
      </c>
      <c r="AU42784" s="94">
        <v>22</v>
      </c>
      <c r="AV42784" s="94">
        <v>2342</v>
      </c>
      <c r="AW42784" s="94">
        <v>1051</v>
      </c>
      <c r="AX42784" s="94">
        <v>1058</v>
      </c>
      <c r="AY42784" s="94">
        <v>2054</v>
      </c>
      <c r="AZ42784" s="94">
        <v>695</v>
      </c>
      <c r="BA42784" s="94">
        <v>1118</v>
      </c>
      <c r="BB42784" s="94">
        <v>296</v>
      </c>
      <c r="BC42784" s="94">
        <v>1311</v>
      </c>
    </row>
    <row r="42785" spans="1:55">
      <c r="A42785" s="85" t="s">
        <v>131</v>
      </c>
      <c r="B42785" s="86">
        <v>43968.833333333336</v>
      </c>
      <c r="C42785" s="87">
        <v>43968</v>
      </c>
      <c r="D42785" s="85">
        <v>16</v>
      </c>
      <c r="E42785" s="86">
        <v>43968.666666666664</v>
      </c>
      <c r="F42785" s="88" t="s">
        <v>418</v>
      </c>
      <c r="G42785" s="89" t="s">
        <v>419</v>
      </c>
      <c r="H42785" s="94">
        <v>9880</v>
      </c>
      <c r="I42785" s="94">
        <v>9564</v>
      </c>
      <c r="J42785" s="94">
        <v>7332</v>
      </c>
      <c r="K42785" s="94">
        <v>-2232</v>
      </c>
      <c r="O42785" s="94">
        <v>9564</v>
      </c>
      <c r="P42785" s="94">
        <v>7332</v>
      </c>
      <c r="Q42785" s="94">
        <v>-2232</v>
      </c>
      <c r="R42785" s="94">
        <v>0</v>
      </c>
      <c r="S42785" s="94">
        <v>2524</v>
      </c>
      <c r="T42785" s="94">
        <v>2476</v>
      </c>
      <c r="U42785" s="94">
        <v>15</v>
      </c>
      <c r="V42785" s="94">
        <v>1281</v>
      </c>
      <c r="W42785" s="94">
        <v>147</v>
      </c>
      <c r="X42785" s="94">
        <v>230</v>
      </c>
      <c r="Y42785" s="94">
        <v>657</v>
      </c>
      <c r="AJ42785" s="94">
        <v>0</v>
      </c>
      <c r="AK42785" s="94">
        <v>2524</v>
      </c>
      <c r="AL42785" s="94">
        <v>2476</v>
      </c>
      <c r="AM42785" s="94">
        <v>15</v>
      </c>
      <c r="AN42785" s="94">
        <v>1281</v>
      </c>
      <c r="AO42785" s="94">
        <v>147</v>
      </c>
      <c r="AP42785" s="94">
        <v>230</v>
      </c>
      <c r="AQ42785" s="94">
        <v>657</v>
      </c>
      <c r="AS42785" s="94">
        <v>-1599</v>
      </c>
      <c r="AT42785" s="94">
        <v>-521</v>
      </c>
      <c r="AU42785" s="94">
        <v>-112</v>
      </c>
      <c r="AV42785" s="94">
        <v>2405</v>
      </c>
      <c r="AW42785" s="94">
        <v>1055</v>
      </c>
      <c r="AX42785" s="94">
        <v>1056</v>
      </c>
      <c r="AY42785" s="94">
        <v>2102</v>
      </c>
      <c r="AZ42785" s="94">
        <v>695</v>
      </c>
      <c r="BA42785" s="94">
        <v>1116</v>
      </c>
      <c r="BB42785" s="94">
        <v>315</v>
      </c>
      <c r="BC42785" s="94">
        <v>1376</v>
      </c>
    </row>
    <row r="42786" spans="1:55">
      <c r="A42786" s="85" t="s">
        <v>131</v>
      </c>
      <c r="B42786" s="86">
        <v>43968.875</v>
      </c>
      <c r="C42786" s="87">
        <v>43968</v>
      </c>
      <c r="D42786" s="85">
        <v>17</v>
      </c>
      <c r="E42786" s="86">
        <v>43968.708333333336</v>
      </c>
      <c r="F42786" s="88" t="s">
        <v>418</v>
      </c>
      <c r="G42786" s="89" t="s">
        <v>419</v>
      </c>
      <c r="H42786" s="94">
        <v>10360</v>
      </c>
      <c r="I42786" s="94">
        <v>10147</v>
      </c>
      <c r="J42786" s="94">
        <v>7670</v>
      </c>
      <c r="K42786" s="94">
        <v>-2477</v>
      </c>
      <c r="O42786" s="94">
        <v>10147</v>
      </c>
      <c r="P42786" s="94">
        <v>7670</v>
      </c>
      <c r="Q42786" s="94">
        <v>-2477</v>
      </c>
      <c r="R42786" s="94">
        <v>0</v>
      </c>
      <c r="S42786" s="94">
        <v>2805</v>
      </c>
      <c r="T42786" s="94">
        <v>2476</v>
      </c>
      <c r="U42786" s="94">
        <v>116</v>
      </c>
      <c r="V42786" s="94">
        <v>1255</v>
      </c>
      <c r="W42786" s="94">
        <v>115</v>
      </c>
      <c r="X42786" s="94">
        <v>237</v>
      </c>
      <c r="Y42786" s="94">
        <v>665</v>
      </c>
      <c r="AJ42786" s="94">
        <v>0</v>
      </c>
      <c r="AK42786" s="94">
        <v>2805</v>
      </c>
      <c r="AL42786" s="94">
        <v>2476</v>
      </c>
      <c r="AM42786" s="94">
        <v>116</v>
      </c>
      <c r="AN42786" s="94">
        <v>1255</v>
      </c>
      <c r="AO42786" s="94">
        <v>115</v>
      </c>
      <c r="AP42786" s="94">
        <v>237</v>
      </c>
      <c r="AQ42786" s="94">
        <v>665</v>
      </c>
      <c r="AS42786" s="94">
        <v>-1599</v>
      </c>
      <c r="AT42786" s="94">
        <v>-692</v>
      </c>
      <c r="AU42786" s="94">
        <v>-186</v>
      </c>
      <c r="AV42786" s="94">
        <v>2521</v>
      </c>
      <c r="AW42786" s="94">
        <v>1104</v>
      </c>
      <c r="AX42786" s="94">
        <v>1085</v>
      </c>
      <c r="AY42786" s="94">
        <v>2164</v>
      </c>
      <c r="AZ42786" s="94">
        <v>712</v>
      </c>
      <c r="BA42786" s="94">
        <v>1187</v>
      </c>
      <c r="BB42786" s="94">
        <v>353</v>
      </c>
      <c r="BC42786" s="94">
        <v>1444</v>
      </c>
    </row>
    <row r="42787" spans="1:55">
      <c r="A42787" s="85" t="s">
        <v>131</v>
      </c>
      <c r="B42787" s="86">
        <v>43968.916666666664</v>
      </c>
      <c r="C42787" s="87">
        <v>43968</v>
      </c>
      <c r="D42787" s="85">
        <v>18</v>
      </c>
      <c r="E42787" s="86">
        <v>43968.75</v>
      </c>
      <c r="F42787" s="88" t="s">
        <v>418</v>
      </c>
      <c r="G42787" s="89" t="s">
        <v>419</v>
      </c>
      <c r="H42787" s="94">
        <v>11130</v>
      </c>
      <c r="I42787" s="94">
        <v>11018</v>
      </c>
      <c r="J42787" s="94">
        <v>8203</v>
      </c>
      <c r="K42787" s="94">
        <v>-2815</v>
      </c>
      <c r="O42787" s="94">
        <v>11018</v>
      </c>
      <c r="P42787" s="94">
        <v>8203</v>
      </c>
      <c r="Q42787" s="94">
        <v>-2815</v>
      </c>
      <c r="R42787" s="94">
        <v>0</v>
      </c>
      <c r="S42787" s="94">
        <v>3138</v>
      </c>
      <c r="T42787" s="94">
        <v>2492</v>
      </c>
      <c r="U42787" s="94">
        <v>114</v>
      </c>
      <c r="V42787" s="94">
        <v>1457</v>
      </c>
      <c r="W42787" s="94">
        <v>79</v>
      </c>
      <c r="X42787" s="94">
        <v>264</v>
      </c>
      <c r="Y42787" s="94">
        <v>660</v>
      </c>
      <c r="AJ42787" s="94">
        <v>0</v>
      </c>
      <c r="AK42787" s="94">
        <v>3138</v>
      </c>
      <c r="AL42787" s="94">
        <v>2492</v>
      </c>
      <c r="AM42787" s="94">
        <v>114</v>
      </c>
      <c r="AN42787" s="94">
        <v>1457</v>
      </c>
      <c r="AO42787" s="94">
        <v>79</v>
      </c>
      <c r="AP42787" s="94">
        <v>264</v>
      </c>
      <c r="AQ42787" s="94">
        <v>660</v>
      </c>
      <c r="AS42787" s="94">
        <v>-1599</v>
      </c>
      <c r="AT42787" s="94">
        <v>-821</v>
      </c>
      <c r="AU42787" s="94">
        <v>-395</v>
      </c>
      <c r="AV42787" s="94">
        <v>2686</v>
      </c>
      <c r="AW42787" s="94">
        <v>1160</v>
      </c>
      <c r="AX42787" s="94">
        <v>1142</v>
      </c>
      <c r="AY42787" s="94">
        <v>2257</v>
      </c>
      <c r="AZ42787" s="94">
        <v>741</v>
      </c>
      <c r="BA42787" s="94">
        <v>1313</v>
      </c>
      <c r="BB42787" s="94">
        <v>435</v>
      </c>
      <c r="BC42787" s="94">
        <v>1525</v>
      </c>
    </row>
    <row r="42788" spans="1:55">
      <c r="A42788" s="85" t="s">
        <v>131</v>
      </c>
      <c r="B42788" s="86">
        <v>43968.958333333336</v>
      </c>
      <c r="C42788" s="87">
        <v>43968</v>
      </c>
      <c r="D42788" s="85">
        <v>19</v>
      </c>
      <c r="E42788" s="86">
        <v>43968.791666666664</v>
      </c>
      <c r="F42788" s="88" t="s">
        <v>418</v>
      </c>
      <c r="G42788" s="89" t="s">
        <v>419</v>
      </c>
      <c r="H42788" s="94">
        <v>11680</v>
      </c>
      <c r="I42788" s="94">
        <v>11512</v>
      </c>
      <c r="J42788" s="94">
        <v>8621</v>
      </c>
      <c r="K42788" s="94">
        <v>-2891</v>
      </c>
      <c r="O42788" s="94">
        <v>11512</v>
      </c>
      <c r="P42788" s="94">
        <v>8621</v>
      </c>
      <c r="Q42788" s="94">
        <v>-2891</v>
      </c>
      <c r="R42788" s="94">
        <v>0</v>
      </c>
      <c r="S42788" s="94">
        <v>3412</v>
      </c>
      <c r="T42788" s="94">
        <v>2483</v>
      </c>
      <c r="U42788" s="94">
        <v>40</v>
      </c>
      <c r="V42788" s="94">
        <v>1727</v>
      </c>
      <c r="W42788" s="94">
        <v>34</v>
      </c>
      <c r="X42788" s="94">
        <v>273</v>
      </c>
      <c r="Y42788" s="94">
        <v>652</v>
      </c>
      <c r="AJ42788" s="94">
        <v>0</v>
      </c>
      <c r="AK42788" s="94">
        <v>3412</v>
      </c>
      <c r="AL42788" s="94">
        <v>2483</v>
      </c>
      <c r="AM42788" s="94">
        <v>40</v>
      </c>
      <c r="AN42788" s="94">
        <v>1727</v>
      </c>
      <c r="AO42788" s="94">
        <v>34</v>
      </c>
      <c r="AP42788" s="94">
        <v>273</v>
      </c>
      <c r="AQ42788" s="94">
        <v>652</v>
      </c>
      <c r="AS42788" s="94">
        <v>-1599</v>
      </c>
      <c r="AT42788" s="94">
        <v>-816</v>
      </c>
      <c r="AU42788" s="94">
        <v>-476</v>
      </c>
      <c r="AV42788" s="94">
        <v>2778</v>
      </c>
      <c r="AW42788" s="94">
        <v>1168</v>
      </c>
      <c r="AX42788" s="94">
        <v>1155</v>
      </c>
      <c r="AY42788" s="94">
        <v>2288</v>
      </c>
      <c r="AZ42788" s="94">
        <v>748</v>
      </c>
      <c r="BA42788" s="94">
        <v>1380</v>
      </c>
      <c r="BB42788" s="94">
        <v>509</v>
      </c>
      <c r="BC42788" s="94">
        <v>1558</v>
      </c>
    </row>
    <row r="42789" spans="1:55">
      <c r="A42789" s="85" t="s">
        <v>131</v>
      </c>
      <c r="B42789" s="86">
        <v>43969</v>
      </c>
      <c r="C42789" s="87">
        <v>43968</v>
      </c>
      <c r="D42789" s="85">
        <v>20</v>
      </c>
      <c r="E42789" s="86">
        <v>43968.833333333336</v>
      </c>
      <c r="F42789" s="88" t="s">
        <v>418</v>
      </c>
      <c r="G42789" s="89" t="s">
        <v>419</v>
      </c>
      <c r="H42789" s="94">
        <v>11850</v>
      </c>
      <c r="I42789" s="94">
        <v>11664</v>
      </c>
      <c r="J42789" s="94">
        <v>8801</v>
      </c>
      <c r="K42789" s="94">
        <v>-2863</v>
      </c>
      <c r="O42789" s="94">
        <v>11664</v>
      </c>
      <c r="P42789" s="94">
        <v>8801</v>
      </c>
      <c r="Q42789" s="94">
        <v>-2863</v>
      </c>
      <c r="R42789" s="94">
        <v>0</v>
      </c>
      <c r="S42789" s="94">
        <v>3562</v>
      </c>
      <c r="T42789" s="94">
        <v>2491</v>
      </c>
      <c r="U42789" s="94">
        <v>0</v>
      </c>
      <c r="V42789" s="94">
        <v>1864</v>
      </c>
      <c r="W42789" s="94">
        <v>9</v>
      </c>
      <c r="X42789" s="94">
        <v>239</v>
      </c>
      <c r="Y42789" s="94">
        <v>636</v>
      </c>
      <c r="AJ42789" s="94">
        <v>0</v>
      </c>
      <c r="AK42789" s="94">
        <v>3562</v>
      </c>
      <c r="AL42789" s="94">
        <v>2491</v>
      </c>
      <c r="AM42789" s="94">
        <v>0</v>
      </c>
      <c r="AN42789" s="94">
        <v>1864</v>
      </c>
      <c r="AO42789" s="94">
        <v>9</v>
      </c>
      <c r="AP42789" s="94">
        <v>239</v>
      </c>
      <c r="AQ42789" s="94">
        <v>636</v>
      </c>
      <c r="AS42789" s="94">
        <v>-1598</v>
      </c>
      <c r="AT42789" s="94">
        <v>-758</v>
      </c>
      <c r="AU42789" s="94">
        <v>-507</v>
      </c>
      <c r="AV42789" s="94">
        <v>2800</v>
      </c>
      <c r="AW42789" s="94">
        <v>1157</v>
      </c>
      <c r="AX42789" s="94">
        <v>1144</v>
      </c>
      <c r="AY42789" s="94">
        <v>2285</v>
      </c>
      <c r="AZ42789" s="94">
        <v>750</v>
      </c>
      <c r="BA42789" s="94">
        <v>1394</v>
      </c>
      <c r="BB42789" s="94">
        <v>543</v>
      </c>
      <c r="BC42789" s="94">
        <v>1572</v>
      </c>
    </row>
    <row r="42790" spans="1:55">
      <c r="A42790" s="85" t="s">
        <v>131</v>
      </c>
      <c r="B42790" s="86">
        <v>43969.041666666664</v>
      </c>
      <c r="C42790" s="87">
        <v>43968</v>
      </c>
      <c r="D42790" s="85">
        <v>21</v>
      </c>
      <c r="E42790" s="86">
        <v>43968.875</v>
      </c>
      <c r="F42790" s="88" t="s">
        <v>418</v>
      </c>
      <c r="G42790" s="89" t="s">
        <v>419</v>
      </c>
      <c r="H42790" s="94">
        <v>11730</v>
      </c>
      <c r="I42790" s="94">
        <v>11789</v>
      </c>
      <c r="J42790" s="94">
        <v>9078</v>
      </c>
      <c r="K42790" s="94">
        <v>-2711</v>
      </c>
      <c r="O42790" s="94">
        <v>11789</v>
      </c>
      <c r="P42790" s="94">
        <v>9078</v>
      </c>
      <c r="Q42790" s="94">
        <v>-2711</v>
      </c>
      <c r="R42790" s="94">
        <v>0</v>
      </c>
      <c r="S42790" s="94">
        <v>3646</v>
      </c>
      <c r="T42790" s="94">
        <v>2479</v>
      </c>
      <c r="U42790" s="94">
        <v>0</v>
      </c>
      <c r="V42790" s="94">
        <v>2050</v>
      </c>
      <c r="W42790" s="94">
        <v>0</v>
      </c>
      <c r="X42790" s="94">
        <v>271</v>
      </c>
      <c r="Y42790" s="94">
        <v>632</v>
      </c>
      <c r="AJ42790" s="94">
        <v>0</v>
      </c>
      <c r="AK42790" s="94">
        <v>3646</v>
      </c>
      <c r="AL42790" s="94">
        <v>2479</v>
      </c>
      <c r="AM42790" s="94">
        <v>0</v>
      </c>
      <c r="AN42790" s="94">
        <v>2050</v>
      </c>
      <c r="AO42790" s="94">
        <v>0</v>
      </c>
      <c r="AP42790" s="94">
        <v>271</v>
      </c>
      <c r="AQ42790" s="94">
        <v>632</v>
      </c>
      <c r="AS42790" s="94">
        <v>-1600</v>
      </c>
      <c r="AT42790" s="94">
        <v>-707</v>
      </c>
      <c r="AU42790" s="94">
        <v>-404</v>
      </c>
      <c r="AV42790" s="94">
        <v>2826</v>
      </c>
      <c r="AW42790" s="94">
        <v>1158</v>
      </c>
      <c r="AX42790" s="94">
        <v>1142</v>
      </c>
      <c r="AY42790" s="94">
        <v>2293</v>
      </c>
      <c r="AZ42790" s="94">
        <v>757</v>
      </c>
      <c r="BA42790" s="94">
        <v>1412</v>
      </c>
      <c r="BB42790" s="94">
        <v>553</v>
      </c>
      <c r="BC42790" s="94">
        <v>1594</v>
      </c>
    </row>
    <row r="42791" spans="1:55">
      <c r="A42791" s="85" t="s">
        <v>131</v>
      </c>
      <c r="B42791" s="86">
        <v>43969.083333333336</v>
      </c>
      <c r="C42791" s="87">
        <v>43968</v>
      </c>
      <c r="D42791" s="85">
        <v>22</v>
      </c>
      <c r="E42791" s="86">
        <v>43968.916666666664</v>
      </c>
      <c r="F42791" s="88" t="s">
        <v>418</v>
      </c>
      <c r="G42791" s="89" t="s">
        <v>419</v>
      </c>
      <c r="H42791" s="94">
        <v>11190</v>
      </c>
      <c r="I42791" s="94">
        <v>11216</v>
      </c>
      <c r="J42791" s="94">
        <v>8440</v>
      </c>
      <c r="K42791" s="94">
        <v>-2776</v>
      </c>
      <c r="O42791" s="94">
        <v>11216</v>
      </c>
      <c r="P42791" s="94">
        <v>8440</v>
      </c>
      <c r="Q42791" s="94">
        <v>-2776</v>
      </c>
      <c r="R42791" s="94">
        <v>0</v>
      </c>
      <c r="S42791" s="94">
        <v>3332</v>
      </c>
      <c r="T42791" s="94">
        <v>2441</v>
      </c>
      <c r="U42791" s="94">
        <v>0</v>
      </c>
      <c r="V42791" s="94">
        <v>1752</v>
      </c>
      <c r="W42791" s="94">
        <v>0</v>
      </c>
      <c r="X42791" s="94">
        <v>306</v>
      </c>
      <c r="Y42791" s="94">
        <v>609</v>
      </c>
      <c r="AJ42791" s="94">
        <v>0</v>
      </c>
      <c r="AK42791" s="94">
        <v>3332</v>
      </c>
      <c r="AL42791" s="94">
        <v>2441</v>
      </c>
      <c r="AM42791" s="94">
        <v>0</v>
      </c>
      <c r="AN42791" s="94">
        <v>1752</v>
      </c>
      <c r="AO42791" s="94">
        <v>0</v>
      </c>
      <c r="AP42791" s="94">
        <v>306</v>
      </c>
      <c r="AQ42791" s="94">
        <v>609</v>
      </c>
      <c r="AS42791" s="94">
        <v>-1604</v>
      </c>
      <c r="AT42791" s="94">
        <v>-778</v>
      </c>
      <c r="AU42791" s="94">
        <v>-394</v>
      </c>
      <c r="AV42791" s="94">
        <v>2683</v>
      </c>
      <c r="AW42791" s="94">
        <v>1085</v>
      </c>
      <c r="AX42791" s="94">
        <v>1071</v>
      </c>
      <c r="AY42791" s="94">
        <v>2198</v>
      </c>
      <c r="AZ42791" s="94">
        <v>719</v>
      </c>
      <c r="BA42791" s="94">
        <v>1332</v>
      </c>
      <c r="BB42791" s="94">
        <v>537</v>
      </c>
      <c r="BC42791" s="94">
        <v>1519</v>
      </c>
    </row>
    <row r="42792" spans="1:55">
      <c r="A42792" s="85" t="s">
        <v>131</v>
      </c>
      <c r="B42792" s="86">
        <v>43969.125</v>
      </c>
      <c r="C42792" s="87">
        <v>43968</v>
      </c>
      <c r="D42792" s="85">
        <v>23</v>
      </c>
      <c r="E42792" s="86">
        <v>43968.958333333336</v>
      </c>
      <c r="F42792" s="88" t="s">
        <v>418</v>
      </c>
      <c r="G42792" s="89" t="s">
        <v>419</v>
      </c>
      <c r="H42792" s="94">
        <v>10370</v>
      </c>
      <c r="I42792" s="94">
        <v>10367</v>
      </c>
      <c r="J42792" s="94">
        <v>7224</v>
      </c>
      <c r="K42792" s="94">
        <v>-3143</v>
      </c>
      <c r="O42792" s="94">
        <v>10367</v>
      </c>
      <c r="P42792" s="94">
        <v>7224</v>
      </c>
      <c r="Q42792" s="94">
        <v>-3143</v>
      </c>
      <c r="R42792" s="94">
        <v>0</v>
      </c>
      <c r="S42792" s="94">
        <v>2632</v>
      </c>
      <c r="T42792" s="94">
        <v>2444</v>
      </c>
      <c r="U42792" s="94">
        <v>0</v>
      </c>
      <c r="V42792" s="94">
        <v>1258</v>
      </c>
      <c r="W42792" s="94">
        <v>0</v>
      </c>
      <c r="X42792" s="94">
        <v>293</v>
      </c>
      <c r="Y42792" s="94">
        <v>597</v>
      </c>
      <c r="AJ42792" s="94">
        <v>0</v>
      </c>
      <c r="AK42792" s="94">
        <v>2632</v>
      </c>
      <c r="AL42792" s="94">
        <v>2444</v>
      </c>
      <c r="AM42792" s="94">
        <v>0</v>
      </c>
      <c r="AN42792" s="94">
        <v>1258</v>
      </c>
      <c r="AO42792" s="94">
        <v>0</v>
      </c>
      <c r="AP42792" s="94">
        <v>293</v>
      </c>
      <c r="AQ42792" s="94">
        <v>597</v>
      </c>
      <c r="AS42792" s="94">
        <v>-1880</v>
      </c>
      <c r="AT42792" s="94">
        <v>-722</v>
      </c>
      <c r="AU42792" s="94">
        <v>-541</v>
      </c>
      <c r="AV42792" s="94">
        <v>2468</v>
      </c>
      <c r="AW42792" s="94">
        <v>985</v>
      </c>
      <c r="AX42792" s="94">
        <v>978</v>
      </c>
      <c r="AY42792" s="94">
        <v>2064</v>
      </c>
      <c r="AZ42792" s="94">
        <v>666</v>
      </c>
      <c r="BA42792" s="94">
        <v>1220</v>
      </c>
      <c r="BB42792" s="94">
        <v>499</v>
      </c>
      <c r="BC42792" s="94">
        <v>1406</v>
      </c>
    </row>
    <row r="42793" spans="1:55">
      <c r="A42793" s="85" t="s">
        <v>131</v>
      </c>
      <c r="B42793" s="86">
        <v>43969.166666666664</v>
      </c>
      <c r="C42793" s="87">
        <v>43968</v>
      </c>
      <c r="D42793" s="85">
        <v>24</v>
      </c>
      <c r="E42793" s="86">
        <v>43969</v>
      </c>
      <c r="F42793" s="88" t="s">
        <v>418</v>
      </c>
      <c r="G42793" s="89" t="s">
        <v>419</v>
      </c>
      <c r="H42793" s="94">
        <v>9420</v>
      </c>
      <c r="I42793" s="94">
        <v>9881</v>
      </c>
      <c r="J42793" s="94">
        <v>7032</v>
      </c>
      <c r="K42793" s="94">
        <v>-2849</v>
      </c>
      <c r="O42793" s="94">
        <v>9881</v>
      </c>
      <c r="P42793" s="94">
        <v>7032</v>
      </c>
      <c r="Q42793" s="94">
        <v>-2849</v>
      </c>
      <c r="R42793" s="94">
        <v>0</v>
      </c>
      <c r="S42793" s="94">
        <v>2593</v>
      </c>
      <c r="T42793" s="94">
        <v>2476</v>
      </c>
      <c r="U42793" s="94">
        <v>0</v>
      </c>
      <c r="V42793" s="94">
        <v>1136</v>
      </c>
      <c r="W42793" s="94">
        <v>0</v>
      </c>
      <c r="X42793" s="94">
        <v>220</v>
      </c>
      <c r="Y42793" s="94">
        <v>607</v>
      </c>
      <c r="AJ42793" s="94">
        <v>0</v>
      </c>
      <c r="AK42793" s="94">
        <v>2593</v>
      </c>
      <c r="AL42793" s="94">
        <v>2476</v>
      </c>
      <c r="AM42793" s="94">
        <v>0</v>
      </c>
      <c r="AN42793" s="94">
        <v>1136</v>
      </c>
      <c r="AO42793" s="94">
        <v>0</v>
      </c>
      <c r="AP42793" s="94">
        <v>220</v>
      </c>
      <c r="AQ42793" s="94">
        <v>607</v>
      </c>
      <c r="AS42793" s="94">
        <v>-1886</v>
      </c>
      <c r="AT42793" s="94">
        <v>-512</v>
      </c>
      <c r="AU42793" s="94">
        <v>-451</v>
      </c>
      <c r="AV42793" s="94">
        <v>2254</v>
      </c>
      <c r="AW42793" s="94">
        <v>914</v>
      </c>
      <c r="AX42793" s="94">
        <v>896</v>
      </c>
      <c r="AY42793" s="94">
        <v>1928</v>
      </c>
      <c r="AZ42793" s="94">
        <v>613</v>
      </c>
      <c r="BA42793" s="94">
        <v>1114</v>
      </c>
      <c r="BB42793" s="94">
        <v>459</v>
      </c>
      <c r="BC42793" s="94">
        <v>1297</v>
      </c>
    </row>
    <row r="42794" spans="1:55">
      <c r="A42794" s="85" t="s">
        <v>131</v>
      </c>
      <c r="B42794" s="86">
        <v>43969.208333333336</v>
      </c>
      <c r="C42794" s="87">
        <v>43969</v>
      </c>
      <c r="D42794" s="85">
        <v>1</v>
      </c>
      <c r="E42794" s="86">
        <v>43969.041666666664</v>
      </c>
      <c r="F42794" s="88" t="s">
        <v>418</v>
      </c>
      <c r="G42794" s="89" t="s">
        <v>419</v>
      </c>
      <c r="H42794" s="94">
        <v>8920</v>
      </c>
      <c r="I42794" s="94">
        <v>9471</v>
      </c>
      <c r="J42794" s="94">
        <v>6484</v>
      </c>
      <c r="K42794" s="94">
        <v>-2987</v>
      </c>
      <c r="O42794" s="94">
        <v>9471</v>
      </c>
      <c r="P42794" s="94">
        <v>6484</v>
      </c>
      <c r="Q42794" s="94">
        <v>-2987</v>
      </c>
      <c r="R42794" s="94">
        <v>0</v>
      </c>
      <c r="S42794" s="94">
        <v>2189</v>
      </c>
      <c r="T42794" s="94">
        <v>2451</v>
      </c>
      <c r="U42794" s="94">
        <v>0</v>
      </c>
      <c r="V42794" s="94">
        <v>1095</v>
      </c>
      <c r="W42794" s="94">
        <v>0</v>
      </c>
      <c r="X42794" s="94">
        <v>168</v>
      </c>
      <c r="Y42794" s="94">
        <v>581</v>
      </c>
      <c r="AJ42794" s="94">
        <v>0</v>
      </c>
      <c r="AK42794" s="94">
        <v>2189</v>
      </c>
      <c r="AL42794" s="94">
        <v>2451</v>
      </c>
      <c r="AM42794" s="94">
        <v>0</v>
      </c>
      <c r="AN42794" s="94">
        <v>1095</v>
      </c>
      <c r="AO42794" s="94">
        <v>0</v>
      </c>
      <c r="AP42794" s="94">
        <v>168</v>
      </c>
      <c r="AQ42794" s="94">
        <v>581</v>
      </c>
      <c r="AS42794" s="94">
        <v>-1886</v>
      </c>
      <c r="AT42794" s="94">
        <v>-855</v>
      </c>
      <c r="AU42794" s="94">
        <v>-246</v>
      </c>
      <c r="AV42794" s="94">
        <v>2096</v>
      </c>
      <c r="AW42794" s="94">
        <v>852</v>
      </c>
      <c r="AX42794" s="94">
        <v>843</v>
      </c>
      <c r="AY42794" s="94">
        <v>1822</v>
      </c>
      <c r="AZ42794" s="94">
        <v>577</v>
      </c>
      <c r="BA42794" s="94">
        <v>1037</v>
      </c>
      <c r="BB42794" s="94">
        <v>433</v>
      </c>
      <c r="BC42794" s="94">
        <v>1221</v>
      </c>
    </row>
    <row r="42795" spans="1:55">
      <c r="A42795" s="85" t="s">
        <v>131</v>
      </c>
      <c r="B42795" s="86">
        <v>43969.25</v>
      </c>
      <c r="C42795" s="87">
        <v>43969</v>
      </c>
      <c r="D42795" s="85">
        <v>2</v>
      </c>
      <c r="E42795" s="86">
        <v>43969.083333333336</v>
      </c>
      <c r="F42795" s="88" t="s">
        <v>418</v>
      </c>
      <c r="G42795" s="89" t="s">
        <v>419</v>
      </c>
      <c r="H42795" s="94">
        <v>8540</v>
      </c>
      <c r="I42795" s="94">
        <v>9078</v>
      </c>
      <c r="J42795" s="94">
        <v>6036</v>
      </c>
      <c r="K42795" s="94">
        <v>-3042</v>
      </c>
      <c r="O42795" s="94">
        <v>9078</v>
      </c>
      <c r="P42795" s="94">
        <v>6036</v>
      </c>
      <c r="Q42795" s="94">
        <v>-3042</v>
      </c>
      <c r="R42795" s="94">
        <v>0</v>
      </c>
      <c r="S42795" s="94">
        <v>1747</v>
      </c>
      <c r="T42795" s="94">
        <v>2469</v>
      </c>
      <c r="U42795" s="94">
        <v>0</v>
      </c>
      <c r="V42795" s="94">
        <v>1075</v>
      </c>
      <c r="W42795" s="94">
        <v>0</v>
      </c>
      <c r="X42795" s="94">
        <v>160</v>
      </c>
      <c r="Y42795" s="94">
        <v>586</v>
      </c>
      <c r="AJ42795" s="94">
        <v>0</v>
      </c>
      <c r="AK42795" s="94">
        <v>1747</v>
      </c>
      <c r="AL42795" s="94">
        <v>2469</v>
      </c>
      <c r="AM42795" s="94">
        <v>0</v>
      </c>
      <c r="AN42795" s="94">
        <v>1075</v>
      </c>
      <c r="AO42795" s="94">
        <v>0</v>
      </c>
      <c r="AP42795" s="94">
        <v>160</v>
      </c>
      <c r="AQ42795" s="94">
        <v>586</v>
      </c>
      <c r="AS42795" s="94">
        <v>-1886</v>
      </c>
      <c r="AT42795" s="94">
        <v>-561</v>
      </c>
      <c r="AU42795" s="94">
        <v>-595</v>
      </c>
      <c r="AV42795" s="94">
        <v>2001</v>
      </c>
      <c r="AW42795" s="94">
        <v>834</v>
      </c>
      <c r="AX42795" s="94">
        <v>811</v>
      </c>
      <c r="AY42795" s="94">
        <v>1753</v>
      </c>
      <c r="AZ42795" s="94">
        <v>555</v>
      </c>
      <c r="BA42795" s="94">
        <v>994</v>
      </c>
      <c r="BB42795" s="94">
        <v>419</v>
      </c>
      <c r="BC42795" s="94">
        <v>1175</v>
      </c>
    </row>
    <row r="42796" spans="1:55">
      <c r="A42796" s="85" t="s">
        <v>131</v>
      </c>
      <c r="B42796" s="86">
        <v>43969.291666666664</v>
      </c>
      <c r="C42796" s="87">
        <v>43969</v>
      </c>
      <c r="D42796" s="85">
        <v>3</v>
      </c>
      <c r="E42796" s="86">
        <v>43969.125</v>
      </c>
      <c r="F42796" s="88" t="s">
        <v>418</v>
      </c>
      <c r="G42796" s="89" t="s">
        <v>419</v>
      </c>
      <c r="H42796" s="94">
        <v>8350</v>
      </c>
      <c r="I42796" s="94">
        <v>8888</v>
      </c>
      <c r="J42796" s="94">
        <v>5964</v>
      </c>
      <c r="K42796" s="94">
        <v>-2924</v>
      </c>
      <c r="O42796" s="94">
        <v>8888</v>
      </c>
      <c r="P42796" s="94">
        <v>5964</v>
      </c>
      <c r="Q42796" s="94">
        <v>-2924</v>
      </c>
      <c r="R42796" s="94">
        <v>0</v>
      </c>
      <c r="S42796" s="94">
        <v>1704</v>
      </c>
      <c r="T42796" s="94">
        <v>2477</v>
      </c>
      <c r="U42796" s="94">
        <v>0</v>
      </c>
      <c r="V42796" s="94">
        <v>1062</v>
      </c>
      <c r="W42796" s="94">
        <v>0</v>
      </c>
      <c r="X42796" s="94">
        <v>139</v>
      </c>
      <c r="Y42796" s="94">
        <v>582</v>
      </c>
      <c r="AJ42796" s="94">
        <v>0</v>
      </c>
      <c r="AK42796" s="94">
        <v>1704</v>
      </c>
      <c r="AL42796" s="94">
        <v>2477</v>
      </c>
      <c r="AM42796" s="94">
        <v>0</v>
      </c>
      <c r="AN42796" s="94">
        <v>1062</v>
      </c>
      <c r="AO42796" s="94">
        <v>0</v>
      </c>
      <c r="AP42796" s="94">
        <v>139</v>
      </c>
      <c r="AQ42796" s="94">
        <v>582</v>
      </c>
      <c r="AS42796" s="94">
        <v>-1885</v>
      </c>
      <c r="AT42796" s="94">
        <v>-314</v>
      </c>
      <c r="AU42796" s="94">
        <v>-725</v>
      </c>
      <c r="AV42796" s="94">
        <v>1948</v>
      </c>
      <c r="AW42796" s="94">
        <v>832</v>
      </c>
      <c r="AX42796" s="94">
        <v>798</v>
      </c>
      <c r="AY42796" s="94">
        <v>1717</v>
      </c>
      <c r="AZ42796" s="94">
        <v>542</v>
      </c>
      <c r="BA42796" s="94">
        <v>972</v>
      </c>
      <c r="BB42796" s="94">
        <v>412</v>
      </c>
      <c r="BC42796" s="94">
        <v>1152</v>
      </c>
    </row>
    <row r="42797" spans="1:55">
      <c r="A42797" s="85" t="s">
        <v>131</v>
      </c>
      <c r="B42797" s="86">
        <v>43969.333333333336</v>
      </c>
      <c r="C42797" s="87">
        <v>43969</v>
      </c>
      <c r="D42797" s="85">
        <v>4</v>
      </c>
      <c r="E42797" s="86">
        <v>43969.166666666664</v>
      </c>
      <c r="F42797" s="88" t="s">
        <v>418</v>
      </c>
      <c r="G42797" s="89" t="s">
        <v>419</v>
      </c>
      <c r="H42797" s="94">
        <v>8310</v>
      </c>
      <c r="I42797" s="94">
        <v>9060</v>
      </c>
      <c r="J42797" s="94">
        <v>5973</v>
      </c>
      <c r="K42797" s="94">
        <v>-3087</v>
      </c>
      <c r="O42797" s="94">
        <v>9060</v>
      </c>
      <c r="P42797" s="94">
        <v>5973</v>
      </c>
      <c r="Q42797" s="94">
        <v>-3087</v>
      </c>
      <c r="R42797" s="94">
        <v>0</v>
      </c>
      <c r="S42797" s="94">
        <v>1708</v>
      </c>
      <c r="T42797" s="94">
        <v>2479</v>
      </c>
      <c r="U42797" s="94">
        <v>0</v>
      </c>
      <c r="V42797" s="94">
        <v>1062</v>
      </c>
      <c r="W42797" s="94">
        <v>0</v>
      </c>
      <c r="X42797" s="94">
        <v>143</v>
      </c>
      <c r="Y42797" s="94">
        <v>581</v>
      </c>
      <c r="AJ42797" s="94">
        <v>0</v>
      </c>
      <c r="AK42797" s="94">
        <v>1708</v>
      </c>
      <c r="AL42797" s="94">
        <v>2479</v>
      </c>
      <c r="AM42797" s="94">
        <v>0</v>
      </c>
      <c r="AN42797" s="94">
        <v>1062</v>
      </c>
      <c r="AO42797" s="94">
        <v>0</v>
      </c>
      <c r="AP42797" s="94">
        <v>143</v>
      </c>
      <c r="AQ42797" s="94">
        <v>581</v>
      </c>
      <c r="AS42797" s="94">
        <v>-1879</v>
      </c>
      <c r="AT42797" s="94">
        <v>-291</v>
      </c>
      <c r="AU42797" s="94">
        <v>-917</v>
      </c>
      <c r="AV42797" s="94">
        <v>1926</v>
      </c>
      <c r="AW42797" s="94">
        <v>834</v>
      </c>
      <c r="AX42797" s="94">
        <v>798</v>
      </c>
      <c r="AY42797" s="94">
        <v>1711</v>
      </c>
      <c r="AZ42797" s="94">
        <v>537</v>
      </c>
      <c r="BA42797" s="94">
        <v>969</v>
      </c>
      <c r="BB42797" s="94">
        <v>409</v>
      </c>
      <c r="BC42797" s="94">
        <v>1141</v>
      </c>
    </row>
    <row r="42798" spans="1:55">
      <c r="A42798" s="85" t="s">
        <v>131</v>
      </c>
      <c r="B42798" s="86">
        <v>43969.375</v>
      </c>
      <c r="C42798" s="87">
        <v>43969</v>
      </c>
      <c r="D42798" s="85">
        <v>5</v>
      </c>
      <c r="E42798" s="86">
        <v>43969.208333333336</v>
      </c>
      <c r="F42798" s="88" t="s">
        <v>418</v>
      </c>
      <c r="G42798" s="89" t="s">
        <v>419</v>
      </c>
      <c r="H42798" s="94">
        <v>8500</v>
      </c>
      <c r="I42798" s="94">
        <v>9127</v>
      </c>
      <c r="J42798" s="94">
        <v>6422</v>
      </c>
      <c r="K42798" s="94">
        <v>-2705</v>
      </c>
      <c r="O42798" s="94">
        <v>9127</v>
      </c>
      <c r="P42798" s="94">
        <v>6422</v>
      </c>
      <c r="Q42798" s="94">
        <v>-2705</v>
      </c>
      <c r="R42798" s="94">
        <v>0</v>
      </c>
      <c r="S42798" s="94">
        <v>2124</v>
      </c>
      <c r="T42798" s="94">
        <v>2520</v>
      </c>
      <c r="U42798" s="94">
        <v>0</v>
      </c>
      <c r="V42798" s="94">
        <v>1080</v>
      </c>
      <c r="W42798" s="94">
        <v>0</v>
      </c>
      <c r="X42798" s="94">
        <v>109</v>
      </c>
      <c r="Y42798" s="94">
        <v>589</v>
      </c>
      <c r="AJ42798" s="94">
        <v>0</v>
      </c>
      <c r="AK42798" s="94">
        <v>2124</v>
      </c>
      <c r="AL42798" s="94">
        <v>2520</v>
      </c>
      <c r="AM42798" s="94">
        <v>0</v>
      </c>
      <c r="AN42798" s="94">
        <v>1080</v>
      </c>
      <c r="AO42798" s="94">
        <v>0</v>
      </c>
      <c r="AP42798" s="94">
        <v>109</v>
      </c>
      <c r="AQ42798" s="94">
        <v>589</v>
      </c>
      <c r="AS42798" s="94">
        <v>-1522</v>
      </c>
      <c r="AT42798" s="94">
        <v>-198</v>
      </c>
      <c r="AU42798" s="94">
        <v>-985</v>
      </c>
      <c r="AV42798" s="94">
        <v>1964</v>
      </c>
      <c r="AW42798" s="94">
        <v>869</v>
      </c>
      <c r="AX42798" s="94">
        <v>827</v>
      </c>
      <c r="AY42798" s="94">
        <v>1738</v>
      </c>
      <c r="AZ42798" s="94">
        <v>549</v>
      </c>
      <c r="BA42798" s="94">
        <v>990</v>
      </c>
      <c r="BB42798" s="94">
        <v>418</v>
      </c>
      <c r="BC42798" s="94">
        <v>1168</v>
      </c>
    </row>
    <row r="42799" spans="1:55">
      <c r="A42799" s="85" t="s">
        <v>131</v>
      </c>
      <c r="B42799" s="86">
        <v>43969.416666666664</v>
      </c>
      <c r="C42799" s="87">
        <v>43969</v>
      </c>
      <c r="D42799" s="85">
        <v>6</v>
      </c>
      <c r="E42799" s="86">
        <v>43969.25</v>
      </c>
      <c r="F42799" s="88" t="s">
        <v>418</v>
      </c>
      <c r="G42799" s="89" t="s">
        <v>419</v>
      </c>
      <c r="H42799" s="94">
        <v>9030</v>
      </c>
      <c r="I42799" s="94">
        <v>9278</v>
      </c>
      <c r="J42799" s="94">
        <v>6799</v>
      </c>
      <c r="K42799" s="94">
        <v>-2479</v>
      </c>
      <c r="O42799" s="94">
        <v>9278</v>
      </c>
      <c r="P42799" s="94">
        <v>6799</v>
      </c>
      <c r="Q42799" s="94">
        <v>-2479</v>
      </c>
      <c r="R42799" s="94">
        <v>0</v>
      </c>
      <c r="S42799" s="94">
        <v>2553</v>
      </c>
      <c r="T42799" s="94">
        <v>2500</v>
      </c>
      <c r="U42799" s="94">
        <v>0</v>
      </c>
      <c r="V42799" s="94">
        <v>1071</v>
      </c>
      <c r="W42799" s="94">
        <v>0</v>
      </c>
      <c r="X42799" s="94">
        <v>81</v>
      </c>
      <c r="Y42799" s="94">
        <v>594</v>
      </c>
      <c r="AJ42799" s="94">
        <v>0</v>
      </c>
      <c r="AK42799" s="94">
        <v>2553</v>
      </c>
      <c r="AL42799" s="94">
        <v>2500</v>
      </c>
      <c r="AM42799" s="94">
        <v>0</v>
      </c>
      <c r="AN42799" s="94">
        <v>1071</v>
      </c>
      <c r="AO42799" s="94">
        <v>0</v>
      </c>
      <c r="AP42799" s="94">
        <v>81</v>
      </c>
      <c r="AQ42799" s="94">
        <v>594</v>
      </c>
      <c r="AS42799" s="94">
        <v>-1583</v>
      </c>
      <c r="AT42799" s="94">
        <v>-98</v>
      </c>
      <c r="AU42799" s="94">
        <v>-798</v>
      </c>
      <c r="AV42799" s="94">
        <v>2086</v>
      </c>
      <c r="AW42799" s="94">
        <v>938</v>
      </c>
      <c r="AX42799" s="94">
        <v>894</v>
      </c>
      <c r="AY42799" s="94">
        <v>1809</v>
      </c>
      <c r="AZ42799" s="94">
        <v>580</v>
      </c>
      <c r="BA42799" s="94">
        <v>1047</v>
      </c>
      <c r="BB42799" s="94">
        <v>448</v>
      </c>
      <c r="BC42799" s="94">
        <v>1254</v>
      </c>
    </row>
    <row r="42800" spans="1:55">
      <c r="A42800" s="85" t="s">
        <v>131</v>
      </c>
      <c r="B42800" s="86">
        <v>43969.458333333336</v>
      </c>
      <c r="C42800" s="87">
        <v>43969</v>
      </c>
      <c r="D42800" s="85">
        <v>7</v>
      </c>
      <c r="E42800" s="86">
        <v>43969.291666666664</v>
      </c>
      <c r="F42800" s="88" t="s">
        <v>418</v>
      </c>
      <c r="G42800" s="89" t="s">
        <v>419</v>
      </c>
      <c r="H42800" s="94">
        <v>9880</v>
      </c>
      <c r="I42800" s="94">
        <v>10079</v>
      </c>
      <c r="J42800" s="94">
        <v>7471</v>
      </c>
      <c r="K42800" s="94">
        <v>-2608</v>
      </c>
      <c r="O42800" s="94">
        <v>10079</v>
      </c>
      <c r="P42800" s="94">
        <v>7471</v>
      </c>
      <c r="Q42800" s="94">
        <v>-2608</v>
      </c>
      <c r="R42800" s="94">
        <v>3</v>
      </c>
      <c r="S42800" s="94">
        <v>3052</v>
      </c>
      <c r="T42800" s="94">
        <v>2519</v>
      </c>
      <c r="U42800" s="94">
        <v>0</v>
      </c>
      <c r="V42800" s="94">
        <v>1228</v>
      </c>
      <c r="W42800" s="94">
        <v>4</v>
      </c>
      <c r="X42800" s="94">
        <v>67</v>
      </c>
      <c r="Y42800" s="94">
        <v>598</v>
      </c>
      <c r="AJ42800" s="94">
        <v>3</v>
      </c>
      <c r="AK42800" s="94">
        <v>3052</v>
      </c>
      <c r="AL42800" s="94">
        <v>2519</v>
      </c>
      <c r="AM42800" s="94">
        <v>0</v>
      </c>
      <c r="AN42800" s="94">
        <v>1228</v>
      </c>
      <c r="AO42800" s="94">
        <v>4</v>
      </c>
      <c r="AP42800" s="94">
        <v>67</v>
      </c>
      <c r="AQ42800" s="94">
        <v>598</v>
      </c>
      <c r="AS42800" s="94">
        <v>-1524</v>
      </c>
      <c r="AT42800" s="94">
        <v>-375</v>
      </c>
      <c r="AU42800" s="94">
        <v>-709</v>
      </c>
      <c r="AV42800" s="94">
        <v>2249</v>
      </c>
      <c r="AW42800" s="94">
        <v>1048</v>
      </c>
      <c r="AX42800" s="94">
        <v>999</v>
      </c>
      <c r="AY42800" s="94">
        <v>1960</v>
      </c>
      <c r="AZ42800" s="94">
        <v>627</v>
      </c>
      <c r="BA42800" s="94">
        <v>1144</v>
      </c>
      <c r="BB42800" s="94">
        <v>483</v>
      </c>
      <c r="BC42800" s="94">
        <v>1372</v>
      </c>
    </row>
    <row r="42801" spans="1:55">
      <c r="A42801" s="85" t="s">
        <v>131</v>
      </c>
      <c r="B42801" s="86">
        <v>43969.5</v>
      </c>
      <c r="C42801" s="87">
        <v>43969</v>
      </c>
      <c r="D42801" s="85">
        <v>8</v>
      </c>
      <c r="E42801" s="86">
        <v>43969.333333333336</v>
      </c>
      <c r="F42801" s="88" t="s">
        <v>418</v>
      </c>
      <c r="G42801" s="89" t="s">
        <v>419</v>
      </c>
      <c r="H42801" s="94">
        <v>10810</v>
      </c>
      <c r="I42801" s="94">
        <v>10834</v>
      </c>
      <c r="J42801" s="94">
        <v>8611</v>
      </c>
      <c r="K42801" s="94">
        <v>-2223</v>
      </c>
      <c r="O42801" s="94">
        <v>10834</v>
      </c>
      <c r="P42801" s="94">
        <v>8611</v>
      </c>
      <c r="Q42801" s="94">
        <v>-2223</v>
      </c>
      <c r="R42801" s="94">
        <v>11</v>
      </c>
      <c r="S42801" s="94">
        <v>4164</v>
      </c>
      <c r="T42801" s="94">
        <v>2498</v>
      </c>
      <c r="U42801" s="94">
        <v>0</v>
      </c>
      <c r="V42801" s="94">
        <v>1291</v>
      </c>
      <c r="W42801" s="94">
        <v>19</v>
      </c>
      <c r="X42801" s="94">
        <v>37</v>
      </c>
      <c r="Y42801" s="94">
        <v>590</v>
      </c>
      <c r="AJ42801" s="94">
        <v>11</v>
      </c>
      <c r="AK42801" s="94">
        <v>4164</v>
      </c>
      <c r="AL42801" s="94">
        <v>2498</v>
      </c>
      <c r="AM42801" s="94">
        <v>0</v>
      </c>
      <c r="AN42801" s="94">
        <v>1291</v>
      </c>
      <c r="AO42801" s="94">
        <v>19</v>
      </c>
      <c r="AP42801" s="94">
        <v>37</v>
      </c>
      <c r="AQ42801" s="94">
        <v>590</v>
      </c>
      <c r="AS42801" s="94">
        <v>-1585</v>
      </c>
      <c r="AT42801" s="94">
        <v>-311</v>
      </c>
      <c r="AU42801" s="94">
        <v>-327</v>
      </c>
      <c r="AV42801" s="94">
        <v>2497</v>
      </c>
      <c r="AW42801" s="94">
        <v>1154</v>
      </c>
      <c r="AX42801" s="94">
        <v>1120</v>
      </c>
      <c r="AY42801" s="94">
        <v>2128</v>
      </c>
      <c r="AZ42801" s="94">
        <v>696</v>
      </c>
      <c r="BA42801" s="94">
        <v>1253</v>
      </c>
      <c r="BB42801" s="94">
        <v>519</v>
      </c>
      <c r="BC42801" s="94">
        <v>1500</v>
      </c>
    </row>
    <row r="42802" spans="1:55">
      <c r="A42802" s="85" t="s">
        <v>131</v>
      </c>
      <c r="B42802" s="86">
        <v>43969.541666666664</v>
      </c>
      <c r="C42802" s="87">
        <v>43969</v>
      </c>
      <c r="D42802" s="85">
        <v>9</v>
      </c>
      <c r="E42802" s="86">
        <v>43969.375</v>
      </c>
      <c r="F42802" s="88" t="s">
        <v>418</v>
      </c>
      <c r="G42802" s="89" t="s">
        <v>419</v>
      </c>
      <c r="H42802" s="94">
        <v>11480</v>
      </c>
      <c r="I42802" s="94">
        <v>11468</v>
      </c>
      <c r="J42802" s="94">
        <v>9200</v>
      </c>
      <c r="K42802" s="94">
        <v>-2268</v>
      </c>
      <c r="O42802" s="94">
        <v>11468</v>
      </c>
      <c r="P42802" s="94">
        <v>9200</v>
      </c>
      <c r="Q42802" s="94">
        <v>-2268</v>
      </c>
      <c r="R42802" s="94">
        <v>8</v>
      </c>
      <c r="S42802" s="94">
        <v>4522</v>
      </c>
      <c r="T42802" s="94">
        <v>2490</v>
      </c>
      <c r="U42802" s="94">
        <v>0</v>
      </c>
      <c r="V42802" s="94">
        <v>1540</v>
      </c>
      <c r="W42802" s="94">
        <v>33</v>
      </c>
      <c r="X42802" s="94">
        <v>26</v>
      </c>
      <c r="Y42802" s="94">
        <v>581</v>
      </c>
      <c r="AJ42802" s="94">
        <v>8</v>
      </c>
      <c r="AK42802" s="94">
        <v>4522</v>
      </c>
      <c r="AL42802" s="94">
        <v>2490</v>
      </c>
      <c r="AM42802" s="94">
        <v>0</v>
      </c>
      <c r="AN42802" s="94">
        <v>1540</v>
      </c>
      <c r="AO42802" s="94">
        <v>33</v>
      </c>
      <c r="AP42802" s="94">
        <v>26</v>
      </c>
      <c r="AQ42802" s="94">
        <v>581</v>
      </c>
      <c r="AS42802" s="94">
        <v>-1598</v>
      </c>
      <c r="AT42802" s="94">
        <v>-300</v>
      </c>
      <c r="AU42802" s="94">
        <v>-370</v>
      </c>
      <c r="AV42802" s="94">
        <v>2688</v>
      </c>
      <c r="AW42802" s="94">
        <v>1217</v>
      </c>
      <c r="AX42802" s="94">
        <v>1204</v>
      </c>
      <c r="AY42802" s="94">
        <v>2284</v>
      </c>
      <c r="AZ42802" s="94">
        <v>751</v>
      </c>
      <c r="BA42802" s="94">
        <v>1343</v>
      </c>
      <c r="BB42802" s="94">
        <v>503</v>
      </c>
      <c r="BC42802" s="94">
        <v>1612</v>
      </c>
    </row>
    <row r="42803" spans="1:55">
      <c r="A42803" s="85" t="s">
        <v>131</v>
      </c>
      <c r="B42803" s="86">
        <v>43969.583333333336</v>
      </c>
      <c r="C42803" s="87">
        <v>43969</v>
      </c>
      <c r="D42803" s="85">
        <v>10</v>
      </c>
      <c r="E42803" s="86">
        <v>43969.416666666664</v>
      </c>
      <c r="F42803" s="88" t="s">
        <v>418</v>
      </c>
      <c r="G42803" s="89" t="s">
        <v>419</v>
      </c>
      <c r="H42803" s="94">
        <v>11740</v>
      </c>
      <c r="I42803" s="94">
        <v>11748</v>
      </c>
      <c r="J42803" s="94">
        <v>9480</v>
      </c>
      <c r="K42803" s="94">
        <v>-2268</v>
      </c>
      <c r="O42803" s="94">
        <v>11748</v>
      </c>
      <c r="P42803" s="94">
        <v>9480</v>
      </c>
      <c r="Q42803" s="94">
        <v>-2268</v>
      </c>
      <c r="R42803" s="94">
        <v>9</v>
      </c>
      <c r="S42803" s="94">
        <v>4436</v>
      </c>
      <c r="T42803" s="94">
        <v>2482</v>
      </c>
      <c r="U42803" s="94">
        <v>125</v>
      </c>
      <c r="V42803" s="94">
        <v>1741</v>
      </c>
      <c r="W42803" s="94">
        <v>59</v>
      </c>
      <c r="X42803" s="94">
        <v>49</v>
      </c>
      <c r="Y42803" s="94">
        <v>578</v>
      </c>
      <c r="AJ42803" s="94">
        <v>9</v>
      </c>
      <c r="AK42803" s="94">
        <v>4436</v>
      </c>
      <c r="AL42803" s="94">
        <v>2482</v>
      </c>
      <c r="AM42803" s="94">
        <v>125</v>
      </c>
      <c r="AN42803" s="94">
        <v>1741</v>
      </c>
      <c r="AO42803" s="94">
        <v>59</v>
      </c>
      <c r="AP42803" s="94">
        <v>49</v>
      </c>
      <c r="AQ42803" s="94">
        <v>578</v>
      </c>
      <c r="AS42803" s="94">
        <v>-1598</v>
      </c>
      <c r="AT42803" s="94">
        <v>-315</v>
      </c>
      <c r="AU42803" s="94">
        <v>-355</v>
      </c>
      <c r="AV42803" s="94">
        <v>2700</v>
      </c>
      <c r="AW42803" s="94">
        <v>1236</v>
      </c>
      <c r="AX42803" s="94">
        <v>1237</v>
      </c>
      <c r="AY42803" s="94">
        <v>2359</v>
      </c>
      <c r="AZ42803" s="94">
        <v>790</v>
      </c>
      <c r="BA42803" s="94">
        <v>1411</v>
      </c>
      <c r="BB42803" s="94">
        <v>468</v>
      </c>
      <c r="BC42803" s="94">
        <v>1673</v>
      </c>
    </row>
    <row r="42804" spans="1:55">
      <c r="A42804" s="85" t="s">
        <v>131</v>
      </c>
      <c r="B42804" s="86">
        <v>43969.625</v>
      </c>
      <c r="C42804" s="87">
        <v>43969</v>
      </c>
      <c r="D42804" s="85">
        <v>11</v>
      </c>
      <c r="E42804" s="86">
        <v>43969.458333333336</v>
      </c>
      <c r="F42804" s="88" t="s">
        <v>418</v>
      </c>
      <c r="G42804" s="89" t="s">
        <v>419</v>
      </c>
      <c r="H42804" s="94">
        <v>11600</v>
      </c>
      <c r="I42804" s="94">
        <v>11788</v>
      </c>
      <c r="J42804" s="94">
        <v>9309</v>
      </c>
      <c r="K42804" s="94">
        <v>-2479</v>
      </c>
      <c r="O42804" s="94">
        <v>11788</v>
      </c>
      <c r="P42804" s="94">
        <v>9309</v>
      </c>
      <c r="Q42804" s="94">
        <v>-2479</v>
      </c>
      <c r="R42804" s="94">
        <v>9</v>
      </c>
      <c r="S42804" s="94">
        <v>4334</v>
      </c>
      <c r="T42804" s="94">
        <v>2461</v>
      </c>
      <c r="U42804" s="94">
        <v>10</v>
      </c>
      <c r="V42804" s="94">
        <v>1788</v>
      </c>
      <c r="W42804" s="94">
        <v>82</v>
      </c>
      <c r="X42804" s="94">
        <v>55</v>
      </c>
      <c r="Y42804" s="94">
        <v>569</v>
      </c>
      <c r="AJ42804" s="94">
        <v>9</v>
      </c>
      <c r="AK42804" s="94">
        <v>4334</v>
      </c>
      <c r="AL42804" s="94">
        <v>2461</v>
      </c>
      <c r="AM42804" s="94">
        <v>10</v>
      </c>
      <c r="AN42804" s="94">
        <v>1788</v>
      </c>
      <c r="AO42804" s="94">
        <v>82</v>
      </c>
      <c r="AP42804" s="94">
        <v>55</v>
      </c>
      <c r="AQ42804" s="94">
        <v>569</v>
      </c>
      <c r="AS42804" s="94">
        <v>-1598</v>
      </c>
      <c r="AT42804" s="94">
        <v>-549</v>
      </c>
      <c r="AU42804" s="94">
        <v>-332</v>
      </c>
      <c r="AV42804" s="94">
        <v>2712</v>
      </c>
      <c r="AW42804" s="94">
        <v>1237</v>
      </c>
      <c r="AX42804" s="94">
        <v>1258</v>
      </c>
      <c r="AY42804" s="94">
        <v>2385</v>
      </c>
      <c r="AZ42804" s="94">
        <v>807</v>
      </c>
      <c r="BA42804" s="94">
        <v>1437</v>
      </c>
      <c r="BB42804" s="94">
        <v>447</v>
      </c>
      <c r="BC42804" s="94">
        <v>1703</v>
      </c>
    </row>
    <row r="42805" spans="1:55">
      <c r="A42805" s="85" t="s">
        <v>131</v>
      </c>
      <c r="B42805" s="86">
        <v>43969.666666666664</v>
      </c>
      <c r="C42805" s="87">
        <v>43969</v>
      </c>
      <c r="D42805" s="85">
        <v>12</v>
      </c>
      <c r="E42805" s="86">
        <v>43969.5</v>
      </c>
      <c r="F42805" s="88" t="s">
        <v>418</v>
      </c>
      <c r="G42805" s="89" t="s">
        <v>419</v>
      </c>
      <c r="H42805" s="94">
        <v>11620</v>
      </c>
      <c r="I42805" s="94">
        <v>11683</v>
      </c>
      <c r="J42805" s="94">
        <v>9107</v>
      </c>
      <c r="K42805" s="94">
        <v>-2576</v>
      </c>
      <c r="O42805" s="94">
        <v>11683</v>
      </c>
      <c r="P42805" s="94">
        <v>9107</v>
      </c>
      <c r="Q42805" s="94">
        <v>-2576</v>
      </c>
      <c r="R42805" s="94">
        <v>3</v>
      </c>
      <c r="S42805" s="94">
        <v>4241</v>
      </c>
      <c r="T42805" s="94">
        <v>2468</v>
      </c>
      <c r="U42805" s="94">
        <v>0</v>
      </c>
      <c r="V42805" s="94">
        <v>1637</v>
      </c>
      <c r="W42805" s="94">
        <v>113</v>
      </c>
      <c r="X42805" s="94">
        <v>75</v>
      </c>
      <c r="Y42805" s="94">
        <v>571</v>
      </c>
      <c r="AJ42805" s="94">
        <v>3</v>
      </c>
      <c r="AK42805" s="94">
        <v>4241</v>
      </c>
      <c r="AL42805" s="94">
        <v>2468</v>
      </c>
      <c r="AM42805" s="94">
        <v>0</v>
      </c>
      <c r="AN42805" s="94">
        <v>1637</v>
      </c>
      <c r="AO42805" s="94">
        <v>113</v>
      </c>
      <c r="AP42805" s="94">
        <v>75</v>
      </c>
      <c r="AQ42805" s="94">
        <v>571</v>
      </c>
      <c r="AS42805" s="94">
        <v>-1598</v>
      </c>
      <c r="AT42805" s="94">
        <v>-657</v>
      </c>
      <c r="AU42805" s="94">
        <v>-321</v>
      </c>
      <c r="AV42805" s="94">
        <v>2767</v>
      </c>
      <c r="AW42805" s="94">
        <v>1234</v>
      </c>
      <c r="AX42805" s="94">
        <v>1270</v>
      </c>
      <c r="AY42805" s="94">
        <v>2374</v>
      </c>
      <c r="AZ42805" s="94">
        <v>814</v>
      </c>
      <c r="BA42805" s="94">
        <v>1422</v>
      </c>
      <c r="BB42805" s="94">
        <v>393</v>
      </c>
      <c r="BC42805" s="94">
        <v>1695</v>
      </c>
    </row>
    <row r="42806" spans="1:55">
      <c r="A42806" s="85" t="s">
        <v>131</v>
      </c>
      <c r="B42806" s="86">
        <v>43969.708333333336</v>
      </c>
      <c r="C42806" s="87">
        <v>43969</v>
      </c>
      <c r="D42806" s="85">
        <v>13</v>
      </c>
      <c r="E42806" s="86">
        <v>43969.541666666664</v>
      </c>
      <c r="F42806" s="88" t="s">
        <v>418</v>
      </c>
      <c r="G42806" s="89" t="s">
        <v>419</v>
      </c>
      <c r="H42806" s="94">
        <v>11540</v>
      </c>
      <c r="I42806" s="94">
        <v>11609</v>
      </c>
      <c r="J42806" s="94">
        <v>9010</v>
      </c>
      <c r="K42806" s="94">
        <v>-2599</v>
      </c>
      <c r="O42806" s="94">
        <v>11609</v>
      </c>
      <c r="P42806" s="94">
        <v>9010</v>
      </c>
      <c r="Q42806" s="94">
        <v>-2599</v>
      </c>
      <c r="R42806" s="94">
        <v>3</v>
      </c>
      <c r="S42806" s="94">
        <v>4136</v>
      </c>
      <c r="T42806" s="94">
        <v>2479</v>
      </c>
      <c r="U42806" s="94">
        <v>14</v>
      </c>
      <c r="V42806" s="94">
        <v>1601</v>
      </c>
      <c r="W42806" s="94">
        <v>117</v>
      </c>
      <c r="X42806" s="94">
        <v>75</v>
      </c>
      <c r="Y42806" s="94">
        <v>585</v>
      </c>
      <c r="AJ42806" s="94">
        <v>3</v>
      </c>
      <c r="AK42806" s="94">
        <v>4136</v>
      </c>
      <c r="AL42806" s="94">
        <v>2479</v>
      </c>
      <c r="AM42806" s="94">
        <v>14</v>
      </c>
      <c r="AN42806" s="94">
        <v>1601</v>
      </c>
      <c r="AO42806" s="94">
        <v>117</v>
      </c>
      <c r="AP42806" s="94">
        <v>75</v>
      </c>
      <c r="AQ42806" s="94">
        <v>585</v>
      </c>
      <c r="AS42806" s="94">
        <v>-1598</v>
      </c>
      <c r="AT42806" s="94">
        <v>-659</v>
      </c>
      <c r="AU42806" s="94">
        <v>-342</v>
      </c>
      <c r="AV42806" s="94">
        <v>2837</v>
      </c>
      <c r="AW42806" s="94">
        <v>1223</v>
      </c>
      <c r="AX42806" s="94">
        <v>1264</v>
      </c>
      <c r="AY42806" s="94">
        <v>2357</v>
      </c>
      <c r="AZ42806" s="94">
        <v>821</v>
      </c>
      <c r="BA42806" s="94">
        <v>1407</v>
      </c>
      <c r="BB42806" s="94">
        <v>341</v>
      </c>
      <c r="BC42806" s="94">
        <v>1703</v>
      </c>
    </row>
    <row r="42807" spans="1:55">
      <c r="A42807" s="85" t="s">
        <v>131</v>
      </c>
      <c r="B42807" s="86">
        <v>43969.75</v>
      </c>
      <c r="C42807" s="87">
        <v>43969</v>
      </c>
      <c r="D42807" s="85">
        <v>14</v>
      </c>
      <c r="E42807" s="86">
        <v>43969.583333333336</v>
      </c>
      <c r="F42807" s="88" t="s">
        <v>418</v>
      </c>
      <c r="G42807" s="89" t="s">
        <v>419</v>
      </c>
      <c r="H42807" s="94">
        <v>11560</v>
      </c>
      <c r="I42807" s="94">
        <v>11508</v>
      </c>
      <c r="J42807" s="94">
        <v>9024</v>
      </c>
      <c r="K42807" s="94">
        <v>-2484</v>
      </c>
      <c r="O42807" s="94">
        <v>11508</v>
      </c>
      <c r="P42807" s="94">
        <v>9024</v>
      </c>
      <c r="Q42807" s="94">
        <v>-2484</v>
      </c>
      <c r="R42807" s="94">
        <v>8</v>
      </c>
      <c r="S42807" s="94">
        <v>4097</v>
      </c>
      <c r="T42807" s="94">
        <v>2466</v>
      </c>
      <c r="U42807" s="94">
        <v>14</v>
      </c>
      <c r="V42807" s="94">
        <v>1678</v>
      </c>
      <c r="W42807" s="94">
        <v>102</v>
      </c>
      <c r="X42807" s="94">
        <v>77</v>
      </c>
      <c r="Y42807" s="94">
        <v>582</v>
      </c>
      <c r="AJ42807" s="94">
        <v>8</v>
      </c>
      <c r="AK42807" s="94">
        <v>4097</v>
      </c>
      <c r="AL42807" s="94">
        <v>2466</v>
      </c>
      <c r="AM42807" s="94">
        <v>14</v>
      </c>
      <c r="AN42807" s="94">
        <v>1678</v>
      </c>
      <c r="AO42807" s="94">
        <v>102</v>
      </c>
      <c r="AP42807" s="94">
        <v>77</v>
      </c>
      <c r="AQ42807" s="94">
        <v>582</v>
      </c>
      <c r="AS42807" s="94">
        <v>-1598</v>
      </c>
      <c r="AT42807" s="94">
        <v>-634</v>
      </c>
      <c r="AU42807" s="94">
        <v>-252</v>
      </c>
      <c r="AV42807" s="94">
        <v>2922</v>
      </c>
      <c r="AW42807" s="94">
        <v>1203</v>
      </c>
      <c r="AX42807" s="94">
        <v>1248</v>
      </c>
      <c r="AY42807" s="94">
        <v>2350</v>
      </c>
      <c r="AZ42807" s="94">
        <v>823</v>
      </c>
      <c r="BA42807" s="94">
        <v>1351</v>
      </c>
      <c r="BB42807" s="94">
        <v>320</v>
      </c>
      <c r="BC42807" s="94">
        <v>1682</v>
      </c>
    </row>
    <row r="42808" spans="1:55">
      <c r="A42808" s="85" t="s">
        <v>131</v>
      </c>
      <c r="B42808" s="86">
        <v>43969.791666666664</v>
      </c>
      <c r="C42808" s="87">
        <v>43969</v>
      </c>
      <c r="D42808" s="85">
        <v>15</v>
      </c>
      <c r="E42808" s="86">
        <v>43969.625</v>
      </c>
      <c r="F42808" s="88" t="s">
        <v>418</v>
      </c>
      <c r="G42808" s="89" t="s">
        <v>419</v>
      </c>
      <c r="H42808" s="94">
        <v>11480</v>
      </c>
      <c r="I42808" s="94">
        <v>11345</v>
      </c>
      <c r="J42808" s="94">
        <v>8855</v>
      </c>
      <c r="K42808" s="94">
        <v>-2490</v>
      </c>
      <c r="O42808" s="94">
        <v>11345</v>
      </c>
      <c r="P42808" s="94">
        <v>8855</v>
      </c>
      <c r="Q42808" s="94">
        <v>-2490</v>
      </c>
      <c r="R42808" s="94">
        <v>8</v>
      </c>
      <c r="S42808" s="94">
        <v>3999</v>
      </c>
      <c r="T42808" s="94">
        <v>2462</v>
      </c>
      <c r="U42808" s="94">
        <v>9</v>
      </c>
      <c r="V42808" s="94">
        <v>1615</v>
      </c>
      <c r="W42808" s="94">
        <v>98</v>
      </c>
      <c r="X42808" s="94">
        <v>81</v>
      </c>
      <c r="Y42808" s="94">
        <v>583</v>
      </c>
      <c r="AJ42808" s="94">
        <v>8</v>
      </c>
      <c r="AK42808" s="94">
        <v>3999</v>
      </c>
      <c r="AL42808" s="94">
        <v>2462</v>
      </c>
      <c r="AM42808" s="94">
        <v>9</v>
      </c>
      <c r="AN42808" s="94">
        <v>1615</v>
      </c>
      <c r="AO42808" s="94">
        <v>98</v>
      </c>
      <c r="AP42808" s="94">
        <v>81</v>
      </c>
      <c r="AQ42808" s="94">
        <v>583</v>
      </c>
      <c r="AS42808" s="94">
        <v>-1597</v>
      </c>
      <c r="AT42808" s="94">
        <v>-699</v>
      </c>
      <c r="AU42808" s="94">
        <v>-194</v>
      </c>
      <c r="AV42808" s="94">
        <v>2883</v>
      </c>
      <c r="AW42808" s="94">
        <v>1165</v>
      </c>
      <c r="AX42808" s="94">
        <v>1223</v>
      </c>
      <c r="AY42808" s="94">
        <v>2322</v>
      </c>
      <c r="AZ42808" s="94">
        <v>808</v>
      </c>
      <c r="BA42808" s="94">
        <v>1355</v>
      </c>
      <c r="BB42808" s="94">
        <v>314</v>
      </c>
      <c r="BC42808" s="94">
        <v>1638</v>
      </c>
    </row>
    <row r="42809" spans="1:55">
      <c r="A42809" s="85" t="s">
        <v>131</v>
      </c>
      <c r="B42809" s="86">
        <v>43969.833333333336</v>
      </c>
      <c r="C42809" s="87">
        <v>43969</v>
      </c>
      <c r="D42809" s="85">
        <v>16</v>
      </c>
      <c r="E42809" s="86">
        <v>43969.666666666664</v>
      </c>
      <c r="F42809" s="88" t="s">
        <v>418</v>
      </c>
      <c r="G42809" s="89" t="s">
        <v>419</v>
      </c>
      <c r="H42809" s="94">
        <v>11450</v>
      </c>
      <c r="I42809" s="94">
        <v>11193</v>
      </c>
      <c r="J42809" s="94">
        <v>8648</v>
      </c>
      <c r="K42809" s="94">
        <v>-2545</v>
      </c>
      <c r="O42809" s="94">
        <v>11193</v>
      </c>
      <c r="P42809" s="94">
        <v>8648</v>
      </c>
      <c r="Q42809" s="94">
        <v>-2545</v>
      </c>
      <c r="R42809" s="94">
        <v>7</v>
      </c>
      <c r="S42809" s="94">
        <v>3952</v>
      </c>
      <c r="T42809" s="94">
        <v>2475</v>
      </c>
      <c r="U42809" s="94">
        <v>1</v>
      </c>
      <c r="V42809" s="94">
        <v>1488</v>
      </c>
      <c r="W42809" s="94">
        <v>89</v>
      </c>
      <c r="X42809" s="94">
        <v>64</v>
      </c>
      <c r="Y42809" s="94">
        <v>572</v>
      </c>
      <c r="AJ42809" s="94">
        <v>7</v>
      </c>
      <c r="AK42809" s="94">
        <v>3952</v>
      </c>
      <c r="AL42809" s="94">
        <v>2475</v>
      </c>
      <c r="AM42809" s="94">
        <v>1</v>
      </c>
      <c r="AN42809" s="94">
        <v>1488</v>
      </c>
      <c r="AO42809" s="94">
        <v>89</v>
      </c>
      <c r="AP42809" s="94">
        <v>64</v>
      </c>
      <c r="AQ42809" s="94">
        <v>572</v>
      </c>
      <c r="AS42809" s="94">
        <v>-1598</v>
      </c>
      <c r="AT42809" s="94">
        <v>-662</v>
      </c>
      <c r="AU42809" s="94">
        <v>-285</v>
      </c>
      <c r="AV42809" s="94">
        <v>2852</v>
      </c>
      <c r="AW42809" s="94">
        <v>1155</v>
      </c>
      <c r="AX42809" s="94">
        <v>1194</v>
      </c>
      <c r="AY42809" s="94">
        <v>2282</v>
      </c>
      <c r="AZ42809" s="94">
        <v>802</v>
      </c>
      <c r="BA42809" s="94">
        <v>1346</v>
      </c>
      <c r="BB42809" s="94">
        <v>313</v>
      </c>
      <c r="BC42809" s="94">
        <v>1603</v>
      </c>
    </row>
    <row r="42810" spans="1:55">
      <c r="A42810" s="85" t="s">
        <v>131</v>
      </c>
      <c r="B42810" s="86">
        <v>43969.875</v>
      </c>
      <c r="C42810" s="87">
        <v>43969</v>
      </c>
      <c r="D42810" s="85">
        <v>17</v>
      </c>
      <c r="E42810" s="86">
        <v>43969.708333333336</v>
      </c>
      <c r="F42810" s="88" t="s">
        <v>418</v>
      </c>
      <c r="G42810" s="89" t="s">
        <v>419</v>
      </c>
      <c r="H42810" s="94">
        <v>11650</v>
      </c>
      <c r="I42810" s="94">
        <v>11301</v>
      </c>
      <c r="J42810" s="94">
        <v>8738</v>
      </c>
      <c r="K42810" s="94">
        <v>-2563</v>
      </c>
      <c r="O42810" s="94">
        <v>11301</v>
      </c>
      <c r="P42810" s="94">
        <v>8738</v>
      </c>
      <c r="Q42810" s="94">
        <v>-2563</v>
      </c>
      <c r="R42810" s="94">
        <v>0</v>
      </c>
      <c r="S42810" s="94">
        <v>4178</v>
      </c>
      <c r="T42810" s="94">
        <v>2489</v>
      </c>
      <c r="U42810" s="94">
        <v>0</v>
      </c>
      <c r="V42810" s="94">
        <v>1361</v>
      </c>
      <c r="W42810" s="94">
        <v>81</v>
      </c>
      <c r="X42810" s="94">
        <v>53</v>
      </c>
      <c r="Y42810" s="94">
        <v>575</v>
      </c>
      <c r="AJ42810" s="94">
        <v>0</v>
      </c>
      <c r="AK42810" s="94">
        <v>4178</v>
      </c>
      <c r="AL42810" s="94">
        <v>2489</v>
      </c>
      <c r="AM42810" s="94">
        <v>0</v>
      </c>
      <c r="AN42810" s="94">
        <v>1361</v>
      </c>
      <c r="AO42810" s="94">
        <v>81</v>
      </c>
      <c r="AP42810" s="94">
        <v>53</v>
      </c>
      <c r="AQ42810" s="94">
        <v>575</v>
      </c>
      <c r="AS42810" s="94">
        <v>-1598</v>
      </c>
      <c r="AT42810" s="94">
        <v>-710</v>
      </c>
      <c r="AU42810" s="94">
        <v>-255</v>
      </c>
      <c r="AV42810" s="94">
        <v>2873</v>
      </c>
      <c r="AW42810" s="94">
        <v>1183</v>
      </c>
      <c r="AX42810" s="94">
        <v>1200</v>
      </c>
      <c r="AY42810" s="94">
        <v>2291</v>
      </c>
      <c r="AZ42810" s="94">
        <v>796</v>
      </c>
      <c r="BA42810" s="94">
        <v>1355</v>
      </c>
      <c r="BB42810" s="94">
        <v>349</v>
      </c>
      <c r="BC42810" s="94">
        <v>1588</v>
      </c>
    </row>
    <row r="42811" spans="1:55">
      <c r="A42811" s="85" t="s">
        <v>131</v>
      </c>
      <c r="B42811" s="86">
        <v>43969.916666666664</v>
      </c>
      <c r="C42811" s="87">
        <v>43969</v>
      </c>
      <c r="D42811" s="85">
        <v>18</v>
      </c>
      <c r="E42811" s="86">
        <v>43969.75</v>
      </c>
      <c r="F42811" s="88" t="s">
        <v>418</v>
      </c>
      <c r="G42811" s="89" t="s">
        <v>419</v>
      </c>
      <c r="H42811" s="94">
        <v>12370</v>
      </c>
      <c r="I42811" s="94">
        <v>11826</v>
      </c>
      <c r="J42811" s="94">
        <v>9158</v>
      </c>
      <c r="K42811" s="94">
        <v>-2668</v>
      </c>
      <c r="O42811" s="94">
        <v>11826</v>
      </c>
      <c r="P42811" s="94">
        <v>9158</v>
      </c>
      <c r="Q42811" s="94">
        <v>-2668</v>
      </c>
      <c r="R42811" s="94">
        <v>0</v>
      </c>
      <c r="S42811" s="94">
        <v>4437</v>
      </c>
      <c r="T42811" s="94">
        <v>2494</v>
      </c>
      <c r="U42811" s="94">
        <v>21</v>
      </c>
      <c r="V42811" s="94">
        <v>1480</v>
      </c>
      <c r="W42811" s="94">
        <v>66</v>
      </c>
      <c r="X42811" s="94">
        <v>83</v>
      </c>
      <c r="Y42811" s="94">
        <v>577</v>
      </c>
      <c r="AJ42811" s="94">
        <v>0</v>
      </c>
      <c r="AK42811" s="94">
        <v>4437</v>
      </c>
      <c r="AL42811" s="94">
        <v>2494</v>
      </c>
      <c r="AM42811" s="94">
        <v>21</v>
      </c>
      <c r="AN42811" s="94">
        <v>1480</v>
      </c>
      <c r="AO42811" s="94">
        <v>66</v>
      </c>
      <c r="AP42811" s="94">
        <v>83</v>
      </c>
      <c r="AQ42811" s="94">
        <v>577</v>
      </c>
      <c r="AS42811" s="94">
        <v>-1597</v>
      </c>
      <c r="AT42811" s="94">
        <v>-739</v>
      </c>
      <c r="AU42811" s="94">
        <v>-332</v>
      </c>
      <c r="AV42811" s="94">
        <v>2960</v>
      </c>
      <c r="AW42811" s="94">
        <v>1236</v>
      </c>
      <c r="AX42811" s="94">
        <v>1243</v>
      </c>
      <c r="AY42811" s="94">
        <v>2327</v>
      </c>
      <c r="AZ42811" s="94">
        <v>806</v>
      </c>
      <c r="BA42811" s="94">
        <v>1428</v>
      </c>
      <c r="BB42811" s="94">
        <v>432</v>
      </c>
      <c r="BC42811" s="94">
        <v>1632</v>
      </c>
    </row>
    <row r="42812" spans="1:55">
      <c r="A42812" s="85" t="s">
        <v>131</v>
      </c>
      <c r="B42812" s="86">
        <v>43969.958333333336</v>
      </c>
      <c r="C42812" s="87">
        <v>43969</v>
      </c>
      <c r="D42812" s="85">
        <v>19</v>
      </c>
      <c r="E42812" s="86">
        <v>43969.791666666664</v>
      </c>
      <c r="F42812" s="88" t="s">
        <v>418</v>
      </c>
      <c r="G42812" s="89" t="s">
        <v>419</v>
      </c>
      <c r="H42812" s="94">
        <v>12670</v>
      </c>
      <c r="I42812" s="94">
        <v>12145</v>
      </c>
      <c r="J42812" s="94">
        <v>9532</v>
      </c>
      <c r="K42812" s="94">
        <v>-2613</v>
      </c>
      <c r="O42812" s="94">
        <v>12145</v>
      </c>
      <c r="P42812" s="94">
        <v>9532</v>
      </c>
      <c r="Q42812" s="94">
        <v>-2613</v>
      </c>
      <c r="R42812" s="94">
        <v>0</v>
      </c>
      <c r="S42812" s="94">
        <v>4507</v>
      </c>
      <c r="T42812" s="94">
        <v>2487</v>
      </c>
      <c r="U42812" s="94">
        <v>56</v>
      </c>
      <c r="V42812" s="94">
        <v>1727</v>
      </c>
      <c r="W42812" s="94">
        <v>39</v>
      </c>
      <c r="X42812" s="94">
        <v>138</v>
      </c>
      <c r="Y42812" s="94">
        <v>578</v>
      </c>
      <c r="AJ42812" s="94">
        <v>0</v>
      </c>
      <c r="AK42812" s="94">
        <v>4507</v>
      </c>
      <c r="AL42812" s="94">
        <v>2487</v>
      </c>
      <c r="AM42812" s="94">
        <v>56</v>
      </c>
      <c r="AN42812" s="94">
        <v>1727</v>
      </c>
      <c r="AO42812" s="94">
        <v>39</v>
      </c>
      <c r="AP42812" s="94">
        <v>138</v>
      </c>
      <c r="AQ42812" s="94">
        <v>578</v>
      </c>
      <c r="AS42812" s="94">
        <v>-1597</v>
      </c>
      <c r="AT42812" s="94">
        <v>-734</v>
      </c>
      <c r="AU42812" s="94">
        <v>-282</v>
      </c>
      <c r="AV42812" s="94">
        <v>2947</v>
      </c>
      <c r="AW42812" s="94">
        <v>1241</v>
      </c>
      <c r="AX42812" s="94">
        <v>1253</v>
      </c>
      <c r="AY42812" s="94">
        <v>2324</v>
      </c>
      <c r="AZ42812" s="94">
        <v>799</v>
      </c>
      <c r="BA42812" s="94">
        <v>1454</v>
      </c>
      <c r="BB42812" s="94">
        <v>521</v>
      </c>
      <c r="BC42812" s="94">
        <v>1662</v>
      </c>
    </row>
    <row r="42813" spans="1:55">
      <c r="A42813" s="85" t="s">
        <v>131</v>
      </c>
      <c r="B42813" s="86">
        <v>43970</v>
      </c>
      <c r="C42813" s="87">
        <v>43969</v>
      </c>
      <c r="D42813" s="85">
        <v>20</v>
      </c>
      <c r="E42813" s="86">
        <v>43969.833333333336</v>
      </c>
      <c r="F42813" s="88" t="s">
        <v>418</v>
      </c>
      <c r="G42813" s="89" t="s">
        <v>419</v>
      </c>
      <c r="H42813" s="94">
        <v>12680</v>
      </c>
      <c r="I42813" s="94">
        <v>12185</v>
      </c>
      <c r="J42813" s="94">
        <v>9585</v>
      </c>
      <c r="K42813" s="94">
        <v>-2600</v>
      </c>
      <c r="O42813" s="94">
        <v>12185</v>
      </c>
      <c r="P42813" s="94">
        <v>9585</v>
      </c>
      <c r="Q42813" s="94">
        <v>-2600</v>
      </c>
      <c r="R42813" s="94">
        <v>0</v>
      </c>
      <c r="S42813" s="94">
        <v>4586</v>
      </c>
      <c r="T42813" s="94">
        <v>2476</v>
      </c>
      <c r="U42813" s="94">
        <v>0</v>
      </c>
      <c r="V42813" s="94">
        <v>1767</v>
      </c>
      <c r="W42813" s="94">
        <v>13</v>
      </c>
      <c r="X42813" s="94">
        <v>167</v>
      </c>
      <c r="Y42813" s="94">
        <v>576</v>
      </c>
      <c r="AJ42813" s="94">
        <v>0</v>
      </c>
      <c r="AK42813" s="94">
        <v>4586</v>
      </c>
      <c r="AL42813" s="94">
        <v>2476</v>
      </c>
      <c r="AM42813" s="94">
        <v>0</v>
      </c>
      <c r="AN42813" s="94">
        <v>1767</v>
      </c>
      <c r="AO42813" s="94">
        <v>13</v>
      </c>
      <c r="AP42813" s="94">
        <v>167</v>
      </c>
      <c r="AQ42813" s="94">
        <v>576</v>
      </c>
      <c r="AS42813" s="94">
        <v>-1599</v>
      </c>
      <c r="AT42813" s="94">
        <v>-702</v>
      </c>
      <c r="AU42813" s="94">
        <v>-299</v>
      </c>
      <c r="AV42813" s="94">
        <v>2929</v>
      </c>
      <c r="AW42813" s="94">
        <v>1214</v>
      </c>
      <c r="AX42813" s="94">
        <v>1222</v>
      </c>
      <c r="AY42813" s="94">
        <v>2317</v>
      </c>
      <c r="AZ42813" s="94">
        <v>788</v>
      </c>
      <c r="BA42813" s="94">
        <v>1455</v>
      </c>
      <c r="BB42813" s="94">
        <v>562</v>
      </c>
      <c r="BC42813" s="94">
        <v>1668</v>
      </c>
    </row>
    <row r="42814" spans="1:55">
      <c r="A42814" s="85" t="s">
        <v>131</v>
      </c>
      <c r="B42814" s="86">
        <v>43970.041666666664</v>
      </c>
      <c r="C42814" s="87">
        <v>43969</v>
      </c>
      <c r="D42814" s="85">
        <v>21</v>
      </c>
      <c r="E42814" s="86">
        <v>43969.875</v>
      </c>
      <c r="F42814" s="88" t="s">
        <v>418</v>
      </c>
      <c r="G42814" s="89" t="s">
        <v>419</v>
      </c>
      <c r="H42814" s="94">
        <v>12440</v>
      </c>
      <c r="I42814" s="94">
        <v>12272</v>
      </c>
      <c r="J42814" s="94">
        <v>9587</v>
      </c>
      <c r="K42814" s="94">
        <v>-2685</v>
      </c>
      <c r="O42814" s="94">
        <v>12272</v>
      </c>
      <c r="P42814" s="94">
        <v>9587</v>
      </c>
      <c r="Q42814" s="94">
        <v>-2685</v>
      </c>
      <c r="R42814" s="94">
        <v>3</v>
      </c>
      <c r="S42814" s="94">
        <v>4478</v>
      </c>
      <c r="T42814" s="94">
        <v>2477</v>
      </c>
      <c r="U42814" s="94">
        <v>0</v>
      </c>
      <c r="V42814" s="94">
        <v>1795</v>
      </c>
      <c r="W42814" s="94">
        <v>0</v>
      </c>
      <c r="X42814" s="94">
        <v>262</v>
      </c>
      <c r="Y42814" s="94">
        <v>572</v>
      </c>
      <c r="AJ42814" s="94">
        <v>3</v>
      </c>
      <c r="AK42814" s="94">
        <v>4478</v>
      </c>
      <c r="AL42814" s="94">
        <v>2477</v>
      </c>
      <c r="AM42814" s="94">
        <v>0</v>
      </c>
      <c r="AN42814" s="94">
        <v>1795</v>
      </c>
      <c r="AO42814" s="94">
        <v>0</v>
      </c>
      <c r="AP42814" s="94">
        <v>262</v>
      </c>
      <c r="AQ42814" s="94">
        <v>572</v>
      </c>
      <c r="AS42814" s="94">
        <v>-1598</v>
      </c>
      <c r="AT42814" s="94">
        <v>-726</v>
      </c>
      <c r="AU42814" s="94">
        <v>-361</v>
      </c>
      <c r="AV42814" s="94">
        <v>2954</v>
      </c>
      <c r="AW42814" s="94">
        <v>1194</v>
      </c>
      <c r="AX42814" s="94">
        <v>1209</v>
      </c>
      <c r="AY42814" s="94">
        <v>2330</v>
      </c>
      <c r="AZ42814" s="94">
        <v>788</v>
      </c>
      <c r="BA42814" s="94">
        <v>1465</v>
      </c>
      <c r="BB42814" s="94">
        <v>571</v>
      </c>
      <c r="BC42814" s="94">
        <v>1681</v>
      </c>
    </row>
    <row r="42815" spans="1:55">
      <c r="A42815" s="85" t="s">
        <v>131</v>
      </c>
      <c r="B42815" s="86">
        <v>43970.083333333336</v>
      </c>
      <c r="C42815" s="87">
        <v>43969</v>
      </c>
      <c r="D42815" s="85">
        <v>22</v>
      </c>
      <c r="E42815" s="86">
        <v>43969.916666666664</v>
      </c>
      <c r="F42815" s="88" t="s">
        <v>418</v>
      </c>
      <c r="G42815" s="89" t="s">
        <v>419</v>
      </c>
      <c r="H42815" s="94">
        <v>11850</v>
      </c>
      <c r="I42815" s="94">
        <v>11686</v>
      </c>
      <c r="J42815" s="94">
        <v>9156</v>
      </c>
      <c r="K42815" s="94">
        <v>-2530</v>
      </c>
      <c r="O42815" s="94">
        <v>11686</v>
      </c>
      <c r="P42815" s="94">
        <v>9156</v>
      </c>
      <c r="Q42815" s="94">
        <v>-2530</v>
      </c>
      <c r="R42815" s="94">
        <v>3</v>
      </c>
      <c r="S42815" s="94">
        <v>4138</v>
      </c>
      <c r="T42815" s="94">
        <v>2433</v>
      </c>
      <c r="U42815" s="94">
        <v>0</v>
      </c>
      <c r="V42815" s="94">
        <v>1666</v>
      </c>
      <c r="W42815" s="94">
        <v>0</v>
      </c>
      <c r="X42815" s="94">
        <v>349</v>
      </c>
      <c r="Y42815" s="94">
        <v>568</v>
      </c>
      <c r="AJ42815" s="94">
        <v>3</v>
      </c>
      <c r="AK42815" s="94">
        <v>4138</v>
      </c>
      <c r="AL42815" s="94">
        <v>2433</v>
      </c>
      <c r="AM42815" s="94">
        <v>0</v>
      </c>
      <c r="AN42815" s="94">
        <v>1666</v>
      </c>
      <c r="AO42815" s="94">
        <v>0</v>
      </c>
      <c r="AP42815" s="94">
        <v>349</v>
      </c>
      <c r="AQ42815" s="94">
        <v>568</v>
      </c>
      <c r="AS42815" s="94">
        <v>-1598</v>
      </c>
      <c r="AT42815" s="94">
        <v>-614</v>
      </c>
      <c r="AU42815" s="94">
        <v>-318</v>
      </c>
      <c r="AV42815" s="94">
        <v>2796</v>
      </c>
      <c r="AW42815" s="94">
        <v>1120</v>
      </c>
      <c r="AX42815" s="94">
        <v>1139</v>
      </c>
      <c r="AY42815" s="94">
        <v>2237</v>
      </c>
      <c r="AZ42815" s="94">
        <v>751</v>
      </c>
      <c r="BA42815" s="94">
        <v>1392</v>
      </c>
      <c r="BB42815" s="94">
        <v>555</v>
      </c>
      <c r="BC42815" s="94">
        <v>1611</v>
      </c>
    </row>
    <row r="42816" spans="1:55">
      <c r="A42816" s="85" t="s">
        <v>131</v>
      </c>
      <c r="B42816" s="86">
        <v>43970.125</v>
      </c>
      <c r="C42816" s="87">
        <v>43969</v>
      </c>
      <c r="D42816" s="85">
        <v>23</v>
      </c>
      <c r="E42816" s="86">
        <v>43969.958333333336</v>
      </c>
      <c r="F42816" s="88" t="s">
        <v>418</v>
      </c>
      <c r="G42816" s="89" t="s">
        <v>419</v>
      </c>
      <c r="H42816" s="94">
        <v>10850</v>
      </c>
      <c r="I42816" s="94">
        <v>10757</v>
      </c>
      <c r="J42816" s="94">
        <v>8188</v>
      </c>
      <c r="K42816" s="94">
        <v>-2569</v>
      </c>
      <c r="O42816" s="94">
        <v>10757</v>
      </c>
      <c r="P42816" s="94">
        <v>8188</v>
      </c>
      <c r="Q42816" s="94">
        <v>-2569</v>
      </c>
      <c r="R42816" s="94">
        <v>4</v>
      </c>
      <c r="S42816" s="94">
        <v>3565</v>
      </c>
      <c r="T42816" s="94">
        <v>2441</v>
      </c>
      <c r="U42816" s="94">
        <v>0</v>
      </c>
      <c r="V42816" s="94">
        <v>1268</v>
      </c>
      <c r="W42816" s="94">
        <v>0</v>
      </c>
      <c r="X42816" s="94">
        <v>342</v>
      </c>
      <c r="Y42816" s="94">
        <v>568</v>
      </c>
      <c r="AJ42816" s="94">
        <v>4</v>
      </c>
      <c r="AK42816" s="94">
        <v>3565</v>
      </c>
      <c r="AL42816" s="94">
        <v>2441</v>
      </c>
      <c r="AM42816" s="94">
        <v>0</v>
      </c>
      <c r="AN42816" s="94">
        <v>1268</v>
      </c>
      <c r="AO42816" s="94">
        <v>0</v>
      </c>
      <c r="AP42816" s="94">
        <v>342</v>
      </c>
      <c r="AQ42816" s="94">
        <v>568</v>
      </c>
      <c r="AS42816" s="94">
        <v>-1598</v>
      </c>
      <c r="AT42816" s="94">
        <v>-623</v>
      </c>
      <c r="AU42816" s="94">
        <v>-348</v>
      </c>
      <c r="AV42816" s="94">
        <v>2560</v>
      </c>
      <c r="AW42816" s="94">
        <v>1016</v>
      </c>
      <c r="AX42816" s="94">
        <v>1030</v>
      </c>
      <c r="AY42816" s="94">
        <v>2095</v>
      </c>
      <c r="AZ42816" s="94">
        <v>689</v>
      </c>
      <c r="BA42816" s="94">
        <v>1277</v>
      </c>
      <c r="BB42816" s="94">
        <v>514</v>
      </c>
      <c r="BC42816" s="94">
        <v>1490</v>
      </c>
    </row>
    <row r="42817" spans="1:55">
      <c r="A42817" s="85" t="s">
        <v>131</v>
      </c>
      <c r="B42817" s="86">
        <v>43970.166666666664</v>
      </c>
      <c r="C42817" s="87">
        <v>43969</v>
      </c>
      <c r="D42817" s="85">
        <v>24</v>
      </c>
      <c r="E42817" s="86">
        <v>43970</v>
      </c>
      <c r="F42817" s="88" t="s">
        <v>418</v>
      </c>
      <c r="G42817" s="89" t="s">
        <v>419</v>
      </c>
      <c r="H42817" s="94">
        <v>9830</v>
      </c>
      <c r="I42817" s="94">
        <v>9871</v>
      </c>
      <c r="J42817" s="94">
        <v>7717</v>
      </c>
      <c r="K42817" s="94">
        <v>-2154</v>
      </c>
      <c r="O42817" s="94">
        <v>9871</v>
      </c>
      <c r="P42817" s="94">
        <v>7717</v>
      </c>
      <c r="Q42817" s="94">
        <v>-2154</v>
      </c>
      <c r="R42817" s="94">
        <v>2</v>
      </c>
      <c r="S42817" s="94">
        <v>3128</v>
      </c>
      <c r="T42817" s="94">
        <v>2462</v>
      </c>
      <c r="U42817" s="94">
        <v>0</v>
      </c>
      <c r="V42817" s="94">
        <v>1176</v>
      </c>
      <c r="W42817" s="94">
        <v>0</v>
      </c>
      <c r="X42817" s="94">
        <v>377</v>
      </c>
      <c r="Y42817" s="94">
        <v>572</v>
      </c>
      <c r="AJ42817" s="94">
        <v>2</v>
      </c>
      <c r="AK42817" s="94">
        <v>3128</v>
      </c>
      <c r="AL42817" s="94">
        <v>2462</v>
      </c>
      <c r="AM42817" s="94">
        <v>0</v>
      </c>
      <c r="AN42817" s="94">
        <v>1176</v>
      </c>
      <c r="AO42817" s="94">
        <v>0</v>
      </c>
      <c r="AP42817" s="94">
        <v>377</v>
      </c>
      <c r="AQ42817" s="94">
        <v>572</v>
      </c>
      <c r="AS42817" s="94">
        <v>-1597</v>
      </c>
      <c r="AT42817" s="94">
        <v>-446</v>
      </c>
      <c r="AU42817" s="94">
        <v>-111</v>
      </c>
      <c r="AV42817" s="94">
        <v>2314</v>
      </c>
      <c r="AW42817" s="94">
        <v>941</v>
      </c>
      <c r="AX42817" s="94">
        <v>938</v>
      </c>
      <c r="AY42817" s="94">
        <v>1953</v>
      </c>
      <c r="AZ42817" s="94">
        <v>630</v>
      </c>
      <c r="BA42817" s="94">
        <v>1162</v>
      </c>
      <c r="BB42817" s="94">
        <v>468</v>
      </c>
      <c r="BC42817" s="94">
        <v>1378</v>
      </c>
    </row>
    <row r="42818" spans="1:55">
      <c r="A42818" s="85" t="s">
        <v>131</v>
      </c>
      <c r="B42818" s="86">
        <v>43970.208333333336</v>
      </c>
      <c r="C42818" s="87">
        <v>43970</v>
      </c>
      <c r="D42818" s="85">
        <v>1</v>
      </c>
      <c r="E42818" s="86">
        <v>43970.041666666664</v>
      </c>
      <c r="F42818" s="88" t="s">
        <v>418</v>
      </c>
      <c r="G42818" s="89" t="s">
        <v>419</v>
      </c>
      <c r="H42818" s="94">
        <v>9220</v>
      </c>
      <c r="I42818" s="94">
        <v>9557</v>
      </c>
      <c r="J42818" s="94">
        <v>6980</v>
      </c>
      <c r="K42818" s="94">
        <v>-2577</v>
      </c>
      <c r="O42818" s="94">
        <v>9557</v>
      </c>
      <c r="P42818" s="94">
        <v>6980</v>
      </c>
      <c r="Q42818" s="94">
        <v>-2577</v>
      </c>
      <c r="R42818" s="94">
        <v>1</v>
      </c>
      <c r="S42818" s="94">
        <v>2500</v>
      </c>
      <c r="T42818" s="94">
        <v>2471</v>
      </c>
      <c r="U42818" s="94">
        <v>0</v>
      </c>
      <c r="V42818" s="94">
        <v>948</v>
      </c>
      <c r="W42818" s="94">
        <v>0</v>
      </c>
      <c r="X42818" s="94">
        <v>484</v>
      </c>
      <c r="Y42818" s="94">
        <v>576</v>
      </c>
      <c r="AJ42818" s="94">
        <v>1</v>
      </c>
      <c r="AK42818" s="94">
        <v>2500</v>
      </c>
      <c r="AL42818" s="94">
        <v>2471</v>
      </c>
      <c r="AM42818" s="94">
        <v>0</v>
      </c>
      <c r="AN42818" s="94">
        <v>948</v>
      </c>
      <c r="AO42818" s="94">
        <v>0</v>
      </c>
      <c r="AP42818" s="94">
        <v>484</v>
      </c>
      <c r="AQ42818" s="94">
        <v>576</v>
      </c>
      <c r="AS42818" s="94">
        <v>-1598</v>
      </c>
      <c r="AT42818" s="94">
        <v>-775</v>
      </c>
      <c r="AU42818" s="94">
        <v>-204</v>
      </c>
      <c r="AV42818" s="94">
        <v>2142</v>
      </c>
      <c r="AW42818" s="94">
        <v>887</v>
      </c>
      <c r="AX42818" s="94">
        <v>879</v>
      </c>
      <c r="AY42818" s="94">
        <v>1843</v>
      </c>
      <c r="AZ42818" s="94">
        <v>591</v>
      </c>
      <c r="BA42818" s="94">
        <v>1082</v>
      </c>
      <c r="BB42818" s="94">
        <v>437</v>
      </c>
      <c r="BC42818" s="94">
        <v>1290</v>
      </c>
    </row>
    <row r="42819" spans="1:55">
      <c r="A42819" s="85" t="s">
        <v>131</v>
      </c>
      <c r="B42819" s="86">
        <v>43970.25</v>
      </c>
      <c r="C42819" s="87">
        <v>43970</v>
      </c>
      <c r="D42819" s="85">
        <v>2</v>
      </c>
      <c r="E42819" s="86">
        <v>43970.083333333336</v>
      </c>
      <c r="F42819" s="88" t="s">
        <v>418</v>
      </c>
      <c r="G42819" s="89" t="s">
        <v>419</v>
      </c>
      <c r="H42819" s="94">
        <v>8840</v>
      </c>
      <c r="I42819" s="94">
        <v>9394</v>
      </c>
      <c r="J42819" s="94">
        <v>6817</v>
      </c>
      <c r="K42819" s="94">
        <v>-2577</v>
      </c>
      <c r="O42819" s="94">
        <v>9394</v>
      </c>
      <c r="P42819" s="94">
        <v>6817</v>
      </c>
      <c r="Q42819" s="94">
        <v>-2577</v>
      </c>
      <c r="R42819" s="94">
        <v>0</v>
      </c>
      <c r="S42819" s="94">
        <v>2346</v>
      </c>
      <c r="T42819" s="94">
        <v>2458</v>
      </c>
      <c r="U42819" s="94">
        <v>0</v>
      </c>
      <c r="V42819" s="94">
        <v>932</v>
      </c>
      <c r="W42819" s="94">
        <v>0</v>
      </c>
      <c r="X42819" s="94">
        <v>509</v>
      </c>
      <c r="Y42819" s="94">
        <v>573</v>
      </c>
      <c r="AJ42819" s="94">
        <v>0</v>
      </c>
      <c r="AK42819" s="94">
        <v>2346</v>
      </c>
      <c r="AL42819" s="94">
        <v>2458</v>
      </c>
      <c r="AM42819" s="94">
        <v>0</v>
      </c>
      <c r="AN42819" s="94">
        <v>932</v>
      </c>
      <c r="AO42819" s="94">
        <v>0</v>
      </c>
      <c r="AP42819" s="94">
        <v>509</v>
      </c>
      <c r="AQ42819" s="94">
        <v>573</v>
      </c>
      <c r="AS42819" s="94">
        <v>-1598</v>
      </c>
      <c r="AT42819" s="94">
        <v>-780</v>
      </c>
      <c r="AU42819" s="94">
        <v>-199</v>
      </c>
      <c r="AV42819" s="94">
        <v>2047</v>
      </c>
      <c r="AW42819" s="94">
        <v>870</v>
      </c>
      <c r="AX42819" s="94">
        <v>844</v>
      </c>
      <c r="AY42819" s="94">
        <v>1767</v>
      </c>
      <c r="AZ42819" s="94">
        <v>568</v>
      </c>
      <c r="BA42819" s="94">
        <v>1035</v>
      </c>
      <c r="BB42819" s="94">
        <v>420</v>
      </c>
      <c r="BC42819" s="94">
        <v>1242</v>
      </c>
    </row>
    <row r="42820" spans="1:55">
      <c r="A42820" s="85" t="s">
        <v>131</v>
      </c>
      <c r="B42820" s="86">
        <v>43970.291666666664</v>
      </c>
      <c r="C42820" s="87">
        <v>43970</v>
      </c>
      <c r="D42820" s="85">
        <v>3</v>
      </c>
      <c r="E42820" s="86">
        <v>43970.125</v>
      </c>
      <c r="F42820" s="88" t="s">
        <v>418</v>
      </c>
      <c r="G42820" s="89" t="s">
        <v>419</v>
      </c>
      <c r="H42820" s="94">
        <v>8620</v>
      </c>
      <c r="I42820" s="94">
        <v>9170</v>
      </c>
      <c r="J42820" s="94">
        <v>6595</v>
      </c>
      <c r="K42820" s="94">
        <v>-2575</v>
      </c>
      <c r="O42820" s="94">
        <v>9170</v>
      </c>
      <c r="P42820" s="94">
        <v>6595</v>
      </c>
      <c r="Q42820" s="94">
        <v>-2575</v>
      </c>
      <c r="R42820" s="94">
        <v>0</v>
      </c>
      <c r="S42820" s="94">
        <v>2097</v>
      </c>
      <c r="T42820" s="94">
        <v>2480</v>
      </c>
      <c r="U42820" s="94">
        <v>0</v>
      </c>
      <c r="V42820" s="94">
        <v>939</v>
      </c>
      <c r="W42820" s="94">
        <v>0</v>
      </c>
      <c r="X42820" s="94">
        <v>503</v>
      </c>
      <c r="Y42820" s="94">
        <v>577</v>
      </c>
      <c r="AJ42820" s="94">
        <v>0</v>
      </c>
      <c r="AK42820" s="94">
        <v>2097</v>
      </c>
      <c r="AL42820" s="94">
        <v>2480</v>
      </c>
      <c r="AM42820" s="94">
        <v>0</v>
      </c>
      <c r="AN42820" s="94">
        <v>939</v>
      </c>
      <c r="AO42820" s="94">
        <v>0</v>
      </c>
      <c r="AP42820" s="94">
        <v>503</v>
      </c>
      <c r="AQ42820" s="94">
        <v>577</v>
      </c>
      <c r="AS42820" s="94">
        <v>-1598</v>
      </c>
      <c r="AT42820" s="94">
        <v>-717</v>
      </c>
      <c r="AU42820" s="94">
        <v>-260</v>
      </c>
      <c r="AV42820" s="94">
        <v>1982</v>
      </c>
      <c r="AW42820" s="94">
        <v>856</v>
      </c>
      <c r="AX42820" s="94">
        <v>829</v>
      </c>
      <c r="AY42820" s="94">
        <v>1736</v>
      </c>
      <c r="AZ42820" s="94">
        <v>554</v>
      </c>
      <c r="BA42820" s="94">
        <v>1013</v>
      </c>
      <c r="BB42820" s="94">
        <v>412</v>
      </c>
      <c r="BC42820" s="94">
        <v>1216</v>
      </c>
    </row>
    <row r="42821" spans="1:55">
      <c r="A42821" s="85" t="s">
        <v>131</v>
      </c>
      <c r="B42821" s="86">
        <v>43970.333333333336</v>
      </c>
      <c r="C42821" s="87">
        <v>43970</v>
      </c>
      <c r="D42821" s="85">
        <v>4</v>
      </c>
      <c r="E42821" s="86">
        <v>43970.166666666664</v>
      </c>
      <c r="F42821" s="88" t="s">
        <v>418</v>
      </c>
      <c r="G42821" s="89" t="s">
        <v>419</v>
      </c>
      <c r="H42821" s="94">
        <v>8550</v>
      </c>
      <c r="I42821" s="94">
        <v>9098</v>
      </c>
      <c r="J42821" s="94">
        <v>6788</v>
      </c>
      <c r="K42821" s="94">
        <v>-2310</v>
      </c>
      <c r="O42821" s="94">
        <v>9098</v>
      </c>
      <c r="P42821" s="94">
        <v>6788</v>
      </c>
      <c r="Q42821" s="94">
        <v>-2310</v>
      </c>
      <c r="R42821" s="94">
        <v>0</v>
      </c>
      <c r="S42821" s="94">
        <v>2214</v>
      </c>
      <c r="T42821" s="94">
        <v>2501</v>
      </c>
      <c r="U42821" s="94">
        <v>0</v>
      </c>
      <c r="V42821" s="94">
        <v>947</v>
      </c>
      <c r="W42821" s="94">
        <v>0</v>
      </c>
      <c r="X42821" s="94">
        <v>537</v>
      </c>
      <c r="Y42821" s="94">
        <v>589</v>
      </c>
      <c r="AJ42821" s="94">
        <v>0</v>
      </c>
      <c r="AK42821" s="94">
        <v>2214</v>
      </c>
      <c r="AL42821" s="94">
        <v>2501</v>
      </c>
      <c r="AM42821" s="94">
        <v>0</v>
      </c>
      <c r="AN42821" s="94">
        <v>947</v>
      </c>
      <c r="AO42821" s="94">
        <v>0</v>
      </c>
      <c r="AP42821" s="94">
        <v>537</v>
      </c>
      <c r="AQ42821" s="94">
        <v>589</v>
      </c>
      <c r="AS42821" s="94">
        <v>-1598</v>
      </c>
      <c r="AT42821" s="94">
        <v>-427</v>
      </c>
      <c r="AU42821" s="94">
        <v>-285</v>
      </c>
      <c r="AV42821" s="94">
        <v>1963</v>
      </c>
      <c r="AW42821" s="94">
        <v>858</v>
      </c>
      <c r="AX42821" s="94">
        <v>831</v>
      </c>
      <c r="AY42821" s="94">
        <v>1724</v>
      </c>
      <c r="AZ42821" s="94">
        <v>554</v>
      </c>
      <c r="BA42821" s="94">
        <v>1004</v>
      </c>
      <c r="BB42821" s="94">
        <v>413</v>
      </c>
      <c r="BC42821" s="94">
        <v>1211</v>
      </c>
    </row>
    <row r="42822" spans="1:55">
      <c r="A42822" s="85" t="s">
        <v>131</v>
      </c>
      <c r="B42822" s="86">
        <v>43970.375</v>
      </c>
      <c r="C42822" s="87">
        <v>43970</v>
      </c>
      <c r="D42822" s="85">
        <v>5</v>
      </c>
      <c r="E42822" s="86">
        <v>43970.208333333336</v>
      </c>
      <c r="F42822" s="88" t="s">
        <v>418</v>
      </c>
      <c r="G42822" s="89" t="s">
        <v>419</v>
      </c>
      <c r="H42822" s="94">
        <v>8770</v>
      </c>
      <c r="I42822" s="94">
        <v>9294</v>
      </c>
      <c r="J42822" s="94">
        <v>6845</v>
      </c>
      <c r="K42822" s="94">
        <v>-2449</v>
      </c>
      <c r="O42822" s="94">
        <v>9294</v>
      </c>
      <c r="P42822" s="94">
        <v>6845</v>
      </c>
      <c r="Q42822" s="94">
        <v>-2449</v>
      </c>
      <c r="R42822" s="94">
        <v>0</v>
      </c>
      <c r="S42822" s="94">
        <v>2277</v>
      </c>
      <c r="T42822" s="94">
        <v>2488</v>
      </c>
      <c r="U42822" s="94">
        <v>0</v>
      </c>
      <c r="V42822" s="94">
        <v>939</v>
      </c>
      <c r="W42822" s="94">
        <v>0</v>
      </c>
      <c r="X42822" s="94">
        <v>554</v>
      </c>
      <c r="Y42822" s="94">
        <v>588</v>
      </c>
      <c r="AJ42822" s="94">
        <v>0</v>
      </c>
      <c r="AK42822" s="94">
        <v>2277</v>
      </c>
      <c r="AL42822" s="94">
        <v>2488</v>
      </c>
      <c r="AM42822" s="94">
        <v>0</v>
      </c>
      <c r="AN42822" s="94">
        <v>939</v>
      </c>
      <c r="AO42822" s="94">
        <v>0</v>
      </c>
      <c r="AP42822" s="94">
        <v>554</v>
      </c>
      <c r="AQ42822" s="94">
        <v>588</v>
      </c>
      <c r="AS42822" s="94">
        <v>-1598</v>
      </c>
      <c r="AT42822" s="94">
        <v>-650</v>
      </c>
      <c r="AU42822" s="94">
        <v>-201</v>
      </c>
      <c r="AV42822" s="94">
        <v>1991</v>
      </c>
      <c r="AW42822" s="94">
        <v>889</v>
      </c>
      <c r="AX42822" s="94">
        <v>861</v>
      </c>
      <c r="AY42822" s="94">
        <v>1751</v>
      </c>
      <c r="AZ42822" s="94">
        <v>565</v>
      </c>
      <c r="BA42822" s="94">
        <v>1027</v>
      </c>
      <c r="BB42822" s="94">
        <v>427</v>
      </c>
      <c r="BC42822" s="94">
        <v>1236</v>
      </c>
    </row>
    <row r="42823" spans="1:55">
      <c r="A42823" s="85" t="s">
        <v>131</v>
      </c>
      <c r="B42823" s="86">
        <v>43970.416666666664</v>
      </c>
      <c r="C42823" s="87">
        <v>43970</v>
      </c>
      <c r="D42823" s="85">
        <v>6</v>
      </c>
      <c r="E42823" s="86">
        <v>43970.25</v>
      </c>
      <c r="F42823" s="88" t="s">
        <v>418</v>
      </c>
      <c r="G42823" s="89" t="s">
        <v>419</v>
      </c>
      <c r="H42823" s="94">
        <v>9210</v>
      </c>
      <c r="I42823" s="94">
        <v>9735</v>
      </c>
      <c r="J42823" s="94">
        <v>7401</v>
      </c>
      <c r="K42823" s="94">
        <v>-2334</v>
      </c>
      <c r="O42823" s="94">
        <v>9735</v>
      </c>
      <c r="P42823" s="94">
        <v>7401</v>
      </c>
      <c r="Q42823" s="94">
        <v>-2334</v>
      </c>
      <c r="R42823" s="94">
        <v>0</v>
      </c>
      <c r="S42823" s="94">
        <v>2738</v>
      </c>
      <c r="T42823" s="94">
        <v>2501</v>
      </c>
      <c r="U42823" s="94">
        <v>0</v>
      </c>
      <c r="V42823" s="94">
        <v>991</v>
      </c>
      <c r="W42823" s="94">
        <v>1</v>
      </c>
      <c r="X42823" s="94">
        <v>576</v>
      </c>
      <c r="Y42823" s="94">
        <v>593</v>
      </c>
      <c r="AJ42823" s="94">
        <v>0</v>
      </c>
      <c r="AK42823" s="94">
        <v>2738</v>
      </c>
      <c r="AL42823" s="94">
        <v>2501</v>
      </c>
      <c r="AM42823" s="94">
        <v>0</v>
      </c>
      <c r="AN42823" s="94">
        <v>991</v>
      </c>
      <c r="AO42823" s="94">
        <v>1</v>
      </c>
      <c r="AP42823" s="94">
        <v>576</v>
      </c>
      <c r="AQ42823" s="94">
        <v>593</v>
      </c>
      <c r="AS42823" s="94">
        <v>-1598</v>
      </c>
      <c r="AT42823" s="94">
        <v>-544</v>
      </c>
      <c r="AU42823" s="94">
        <v>-192</v>
      </c>
      <c r="AV42823" s="94">
        <v>2089</v>
      </c>
      <c r="AW42823" s="94">
        <v>955</v>
      </c>
      <c r="AX42823" s="94">
        <v>927</v>
      </c>
      <c r="AY42823" s="94">
        <v>1825</v>
      </c>
      <c r="AZ42823" s="94">
        <v>581</v>
      </c>
      <c r="BA42823" s="94">
        <v>1076</v>
      </c>
      <c r="BB42823" s="94">
        <v>453</v>
      </c>
      <c r="BC42823" s="94">
        <v>1293</v>
      </c>
    </row>
    <row r="42824" spans="1:55">
      <c r="A42824" s="85" t="s">
        <v>131</v>
      </c>
      <c r="B42824" s="86">
        <v>43970.458333333336</v>
      </c>
      <c r="C42824" s="87">
        <v>43970</v>
      </c>
      <c r="D42824" s="85">
        <v>7</v>
      </c>
      <c r="E42824" s="86">
        <v>43970.291666666664</v>
      </c>
      <c r="F42824" s="88" t="s">
        <v>418</v>
      </c>
      <c r="G42824" s="89" t="s">
        <v>419</v>
      </c>
      <c r="H42824" s="94">
        <v>9920</v>
      </c>
      <c r="I42824" s="94">
        <v>10189</v>
      </c>
      <c r="J42824" s="94">
        <v>7877</v>
      </c>
      <c r="K42824" s="94">
        <v>-2312</v>
      </c>
      <c r="O42824" s="94">
        <v>10189</v>
      </c>
      <c r="P42824" s="94">
        <v>7877</v>
      </c>
      <c r="Q42824" s="94">
        <v>-2312</v>
      </c>
      <c r="R42824" s="94">
        <v>0</v>
      </c>
      <c r="S42824" s="94">
        <v>3147</v>
      </c>
      <c r="T42824" s="94">
        <v>2502</v>
      </c>
      <c r="U42824" s="94">
        <v>0</v>
      </c>
      <c r="V42824" s="94">
        <v>1102</v>
      </c>
      <c r="W42824" s="94">
        <v>14</v>
      </c>
      <c r="X42824" s="94">
        <v>518</v>
      </c>
      <c r="Y42824" s="94">
        <v>594</v>
      </c>
      <c r="AJ42824" s="94">
        <v>0</v>
      </c>
      <c r="AK42824" s="94">
        <v>3147</v>
      </c>
      <c r="AL42824" s="94">
        <v>2502</v>
      </c>
      <c r="AM42824" s="94">
        <v>0</v>
      </c>
      <c r="AN42824" s="94">
        <v>1102</v>
      </c>
      <c r="AO42824" s="94">
        <v>14</v>
      </c>
      <c r="AP42824" s="94">
        <v>518</v>
      </c>
      <c r="AQ42824" s="94">
        <v>594</v>
      </c>
      <c r="AS42824" s="94">
        <v>-1598</v>
      </c>
      <c r="AT42824" s="94">
        <v>-577</v>
      </c>
      <c r="AU42824" s="94">
        <v>-137</v>
      </c>
      <c r="AV42824" s="94">
        <v>2274</v>
      </c>
      <c r="AW42824" s="94">
        <v>1058</v>
      </c>
      <c r="AX42824" s="94">
        <v>1029</v>
      </c>
      <c r="AY42824" s="94">
        <v>1960</v>
      </c>
      <c r="AZ42824" s="94">
        <v>635</v>
      </c>
      <c r="BA42824" s="94">
        <v>1157</v>
      </c>
      <c r="BB42824" s="94">
        <v>476</v>
      </c>
      <c r="BC42824" s="94">
        <v>1397</v>
      </c>
    </row>
    <row r="42825" spans="1:55">
      <c r="A42825" s="85" t="s">
        <v>131</v>
      </c>
      <c r="B42825" s="86">
        <v>43970.5</v>
      </c>
      <c r="C42825" s="87">
        <v>43970</v>
      </c>
      <c r="D42825" s="85">
        <v>8</v>
      </c>
      <c r="E42825" s="86">
        <v>43970.333333333336</v>
      </c>
      <c r="F42825" s="88" t="s">
        <v>418</v>
      </c>
      <c r="G42825" s="89" t="s">
        <v>419</v>
      </c>
      <c r="H42825" s="94">
        <v>10340</v>
      </c>
      <c r="I42825" s="94">
        <v>10361</v>
      </c>
      <c r="J42825" s="94">
        <v>7861</v>
      </c>
      <c r="K42825" s="94">
        <v>-2500</v>
      </c>
      <c r="O42825" s="94">
        <v>10361</v>
      </c>
      <c r="P42825" s="94">
        <v>7861</v>
      </c>
      <c r="Q42825" s="94">
        <v>-2500</v>
      </c>
      <c r="R42825" s="94">
        <v>0</v>
      </c>
      <c r="S42825" s="94">
        <v>3107</v>
      </c>
      <c r="T42825" s="94">
        <v>2480</v>
      </c>
      <c r="U42825" s="94">
        <v>0</v>
      </c>
      <c r="V42825" s="94">
        <v>1271</v>
      </c>
      <c r="W42825" s="94">
        <v>60</v>
      </c>
      <c r="X42825" s="94">
        <v>344</v>
      </c>
      <c r="Y42825" s="94">
        <v>599</v>
      </c>
      <c r="AJ42825" s="94">
        <v>0</v>
      </c>
      <c r="AK42825" s="94">
        <v>3107</v>
      </c>
      <c r="AL42825" s="94">
        <v>2480</v>
      </c>
      <c r="AM42825" s="94">
        <v>0</v>
      </c>
      <c r="AN42825" s="94">
        <v>1271</v>
      </c>
      <c r="AO42825" s="94">
        <v>60</v>
      </c>
      <c r="AP42825" s="94">
        <v>344</v>
      </c>
      <c r="AQ42825" s="94">
        <v>599</v>
      </c>
      <c r="AS42825" s="94">
        <v>-1598</v>
      </c>
      <c r="AT42825" s="94">
        <v>-567</v>
      </c>
      <c r="AU42825" s="94">
        <v>-335</v>
      </c>
      <c r="AV42825" s="94">
        <v>2448</v>
      </c>
      <c r="AW42825" s="94">
        <v>1140</v>
      </c>
      <c r="AX42825" s="94">
        <v>1126</v>
      </c>
      <c r="AY42825" s="94">
        <v>2075</v>
      </c>
      <c r="AZ42825" s="94">
        <v>697</v>
      </c>
      <c r="BA42825" s="94">
        <v>1212</v>
      </c>
      <c r="BB42825" s="94">
        <v>458</v>
      </c>
      <c r="BC42825" s="94">
        <v>1468</v>
      </c>
    </row>
    <row r="42826" spans="1:55">
      <c r="A42826" s="85" t="s">
        <v>131</v>
      </c>
      <c r="B42826" s="86">
        <v>43970.541666666664</v>
      </c>
      <c r="C42826" s="87">
        <v>43970</v>
      </c>
      <c r="D42826" s="85">
        <v>9</v>
      </c>
      <c r="E42826" s="86">
        <v>43970.375</v>
      </c>
      <c r="F42826" s="88" t="s">
        <v>418</v>
      </c>
      <c r="G42826" s="89" t="s">
        <v>419</v>
      </c>
      <c r="H42826" s="94">
        <v>10280</v>
      </c>
      <c r="I42826" s="94">
        <v>10262</v>
      </c>
      <c r="J42826" s="94">
        <v>7892</v>
      </c>
      <c r="K42826" s="94">
        <v>-2370</v>
      </c>
      <c r="O42826" s="94">
        <v>10262</v>
      </c>
      <c r="P42826" s="94">
        <v>7892</v>
      </c>
      <c r="Q42826" s="94">
        <v>-2370</v>
      </c>
      <c r="R42826" s="94">
        <v>1</v>
      </c>
      <c r="S42826" s="94">
        <v>3123</v>
      </c>
      <c r="T42826" s="94">
        <v>2482</v>
      </c>
      <c r="U42826" s="94">
        <v>0</v>
      </c>
      <c r="V42826" s="94">
        <v>1280</v>
      </c>
      <c r="W42826" s="94">
        <v>126</v>
      </c>
      <c r="X42826" s="94">
        <v>295</v>
      </c>
      <c r="Y42826" s="94">
        <v>585</v>
      </c>
      <c r="AJ42826" s="94">
        <v>1</v>
      </c>
      <c r="AK42826" s="94">
        <v>3123</v>
      </c>
      <c r="AL42826" s="94">
        <v>2482</v>
      </c>
      <c r="AM42826" s="94">
        <v>0</v>
      </c>
      <c r="AN42826" s="94">
        <v>1280</v>
      </c>
      <c r="AO42826" s="94">
        <v>126</v>
      </c>
      <c r="AP42826" s="94">
        <v>295</v>
      </c>
      <c r="AQ42826" s="94">
        <v>585</v>
      </c>
      <c r="AS42826" s="94">
        <v>-1600</v>
      </c>
      <c r="AT42826" s="94">
        <v>-445</v>
      </c>
      <c r="AU42826" s="94">
        <v>-325</v>
      </c>
      <c r="AV42826" s="94">
        <v>2538</v>
      </c>
      <c r="AW42826" s="94">
        <v>1170</v>
      </c>
      <c r="AX42826" s="94">
        <v>1178</v>
      </c>
      <c r="AY42826" s="94">
        <v>2159</v>
      </c>
      <c r="AZ42826" s="94">
        <v>743</v>
      </c>
      <c r="BA42826" s="94">
        <v>1219</v>
      </c>
      <c r="BB42826" s="94">
        <v>394</v>
      </c>
      <c r="BC42826" s="94">
        <v>1465</v>
      </c>
    </row>
    <row r="42827" spans="1:55">
      <c r="A42827" s="85" t="s">
        <v>131</v>
      </c>
      <c r="B42827" s="86">
        <v>43970.583333333336</v>
      </c>
      <c r="C42827" s="87">
        <v>43970</v>
      </c>
      <c r="D42827" s="85">
        <v>10</v>
      </c>
      <c r="E42827" s="86">
        <v>43970.416666666664</v>
      </c>
      <c r="F42827" s="88" t="s">
        <v>418</v>
      </c>
      <c r="G42827" s="89" t="s">
        <v>419</v>
      </c>
      <c r="H42827" s="94">
        <v>9920</v>
      </c>
      <c r="I42827" s="94">
        <v>9937</v>
      </c>
      <c r="J42827" s="94">
        <v>7658</v>
      </c>
      <c r="K42827" s="94">
        <v>-2279</v>
      </c>
      <c r="O42827" s="94">
        <v>9937</v>
      </c>
      <c r="P42827" s="94">
        <v>7658</v>
      </c>
      <c r="Q42827" s="94">
        <v>-2279</v>
      </c>
      <c r="R42827" s="94">
        <v>1</v>
      </c>
      <c r="S42827" s="94">
        <v>2960</v>
      </c>
      <c r="T42827" s="94">
        <v>2462</v>
      </c>
      <c r="U42827" s="94">
        <v>0</v>
      </c>
      <c r="V42827" s="94">
        <v>1195</v>
      </c>
      <c r="W42827" s="94">
        <v>185</v>
      </c>
      <c r="X42827" s="94">
        <v>274</v>
      </c>
      <c r="Y42827" s="94">
        <v>582</v>
      </c>
      <c r="AJ42827" s="94">
        <v>1</v>
      </c>
      <c r="AK42827" s="94">
        <v>2960</v>
      </c>
      <c r="AL42827" s="94">
        <v>2462</v>
      </c>
      <c r="AM42827" s="94">
        <v>0</v>
      </c>
      <c r="AN42827" s="94">
        <v>1195</v>
      </c>
      <c r="AO42827" s="94">
        <v>185</v>
      </c>
      <c r="AP42827" s="94">
        <v>274</v>
      </c>
      <c r="AQ42827" s="94">
        <v>582</v>
      </c>
      <c r="AS42827" s="94">
        <v>-1601</v>
      </c>
      <c r="AT42827" s="94">
        <v>-305</v>
      </c>
      <c r="AU42827" s="94">
        <v>-373</v>
      </c>
      <c r="AV42827" s="94">
        <v>2537</v>
      </c>
      <c r="AW42827" s="94">
        <v>1177</v>
      </c>
      <c r="AX42827" s="94">
        <v>1190</v>
      </c>
      <c r="AY42827" s="94">
        <v>2171</v>
      </c>
      <c r="AZ42827" s="94">
        <v>761</v>
      </c>
      <c r="BA42827" s="94">
        <v>1186</v>
      </c>
      <c r="BB42827" s="94">
        <v>326</v>
      </c>
      <c r="BC42827" s="94">
        <v>1429</v>
      </c>
    </row>
    <row r="42828" spans="1:55">
      <c r="A42828" s="85" t="s">
        <v>131</v>
      </c>
      <c r="B42828" s="86">
        <v>43970.625</v>
      </c>
      <c r="C42828" s="87">
        <v>43970</v>
      </c>
      <c r="D42828" s="85">
        <v>11</v>
      </c>
      <c r="E42828" s="86">
        <v>43970.458333333336</v>
      </c>
      <c r="F42828" s="88" t="s">
        <v>418</v>
      </c>
      <c r="G42828" s="89" t="s">
        <v>419</v>
      </c>
      <c r="H42828" s="94">
        <v>9910</v>
      </c>
      <c r="I42828" s="94">
        <v>9727</v>
      </c>
      <c r="J42828" s="94">
        <v>7517</v>
      </c>
      <c r="K42828" s="94">
        <v>-2210</v>
      </c>
      <c r="O42828" s="94">
        <v>9727</v>
      </c>
      <c r="P42828" s="94">
        <v>7517</v>
      </c>
      <c r="Q42828" s="94">
        <v>-2210</v>
      </c>
      <c r="R42828" s="94">
        <v>0</v>
      </c>
      <c r="S42828" s="94">
        <v>2935</v>
      </c>
      <c r="T42828" s="94">
        <v>2476</v>
      </c>
      <c r="U42828" s="94">
        <v>0</v>
      </c>
      <c r="V42828" s="94">
        <v>1048</v>
      </c>
      <c r="W42828" s="94">
        <v>212</v>
      </c>
      <c r="X42828" s="94">
        <v>261</v>
      </c>
      <c r="Y42828" s="94">
        <v>585</v>
      </c>
      <c r="AJ42828" s="94">
        <v>0</v>
      </c>
      <c r="AK42828" s="94">
        <v>2935</v>
      </c>
      <c r="AL42828" s="94">
        <v>2476</v>
      </c>
      <c r="AM42828" s="94">
        <v>0</v>
      </c>
      <c r="AN42828" s="94">
        <v>1048</v>
      </c>
      <c r="AO42828" s="94">
        <v>212</v>
      </c>
      <c r="AP42828" s="94">
        <v>261</v>
      </c>
      <c r="AQ42828" s="94">
        <v>585</v>
      </c>
      <c r="AS42828" s="94">
        <v>-1601</v>
      </c>
      <c r="AT42828" s="94">
        <v>-293</v>
      </c>
      <c r="AU42828" s="94">
        <v>-316</v>
      </c>
      <c r="AV42828" s="94">
        <v>2536</v>
      </c>
      <c r="AW42828" s="94">
        <v>1186</v>
      </c>
      <c r="AX42828" s="94">
        <v>1196</v>
      </c>
      <c r="AY42828" s="94">
        <v>2160</v>
      </c>
      <c r="AZ42828" s="94">
        <v>773</v>
      </c>
      <c r="BA42828" s="94">
        <v>1161</v>
      </c>
      <c r="BB42828" s="94">
        <v>291</v>
      </c>
      <c r="BC42828" s="94">
        <v>1406</v>
      </c>
    </row>
    <row r="42829" spans="1:55">
      <c r="A42829" s="85" t="s">
        <v>131</v>
      </c>
      <c r="B42829" s="86">
        <v>43970.666666666664</v>
      </c>
      <c r="C42829" s="87">
        <v>43970</v>
      </c>
      <c r="D42829" s="85">
        <v>12</v>
      </c>
      <c r="E42829" s="86">
        <v>43970.5</v>
      </c>
      <c r="F42829" s="88" t="s">
        <v>418</v>
      </c>
      <c r="G42829" s="89" t="s">
        <v>419</v>
      </c>
      <c r="H42829" s="94">
        <v>9830</v>
      </c>
      <c r="I42829" s="94">
        <v>9684</v>
      </c>
      <c r="J42829" s="94">
        <v>7452</v>
      </c>
      <c r="K42829" s="94">
        <v>-2232</v>
      </c>
      <c r="O42829" s="94">
        <v>9684</v>
      </c>
      <c r="P42829" s="94">
        <v>7452</v>
      </c>
      <c r="Q42829" s="94">
        <v>-2232</v>
      </c>
      <c r="R42829" s="94">
        <v>0</v>
      </c>
      <c r="S42829" s="94">
        <v>2898</v>
      </c>
      <c r="T42829" s="94">
        <v>2483</v>
      </c>
      <c r="U42829" s="94">
        <v>0</v>
      </c>
      <c r="V42829" s="94">
        <v>1025</v>
      </c>
      <c r="W42829" s="94">
        <v>215</v>
      </c>
      <c r="X42829" s="94">
        <v>239</v>
      </c>
      <c r="Y42829" s="94">
        <v>592</v>
      </c>
      <c r="AJ42829" s="94">
        <v>0</v>
      </c>
      <c r="AK42829" s="94">
        <v>2898</v>
      </c>
      <c r="AL42829" s="94">
        <v>2483</v>
      </c>
      <c r="AM42829" s="94">
        <v>0</v>
      </c>
      <c r="AN42829" s="94">
        <v>1025</v>
      </c>
      <c r="AO42829" s="94">
        <v>215</v>
      </c>
      <c r="AP42829" s="94">
        <v>239</v>
      </c>
      <c r="AQ42829" s="94">
        <v>592</v>
      </c>
      <c r="AS42829" s="94">
        <v>-1601</v>
      </c>
      <c r="AT42829" s="94">
        <v>-300</v>
      </c>
      <c r="AU42829" s="94">
        <v>-331</v>
      </c>
      <c r="AV42829" s="94">
        <v>2552</v>
      </c>
      <c r="AW42829" s="94">
        <v>1187</v>
      </c>
      <c r="AX42829" s="94">
        <v>1199</v>
      </c>
      <c r="AY42829" s="94">
        <v>2171</v>
      </c>
      <c r="AZ42829" s="94">
        <v>778</v>
      </c>
      <c r="BA42829" s="94">
        <v>1151</v>
      </c>
      <c r="BB42829" s="94">
        <v>275</v>
      </c>
      <c r="BC42829" s="94">
        <v>1407</v>
      </c>
    </row>
    <row r="42830" spans="1:55">
      <c r="A42830" s="85" t="s">
        <v>131</v>
      </c>
      <c r="B42830" s="86">
        <v>43970.708333333336</v>
      </c>
      <c r="C42830" s="87">
        <v>43970</v>
      </c>
      <c r="D42830" s="85">
        <v>13</v>
      </c>
      <c r="E42830" s="86">
        <v>43970.541666666664</v>
      </c>
      <c r="F42830" s="88" t="s">
        <v>418</v>
      </c>
      <c r="G42830" s="89" t="s">
        <v>419</v>
      </c>
      <c r="H42830" s="94">
        <v>9890</v>
      </c>
      <c r="I42830" s="94">
        <v>9718</v>
      </c>
      <c r="J42830" s="94">
        <v>7408</v>
      </c>
      <c r="K42830" s="94">
        <v>-2310</v>
      </c>
      <c r="O42830" s="94">
        <v>9718</v>
      </c>
      <c r="P42830" s="94">
        <v>7408</v>
      </c>
      <c r="Q42830" s="94">
        <v>-2310</v>
      </c>
      <c r="R42830" s="94">
        <v>0</v>
      </c>
      <c r="S42830" s="94">
        <v>2914</v>
      </c>
      <c r="T42830" s="94">
        <v>2470</v>
      </c>
      <c r="U42830" s="94">
        <v>0</v>
      </c>
      <c r="V42830" s="94">
        <v>988</v>
      </c>
      <c r="W42830" s="94">
        <v>211</v>
      </c>
      <c r="X42830" s="94">
        <v>232</v>
      </c>
      <c r="Y42830" s="94">
        <v>593</v>
      </c>
      <c r="AJ42830" s="94">
        <v>0</v>
      </c>
      <c r="AK42830" s="94">
        <v>2914</v>
      </c>
      <c r="AL42830" s="94">
        <v>2470</v>
      </c>
      <c r="AM42830" s="94">
        <v>0</v>
      </c>
      <c r="AN42830" s="94">
        <v>988</v>
      </c>
      <c r="AO42830" s="94">
        <v>211</v>
      </c>
      <c r="AP42830" s="94">
        <v>232</v>
      </c>
      <c r="AQ42830" s="94">
        <v>593</v>
      </c>
      <c r="AS42830" s="94">
        <v>-1601</v>
      </c>
      <c r="AT42830" s="94">
        <v>-394</v>
      </c>
      <c r="AU42830" s="94">
        <v>-315</v>
      </c>
      <c r="AV42830" s="94">
        <v>2566</v>
      </c>
      <c r="AW42830" s="94">
        <v>1184</v>
      </c>
      <c r="AX42830" s="94">
        <v>1197</v>
      </c>
      <c r="AY42830" s="94">
        <v>2179</v>
      </c>
      <c r="AZ42830" s="94">
        <v>781</v>
      </c>
      <c r="BA42830" s="94">
        <v>1152</v>
      </c>
      <c r="BB42830" s="94">
        <v>268</v>
      </c>
      <c r="BC42830" s="94">
        <v>1422</v>
      </c>
    </row>
    <row r="42831" spans="1:55">
      <c r="A42831" s="85" t="s">
        <v>131</v>
      </c>
      <c r="B42831" s="86">
        <v>43970.75</v>
      </c>
      <c r="C42831" s="87">
        <v>43970</v>
      </c>
      <c r="D42831" s="85">
        <v>14</v>
      </c>
      <c r="E42831" s="86">
        <v>43970.583333333336</v>
      </c>
      <c r="F42831" s="88" t="s">
        <v>418</v>
      </c>
      <c r="G42831" s="89" t="s">
        <v>419</v>
      </c>
      <c r="H42831" s="94">
        <v>9810</v>
      </c>
      <c r="I42831" s="94">
        <v>9694</v>
      </c>
      <c r="J42831" s="94">
        <v>7425</v>
      </c>
      <c r="K42831" s="94">
        <v>-2269</v>
      </c>
      <c r="O42831" s="94">
        <v>9694</v>
      </c>
      <c r="P42831" s="94">
        <v>7425</v>
      </c>
      <c r="Q42831" s="94">
        <v>-2269</v>
      </c>
      <c r="R42831" s="94">
        <v>0</v>
      </c>
      <c r="S42831" s="94">
        <v>2941</v>
      </c>
      <c r="T42831" s="94">
        <v>2481</v>
      </c>
      <c r="U42831" s="94">
        <v>0</v>
      </c>
      <c r="V42831" s="94">
        <v>978</v>
      </c>
      <c r="W42831" s="94">
        <v>206</v>
      </c>
      <c r="X42831" s="94">
        <v>216</v>
      </c>
      <c r="Y42831" s="94">
        <v>603</v>
      </c>
      <c r="AJ42831" s="94">
        <v>0</v>
      </c>
      <c r="AK42831" s="94">
        <v>2941</v>
      </c>
      <c r="AL42831" s="94">
        <v>2481</v>
      </c>
      <c r="AM42831" s="94">
        <v>0</v>
      </c>
      <c r="AN42831" s="94">
        <v>978</v>
      </c>
      <c r="AO42831" s="94">
        <v>206</v>
      </c>
      <c r="AP42831" s="94">
        <v>216</v>
      </c>
      <c r="AQ42831" s="94">
        <v>603</v>
      </c>
      <c r="AS42831" s="94">
        <v>-1604</v>
      </c>
      <c r="AT42831" s="94">
        <v>-323</v>
      </c>
      <c r="AU42831" s="94">
        <v>-342</v>
      </c>
      <c r="AV42831" s="94">
        <v>2557</v>
      </c>
      <c r="AW42831" s="94">
        <v>1172</v>
      </c>
      <c r="AX42831" s="94">
        <v>1188</v>
      </c>
      <c r="AY42831" s="94">
        <v>2159</v>
      </c>
      <c r="AZ42831" s="94">
        <v>776</v>
      </c>
      <c r="BA42831" s="94">
        <v>1146</v>
      </c>
      <c r="BB42831" s="94">
        <v>267</v>
      </c>
      <c r="BC42831" s="94">
        <v>1422</v>
      </c>
    </row>
    <row r="42832" spans="1:55">
      <c r="A42832" s="85" t="s">
        <v>131</v>
      </c>
      <c r="B42832" s="86">
        <v>43970.791666666664</v>
      </c>
      <c r="C42832" s="87">
        <v>43970</v>
      </c>
      <c r="D42832" s="85">
        <v>15</v>
      </c>
      <c r="E42832" s="86">
        <v>43970.625</v>
      </c>
      <c r="F42832" s="88" t="s">
        <v>418</v>
      </c>
      <c r="G42832" s="89" t="s">
        <v>419</v>
      </c>
      <c r="H42832" s="94">
        <v>9770</v>
      </c>
      <c r="I42832" s="94">
        <v>9825</v>
      </c>
      <c r="J42832" s="94">
        <v>7317</v>
      </c>
      <c r="K42832" s="94">
        <v>-2508</v>
      </c>
      <c r="O42832" s="94">
        <v>9825</v>
      </c>
      <c r="P42832" s="94">
        <v>7317</v>
      </c>
      <c r="Q42832" s="94">
        <v>-2508</v>
      </c>
      <c r="R42832" s="94">
        <v>0</v>
      </c>
      <c r="S42832" s="94">
        <v>2871</v>
      </c>
      <c r="T42832" s="94">
        <v>2466</v>
      </c>
      <c r="U42832" s="94">
        <v>0</v>
      </c>
      <c r="V42832" s="94">
        <v>976</v>
      </c>
      <c r="W42832" s="94">
        <v>198</v>
      </c>
      <c r="X42832" s="94">
        <v>205</v>
      </c>
      <c r="Y42832" s="94">
        <v>601</v>
      </c>
      <c r="AJ42832" s="94">
        <v>0</v>
      </c>
      <c r="AK42832" s="94">
        <v>2871</v>
      </c>
      <c r="AL42832" s="94">
        <v>2466</v>
      </c>
      <c r="AM42832" s="94">
        <v>0</v>
      </c>
      <c r="AN42832" s="94">
        <v>976</v>
      </c>
      <c r="AO42832" s="94">
        <v>198</v>
      </c>
      <c r="AP42832" s="94">
        <v>205</v>
      </c>
      <c r="AQ42832" s="94">
        <v>601</v>
      </c>
      <c r="AS42832" s="94">
        <v>-1882</v>
      </c>
      <c r="AT42832" s="94">
        <v>-291</v>
      </c>
      <c r="AU42832" s="94">
        <v>-335</v>
      </c>
      <c r="AV42832" s="94">
        <v>2533</v>
      </c>
      <c r="AW42832" s="94">
        <v>1151</v>
      </c>
      <c r="AX42832" s="94">
        <v>1166</v>
      </c>
      <c r="AY42832" s="94">
        <v>2131</v>
      </c>
      <c r="AZ42832" s="94">
        <v>759</v>
      </c>
      <c r="BA42832" s="94">
        <v>1138</v>
      </c>
      <c r="BB42832" s="94">
        <v>273</v>
      </c>
      <c r="BC42832" s="94">
        <v>1399</v>
      </c>
    </row>
    <row r="42833" spans="1:55">
      <c r="A42833" s="85" t="s">
        <v>131</v>
      </c>
      <c r="B42833" s="86">
        <v>43970.833333333336</v>
      </c>
      <c r="C42833" s="87">
        <v>43970</v>
      </c>
      <c r="D42833" s="85">
        <v>16</v>
      </c>
      <c r="E42833" s="86">
        <v>43970.666666666664</v>
      </c>
      <c r="F42833" s="88" t="s">
        <v>418</v>
      </c>
      <c r="G42833" s="89" t="s">
        <v>419</v>
      </c>
      <c r="H42833" s="94">
        <v>9810</v>
      </c>
      <c r="I42833" s="94">
        <v>9899</v>
      </c>
      <c r="J42833" s="94">
        <v>7324</v>
      </c>
      <c r="K42833" s="94">
        <v>-2575</v>
      </c>
      <c r="O42833" s="94">
        <v>9899</v>
      </c>
      <c r="P42833" s="94">
        <v>7324</v>
      </c>
      <c r="Q42833" s="94">
        <v>-2575</v>
      </c>
      <c r="R42833" s="94">
        <v>1</v>
      </c>
      <c r="S42833" s="94">
        <v>2868</v>
      </c>
      <c r="T42833" s="94">
        <v>2469</v>
      </c>
      <c r="U42833" s="94">
        <v>0</v>
      </c>
      <c r="V42833" s="94">
        <v>979</v>
      </c>
      <c r="W42833" s="94">
        <v>194</v>
      </c>
      <c r="X42833" s="94">
        <v>182</v>
      </c>
      <c r="Y42833" s="94">
        <v>631</v>
      </c>
      <c r="AJ42833" s="94">
        <v>1</v>
      </c>
      <c r="AK42833" s="94">
        <v>2868</v>
      </c>
      <c r="AL42833" s="94">
        <v>2469</v>
      </c>
      <c r="AM42833" s="94">
        <v>0</v>
      </c>
      <c r="AN42833" s="94">
        <v>979</v>
      </c>
      <c r="AO42833" s="94">
        <v>194</v>
      </c>
      <c r="AP42833" s="94">
        <v>182</v>
      </c>
      <c r="AQ42833" s="94">
        <v>631</v>
      </c>
      <c r="AS42833" s="94">
        <v>-1888</v>
      </c>
      <c r="AT42833" s="94">
        <v>-314</v>
      </c>
      <c r="AU42833" s="94">
        <v>-373</v>
      </c>
      <c r="AV42833" s="94">
        <v>2560</v>
      </c>
      <c r="AW42833" s="94">
        <v>1137</v>
      </c>
      <c r="AX42833" s="94">
        <v>1155</v>
      </c>
      <c r="AY42833" s="94">
        <v>2150</v>
      </c>
      <c r="AZ42833" s="94">
        <v>749</v>
      </c>
      <c r="BA42833" s="94">
        <v>1143</v>
      </c>
      <c r="BB42833" s="94">
        <v>287</v>
      </c>
      <c r="BC42833" s="94">
        <v>1416</v>
      </c>
    </row>
    <row r="42834" spans="1:55">
      <c r="A42834" s="85" t="s">
        <v>131</v>
      </c>
      <c r="B42834" s="86">
        <v>43970.875</v>
      </c>
      <c r="C42834" s="87">
        <v>43970</v>
      </c>
      <c r="D42834" s="85">
        <v>17</v>
      </c>
      <c r="E42834" s="86">
        <v>43970.708333333336</v>
      </c>
      <c r="F42834" s="88" t="s">
        <v>418</v>
      </c>
      <c r="G42834" s="89" t="s">
        <v>419</v>
      </c>
      <c r="H42834" s="94">
        <v>10350</v>
      </c>
      <c r="I42834" s="94">
        <v>10348</v>
      </c>
      <c r="J42834" s="94">
        <v>7662</v>
      </c>
      <c r="K42834" s="94">
        <v>-2686</v>
      </c>
      <c r="O42834" s="94">
        <v>10348</v>
      </c>
      <c r="P42834" s="94">
        <v>7662</v>
      </c>
      <c r="Q42834" s="94">
        <v>-2686</v>
      </c>
      <c r="R42834" s="94">
        <v>0</v>
      </c>
      <c r="S42834" s="94">
        <v>3080</v>
      </c>
      <c r="T42834" s="94">
        <v>2515</v>
      </c>
      <c r="U42834" s="94">
        <v>0</v>
      </c>
      <c r="V42834" s="94">
        <v>1103</v>
      </c>
      <c r="W42834" s="94">
        <v>158</v>
      </c>
      <c r="X42834" s="94">
        <v>165</v>
      </c>
      <c r="Y42834" s="94">
        <v>640</v>
      </c>
      <c r="AJ42834" s="94">
        <v>0</v>
      </c>
      <c r="AK42834" s="94">
        <v>3080</v>
      </c>
      <c r="AL42834" s="94">
        <v>2515</v>
      </c>
      <c r="AM42834" s="94">
        <v>0</v>
      </c>
      <c r="AN42834" s="94">
        <v>1103</v>
      </c>
      <c r="AO42834" s="94">
        <v>158</v>
      </c>
      <c r="AP42834" s="94">
        <v>165</v>
      </c>
      <c r="AQ42834" s="94">
        <v>640</v>
      </c>
      <c r="AS42834" s="94">
        <v>-1887</v>
      </c>
      <c r="AT42834" s="94">
        <v>-487</v>
      </c>
      <c r="AU42834" s="94">
        <v>-312</v>
      </c>
      <c r="AV42834" s="94">
        <v>2661</v>
      </c>
      <c r="AW42834" s="94">
        <v>1161</v>
      </c>
      <c r="AX42834" s="94">
        <v>1169</v>
      </c>
      <c r="AY42834" s="94">
        <v>2202</v>
      </c>
      <c r="AZ42834" s="94">
        <v>760</v>
      </c>
      <c r="BA42834" s="94">
        <v>1219</v>
      </c>
      <c r="BB42834" s="94">
        <v>352</v>
      </c>
      <c r="BC42834" s="94">
        <v>1490</v>
      </c>
    </row>
    <row r="42835" spans="1:55">
      <c r="A42835" s="85" t="s">
        <v>131</v>
      </c>
      <c r="B42835" s="86">
        <v>43970.916666666664</v>
      </c>
      <c r="C42835" s="87">
        <v>43970</v>
      </c>
      <c r="D42835" s="85">
        <v>18</v>
      </c>
      <c r="E42835" s="86">
        <v>43970.75</v>
      </c>
      <c r="F42835" s="88" t="s">
        <v>418</v>
      </c>
      <c r="G42835" s="89" t="s">
        <v>419</v>
      </c>
      <c r="H42835" s="94">
        <v>11320</v>
      </c>
      <c r="I42835" s="94">
        <v>11349</v>
      </c>
      <c r="J42835" s="94">
        <v>8456</v>
      </c>
      <c r="K42835" s="94">
        <v>-2893</v>
      </c>
      <c r="O42835" s="94">
        <v>11349</v>
      </c>
      <c r="P42835" s="94">
        <v>8456</v>
      </c>
      <c r="Q42835" s="94">
        <v>-2893</v>
      </c>
      <c r="R42835" s="94">
        <v>0</v>
      </c>
      <c r="S42835" s="94">
        <v>3718</v>
      </c>
      <c r="T42835" s="94">
        <v>2501</v>
      </c>
      <c r="U42835" s="94">
        <v>0</v>
      </c>
      <c r="V42835" s="94">
        <v>1364</v>
      </c>
      <c r="W42835" s="94">
        <v>96</v>
      </c>
      <c r="X42835" s="94">
        <v>151</v>
      </c>
      <c r="Y42835" s="94">
        <v>626</v>
      </c>
      <c r="AJ42835" s="94">
        <v>0</v>
      </c>
      <c r="AK42835" s="94">
        <v>3718</v>
      </c>
      <c r="AL42835" s="94">
        <v>2501</v>
      </c>
      <c r="AM42835" s="94">
        <v>0</v>
      </c>
      <c r="AN42835" s="94">
        <v>1364</v>
      </c>
      <c r="AO42835" s="94">
        <v>96</v>
      </c>
      <c r="AP42835" s="94">
        <v>151</v>
      </c>
      <c r="AQ42835" s="94">
        <v>626</v>
      </c>
      <c r="AS42835" s="94">
        <v>-1916</v>
      </c>
      <c r="AT42835" s="94">
        <v>-611</v>
      </c>
      <c r="AU42835" s="94">
        <v>-366</v>
      </c>
      <c r="AV42835" s="94">
        <v>2811</v>
      </c>
      <c r="AW42835" s="94">
        <v>1211</v>
      </c>
      <c r="AX42835" s="94">
        <v>1222</v>
      </c>
      <c r="AY42835" s="94">
        <v>2293</v>
      </c>
      <c r="AZ42835" s="94">
        <v>781</v>
      </c>
      <c r="BA42835" s="94">
        <v>1357</v>
      </c>
      <c r="BB42835" s="94">
        <v>452</v>
      </c>
      <c r="BC42835" s="94">
        <v>1600</v>
      </c>
    </row>
    <row r="42836" spans="1:55">
      <c r="A42836" s="85" t="s">
        <v>131</v>
      </c>
      <c r="B42836" s="86">
        <v>43970.958333333336</v>
      </c>
      <c r="C42836" s="87">
        <v>43970</v>
      </c>
      <c r="D42836" s="85">
        <v>19</v>
      </c>
      <c r="E42836" s="86">
        <v>43970.791666666664</v>
      </c>
      <c r="F42836" s="88" t="s">
        <v>418</v>
      </c>
      <c r="G42836" s="89" t="s">
        <v>419</v>
      </c>
      <c r="H42836" s="94">
        <v>11980</v>
      </c>
      <c r="I42836" s="94">
        <v>11974</v>
      </c>
      <c r="J42836" s="94">
        <v>9136</v>
      </c>
      <c r="K42836" s="94">
        <v>-2838</v>
      </c>
      <c r="O42836" s="94">
        <v>11974</v>
      </c>
      <c r="P42836" s="94">
        <v>9136</v>
      </c>
      <c r="Q42836" s="94">
        <v>-2838</v>
      </c>
      <c r="R42836" s="94">
        <v>0</v>
      </c>
      <c r="S42836" s="94">
        <v>4127</v>
      </c>
      <c r="T42836" s="94">
        <v>2498</v>
      </c>
      <c r="U42836" s="94">
        <v>0</v>
      </c>
      <c r="V42836" s="94">
        <v>1747</v>
      </c>
      <c r="W42836" s="94">
        <v>42</v>
      </c>
      <c r="X42836" s="94">
        <v>123</v>
      </c>
      <c r="Y42836" s="94">
        <v>599</v>
      </c>
      <c r="AJ42836" s="94">
        <v>0</v>
      </c>
      <c r="AK42836" s="94">
        <v>4127</v>
      </c>
      <c r="AL42836" s="94">
        <v>2498</v>
      </c>
      <c r="AM42836" s="94">
        <v>0</v>
      </c>
      <c r="AN42836" s="94">
        <v>1747</v>
      </c>
      <c r="AO42836" s="94">
        <v>42</v>
      </c>
      <c r="AP42836" s="94">
        <v>123</v>
      </c>
      <c r="AQ42836" s="94">
        <v>599</v>
      </c>
      <c r="AS42836" s="94">
        <v>-1916</v>
      </c>
      <c r="AT42836" s="94">
        <v>-615</v>
      </c>
      <c r="AU42836" s="94">
        <v>-307</v>
      </c>
      <c r="AV42836" s="94">
        <v>2884</v>
      </c>
      <c r="AW42836" s="94">
        <v>1224</v>
      </c>
      <c r="AX42836" s="94">
        <v>1233</v>
      </c>
      <c r="AY42836" s="94">
        <v>2322</v>
      </c>
      <c r="AZ42836" s="94">
        <v>781</v>
      </c>
      <c r="BA42836" s="94">
        <v>1438</v>
      </c>
      <c r="BB42836" s="94">
        <v>534</v>
      </c>
      <c r="BC42836" s="94">
        <v>1657</v>
      </c>
    </row>
    <row r="42837" spans="1:55">
      <c r="A42837" s="85" t="s">
        <v>131</v>
      </c>
      <c r="B42837" s="86">
        <v>43971</v>
      </c>
      <c r="C42837" s="87">
        <v>43970</v>
      </c>
      <c r="D42837" s="85">
        <v>20</v>
      </c>
      <c r="E42837" s="86">
        <v>43970.833333333336</v>
      </c>
      <c r="F42837" s="88" t="s">
        <v>418</v>
      </c>
      <c r="G42837" s="89" t="s">
        <v>419</v>
      </c>
      <c r="H42837" s="94">
        <v>12330</v>
      </c>
      <c r="I42837" s="94">
        <v>12091</v>
      </c>
      <c r="J42837" s="94">
        <v>9223</v>
      </c>
      <c r="K42837" s="94">
        <v>-2868</v>
      </c>
      <c r="O42837" s="94">
        <v>12091</v>
      </c>
      <c r="P42837" s="94">
        <v>9223</v>
      </c>
      <c r="Q42837" s="94">
        <v>-2868</v>
      </c>
      <c r="R42837" s="94">
        <v>0</v>
      </c>
      <c r="S42837" s="94">
        <v>4105</v>
      </c>
      <c r="T42837" s="94">
        <v>2473</v>
      </c>
      <c r="U42837" s="94">
        <v>35</v>
      </c>
      <c r="V42837" s="94">
        <v>1905</v>
      </c>
      <c r="W42837" s="94">
        <v>11</v>
      </c>
      <c r="X42837" s="94">
        <v>103</v>
      </c>
      <c r="Y42837" s="94">
        <v>590</v>
      </c>
      <c r="AJ42837" s="94">
        <v>0</v>
      </c>
      <c r="AK42837" s="94">
        <v>4105</v>
      </c>
      <c r="AL42837" s="94">
        <v>2473</v>
      </c>
      <c r="AM42837" s="94">
        <v>35</v>
      </c>
      <c r="AN42837" s="94">
        <v>1905</v>
      </c>
      <c r="AO42837" s="94">
        <v>11</v>
      </c>
      <c r="AP42837" s="94">
        <v>103</v>
      </c>
      <c r="AQ42837" s="94">
        <v>590</v>
      </c>
      <c r="AS42837" s="94">
        <v>-1915</v>
      </c>
      <c r="AT42837" s="94">
        <v>-584</v>
      </c>
      <c r="AU42837" s="94">
        <v>-369</v>
      </c>
      <c r="AV42837" s="94">
        <v>2886</v>
      </c>
      <c r="AW42837" s="94">
        <v>1206</v>
      </c>
      <c r="AX42837" s="94">
        <v>1212</v>
      </c>
      <c r="AY42837" s="94">
        <v>2313</v>
      </c>
      <c r="AZ42837" s="94">
        <v>776</v>
      </c>
      <c r="BA42837" s="94">
        <v>1457</v>
      </c>
      <c r="BB42837" s="94">
        <v>559</v>
      </c>
      <c r="BC42837" s="94">
        <v>1665</v>
      </c>
    </row>
    <row r="42838" spans="1:55">
      <c r="A42838" s="85" t="s">
        <v>131</v>
      </c>
      <c r="B42838" s="86">
        <v>43971.041666666664</v>
      </c>
      <c r="C42838" s="87">
        <v>43970</v>
      </c>
      <c r="D42838" s="85">
        <v>21</v>
      </c>
      <c r="E42838" s="86">
        <v>43970.875</v>
      </c>
      <c r="F42838" s="88" t="s">
        <v>418</v>
      </c>
      <c r="G42838" s="89" t="s">
        <v>419</v>
      </c>
      <c r="H42838" s="94">
        <v>12410</v>
      </c>
      <c r="I42838" s="94">
        <v>12192</v>
      </c>
      <c r="J42838" s="94">
        <v>9282</v>
      </c>
      <c r="K42838" s="94">
        <v>-2910</v>
      </c>
      <c r="O42838" s="94">
        <v>12192</v>
      </c>
      <c r="P42838" s="94">
        <v>9282</v>
      </c>
      <c r="Q42838" s="94">
        <v>-2910</v>
      </c>
      <c r="R42838" s="94">
        <v>0</v>
      </c>
      <c r="S42838" s="94">
        <v>4090</v>
      </c>
      <c r="T42838" s="94">
        <v>2471</v>
      </c>
      <c r="U42838" s="94">
        <v>69</v>
      </c>
      <c r="V42838" s="94">
        <v>1939</v>
      </c>
      <c r="W42838" s="94">
        <v>0</v>
      </c>
      <c r="X42838" s="94">
        <v>111</v>
      </c>
      <c r="Y42838" s="94">
        <v>603</v>
      </c>
      <c r="AJ42838" s="94">
        <v>0</v>
      </c>
      <c r="AK42838" s="94">
        <v>4090</v>
      </c>
      <c r="AL42838" s="94">
        <v>2471</v>
      </c>
      <c r="AM42838" s="94">
        <v>69</v>
      </c>
      <c r="AN42838" s="94">
        <v>1939</v>
      </c>
      <c r="AO42838" s="94">
        <v>0</v>
      </c>
      <c r="AP42838" s="94">
        <v>111</v>
      </c>
      <c r="AQ42838" s="94">
        <v>603</v>
      </c>
      <c r="AS42838" s="94">
        <v>-1977</v>
      </c>
      <c r="AT42838" s="94">
        <v>-586</v>
      </c>
      <c r="AU42838" s="94">
        <v>-347</v>
      </c>
      <c r="AV42838" s="94">
        <v>2899</v>
      </c>
      <c r="AW42838" s="94">
        <v>1197</v>
      </c>
      <c r="AX42838" s="94">
        <v>1203</v>
      </c>
      <c r="AY42838" s="94">
        <v>2324</v>
      </c>
      <c r="AZ42838" s="94">
        <v>781</v>
      </c>
      <c r="BA42838" s="94">
        <v>1473</v>
      </c>
      <c r="BB42838" s="94">
        <v>571</v>
      </c>
      <c r="BC42838" s="94">
        <v>1683</v>
      </c>
    </row>
    <row r="42839" spans="1:55">
      <c r="A42839" s="85" t="s">
        <v>131</v>
      </c>
      <c r="B42839" s="86">
        <v>43971.083333333336</v>
      </c>
      <c r="C42839" s="87">
        <v>43970</v>
      </c>
      <c r="D42839" s="85">
        <v>22</v>
      </c>
      <c r="E42839" s="86">
        <v>43970.916666666664</v>
      </c>
      <c r="F42839" s="88" t="s">
        <v>418</v>
      </c>
      <c r="G42839" s="89" t="s">
        <v>419</v>
      </c>
      <c r="H42839" s="94">
        <v>11700</v>
      </c>
      <c r="I42839" s="94">
        <v>11615</v>
      </c>
      <c r="J42839" s="94">
        <v>8708</v>
      </c>
      <c r="K42839" s="94">
        <v>-2907</v>
      </c>
      <c r="O42839" s="94">
        <v>11615</v>
      </c>
      <c r="P42839" s="94">
        <v>8708</v>
      </c>
      <c r="Q42839" s="94">
        <v>-2907</v>
      </c>
      <c r="R42839" s="94">
        <v>0</v>
      </c>
      <c r="S42839" s="94">
        <v>3767</v>
      </c>
      <c r="T42839" s="94">
        <v>2458</v>
      </c>
      <c r="U42839" s="94">
        <v>0</v>
      </c>
      <c r="V42839" s="94">
        <v>1724</v>
      </c>
      <c r="W42839" s="94">
        <v>0</v>
      </c>
      <c r="X42839" s="94">
        <v>148</v>
      </c>
      <c r="Y42839" s="94">
        <v>611</v>
      </c>
      <c r="AJ42839" s="94">
        <v>0</v>
      </c>
      <c r="AK42839" s="94">
        <v>3767</v>
      </c>
      <c r="AL42839" s="94">
        <v>2458</v>
      </c>
      <c r="AM42839" s="94">
        <v>0</v>
      </c>
      <c r="AN42839" s="94">
        <v>1724</v>
      </c>
      <c r="AO42839" s="94">
        <v>0</v>
      </c>
      <c r="AP42839" s="94">
        <v>148</v>
      </c>
      <c r="AQ42839" s="94">
        <v>611</v>
      </c>
      <c r="AS42839" s="94">
        <v>-1978</v>
      </c>
      <c r="AT42839" s="94">
        <v>-591</v>
      </c>
      <c r="AU42839" s="94">
        <v>-338</v>
      </c>
      <c r="AV42839" s="94">
        <v>2750</v>
      </c>
      <c r="AW42839" s="94">
        <v>1126</v>
      </c>
      <c r="AX42839" s="94">
        <v>1133</v>
      </c>
      <c r="AY42839" s="94">
        <v>2232</v>
      </c>
      <c r="AZ42839" s="94">
        <v>741</v>
      </c>
      <c r="BA42839" s="94">
        <v>1391</v>
      </c>
      <c r="BB42839" s="94">
        <v>558</v>
      </c>
      <c r="BC42839" s="94">
        <v>1607</v>
      </c>
    </row>
    <row r="42840" spans="1:55">
      <c r="A42840" s="85" t="s">
        <v>131</v>
      </c>
      <c r="B42840" s="86">
        <v>43971.125</v>
      </c>
      <c r="C42840" s="87">
        <v>43970</v>
      </c>
      <c r="D42840" s="85">
        <v>23</v>
      </c>
      <c r="E42840" s="86">
        <v>43970.958333333336</v>
      </c>
      <c r="F42840" s="88" t="s">
        <v>418</v>
      </c>
      <c r="G42840" s="89" t="s">
        <v>419</v>
      </c>
      <c r="H42840" s="94">
        <v>10740</v>
      </c>
      <c r="I42840" s="94">
        <v>10696</v>
      </c>
      <c r="J42840" s="94">
        <v>7775</v>
      </c>
      <c r="K42840" s="94">
        <v>-2921</v>
      </c>
      <c r="O42840" s="94">
        <v>10696</v>
      </c>
      <c r="P42840" s="94">
        <v>7775</v>
      </c>
      <c r="Q42840" s="94">
        <v>-2921</v>
      </c>
      <c r="R42840" s="94">
        <v>0</v>
      </c>
      <c r="S42840" s="94">
        <v>3409</v>
      </c>
      <c r="T42840" s="94">
        <v>2456</v>
      </c>
      <c r="U42840" s="94">
        <v>0</v>
      </c>
      <c r="V42840" s="94">
        <v>1174</v>
      </c>
      <c r="W42840" s="94">
        <v>0</v>
      </c>
      <c r="X42840" s="94">
        <v>134</v>
      </c>
      <c r="Y42840" s="94">
        <v>602</v>
      </c>
      <c r="AJ42840" s="94">
        <v>0</v>
      </c>
      <c r="AK42840" s="94">
        <v>3409</v>
      </c>
      <c r="AL42840" s="94">
        <v>2456</v>
      </c>
      <c r="AM42840" s="94">
        <v>0</v>
      </c>
      <c r="AN42840" s="94">
        <v>1174</v>
      </c>
      <c r="AO42840" s="94">
        <v>0</v>
      </c>
      <c r="AP42840" s="94">
        <v>134</v>
      </c>
      <c r="AQ42840" s="94">
        <v>602</v>
      </c>
      <c r="AS42840" s="94">
        <v>-1920</v>
      </c>
      <c r="AT42840" s="94">
        <v>-607</v>
      </c>
      <c r="AU42840" s="94">
        <v>-394</v>
      </c>
      <c r="AV42840" s="94">
        <v>2518</v>
      </c>
      <c r="AW42840" s="94">
        <v>1033</v>
      </c>
      <c r="AX42840" s="94">
        <v>1026</v>
      </c>
      <c r="AY42840" s="94">
        <v>2093</v>
      </c>
      <c r="AZ42840" s="94">
        <v>680</v>
      </c>
      <c r="BA42840" s="94">
        <v>1275</v>
      </c>
      <c r="BB42840" s="94">
        <v>516</v>
      </c>
      <c r="BC42840" s="94">
        <v>1486</v>
      </c>
    </row>
    <row r="42841" spans="1:55">
      <c r="A42841" s="85" t="s">
        <v>131</v>
      </c>
      <c r="B42841" s="86">
        <v>43971.166666666664</v>
      </c>
      <c r="C42841" s="87">
        <v>43970</v>
      </c>
      <c r="D42841" s="85">
        <v>24</v>
      </c>
      <c r="E42841" s="86">
        <v>43971</v>
      </c>
      <c r="F42841" s="88" t="s">
        <v>418</v>
      </c>
      <c r="G42841" s="89" t="s">
        <v>419</v>
      </c>
      <c r="H42841" s="94">
        <v>9850</v>
      </c>
      <c r="I42841" s="94">
        <v>9788</v>
      </c>
      <c r="J42841" s="94">
        <v>7112</v>
      </c>
      <c r="K42841" s="94">
        <v>-2676</v>
      </c>
      <c r="O42841" s="94">
        <v>9788</v>
      </c>
      <c r="P42841" s="94">
        <v>7112</v>
      </c>
      <c r="Q42841" s="94">
        <v>-2676</v>
      </c>
      <c r="R42841" s="94">
        <v>0</v>
      </c>
      <c r="S42841" s="94">
        <v>2833</v>
      </c>
      <c r="T42841" s="94">
        <v>2462</v>
      </c>
      <c r="U42841" s="94">
        <v>0</v>
      </c>
      <c r="V42841" s="94">
        <v>1067</v>
      </c>
      <c r="W42841" s="94">
        <v>0</v>
      </c>
      <c r="X42841" s="94">
        <v>149</v>
      </c>
      <c r="Y42841" s="94">
        <v>602</v>
      </c>
      <c r="AJ42841" s="94">
        <v>0</v>
      </c>
      <c r="AK42841" s="94">
        <v>2833</v>
      </c>
      <c r="AL42841" s="94">
        <v>2462</v>
      </c>
      <c r="AM42841" s="94">
        <v>0</v>
      </c>
      <c r="AN42841" s="94">
        <v>1067</v>
      </c>
      <c r="AO42841" s="94">
        <v>0</v>
      </c>
      <c r="AP42841" s="94">
        <v>149</v>
      </c>
      <c r="AQ42841" s="94">
        <v>602</v>
      </c>
      <c r="AS42841" s="94">
        <v>-1910</v>
      </c>
      <c r="AT42841" s="94">
        <v>-459</v>
      </c>
      <c r="AU42841" s="94">
        <v>-307</v>
      </c>
      <c r="AV42841" s="94">
        <v>2288</v>
      </c>
      <c r="AW42841" s="94">
        <v>950</v>
      </c>
      <c r="AX42841" s="94">
        <v>934</v>
      </c>
      <c r="AY42841" s="94">
        <v>1950</v>
      </c>
      <c r="AZ42841" s="94">
        <v>627</v>
      </c>
      <c r="BA42841" s="94">
        <v>1163</v>
      </c>
      <c r="BB42841" s="94">
        <v>471</v>
      </c>
      <c r="BC42841" s="94">
        <v>1374</v>
      </c>
    </row>
    <row r="42842" spans="1:55">
      <c r="A42842" s="85" t="s">
        <v>131</v>
      </c>
      <c r="B42842" s="86">
        <v>43971.208333333336</v>
      </c>
      <c r="C42842" s="87">
        <v>43971</v>
      </c>
      <c r="D42842" s="85">
        <v>1</v>
      </c>
      <c r="E42842" s="86">
        <v>43971.041666666664</v>
      </c>
      <c r="F42842" s="88" t="s">
        <v>418</v>
      </c>
      <c r="G42842" s="89" t="s">
        <v>419</v>
      </c>
      <c r="H42842" s="94">
        <v>9180</v>
      </c>
      <c r="I42842" s="94">
        <v>9188</v>
      </c>
      <c r="J42842" s="94">
        <v>6504</v>
      </c>
      <c r="K42842" s="94">
        <v>-2684</v>
      </c>
      <c r="O42842" s="94">
        <v>9188</v>
      </c>
      <c r="P42842" s="94">
        <v>6504</v>
      </c>
      <c r="Q42842" s="94">
        <v>-2684</v>
      </c>
      <c r="R42842" s="94">
        <v>0</v>
      </c>
      <c r="S42842" s="94">
        <v>2354</v>
      </c>
      <c r="T42842" s="94">
        <v>2449</v>
      </c>
      <c r="U42842" s="94">
        <v>0</v>
      </c>
      <c r="V42842" s="94">
        <v>1007</v>
      </c>
      <c r="W42842" s="94">
        <v>0</v>
      </c>
      <c r="X42842" s="94">
        <v>101</v>
      </c>
      <c r="Y42842" s="94">
        <v>593</v>
      </c>
      <c r="AJ42842" s="94">
        <v>0</v>
      </c>
      <c r="AK42842" s="94">
        <v>2354</v>
      </c>
      <c r="AL42842" s="94">
        <v>2449</v>
      </c>
      <c r="AM42842" s="94">
        <v>0</v>
      </c>
      <c r="AN42842" s="94">
        <v>1007</v>
      </c>
      <c r="AO42842" s="94">
        <v>0</v>
      </c>
      <c r="AP42842" s="94">
        <v>101</v>
      </c>
      <c r="AQ42842" s="94">
        <v>593</v>
      </c>
      <c r="AS42842" s="94">
        <v>-1698</v>
      </c>
      <c r="AT42842" s="94">
        <v>-644</v>
      </c>
      <c r="AU42842" s="94">
        <v>-342</v>
      </c>
      <c r="AV42842" s="94">
        <v>2127</v>
      </c>
      <c r="AW42842" s="94">
        <v>899</v>
      </c>
      <c r="AX42842" s="94">
        <v>877</v>
      </c>
      <c r="AY42842" s="94">
        <v>1840</v>
      </c>
      <c r="AZ42842" s="94">
        <v>591</v>
      </c>
      <c r="BA42842" s="94">
        <v>1088</v>
      </c>
      <c r="BB42842" s="94">
        <v>442</v>
      </c>
      <c r="BC42842" s="94">
        <v>1296</v>
      </c>
    </row>
    <row r="42843" spans="1:55">
      <c r="A42843" s="85" t="s">
        <v>131</v>
      </c>
      <c r="B42843" s="86">
        <v>43971.25</v>
      </c>
      <c r="C42843" s="87">
        <v>43971</v>
      </c>
      <c r="D42843" s="85">
        <v>2</v>
      </c>
      <c r="E42843" s="86">
        <v>43971.083333333336</v>
      </c>
      <c r="F42843" s="88" t="s">
        <v>418</v>
      </c>
      <c r="G42843" s="89" t="s">
        <v>419</v>
      </c>
      <c r="H42843" s="94">
        <v>8800</v>
      </c>
      <c r="I42843" s="94">
        <v>8981</v>
      </c>
      <c r="J42843" s="94">
        <v>6310</v>
      </c>
      <c r="K42843" s="94">
        <v>-2671</v>
      </c>
      <c r="O42843" s="94">
        <v>8981</v>
      </c>
      <c r="P42843" s="94">
        <v>6310</v>
      </c>
      <c r="Q42843" s="94">
        <v>-2671</v>
      </c>
      <c r="R42843" s="94">
        <v>0</v>
      </c>
      <c r="S42843" s="94">
        <v>2213</v>
      </c>
      <c r="T42843" s="94">
        <v>2483</v>
      </c>
      <c r="U42843" s="94">
        <v>0</v>
      </c>
      <c r="V42843" s="94">
        <v>947</v>
      </c>
      <c r="W42843" s="94">
        <v>0</v>
      </c>
      <c r="X42843" s="94">
        <v>84</v>
      </c>
      <c r="Y42843" s="94">
        <v>583</v>
      </c>
      <c r="AJ42843" s="94">
        <v>0</v>
      </c>
      <c r="AK42843" s="94">
        <v>2213</v>
      </c>
      <c r="AL42843" s="94">
        <v>2483</v>
      </c>
      <c r="AM42843" s="94">
        <v>0</v>
      </c>
      <c r="AN42843" s="94">
        <v>947</v>
      </c>
      <c r="AO42843" s="94">
        <v>0</v>
      </c>
      <c r="AP42843" s="94">
        <v>84</v>
      </c>
      <c r="AQ42843" s="94">
        <v>583</v>
      </c>
      <c r="AS42843" s="94">
        <v>-1698</v>
      </c>
      <c r="AT42843" s="94">
        <v>-618</v>
      </c>
      <c r="AU42843" s="94">
        <v>-355</v>
      </c>
      <c r="AV42843" s="94">
        <v>2031</v>
      </c>
      <c r="AW42843" s="94">
        <v>866</v>
      </c>
      <c r="AX42843" s="94">
        <v>846</v>
      </c>
      <c r="AY42843" s="94">
        <v>1772</v>
      </c>
      <c r="AZ42843" s="94">
        <v>568</v>
      </c>
      <c r="BA42843" s="94">
        <v>1044</v>
      </c>
      <c r="BB42843" s="94">
        <v>425</v>
      </c>
      <c r="BC42843" s="94">
        <v>1250</v>
      </c>
    </row>
    <row r="42844" spans="1:55">
      <c r="A42844" s="85" t="s">
        <v>131</v>
      </c>
      <c r="B42844" s="86">
        <v>43971.291666666664</v>
      </c>
      <c r="C42844" s="87">
        <v>43971</v>
      </c>
      <c r="D42844" s="85">
        <v>3</v>
      </c>
      <c r="E42844" s="86">
        <v>43971.125</v>
      </c>
      <c r="F42844" s="88" t="s">
        <v>418</v>
      </c>
      <c r="G42844" s="89" t="s">
        <v>419</v>
      </c>
      <c r="H42844" s="94">
        <v>8620</v>
      </c>
      <c r="I42844" s="94">
        <v>8878</v>
      </c>
      <c r="J42844" s="94">
        <v>6425</v>
      </c>
      <c r="K42844" s="94">
        <v>-2453</v>
      </c>
      <c r="O42844" s="94">
        <v>8878</v>
      </c>
      <c r="P42844" s="94">
        <v>6425</v>
      </c>
      <c r="Q42844" s="94">
        <v>-2453</v>
      </c>
      <c r="R42844" s="94">
        <v>0</v>
      </c>
      <c r="S42844" s="94">
        <v>2370</v>
      </c>
      <c r="T42844" s="94">
        <v>2487</v>
      </c>
      <c r="U42844" s="94">
        <v>0</v>
      </c>
      <c r="V42844" s="94">
        <v>886</v>
      </c>
      <c r="W42844" s="94">
        <v>0</v>
      </c>
      <c r="X42844" s="94">
        <v>91</v>
      </c>
      <c r="Y42844" s="94">
        <v>590</v>
      </c>
      <c r="AJ42844" s="94">
        <v>0</v>
      </c>
      <c r="AK42844" s="94">
        <v>2370</v>
      </c>
      <c r="AL42844" s="94">
        <v>2487</v>
      </c>
      <c r="AM42844" s="94">
        <v>0</v>
      </c>
      <c r="AN42844" s="94">
        <v>886</v>
      </c>
      <c r="AO42844" s="94">
        <v>0</v>
      </c>
      <c r="AP42844" s="94">
        <v>91</v>
      </c>
      <c r="AQ42844" s="94">
        <v>590</v>
      </c>
      <c r="AS42844" s="94">
        <v>-1698</v>
      </c>
      <c r="AT42844" s="94">
        <v>-423</v>
      </c>
      <c r="AU42844" s="94">
        <v>-332</v>
      </c>
      <c r="AV42844" s="94">
        <v>1980</v>
      </c>
      <c r="AW42844" s="94">
        <v>860</v>
      </c>
      <c r="AX42844" s="94">
        <v>832</v>
      </c>
      <c r="AY42844" s="94">
        <v>1735</v>
      </c>
      <c r="AZ42844" s="94">
        <v>556</v>
      </c>
      <c r="BA42844" s="94">
        <v>1023</v>
      </c>
      <c r="BB42844" s="94">
        <v>417</v>
      </c>
      <c r="BC42844" s="94">
        <v>1222</v>
      </c>
    </row>
    <row r="42845" spans="1:55">
      <c r="A42845" s="85" t="s">
        <v>131</v>
      </c>
      <c r="B42845" s="86">
        <v>43971.333333333336</v>
      </c>
      <c r="C42845" s="87">
        <v>43971</v>
      </c>
      <c r="D42845" s="85">
        <v>4</v>
      </c>
      <c r="E42845" s="86">
        <v>43971.166666666664</v>
      </c>
      <c r="F42845" s="88" t="s">
        <v>418</v>
      </c>
      <c r="G42845" s="89" t="s">
        <v>419</v>
      </c>
      <c r="H42845" s="94">
        <v>8600</v>
      </c>
      <c r="I42845" s="94">
        <v>8864</v>
      </c>
      <c r="J42845" s="94">
        <v>6271</v>
      </c>
      <c r="K42845" s="94">
        <v>-2593</v>
      </c>
      <c r="O42845" s="94">
        <v>8864</v>
      </c>
      <c r="P42845" s="94">
        <v>6271</v>
      </c>
      <c r="Q42845" s="94">
        <v>-2593</v>
      </c>
      <c r="R42845" s="94">
        <v>0</v>
      </c>
      <c r="S42845" s="94">
        <v>2232</v>
      </c>
      <c r="T42845" s="94">
        <v>2474</v>
      </c>
      <c r="U42845" s="94">
        <v>0</v>
      </c>
      <c r="V42845" s="94">
        <v>893</v>
      </c>
      <c r="W42845" s="94">
        <v>0</v>
      </c>
      <c r="X42845" s="94">
        <v>81</v>
      </c>
      <c r="Y42845" s="94">
        <v>592</v>
      </c>
      <c r="AJ42845" s="94">
        <v>0</v>
      </c>
      <c r="AK42845" s="94">
        <v>2232</v>
      </c>
      <c r="AL42845" s="94">
        <v>2474</v>
      </c>
      <c r="AM42845" s="94">
        <v>0</v>
      </c>
      <c r="AN42845" s="94">
        <v>893</v>
      </c>
      <c r="AO42845" s="94">
        <v>0</v>
      </c>
      <c r="AP42845" s="94">
        <v>81</v>
      </c>
      <c r="AQ42845" s="94">
        <v>592</v>
      </c>
      <c r="AS42845" s="94">
        <v>-1698</v>
      </c>
      <c r="AT42845" s="94">
        <v>-566</v>
      </c>
      <c r="AU42845" s="94">
        <v>-329</v>
      </c>
      <c r="AV42845" s="94">
        <v>1964</v>
      </c>
      <c r="AW42845" s="94">
        <v>861</v>
      </c>
      <c r="AX42845" s="94">
        <v>835</v>
      </c>
      <c r="AY42845" s="94">
        <v>1726</v>
      </c>
      <c r="AZ42845" s="94">
        <v>550</v>
      </c>
      <c r="BA42845" s="94">
        <v>1023</v>
      </c>
      <c r="BB42845" s="94">
        <v>418</v>
      </c>
      <c r="BC42845" s="94">
        <v>1220</v>
      </c>
    </row>
    <row r="42846" spans="1:55">
      <c r="A42846" s="85" t="s">
        <v>131</v>
      </c>
      <c r="B42846" s="86">
        <v>43971.375</v>
      </c>
      <c r="C42846" s="87">
        <v>43971</v>
      </c>
      <c r="D42846" s="85">
        <v>5</v>
      </c>
      <c r="E42846" s="86">
        <v>43971.208333333336</v>
      </c>
      <c r="F42846" s="88" t="s">
        <v>418</v>
      </c>
      <c r="G42846" s="89" t="s">
        <v>419</v>
      </c>
      <c r="H42846" s="94">
        <v>8820</v>
      </c>
      <c r="I42846" s="94">
        <v>9072</v>
      </c>
      <c r="J42846" s="94">
        <v>6527</v>
      </c>
      <c r="K42846" s="94">
        <v>-2545</v>
      </c>
      <c r="O42846" s="94">
        <v>9072</v>
      </c>
      <c r="P42846" s="94">
        <v>6527</v>
      </c>
      <c r="Q42846" s="94">
        <v>-2545</v>
      </c>
      <c r="R42846" s="94">
        <v>0</v>
      </c>
      <c r="S42846" s="94">
        <v>2476</v>
      </c>
      <c r="T42846" s="94">
        <v>2491</v>
      </c>
      <c r="U42846" s="94">
        <v>0</v>
      </c>
      <c r="V42846" s="94">
        <v>900</v>
      </c>
      <c r="W42846" s="94">
        <v>0</v>
      </c>
      <c r="X42846" s="94">
        <v>76</v>
      </c>
      <c r="Y42846" s="94">
        <v>584</v>
      </c>
      <c r="AJ42846" s="94">
        <v>0</v>
      </c>
      <c r="AK42846" s="94">
        <v>2476</v>
      </c>
      <c r="AL42846" s="94">
        <v>2491</v>
      </c>
      <c r="AM42846" s="94">
        <v>0</v>
      </c>
      <c r="AN42846" s="94">
        <v>900</v>
      </c>
      <c r="AO42846" s="94">
        <v>0</v>
      </c>
      <c r="AP42846" s="94">
        <v>76</v>
      </c>
      <c r="AQ42846" s="94">
        <v>584</v>
      </c>
      <c r="AS42846" s="94">
        <v>-1698</v>
      </c>
      <c r="AT42846" s="94">
        <v>-507</v>
      </c>
      <c r="AU42846" s="94">
        <v>-340</v>
      </c>
      <c r="AV42846" s="94">
        <v>2002</v>
      </c>
      <c r="AW42846" s="94">
        <v>906</v>
      </c>
      <c r="AX42846" s="94">
        <v>864</v>
      </c>
      <c r="AY42846" s="94">
        <v>1760</v>
      </c>
      <c r="AZ42846" s="94">
        <v>563</v>
      </c>
      <c r="BA42846" s="94">
        <v>1050</v>
      </c>
      <c r="BB42846" s="94">
        <v>428</v>
      </c>
      <c r="BC42846" s="94">
        <v>1249</v>
      </c>
    </row>
    <row r="42847" spans="1:55">
      <c r="A42847" s="85" t="s">
        <v>131</v>
      </c>
      <c r="B42847" s="86">
        <v>43971.416666666664</v>
      </c>
      <c r="C42847" s="87">
        <v>43971</v>
      </c>
      <c r="D42847" s="85">
        <v>6</v>
      </c>
      <c r="E42847" s="86">
        <v>43971.25</v>
      </c>
      <c r="F42847" s="88" t="s">
        <v>418</v>
      </c>
      <c r="G42847" s="89" t="s">
        <v>419</v>
      </c>
      <c r="H42847" s="94">
        <v>9290</v>
      </c>
      <c r="I42847" s="94">
        <v>9454</v>
      </c>
      <c r="J42847" s="94">
        <v>6928</v>
      </c>
      <c r="K42847" s="94">
        <v>-2526</v>
      </c>
      <c r="O42847" s="94">
        <v>9454</v>
      </c>
      <c r="P42847" s="94">
        <v>6928</v>
      </c>
      <c r="Q42847" s="94">
        <v>-2526</v>
      </c>
      <c r="R42847" s="94">
        <v>0</v>
      </c>
      <c r="S42847" s="94">
        <v>2890</v>
      </c>
      <c r="T42847" s="94">
        <v>2488</v>
      </c>
      <c r="U42847" s="94">
        <v>0</v>
      </c>
      <c r="V42847" s="94">
        <v>898</v>
      </c>
      <c r="W42847" s="94">
        <v>1</v>
      </c>
      <c r="X42847" s="94">
        <v>78</v>
      </c>
      <c r="Y42847" s="94">
        <v>572</v>
      </c>
      <c r="AJ42847" s="94">
        <v>0</v>
      </c>
      <c r="AK42847" s="94">
        <v>2890</v>
      </c>
      <c r="AL42847" s="94">
        <v>2488</v>
      </c>
      <c r="AM42847" s="94">
        <v>0</v>
      </c>
      <c r="AN42847" s="94">
        <v>898</v>
      </c>
      <c r="AO42847" s="94">
        <v>1</v>
      </c>
      <c r="AP42847" s="94">
        <v>78</v>
      </c>
      <c r="AQ42847" s="94">
        <v>572</v>
      </c>
      <c r="AS42847" s="94">
        <v>-1698</v>
      </c>
      <c r="AT42847" s="94">
        <v>-492</v>
      </c>
      <c r="AU42847" s="94">
        <v>-336</v>
      </c>
      <c r="AV42847" s="94">
        <v>2104</v>
      </c>
      <c r="AW42847" s="94">
        <v>972</v>
      </c>
      <c r="AX42847" s="94">
        <v>935</v>
      </c>
      <c r="AY42847" s="94">
        <v>1827</v>
      </c>
      <c r="AZ42847" s="94">
        <v>582</v>
      </c>
      <c r="BA42847" s="94">
        <v>1103</v>
      </c>
      <c r="BB42847" s="94">
        <v>454</v>
      </c>
      <c r="BC42847" s="94">
        <v>1314</v>
      </c>
    </row>
    <row r="42848" spans="1:55">
      <c r="A42848" s="85" t="s">
        <v>131</v>
      </c>
      <c r="B42848" s="86">
        <v>43971.458333333336</v>
      </c>
      <c r="C42848" s="87">
        <v>43971</v>
      </c>
      <c r="D42848" s="85">
        <v>7</v>
      </c>
      <c r="E42848" s="86">
        <v>43971.291666666664</v>
      </c>
      <c r="F42848" s="88" t="s">
        <v>418</v>
      </c>
      <c r="G42848" s="89" t="s">
        <v>419</v>
      </c>
      <c r="H42848" s="94">
        <v>10000</v>
      </c>
      <c r="I42848" s="94">
        <v>9979</v>
      </c>
      <c r="J42848" s="94">
        <v>7432</v>
      </c>
      <c r="K42848" s="94">
        <v>-2547</v>
      </c>
      <c r="O42848" s="94">
        <v>9979</v>
      </c>
      <c r="P42848" s="94">
        <v>7432</v>
      </c>
      <c r="Q42848" s="94">
        <v>-2547</v>
      </c>
      <c r="R42848" s="94">
        <v>0</v>
      </c>
      <c r="S42848" s="94">
        <v>3127</v>
      </c>
      <c r="T42848" s="94">
        <v>2511</v>
      </c>
      <c r="U42848" s="94">
        <v>0</v>
      </c>
      <c r="V42848" s="94">
        <v>1149</v>
      </c>
      <c r="W42848" s="94">
        <v>15</v>
      </c>
      <c r="X42848" s="94">
        <v>64</v>
      </c>
      <c r="Y42848" s="94">
        <v>566</v>
      </c>
      <c r="AJ42848" s="94">
        <v>0</v>
      </c>
      <c r="AK42848" s="94">
        <v>3127</v>
      </c>
      <c r="AL42848" s="94">
        <v>2511</v>
      </c>
      <c r="AM42848" s="94">
        <v>0</v>
      </c>
      <c r="AN42848" s="94">
        <v>1149</v>
      </c>
      <c r="AO42848" s="94">
        <v>15</v>
      </c>
      <c r="AP42848" s="94">
        <v>64</v>
      </c>
      <c r="AQ42848" s="94">
        <v>566</v>
      </c>
      <c r="AS42848" s="94">
        <v>-1699</v>
      </c>
      <c r="AT42848" s="94">
        <v>-618</v>
      </c>
      <c r="AU42848" s="94">
        <v>-230</v>
      </c>
      <c r="AV42848" s="94">
        <v>2291</v>
      </c>
      <c r="AW42848" s="94">
        <v>1064</v>
      </c>
      <c r="AX42848" s="94">
        <v>1039</v>
      </c>
      <c r="AY42848" s="94">
        <v>1952</v>
      </c>
      <c r="AZ42848" s="94">
        <v>636</v>
      </c>
      <c r="BA42848" s="94">
        <v>1181</v>
      </c>
      <c r="BB42848" s="94">
        <v>482</v>
      </c>
      <c r="BC42848" s="94">
        <v>1411</v>
      </c>
    </row>
    <row r="42849" spans="1:55">
      <c r="A42849" s="85" t="s">
        <v>131</v>
      </c>
      <c r="B42849" s="86">
        <v>43971.5</v>
      </c>
      <c r="C42849" s="87">
        <v>43971</v>
      </c>
      <c r="D42849" s="85">
        <v>8</v>
      </c>
      <c r="E42849" s="86">
        <v>43971.333333333336</v>
      </c>
      <c r="F42849" s="88" t="s">
        <v>418</v>
      </c>
      <c r="G42849" s="89" t="s">
        <v>419</v>
      </c>
      <c r="H42849" s="94">
        <v>10410</v>
      </c>
      <c r="I42849" s="94">
        <v>10411</v>
      </c>
      <c r="J42849" s="94">
        <v>7841</v>
      </c>
      <c r="K42849" s="94">
        <v>-2570</v>
      </c>
      <c r="O42849" s="94">
        <v>10411</v>
      </c>
      <c r="P42849" s="94">
        <v>7841</v>
      </c>
      <c r="Q42849" s="94">
        <v>-2570</v>
      </c>
      <c r="R42849" s="94">
        <v>0</v>
      </c>
      <c r="S42849" s="94">
        <v>3420</v>
      </c>
      <c r="T42849" s="94">
        <v>2484</v>
      </c>
      <c r="U42849" s="94">
        <v>0</v>
      </c>
      <c r="V42849" s="94">
        <v>1270</v>
      </c>
      <c r="W42849" s="94">
        <v>61</v>
      </c>
      <c r="X42849" s="94">
        <v>39</v>
      </c>
      <c r="Y42849" s="94">
        <v>566</v>
      </c>
      <c r="AJ42849" s="94">
        <v>0</v>
      </c>
      <c r="AK42849" s="94">
        <v>3420</v>
      </c>
      <c r="AL42849" s="94">
        <v>2484</v>
      </c>
      <c r="AM42849" s="94">
        <v>0</v>
      </c>
      <c r="AN42849" s="94">
        <v>1270</v>
      </c>
      <c r="AO42849" s="94">
        <v>61</v>
      </c>
      <c r="AP42849" s="94">
        <v>39</v>
      </c>
      <c r="AQ42849" s="94">
        <v>566</v>
      </c>
      <c r="AS42849" s="94">
        <v>-1701</v>
      </c>
      <c r="AT42849" s="94">
        <v>-519</v>
      </c>
      <c r="AU42849" s="94">
        <v>-350</v>
      </c>
      <c r="AV42849" s="94">
        <v>2467</v>
      </c>
      <c r="AW42849" s="94">
        <v>1156</v>
      </c>
      <c r="AX42849" s="94">
        <v>1127</v>
      </c>
      <c r="AY42849" s="94">
        <v>2070</v>
      </c>
      <c r="AZ42849" s="94">
        <v>696</v>
      </c>
      <c r="BA42849" s="94">
        <v>1227</v>
      </c>
      <c r="BB42849" s="94">
        <v>464</v>
      </c>
      <c r="BC42849" s="94">
        <v>1476</v>
      </c>
    </row>
    <row r="42850" spans="1:55">
      <c r="A42850" s="85" t="s">
        <v>131</v>
      </c>
      <c r="B42850" s="86">
        <v>43971.541666666664</v>
      </c>
      <c r="C42850" s="87">
        <v>43971</v>
      </c>
      <c r="D42850" s="85">
        <v>9</v>
      </c>
      <c r="E42850" s="86">
        <v>43971.375</v>
      </c>
      <c r="F42850" s="88" t="s">
        <v>418</v>
      </c>
      <c r="G42850" s="89" t="s">
        <v>419</v>
      </c>
      <c r="H42850" s="94">
        <v>10360</v>
      </c>
      <c r="I42850" s="94">
        <v>10408</v>
      </c>
      <c r="J42850" s="94">
        <v>7947</v>
      </c>
      <c r="K42850" s="94">
        <v>-2461</v>
      </c>
      <c r="O42850" s="94">
        <v>10408</v>
      </c>
      <c r="P42850" s="94">
        <v>7947</v>
      </c>
      <c r="Q42850" s="94">
        <v>-2461</v>
      </c>
      <c r="R42850" s="94">
        <v>1</v>
      </c>
      <c r="S42850" s="94">
        <v>3607</v>
      </c>
      <c r="T42850" s="94">
        <v>2477</v>
      </c>
      <c r="U42850" s="94">
        <v>0</v>
      </c>
      <c r="V42850" s="94">
        <v>1147</v>
      </c>
      <c r="W42850" s="94">
        <v>123</v>
      </c>
      <c r="X42850" s="94">
        <v>28</v>
      </c>
      <c r="Y42850" s="94">
        <v>564</v>
      </c>
      <c r="AJ42850" s="94">
        <v>1</v>
      </c>
      <c r="AK42850" s="94">
        <v>3607</v>
      </c>
      <c r="AL42850" s="94">
        <v>2477</v>
      </c>
      <c r="AM42850" s="94">
        <v>0</v>
      </c>
      <c r="AN42850" s="94">
        <v>1147</v>
      </c>
      <c r="AO42850" s="94">
        <v>123</v>
      </c>
      <c r="AP42850" s="94">
        <v>28</v>
      </c>
      <c r="AQ42850" s="94">
        <v>564</v>
      </c>
      <c r="AS42850" s="94">
        <v>-1700</v>
      </c>
      <c r="AT42850" s="94">
        <v>-384</v>
      </c>
      <c r="AU42850" s="94">
        <v>-377</v>
      </c>
      <c r="AV42850" s="94">
        <v>2548</v>
      </c>
      <c r="AW42850" s="94">
        <v>1194</v>
      </c>
      <c r="AX42850" s="94">
        <v>1174</v>
      </c>
      <c r="AY42850" s="94">
        <v>2146</v>
      </c>
      <c r="AZ42850" s="94">
        <v>738</v>
      </c>
      <c r="BA42850" s="94">
        <v>1238</v>
      </c>
      <c r="BB42850" s="94">
        <v>400</v>
      </c>
      <c r="BC42850" s="94">
        <v>1477</v>
      </c>
    </row>
    <row r="42851" spans="1:55">
      <c r="A42851" s="85" t="s">
        <v>131</v>
      </c>
      <c r="B42851" s="86">
        <v>43971.583333333336</v>
      </c>
      <c r="C42851" s="87">
        <v>43971</v>
      </c>
      <c r="D42851" s="85">
        <v>10</v>
      </c>
      <c r="E42851" s="86">
        <v>43971.416666666664</v>
      </c>
      <c r="F42851" s="88" t="s">
        <v>418</v>
      </c>
      <c r="G42851" s="89" t="s">
        <v>419</v>
      </c>
      <c r="H42851" s="94">
        <v>10040</v>
      </c>
      <c r="I42851" s="94">
        <v>10298</v>
      </c>
      <c r="J42851" s="94">
        <v>8042</v>
      </c>
      <c r="K42851" s="94">
        <v>-2256</v>
      </c>
      <c r="O42851" s="94">
        <v>10298</v>
      </c>
      <c r="P42851" s="94">
        <v>8042</v>
      </c>
      <c r="Q42851" s="94">
        <v>-2256</v>
      </c>
      <c r="R42851" s="94">
        <v>0</v>
      </c>
      <c r="S42851" s="94">
        <v>3649</v>
      </c>
      <c r="T42851" s="94">
        <v>2468</v>
      </c>
      <c r="U42851" s="94">
        <v>0</v>
      </c>
      <c r="V42851" s="94">
        <v>1162</v>
      </c>
      <c r="W42851" s="94">
        <v>175</v>
      </c>
      <c r="X42851" s="94">
        <v>31</v>
      </c>
      <c r="Y42851" s="94">
        <v>558</v>
      </c>
      <c r="AJ42851" s="94">
        <v>0</v>
      </c>
      <c r="AK42851" s="94">
        <v>3649</v>
      </c>
      <c r="AL42851" s="94">
        <v>2468</v>
      </c>
      <c r="AM42851" s="94">
        <v>0</v>
      </c>
      <c r="AN42851" s="94">
        <v>1162</v>
      </c>
      <c r="AO42851" s="94">
        <v>175</v>
      </c>
      <c r="AP42851" s="94">
        <v>31</v>
      </c>
      <c r="AQ42851" s="94">
        <v>558</v>
      </c>
      <c r="AS42851" s="94">
        <v>-1700</v>
      </c>
      <c r="AT42851" s="94">
        <v>-236</v>
      </c>
      <c r="AU42851" s="94">
        <v>-320</v>
      </c>
      <c r="AV42851" s="94">
        <v>2535</v>
      </c>
      <c r="AW42851" s="94">
        <v>1203</v>
      </c>
      <c r="AX42851" s="94">
        <v>1186</v>
      </c>
      <c r="AY42851" s="94">
        <v>2173</v>
      </c>
      <c r="AZ42851" s="94">
        <v>759</v>
      </c>
      <c r="BA42851" s="94">
        <v>1199</v>
      </c>
      <c r="BB42851" s="94">
        <v>339</v>
      </c>
      <c r="BC42851" s="94">
        <v>1441</v>
      </c>
    </row>
    <row r="42852" spans="1:55">
      <c r="A42852" s="85" t="s">
        <v>131</v>
      </c>
      <c r="B42852" s="86">
        <v>43971.625</v>
      </c>
      <c r="C42852" s="87">
        <v>43971</v>
      </c>
      <c r="D42852" s="85">
        <v>11</v>
      </c>
      <c r="E42852" s="86">
        <v>43971.458333333336</v>
      </c>
      <c r="F42852" s="88" t="s">
        <v>418</v>
      </c>
      <c r="G42852" s="89" t="s">
        <v>419</v>
      </c>
      <c r="H42852" s="94">
        <v>9710</v>
      </c>
      <c r="I42852" s="94">
        <v>10083</v>
      </c>
      <c r="J42852" s="94">
        <v>7812</v>
      </c>
      <c r="K42852" s="94">
        <v>-2271</v>
      </c>
      <c r="O42852" s="94">
        <v>10083</v>
      </c>
      <c r="P42852" s="94">
        <v>7812</v>
      </c>
      <c r="Q42852" s="94">
        <v>-2271</v>
      </c>
      <c r="R42852" s="94">
        <v>2</v>
      </c>
      <c r="S42852" s="94">
        <v>3462</v>
      </c>
      <c r="T42852" s="94">
        <v>2475</v>
      </c>
      <c r="U42852" s="94">
        <v>0</v>
      </c>
      <c r="V42852" s="94">
        <v>1095</v>
      </c>
      <c r="W42852" s="94">
        <v>202</v>
      </c>
      <c r="X42852" s="94">
        <v>35</v>
      </c>
      <c r="Y42852" s="94">
        <v>541</v>
      </c>
      <c r="AJ42852" s="94">
        <v>2</v>
      </c>
      <c r="AK42852" s="94">
        <v>3462</v>
      </c>
      <c r="AL42852" s="94">
        <v>2475</v>
      </c>
      <c r="AM42852" s="94">
        <v>0</v>
      </c>
      <c r="AN42852" s="94">
        <v>1095</v>
      </c>
      <c r="AO42852" s="94">
        <v>202</v>
      </c>
      <c r="AP42852" s="94">
        <v>35</v>
      </c>
      <c r="AQ42852" s="94">
        <v>541</v>
      </c>
      <c r="AS42852" s="94">
        <v>-1700</v>
      </c>
      <c r="AT42852" s="94">
        <v>-235</v>
      </c>
      <c r="AU42852" s="94">
        <v>-336</v>
      </c>
      <c r="AV42852" s="94">
        <v>2520</v>
      </c>
      <c r="AW42852" s="94">
        <v>1202</v>
      </c>
      <c r="AX42852" s="94">
        <v>1194</v>
      </c>
      <c r="AY42852" s="94">
        <v>2180</v>
      </c>
      <c r="AZ42852" s="94">
        <v>774</v>
      </c>
      <c r="BA42852" s="94">
        <v>1174</v>
      </c>
      <c r="BB42852" s="94">
        <v>301</v>
      </c>
      <c r="BC42852" s="94">
        <v>1419</v>
      </c>
    </row>
    <row r="42853" spans="1:55">
      <c r="A42853" s="85" t="s">
        <v>131</v>
      </c>
      <c r="B42853" s="86">
        <v>43971.666666666664</v>
      </c>
      <c r="C42853" s="87">
        <v>43971</v>
      </c>
      <c r="D42853" s="85">
        <v>12</v>
      </c>
      <c r="E42853" s="86">
        <v>43971.5</v>
      </c>
      <c r="F42853" s="88" t="s">
        <v>418</v>
      </c>
      <c r="G42853" s="89" t="s">
        <v>419</v>
      </c>
      <c r="H42853" s="94">
        <v>9570</v>
      </c>
      <c r="I42853" s="94">
        <v>10028</v>
      </c>
      <c r="J42853" s="94">
        <v>8089</v>
      </c>
      <c r="K42853" s="94">
        <v>-1939</v>
      </c>
      <c r="O42853" s="94">
        <v>10028</v>
      </c>
      <c r="P42853" s="94">
        <v>8089</v>
      </c>
      <c r="Q42853" s="94">
        <v>-1939</v>
      </c>
      <c r="R42853" s="94">
        <v>1</v>
      </c>
      <c r="S42853" s="94">
        <v>3684</v>
      </c>
      <c r="T42853" s="94">
        <v>2512</v>
      </c>
      <c r="U42853" s="94">
        <v>0</v>
      </c>
      <c r="V42853" s="94">
        <v>1103</v>
      </c>
      <c r="W42853" s="94">
        <v>212</v>
      </c>
      <c r="X42853" s="94">
        <v>32</v>
      </c>
      <c r="Y42853" s="94">
        <v>545</v>
      </c>
      <c r="AJ42853" s="94">
        <v>1</v>
      </c>
      <c r="AK42853" s="94">
        <v>3684</v>
      </c>
      <c r="AL42853" s="94">
        <v>2512</v>
      </c>
      <c r="AM42853" s="94">
        <v>0</v>
      </c>
      <c r="AN42853" s="94">
        <v>1103</v>
      </c>
      <c r="AO42853" s="94">
        <v>212</v>
      </c>
      <c r="AP42853" s="94">
        <v>32</v>
      </c>
      <c r="AQ42853" s="94">
        <v>545</v>
      </c>
      <c r="AS42853" s="94">
        <v>-1700</v>
      </c>
      <c r="AT42853" s="94">
        <v>-195</v>
      </c>
      <c r="AU42853" s="94">
        <v>-44</v>
      </c>
      <c r="AV42853" s="94">
        <v>2527</v>
      </c>
      <c r="AW42853" s="94">
        <v>1202</v>
      </c>
      <c r="AX42853" s="94">
        <v>1203</v>
      </c>
      <c r="AY42853" s="94">
        <v>2182</v>
      </c>
      <c r="AZ42853" s="94">
        <v>779</v>
      </c>
      <c r="BA42853" s="94">
        <v>1164</v>
      </c>
      <c r="BB42853" s="94">
        <v>287</v>
      </c>
      <c r="BC42853" s="94">
        <v>1413</v>
      </c>
    </row>
    <row r="42854" spans="1:55">
      <c r="A42854" s="85" t="s">
        <v>131</v>
      </c>
      <c r="B42854" s="86">
        <v>43971.708333333336</v>
      </c>
      <c r="C42854" s="87">
        <v>43971</v>
      </c>
      <c r="D42854" s="85">
        <v>13</v>
      </c>
      <c r="E42854" s="86">
        <v>43971.541666666664</v>
      </c>
      <c r="F42854" s="88" t="s">
        <v>418</v>
      </c>
      <c r="G42854" s="89" t="s">
        <v>419</v>
      </c>
      <c r="H42854" s="94">
        <v>9500</v>
      </c>
      <c r="I42854" s="94">
        <v>10029</v>
      </c>
      <c r="J42854" s="94">
        <v>8355</v>
      </c>
      <c r="K42854" s="94">
        <v>-1674</v>
      </c>
      <c r="O42854" s="94">
        <v>10029</v>
      </c>
      <c r="P42854" s="94">
        <v>8355</v>
      </c>
      <c r="Q42854" s="94">
        <v>-1674</v>
      </c>
      <c r="R42854" s="94">
        <v>2</v>
      </c>
      <c r="S42854" s="94">
        <v>3987</v>
      </c>
      <c r="T42854" s="94">
        <v>2492</v>
      </c>
      <c r="U42854" s="94">
        <v>0</v>
      </c>
      <c r="V42854" s="94">
        <v>1088</v>
      </c>
      <c r="W42854" s="94">
        <v>213</v>
      </c>
      <c r="X42854" s="94">
        <v>26</v>
      </c>
      <c r="Y42854" s="94">
        <v>547</v>
      </c>
      <c r="AJ42854" s="94">
        <v>2</v>
      </c>
      <c r="AK42854" s="94">
        <v>3987</v>
      </c>
      <c r="AL42854" s="94">
        <v>2492</v>
      </c>
      <c r="AM42854" s="94">
        <v>0</v>
      </c>
      <c r="AN42854" s="94">
        <v>1088</v>
      </c>
      <c r="AO42854" s="94">
        <v>213</v>
      </c>
      <c r="AP42854" s="94">
        <v>26</v>
      </c>
      <c r="AQ42854" s="94">
        <v>547</v>
      </c>
      <c r="AS42854" s="94">
        <v>-1699</v>
      </c>
      <c r="AT42854" s="94">
        <v>-187</v>
      </c>
      <c r="AU42854" s="94">
        <v>212</v>
      </c>
      <c r="AV42854" s="94">
        <v>2539</v>
      </c>
      <c r="AW42854" s="94">
        <v>1187</v>
      </c>
      <c r="AX42854" s="94">
        <v>1202</v>
      </c>
      <c r="AY42854" s="94">
        <v>2196</v>
      </c>
      <c r="AZ42854" s="94">
        <v>786</v>
      </c>
      <c r="BA42854" s="94">
        <v>1163</v>
      </c>
      <c r="BB42854" s="94">
        <v>279</v>
      </c>
      <c r="BC42854" s="94">
        <v>1415</v>
      </c>
    </row>
    <row r="42855" spans="1:55">
      <c r="A42855" s="85" t="s">
        <v>131</v>
      </c>
      <c r="B42855" s="86">
        <v>43971.75</v>
      </c>
      <c r="C42855" s="87">
        <v>43971</v>
      </c>
      <c r="D42855" s="85">
        <v>14</v>
      </c>
      <c r="E42855" s="86">
        <v>43971.583333333336</v>
      </c>
      <c r="F42855" s="88" t="s">
        <v>418</v>
      </c>
      <c r="G42855" s="89" t="s">
        <v>419</v>
      </c>
      <c r="H42855" s="94">
        <v>9440</v>
      </c>
      <c r="I42855" s="94">
        <v>10003</v>
      </c>
      <c r="J42855" s="94">
        <v>8386</v>
      </c>
      <c r="K42855" s="94">
        <v>-1617</v>
      </c>
      <c r="O42855" s="94">
        <v>10003</v>
      </c>
      <c r="P42855" s="94">
        <v>8386</v>
      </c>
      <c r="Q42855" s="94">
        <v>-1617</v>
      </c>
      <c r="R42855" s="94">
        <v>0</v>
      </c>
      <c r="S42855" s="94">
        <v>4062</v>
      </c>
      <c r="T42855" s="94">
        <v>2472</v>
      </c>
      <c r="U42855" s="94">
        <v>0</v>
      </c>
      <c r="V42855" s="94">
        <v>1068</v>
      </c>
      <c r="W42855" s="94">
        <v>215</v>
      </c>
      <c r="X42855" s="94">
        <v>31</v>
      </c>
      <c r="Y42855" s="94">
        <v>538</v>
      </c>
      <c r="AJ42855" s="94">
        <v>0</v>
      </c>
      <c r="AK42855" s="94">
        <v>4062</v>
      </c>
      <c r="AL42855" s="94">
        <v>2472</v>
      </c>
      <c r="AM42855" s="94">
        <v>0</v>
      </c>
      <c r="AN42855" s="94">
        <v>1068</v>
      </c>
      <c r="AO42855" s="94">
        <v>215</v>
      </c>
      <c r="AP42855" s="94">
        <v>31</v>
      </c>
      <c r="AQ42855" s="94">
        <v>538</v>
      </c>
      <c r="AS42855" s="94">
        <v>-1700</v>
      </c>
      <c r="AT42855" s="94">
        <v>-300</v>
      </c>
      <c r="AU42855" s="94">
        <v>383</v>
      </c>
      <c r="AV42855" s="94">
        <v>2538</v>
      </c>
      <c r="AW42855" s="94">
        <v>1177</v>
      </c>
      <c r="AX42855" s="94">
        <v>1200</v>
      </c>
      <c r="AY42855" s="94">
        <v>2182</v>
      </c>
      <c r="AZ42855" s="94">
        <v>782</v>
      </c>
      <c r="BA42855" s="94">
        <v>1155</v>
      </c>
      <c r="BB42855" s="94">
        <v>275</v>
      </c>
      <c r="BC42855" s="94">
        <v>1412</v>
      </c>
    </row>
    <row r="42856" spans="1:55">
      <c r="A42856" s="85" t="s">
        <v>131</v>
      </c>
      <c r="B42856" s="86">
        <v>43971.791666666664</v>
      </c>
      <c r="C42856" s="87">
        <v>43971</v>
      </c>
      <c r="D42856" s="85">
        <v>15</v>
      </c>
      <c r="E42856" s="86">
        <v>43971.625</v>
      </c>
      <c r="F42856" s="88" t="s">
        <v>418</v>
      </c>
      <c r="G42856" s="89" t="s">
        <v>419</v>
      </c>
      <c r="H42856" s="94">
        <v>9430</v>
      </c>
      <c r="I42856" s="94">
        <v>9952</v>
      </c>
      <c r="J42856" s="94">
        <v>8312</v>
      </c>
      <c r="K42856" s="94">
        <v>-1640</v>
      </c>
      <c r="O42856" s="94">
        <v>9952</v>
      </c>
      <c r="P42856" s="94">
        <v>8312</v>
      </c>
      <c r="Q42856" s="94">
        <v>-1640</v>
      </c>
      <c r="R42856" s="94">
        <v>0</v>
      </c>
      <c r="S42856" s="94">
        <v>3965</v>
      </c>
      <c r="T42856" s="94">
        <v>2481</v>
      </c>
      <c r="U42856" s="94">
        <v>0</v>
      </c>
      <c r="V42856" s="94">
        <v>1073</v>
      </c>
      <c r="W42856" s="94">
        <v>215</v>
      </c>
      <c r="X42856" s="94">
        <v>35</v>
      </c>
      <c r="Y42856" s="94">
        <v>542</v>
      </c>
      <c r="AJ42856" s="94">
        <v>0</v>
      </c>
      <c r="AK42856" s="94">
        <v>3965</v>
      </c>
      <c r="AL42856" s="94">
        <v>2481</v>
      </c>
      <c r="AM42856" s="94">
        <v>0</v>
      </c>
      <c r="AN42856" s="94">
        <v>1073</v>
      </c>
      <c r="AO42856" s="94">
        <v>215</v>
      </c>
      <c r="AP42856" s="94">
        <v>35</v>
      </c>
      <c r="AQ42856" s="94">
        <v>542</v>
      </c>
      <c r="AS42856" s="94">
        <v>-1701</v>
      </c>
      <c r="AT42856" s="94">
        <v>-303</v>
      </c>
      <c r="AU42856" s="94">
        <v>364</v>
      </c>
      <c r="AV42856" s="94">
        <v>2524</v>
      </c>
      <c r="AW42856" s="94">
        <v>1151</v>
      </c>
      <c r="AX42856" s="94">
        <v>1189</v>
      </c>
      <c r="AY42856" s="94">
        <v>2173</v>
      </c>
      <c r="AZ42856" s="94">
        <v>773</v>
      </c>
      <c r="BA42856" s="94">
        <v>1147</v>
      </c>
      <c r="BB42856" s="94">
        <v>277</v>
      </c>
      <c r="BC42856" s="94">
        <v>1401</v>
      </c>
    </row>
    <row r="42857" spans="1:55">
      <c r="A42857" s="85" t="s">
        <v>131</v>
      </c>
      <c r="B42857" s="86">
        <v>43971.833333333336</v>
      </c>
      <c r="C42857" s="87">
        <v>43971</v>
      </c>
      <c r="D42857" s="85">
        <v>16</v>
      </c>
      <c r="E42857" s="86">
        <v>43971.666666666664</v>
      </c>
      <c r="F42857" s="88" t="s">
        <v>418</v>
      </c>
      <c r="G42857" s="89" t="s">
        <v>419</v>
      </c>
      <c r="H42857" s="94">
        <v>9590</v>
      </c>
      <c r="I42857" s="94">
        <v>10126</v>
      </c>
      <c r="J42857" s="94">
        <v>8241</v>
      </c>
      <c r="K42857" s="94">
        <v>-1885</v>
      </c>
      <c r="O42857" s="94">
        <v>10126</v>
      </c>
      <c r="P42857" s="94">
        <v>8241</v>
      </c>
      <c r="Q42857" s="94">
        <v>-1885</v>
      </c>
      <c r="R42857" s="94">
        <v>0</v>
      </c>
      <c r="S42857" s="94">
        <v>3894</v>
      </c>
      <c r="T42857" s="94">
        <v>2482</v>
      </c>
      <c r="U42857" s="94">
        <v>0</v>
      </c>
      <c r="V42857" s="94">
        <v>1087</v>
      </c>
      <c r="W42857" s="94">
        <v>202</v>
      </c>
      <c r="X42857" s="94">
        <v>39</v>
      </c>
      <c r="Y42857" s="94">
        <v>536</v>
      </c>
      <c r="AJ42857" s="94">
        <v>0</v>
      </c>
      <c r="AK42857" s="94">
        <v>3894</v>
      </c>
      <c r="AL42857" s="94">
        <v>2482</v>
      </c>
      <c r="AM42857" s="94">
        <v>0</v>
      </c>
      <c r="AN42857" s="94">
        <v>1087</v>
      </c>
      <c r="AO42857" s="94">
        <v>202</v>
      </c>
      <c r="AP42857" s="94">
        <v>39</v>
      </c>
      <c r="AQ42857" s="94">
        <v>536</v>
      </c>
      <c r="AS42857" s="94">
        <v>-1700</v>
      </c>
      <c r="AT42857" s="94">
        <v>-282</v>
      </c>
      <c r="AU42857" s="94">
        <v>97</v>
      </c>
      <c r="AV42857" s="94">
        <v>2551</v>
      </c>
      <c r="AW42857" s="94">
        <v>1143</v>
      </c>
      <c r="AX42857" s="94">
        <v>1184</v>
      </c>
      <c r="AY42857" s="94">
        <v>2186</v>
      </c>
      <c r="AZ42857" s="94">
        <v>768</v>
      </c>
      <c r="BA42857" s="94">
        <v>1160</v>
      </c>
      <c r="BB42857" s="94">
        <v>297</v>
      </c>
      <c r="BC42857" s="94">
        <v>1422</v>
      </c>
    </row>
    <row r="42858" spans="1:55">
      <c r="A42858" s="85" t="s">
        <v>131</v>
      </c>
      <c r="B42858" s="86">
        <v>43971.875</v>
      </c>
      <c r="C42858" s="87">
        <v>43971</v>
      </c>
      <c r="D42858" s="85">
        <v>17</v>
      </c>
      <c r="E42858" s="86">
        <v>43971.708333333336</v>
      </c>
      <c r="F42858" s="88" t="s">
        <v>418</v>
      </c>
      <c r="G42858" s="89" t="s">
        <v>419</v>
      </c>
      <c r="H42858" s="94">
        <v>10320</v>
      </c>
      <c r="I42858" s="94">
        <v>10588</v>
      </c>
      <c r="J42858" s="94">
        <v>8652</v>
      </c>
      <c r="K42858" s="94">
        <v>-1936</v>
      </c>
      <c r="O42858" s="94">
        <v>10588</v>
      </c>
      <c r="P42858" s="94">
        <v>8652</v>
      </c>
      <c r="Q42858" s="94">
        <v>-1936</v>
      </c>
      <c r="R42858" s="94">
        <v>0</v>
      </c>
      <c r="S42858" s="94">
        <v>4267</v>
      </c>
      <c r="T42858" s="94">
        <v>2501</v>
      </c>
      <c r="U42858" s="94">
        <v>3</v>
      </c>
      <c r="V42858" s="94">
        <v>1129</v>
      </c>
      <c r="W42858" s="94">
        <v>164</v>
      </c>
      <c r="X42858" s="94">
        <v>43</v>
      </c>
      <c r="Y42858" s="94">
        <v>545</v>
      </c>
      <c r="AJ42858" s="94">
        <v>0</v>
      </c>
      <c r="AK42858" s="94">
        <v>4267</v>
      </c>
      <c r="AL42858" s="94">
        <v>2501</v>
      </c>
      <c r="AM42858" s="94">
        <v>3</v>
      </c>
      <c r="AN42858" s="94">
        <v>1129</v>
      </c>
      <c r="AO42858" s="94">
        <v>164</v>
      </c>
      <c r="AP42858" s="94">
        <v>43</v>
      </c>
      <c r="AQ42858" s="94">
        <v>545</v>
      </c>
      <c r="AS42858" s="94">
        <v>-1565</v>
      </c>
      <c r="AT42858" s="94">
        <v>-264</v>
      </c>
      <c r="AU42858" s="94">
        <v>-107</v>
      </c>
      <c r="AV42858" s="94">
        <v>2664</v>
      </c>
      <c r="AW42858" s="94">
        <v>1170</v>
      </c>
      <c r="AX42858" s="94">
        <v>1200</v>
      </c>
      <c r="AY42858" s="94">
        <v>2238</v>
      </c>
      <c r="AZ42858" s="94">
        <v>769</v>
      </c>
      <c r="BA42858" s="94">
        <v>1236</v>
      </c>
      <c r="BB42858" s="94">
        <v>352</v>
      </c>
      <c r="BC42858" s="94">
        <v>1497</v>
      </c>
    </row>
    <row r="42859" spans="1:55">
      <c r="A42859" s="85" t="s">
        <v>131</v>
      </c>
      <c r="B42859" s="86">
        <v>43971.916666666664</v>
      </c>
      <c r="C42859" s="87">
        <v>43971</v>
      </c>
      <c r="D42859" s="85">
        <v>18</v>
      </c>
      <c r="E42859" s="86">
        <v>43971.75</v>
      </c>
      <c r="F42859" s="88" t="s">
        <v>418</v>
      </c>
      <c r="G42859" s="89" t="s">
        <v>419</v>
      </c>
      <c r="H42859" s="94">
        <v>11290</v>
      </c>
      <c r="I42859" s="94">
        <v>11398</v>
      </c>
      <c r="J42859" s="94">
        <v>9169</v>
      </c>
      <c r="K42859" s="94">
        <v>-2229</v>
      </c>
      <c r="O42859" s="94">
        <v>11398</v>
      </c>
      <c r="P42859" s="94">
        <v>9169</v>
      </c>
      <c r="Q42859" s="94">
        <v>-2229</v>
      </c>
      <c r="R42859" s="94">
        <v>0</v>
      </c>
      <c r="S42859" s="94">
        <v>4558</v>
      </c>
      <c r="T42859" s="94">
        <v>2494</v>
      </c>
      <c r="U42859" s="94">
        <v>29</v>
      </c>
      <c r="V42859" s="94">
        <v>1373</v>
      </c>
      <c r="W42859" s="94">
        <v>105</v>
      </c>
      <c r="X42859" s="94">
        <v>64</v>
      </c>
      <c r="Y42859" s="94">
        <v>546</v>
      </c>
      <c r="AJ42859" s="94">
        <v>0</v>
      </c>
      <c r="AK42859" s="94">
        <v>4558</v>
      </c>
      <c r="AL42859" s="94">
        <v>2494</v>
      </c>
      <c r="AM42859" s="94">
        <v>29</v>
      </c>
      <c r="AN42859" s="94">
        <v>1373</v>
      </c>
      <c r="AO42859" s="94">
        <v>105</v>
      </c>
      <c r="AP42859" s="94">
        <v>64</v>
      </c>
      <c r="AQ42859" s="94">
        <v>546</v>
      </c>
      <c r="AS42859" s="94">
        <v>-1520</v>
      </c>
      <c r="AT42859" s="94">
        <v>-426</v>
      </c>
      <c r="AU42859" s="94">
        <v>-283</v>
      </c>
      <c r="AV42859" s="94">
        <v>2816</v>
      </c>
      <c r="AW42859" s="94">
        <v>1201</v>
      </c>
      <c r="AX42859" s="94">
        <v>1240</v>
      </c>
      <c r="AY42859" s="94">
        <v>2306</v>
      </c>
      <c r="AZ42859" s="94">
        <v>787</v>
      </c>
      <c r="BA42859" s="94">
        <v>1361</v>
      </c>
      <c r="BB42859" s="94">
        <v>439</v>
      </c>
      <c r="BC42859" s="94">
        <v>1617</v>
      </c>
    </row>
    <row r="42860" spans="1:55">
      <c r="A42860" s="85" t="s">
        <v>131</v>
      </c>
      <c r="B42860" s="86">
        <v>43971.958333333336</v>
      </c>
      <c r="C42860" s="87">
        <v>43971</v>
      </c>
      <c r="D42860" s="85">
        <v>19</v>
      </c>
      <c r="E42860" s="86">
        <v>43971.791666666664</v>
      </c>
      <c r="F42860" s="88" t="s">
        <v>418</v>
      </c>
      <c r="G42860" s="89" t="s">
        <v>419</v>
      </c>
      <c r="H42860" s="94">
        <v>11980</v>
      </c>
      <c r="I42860" s="94">
        <v>12081</v>
      </c>
      <c r="J42860" s="94">
        <v>9622</v>
      </c>
      <c r="K42860" s="94">
        <v>-2459</v>
      </c>
      <c r="O42860" s="94">
        <v>12081</v>
      </c>
      <c r="P42860" s="94">
        <v>9622</v>
      </c>
      <c r="Q42860" s="94">
        <v>-2459</v>
      </c>
      <c r="R42860" s="94">
        <v>0</v>
      </c>
      <c r="S42860" s="94">
        <v>4920</v>
      </c>
      <c r="T42860" s="94">
        <v>2484</v>
      </c>
      <c r="U42860" s="94">
        <v>10</v>
      </c>
      <c r="V42860" s="94">
        <v>1539</v>
      </c>
      <c r="W42860" s="94">
        <v>40</v>
      </c>
      <c r="X42860" s="94">
        <v>112</v>
      </c>
      <c r="Y42860" s="94">
        <v>517</v>
      </c>
      <c r="AJ42860" s="94">
        <v>0</v>
      </c>
      <c r="AK42860" s="94">
        <v>4920</v>
      </c>
      <c r="AL42860" s="94">
        <v>2484</v>
      </c>
      <c r="AM42860" s="94">
        <v>10</v>
      </c>
      <c r="AN42860" s="94">
        <v>1539</v>
      </c>
      <c r="AO42860" s="94">
        <v>40</v>
      </c>
      <c r="AP42860" s="94">
        <v>112</v>
      </c>
      <c r="AQ42860" s="94">
        <v>517</v>
      </c>
      <c r="AS42860" s="94">
        <v>-1520</v>
      </c>
      <c r="AT42860" s="94">
        <v>-615</v>
      </c>
      <c r="AU42860" s="94">
        <v>-324</v>
      </c>
      <c r="AV42860" s="94">
        <v>2901</v>
      </c>
      <c r="AW42860" s="94">
        <v>1208</v>
      </c>
      <c r="AX42860" s="94">
        <v>1249</v>
      </c>
      <c r="AY42860" s="94">
        <v>2325</v>
      </c>
      <c r="AZ42860" s="94">
        <v>792</v>
      </c>
      <c r="BA42860" s="94">
        <v>1448</v>
      </c>
      <c r="BB42860" s="94">
        <v>529</v>
      </c>
      <c r="BC42860" s="94">
        <v>1686</v>
      </c>
    </row>
    <row r="42861" spans="1:55">
      <c r="A42861" s="85" t="s">
        <v>131</v>
      </c>
      <c r="B42861" s="86">
        <v>43972</v>
      </c>
      <c r="C42861" s="87">
        <v>43971</v>
      </c>
      <c r="D42861" s="85">
        <v>20</v>
      </c>
      <c r="E42861" s="86">
        <v>43971.833333333336</v>
      </c>
      <c r="F42861" s="88" t="s">
        <v>418</v>
      </c>
      <c r="G42861" s="89" t="s">
        <v>419</v>
      </c>
      <c r="H42861" s="94">
        <v>12220</v>
      </c>
      <c r="I42861" s="94">
        <v>12216</v>
      </c>
      <c r="J42861" s="94">
        <v>9760</v>
      </c>
      <c r="K42861" s="94">
        <v>-2456</v>
      </c>
      <c r="O42861" s="94">
        <v>12216</v>
      </c>
      <c r="P42861" s="94">
        <v>9760</v>
      </c>
      <c r="Q42861" s="94">
        <v>-2456</v>
      </c>
      <c r="R42861" s="94">
        <v>0</v>
      </c>
      <c r="S42861" s="94">
        <v>4994</v>
      </c>
      <c r="T42861" s="94">
        <v>2476</v>
      </c>
      <c r="U42861" s="94">
        <v>0</v>
      </c>
      <c r="V42861" s="94">
        <v>1620</v>
      </c>
      <c r="W42861" s="94">
        <v>7</v>
      </c>
      <c r="X42861" s="94">
        <v>180</v>
      </c>
      <c r="Y42861" s="94">
        <v>484</v>
      </c>
      <c r="AJ42861" s="94">
        <v>0</v>
      </c>
      <c r="AK42861" s="94">
        <v>4994</v>
      </c>
      <c r="AL42861" s="94">
        <v>2476</v>
      </c>
      <c r="AM42861" s="94">
        <v>0</v>
      </c>
      <c r="AN42861" s="94">
        <v>1620</v>
      </c>
      <c r="AO42861" s="94">
        <v>7</v>
      </c>
      <c r="AP42861" s="94">
        <v>180</v>
      </c>
      <c r="AQ42861" s="94">
        <v>484</v>
      </c>
      <c r="AS42861" s="94">
        <v>-1520</v>
      </c>
      <c r="AT42861" s="94">
        <v>-611</v>
      </c>
      <c r="AU42861" s="94">
        <v>-325</v>
      </c>
      <c r="AV42861" s="94">
        <v>2894</v>
      </c>
      <c r="AW42861" s="94">
        <v>1193</v>
      </c>
      <c r="AX42861" s="94">
        <v>1224</v>
      </c>
      <c r="AY42861" s="94">
        <v>2321</v>
      </c>
      <c r="AZ42861" s="94">
        <v>781</v>
      </c>
      <c r="BA42861" s="94">
        <v>1467</v>
      </c>
      <c r="BB42861" s="94">
        <v>571</v>
      </c>
      <c r="BC42861" s="94">
        <v>1690</v>
      </c>
    </row>
    <row r="42862" spans="1:55">
      <c r="A42862" s="85" t="s">
        <v>131</v>
      </c>
      <c r="B42862" s="86">
        <v>43972.041666666664</v>
      </c>
      <c r="C42862" s="87">
        <v>43971</v>
      </c>
      <c r="D42862" s="85">
        <v>21</v>
      </c>
      <c r="E42862" s="86">
        <v>43971.875</v>
      </c>
      <c r="F42862" s="88" t="s">
        <v>418</v>
      </c>
      <c r="G42862" s="89" t="s">
        <v>419</v>
      </c>
      <c r="H42862" s="94">
        <v>12270</v>
      </c>
      <c r="I42862" s="94">
        <v>12249</v>
      </c>
      <c r="J42862" s="94">
        <v>9772</v>
      </c>
      <c r="K42862" s="94">
        <v>-2477</v>
      </c>
      <c r="O42862" s="94">
        <v>12249</v>
      </c>
      <c r="P42862" s="94">
        <v>9772</v>
      </c>
      <c r="Q42862" s="94">
        <v>-2477</v>
      </c>
      <c r="R42862" s="94">
        <v>0</v>
      </c>
      <c r="S42862" s="94">
        <v>4923</v>
      </c>
      <c r="T42862" s="94">
        <v>2478</v>
      </c>
      <c r="U42862" s="94">
        <v>0</v>
      </c>
      <c r="V42862" s="94">
        <v>1616</v>
      </c>
      <c r="W42862" s="94">
        <v>0</v>
      </c>
      <c r="X42862" s="94">
        <v>277</v>
      </c>
      <c r="Y42862" s="94">
        <v>478</v>
      </c>
      <c r="AJ42862" s="94">
        <v>0</v>
      </c>
      <c r="AK42862" s="94">
        <v>4923</v>
      </c>
      <c r="AL42862" s="94">
        <v>2478</v>
      </c>
      <c r="AM42862" s="94">
        <v>0</v>
      </c>
      <c r="AN42862" s="94">
        <v>1616</v>
      </c>
      <c r="AO42862" s="94">
        <v>0</v>
      </c>
      <c r="AP42862" s="94">
        <v>277</v>
      </c>
      <c r="AQ42862" s="94">
        <v>478</v>
      </c>
      <c r="AS42862" s="94">
        <v>-1519</v>
      </c>
      <c r="AT42862" s="94">
        <v>-646</v>
      </c>
      <c r="AU42862" s="94">
        <v>-312</v>
      </c>
      <c r="AV42862" s="94">
        <v>2907</v>
      </c>
      <c r="AW42862" s="94">
        <v>1192</v>
      </c>
      <c r="AX42862" s="94">
        <v>1210</v>
      </c>
      <c r="AY42862" s="94">
        <v>2313</v>
      </c>
      <c r="AZ42862" s="94">
        <v>781</v>
      </c>
      <c r="BA42862" s="94">
        <v>1475</v>
      </c>
      <c r="BB42862" s="94">
        <v>584</v>
      </c>
      <c r="BC42862" s="94">
        <v>1696</v>
      </c>
    </row>
    <row r="42863" spans="1:55">
      <c r="A42863" s="85" t="s">
        <v>131</v>
      </c>
      <c r="B42863" s="86">
        <v>43972.083333333336</v>
      </c>
      <c r="C42863" s="87">
        <v>43971</v>
      </c>
      <c r="D42863" s="85">
        <v>22</v>
      </c>
      <c r="E42863" s="86">
        <v>43971.916666666664</v>
      </c>
      <c r="F42863" s="88" t="s">
        <v>418</v>
      </c>
      <c r="G42863" s="89" t="s">
        <v>419</v>
      </c>
      <c r="H42863" s="94">
        <v>11670</v>
      </c>
      <c r="I42863" s="94">
        <v>11734</v>
      </c>
      <c r="J42863" s="94">
        <v>9102</v>
      </c>
      <c r="K42863" s="94">
        <v>-2632</v>
      </c>
      <c r="O42863" s="94">
        <v>11734</v>
      </c>
      <c r="P42863" s="94">
        <v>9102</v>
      </c>
      <c r="Q42863" s="94">
        <v>-2632</v>
      </c>
      <c r="R42863" s="94">
        <v>0</v>
      </c>
      <c r="S42863" s="94">
        <v>4301</v>
      </c>
      <c r="T42863" s="94">
        <v>2441</v>
      </c>
      <c r="U42863" s="94">
        <v>0</v>
      </c>
      <c r="V42863" s="94">
        <v>1521</v>
      </c>
      <c r="W42863" s="94">
        <v>0</v>
      </c>
      <c r="X42863" s="94">
        <v>359</v>
      </c>
      <c r="Y42863" s="94">
        <v>481</v>
      </c>
      <c r="AJ42863" s="94">
        <v>0</v>
      </c>
      <c r="AK42863" s="94">
        <v>4301</v>
      </c>
      <c r="AL42863" s="94">
        <v>2441</v>
      </c>
      <c r="AM42863" s="94">
        <v>0</v>
      </c>
      <c r="AN42863" s="94">
        <v>1521</v>
      </c>
      <c r="AO42863" s="94">
        <v>0</v>
      </c>
      <c r="AP42863" s="94">
        <v>359</v>
      </c>
      <c r="AQ42863" s="94">
        <v>481</v>
      </c>
      <c r="AS42863" s="94">
        <v>-1519</v>
      </c>
      <c r="AT42863" s="94">
        <v>-767</v>
      </c>
      <c r="AU42863" s="94">
        <v>-346</v>
      </c>
      <c r="AV42863" s="94">
        <v>2773</v>
      </c>
      <c r="AW42863" s="94">
        <v>1117</v>
      </c>
      <c r="AX42863" s="94">
        <v>1143</v>
      </c>
      <c r="AY42863" s="94">
        <v>2226</v>
      </c>
      <c r="AZ42863" s="94">
        <v>747</v>
      </c>
      <c r="BA42863" s="94">
        <v>1401</v>
      </c>
      <c r="BB42863" s="94">
        <v>572</v>
      </c>
      <c r="BC42863" s="94">
        <v>1626</v>
      </c>
    </row>
    <row r="42864" spans="1:55">
      <c r="A42864" s="85" t="s">
        <v>131</v>
      </c>
      <c r="B42864" s="86">
        <v>43972.125</v>
      </c>
      <c r="C42864" s="87">
        <v>43971</v>
      </c>
      <c r="D42864" s="85">
        <v>23</v>
      </c>
      <c r="E42864" s="86">
        <v>43971.958333333336</v>
      </c>
      <c r="F42864" s="88" t="s">
        <v>418</v>
      </c>
      <c r="G42864" s="89" t="s">
        <v>419</v>
      </c>
      <c r="H42864" s="94">
        <v>10680</v>
      </c>
      <c r="I42864" s="94">
        <v>10788</v>
      </c>
      <c r="J42864" s="94">
        <v>8130</v>
      </c>
      <c r="K42864" s="94">
        <v>-2658</v>
      </c>
      <c r="O42864" s="94">
        <v>10788</v>
      </c>
      <c r="P42864" s="94">
        <v>8130</v>
      </c>
      <c r="Q42864" s="94">
        <v>-2658</v>
      </c>
      <c r="R42864" s="94">
        <v>0</v>
      </c>
      <c r="S42864" s="94">
        <v>3550</v>
      </c>
      <c r="T42864" s="94">
        <v>2443</v>
      </c>
      <c r="U42864" s="94">
        <v>0</v>
      </c>
      <c r="V42864" s="94">
        <v>1242</v>
      </c>
      <c r="W42864" s="94">
        <v>0</v>
      </c>
      <c r="X42864" s="94">
        <v>416</v>
      </c>
      <c r="Y42864" s="94">
        <v>478</v>
      </c>
      <c r="AJ42864" s="94">
        <v>0</v>
      </c>
      <c r="AK42864" s="94">
        <v>3550</v>
      </c>
      <c r="AL42864" s="94">
        <v>2443</v>
      </c>
      <c r="AM42864" s="94">
        <v>0</v>
      </c>
      <c r="AN42864" s="94">
        <v>1242</v>
      </c>
      <c r="AO42864" s="94">
        <v>0</v>
      </c>
      <c r="AP42864" s="94">
        <v>416</v>
      </c>
      <c r="AQ42864" s="94">
        <v>478</v>
      </c>
      <c r="AS42864" s="94">
        <v>-1519</v>
      </c>
      <c r="AT42864" s="94">
        <v>-844</v>
      </c>
      <c r="AU42864" s="94">
        <v>-295</v>
      </c>
      <c r="AV42864" s="94">
        <v>2544</v>
      </c>
      <c r="AW42864" s="94">
        <v>1013</v>
      </c>
      <c r="AX42864" s="94">
        <v>1035</v>
      </c>
      <c r="AY42864" s="94">
        <v>2078</v>
      </c>
      <c r="AZ42864" s="94">
        <v>685</v>
      </c>
      <c r="BA42864" s="94">
        <v>1284</v>
      </c>
      <c r="BB42864" s="94">
        <v>525</v>
      </c>
      <c r="BC42864" s="94">
        <v>1498</v>
      </c>
    </row>
    <row r="42865" spans="1:55">
      <c r="A42865" s="85" t="s">
        <v>131</v>
      </c>
      <c r="B42865" s="86">
        <v>43972.166666666664</v>
      </c>
      <c r="C42865" s="87">
        <v>43971</v>
      </c>
      <c r="D42865" s="85">
        <v>24</v>
      </c>
      <c r="E42865" s="86">
        <v>43972</v>
      </c>
      <c r="F42865" s="88" t="s">
        <v>418</v>
      </c>
      <c r="G42865" s="89" t="s">
        <v>419</v>
      </c>
      <c r="H42865" s="94">
        <v>9780</v>
      </c>
      <c r="I42865" s="94">
        <v>9870</v>
      </c>
      <c r="J42865" s="94">
        <v>7497</v>
      </c>
      <c r="K42865" s="94">
        <v>-2373</v>
      </c>
      <c r="O42865" s="94">
        <v>9870</v>
      </c>
      <c r="P42865" s="94">
        <v>7497</v>
      </c>
      <c r="Q42865" s="94">
        <v>-2373</v>
      </c>
      <c r="R42865" s="94">
        <v>0</v>
      </c>
      <c r="S42865" s="94">
        <v>3099</v>
      </c>
      <c r="T42865" s="94">
        <v>2444</v>
      </c>
      <c r="U42865" s="94">
        <v>0</v>
      </c>
      <c r="V42865" s="94">
        <v>1107</v>
      </c>
      <c r="W42865" s="94">
        <v>0</v>
      </c>
      <c r="X42865" s="94">
        <v>384</v>
      </c>
      <c r="Y42865" s="94">
        <v>463</v>
      </c>
      <c r="AJ42865" s="94">
        <v>0</v>
      </c>
      <c r="AK42865" s="94">
        <v>3099</v>
      </c>
      <c r="AL42865" s="94">
        <v>2444</v>
      </c>
      <c r="AM42865" s="94">
        <v>0</v>
      </c>
      <c r="AN42865" s="94">
        <v>1107</v>
      </c>
      <c r="AO42865" s="94">
        <v>0</v>
      </c>
      <c r="AP42865" s="94">
        <v>384</v>
      </c>
      <c r="AQ42865" s="94">
        <v>463</v>
      </c>
      <c r="AS42865" s="94">
        <v>-1520</v>
      </c>
      <c r="AT42865" s="94">
        <v>-827</v>
      </c>
      <c r="AU42865" s="94">
        <v>-26</v>
      </c>
      <c r="AV42865" s="94">
        <v>2313</v>
      </c>
      <c r="AW42865" s="94">
        <v>933</v>
      </c>
      <c r="AX42865" s="94">
        <v>941</v>
      </c>
      <c r="AY42865" s="94">
        <v>1930</v>
      </c>
      <c r="AZ42865" s="94">
        <v>633</v>
      </c>
      <c r="BA42865" s="94">
        <v>1167</v>
      </c>
      <c r="BB42865" s="94">
        <v>481</v>
      </c>
      <c r="BC42865" s="94">
        <v>1383</v>
      </c>
    </row>
    <row r="42866" spans="1:55">
      <c r="A42866" s="85" t="s">
        <v>131</v>
      </c>
      <c r="B42866" s="86">
        <v>43972.208333333336</v>
      </c>
      <c r="C42866" s="87">
        <v>43972</v>
      </c>
      <c r="D42866" s="85">
        <v>1</v>
      </c>
      <c r="E42866" s="86">
        <v>43972.041666666664</v>
      </c>
      <c r="F42866" s="88" t="s">
        <v>418</v>
      </c>
      <c r="G42866" s="89" t="s">
        <v>419</v>
      </c>
      <c r="H42866" s="94">
        <v>9240</v>
      </c>
      <c r="I42866" s="94">
        <v>9457</v>
      </c>
      <c r="J42866" s="94">
        <v>6787</v>
      </c>
      <c r="K42866" s="94">
        <v>-2670</v>
      </c>
      <c r="O42866" s="94">
        <v>9457</v>
      </c>
      <c r="P42866" s="94">
        <v>6787</v>
      </c>
      <c r="Q42866" s="94">
        <v>-2670</v>
      </c>
      <c r="R42866" s="94">
        <v>0</v>
      </c>
      <c r="S42866" s="94">
        <v>2550</v>
      </c>
      <c r="T42866" s="94">
        <v>2475</v>
      </c>
      <c r="U42866" s="94">
        <v>0</v>
      </c>
      <c r="V42866" s="94">
        <v>911</v>
      </c>
      <c r="W42866" s="94">
        <v>0</v>
      </c>
      <c r="X42866" s="94">
        <v>388</v>
      </c>
      <c r="Y42866" s="94">
        <v>463</v>
      </c>
      <c r="AJ42866" s="94">
        <v>0</v>
      </c>
      <c r="AK42866" s="94">
        <v>2550</v>
      </c>
      <c r="AL42866" s="94">
        <v>2475</v>
      </c>
      <c r="AM42866" s="94">
        <v>0</v>
      </c>
      <c r="AN42866" s="94">
        <v>911</v>
      </c>
      <c r="AO42866" s="94">
        <v>0</v>
      </c>
      <c r="AP42866" s="94">
        <v>388</v>
      </c>
      <c r="AQ42866" s="94">
        <v>463</v>
      </c>
      <c r="AS42866" s="94">
        <v>-1519</v>
      </c>
      <c r="AT42866" s="94">
        <v>-852</v>
      </c>
      <c r="AU42866" s="94">
        <v>-299</v>
      </c>
      <c r="AV42866" s="94">
        <v>2148</v>
      </c>
      <c r="AW42866" s="94">
        <v>878</v>
      </c>
      <c r="AX42866" s="94">
        <v>882</v>
      </c>
      <c r="AY42866" s="94">
        <v>1824</v>
      </c>
      <c r="AZ42866" s="94">
        <v>595</v>
      </c>
      <c r="BA42866" s="94">
        <v>1094</v>
      </c>
      <c r="BB42866" s="94">
        <v>449</v>
      </c>
      <c r="BC42866" s="94">
        <v>1300</v>
      </c>
    </row>
    <row r="42867" spans="1:55">
      <c r="A42867" s="85" t="s">
        <v>131</v>
      </c>
      <c r="B42867" s="86">
        <v>43972.25</v>
      </c>
      <c r="C42867" s="87">
        <v>43972</v>
      </c>
      <c r="D42867" s="85">
        <v>2</v>
      </c>
      <c r="E42867" s="86">
        <v>43972.083333333336</v>
      </c>
      <c r="F42867" s="88" t="s">
        <v>418</v>
      </c>
      <c r="G42867" s="89" t="s">
        <v>419</v>
      </c>
      <c r="H42867" s="94">
        <v>8890</v>
      </c>
      <c r="I42867" s="94">
        <v>9422</v>
      </c>
      <c r="J42867" s="94">
        <v>6648</v>
      </c>
      <c r="K42867" s="94">
        <v>-2774</v>
      </c>
      <c r="O42867" s="94">
        <v>9422</v>
      </c>
      <c r="P42867" s="94">
        <v>6648</v>
      </c>
      <c r="Q42867" s="94">
        <v>-2774</v>
      </c>
      <c r="R42867" s="94">
        <v>0</v>
      </c>
      <c r="S42867" s="94">
        <v>2461</v>
      </c>
      <c r="T42867" s="94">
        <v>2474</v>
      </c>
      <c r="U42867" s="94">
        <v>0</v>
      </c>
      <c r="V42867" s="94">
        <v>876</v>
      </c>
      <c r="W42867" s="94">
        <v>0</v>
      </c>
      <c r="X42867" s="94">
        <v>359</v>
      </c>
      <c r="Y42867" s="94">
        <v>478</v>
      </c>
      <c r="AJ42867" s="94">
        <v>0</v>
      </c>
      <c r="AK42867" s="94">
        <v>2461</v>
      </c>
      <c r="AL42867" s="94">
        <v>2474</v>
      </c>
      <c r="AM42867" s="94">
        <v>0</v>
      </c>
      <c r="AN42867" s="94">
        <v>876</v>
      </c>
      <c r="AO42867" s="94">
        <v>0</v>
      </c>
      <c r="AP42867" s="94">
        <v>359</v>
      </c>
      <c r="AQ42867" s="94">
        <v>478</v>
      </c>
      <c r="AS42867" s="94">
        <v>-1519</v>
      </c>
      <c r="AT42867" s="94">
        <v>-884</v>
      </c>
      <c r="AU42867" s="94">
        <v>-371</v>
      </c>
      <c r="AV42867" s="94">
        <v>2059</v>
      </c>
      <c r="AW42867" s="94">
        <v>849</v>
      </c>
      <c r="AX42867" s="94">
        <v>848</v>
      </c>
      <c r="AY42867" s="94">
        <v>1753</v>
      </c>
      <c r="AZ42867" s="94">
        <v>571</v>
      </c>
      <c r="BA42867" s="94">
        <v>1050</v>
      </c>
      <c r="BB42867" s="94">
        <v>432</v>
      </c>
      <c r="BC42867" s="94">
        <v>1247</v>
      </c>
    </row>
    <row r="42868" spans="1:55">
      <c r="A42868" s="85" t="s">
        <v>131</v>
      </c>
      <c r="B42868" s="86">
        <v>43972.291666666664</v>
      </c>
      <c r="C42868" s="87">
        <v>43972</v>
      </c>
      <c r="D42868" s="85">
        <v>3</v>
      </c>
      <c r="E42868" s="86">
        <v>43972.125</v>
      </c>
      <c r="F42868" s="88" t="s">
        <v>418</v>
      </c>
      <c r="G42868" s="89" t="s">
        <v>419</v>
      </c>
      <c r="H42868" s="94">
        <v>8730</v>
      </c>
      <c r="I42868" s="94">
        <v>9513</v>
      </c>
      <c r="J42868" s="94">
        <v>6818</v>
      </c>
      <c r="K42868" s="94">
        <v>-2695</v>
      </c>
      <c r="O42868" s="94">
        <v>9513</v>
      </c>
      <c r="P42868" s="94">
        <v>6818</v>
      </c>
      <c r="Q42868" s="94">
        <v>-2695</v>
      </c>
      <c r="R42868" s="94">
        <v>0</v>
      </c>
      <c r="S42868" s="94">
        <v>2541</v>
      </c>
      <c r="T42868" s="94">
        <v>2490</v>
      </c>
      <c r="U42868" s="94">
        <v>0</v>
      </c>
      <c r="V42868" s="94">
        <v>878</v>
      </c>
      <c r="W42868" s="94">
        <v>0</v>
      </c>
      <c r="X42868" s="94">
        <v>411</v>
      </c>
      <c r="Y42868" s="94">
        <v>498</v>
      </c>
      <c r="AJ42868" s="94">
        <v>0</v>
      </c>
      <c r="AK42868" s="94">
        <v>2541</v>
      </c>
      <c r="AL42868" s="94">
        <v>2490</v>
      </c>
      <c r="AM42868" s="94">
        <v>0</v>
      </c>
      <c r="AN42868" s="94">
        <v>878</v>
      </c>
      <c r="AO42868" s="94">
        <v>0</v>
      </c>
      <c r="AP42868" s="94">
        <v>411</v>
      </c>
      <c r="AQ42868" s="94">
        <v>498</v>
      </c>
      <c r="AS42868" s="94">
        <v>-1518</v>
      </c>
      <c r="AT42868" s="94">
        <v>-891</v>
      </c>
      <c r="AU42868" s="94">
        <v>-286</v>
      </c>
      <c r="AV42868" s="94">
        <v>2009</v>
      </c>
      <c r="AW42868" s="94">
        <v>843</v>
      </c>
      <c r="AX42868" s="94">
        <v>832</v>
      </c>
      <c r="AY42868" s="94">
        <v>1718</v>
      </c>
      <c r="AZ42868" s="94">
        <v>560</v>
      </c>
      <c r="BA42868" s="94">
        <v>1027</v>
      </c>
      <c r="BB42868" s="94">
        <v>422</v>
      </c>
      <c r="BC42868" s="94">
        <v>1220</v>
      </c>
    </row>
    <row r="42869" spans="1:55">
      <c r="A42869" s="85" t="s">
        <v>131</v>
      </c>
      <c r="B42869" s="86">
        <v>43972.333333333336</v>
      </c>
      <c r="C42869" s="87">
        <v>43972</v>
      </c>
      <c r="D42869" s="85">
        <v>4</v>
      </c>
      <c r="E42869" s="86">
        <v>43972.166666666664</v>
      </c>
      <c r="F42869" s="88" t="s">
        <v>418</v>
      </c>
      <c r="G42869" s="89" t="s">
        <v>419</v>
      </c>
      <c r="H42869" s="94">
        <v>8700</v>
      </c>
      <c r="I42869" s="94">
        <v>9488</v>
      </c>
      <c r="J42869" s="94">
        <v>6841</v>
      </c>
      <c r="K42869" s="94">
        <v>-2647</v>
      </c>
      <c r="O42869" s="94">
        <v>9488</v>
      </c>
      <c r="P42869" s="94">
        <v>6841</v>
      </c>
      <c r="Q42869" s="94">
        <v>-2647</v>
      </c>
      <c r="R42869" s="94">
        <v>0</v>
      </c>
      <c r="S42869" s="94">
        <v>2500</v>
      </c>
      <c r="T42869" s="94">
        <v>2484</v>
      </c>
      <c r="U42869" s="94">
        <v>0</v>
      </c>
      <c r="V42869" s="94">
        <v>846</v>
      </c>
      <c r="W42869" s="94">
        <v>0</v>
      </c>
      <c r="X42869" s="94">
        <v>511</v>
      </c>
      <c r="Y42869" s="94">
        <v>500</v>
      </c>
      <c r="AJ42869" s="94">
        <v>0</v>
      </c>
      <c r="AK42869" s="94">
        <v>2500</v>
      </c>
      <c r="AL42869" s="94">
        <v>2484</v>
      </c>
      <c r="AM42869" s="94">
        <v>0</v>
      </c>
      <c r="AN42869" s="94">
        <v>846</v>
      </c>
      <c r="AO42869" s="94">
        <v>0</v>
      </c>
      <c r="AP42869" s="94">
        <v>511</v>
      </c>
      <c r="AQ42869" s="94">
        <v>500</v>
      </c>
      <c r="AS42869" s="94">
        <v>-1519</v>
      </c>
      <c r="AT42869" s="94">
        <v>-855</v>
      </c>
      <c r="AU42869" s="94">
        <v>-273</v>
      </c>
      <c r="AV42869" s="94">
        <v>2004</v>
      </c>
      <c r="AW42869" s="94">
        <v>842</v>
      </c>
      <c r="AX42869" s="94">
        <v>833</v>
      </c>
      <c r="AY42869" s="94">
        <v>1710</v>
      </c>
      <c r="AZ42869" s="94">
        <v>560</v>
      </c>
      <c r="BA42869" s="94">
        <v>1024</v>
      </c>
      <c r="BB42869" s="94">
        <v>422</v>
      </c>
      <c r="BC42869" s="94">
        <v>1216</v>
      </c>
    </row>
    <row r="42870" spans="1:55">
      <c r="A42870" s="85" t="s">
        <v>131</v>
      </c>
      <c r="B42870" s="86">
        <v>43972.375</v>
      </c>
      <c r="C42870" s="87">
        <v>43972</v>
      </c>
      <c r="D42870" s="85">
        <v>5</v>
      </c>
      <c r="E42870" s="86">
        <v>43972.208333333336</v>
      </c>
      <c r="F42870" s="88" t="s">
        <v>418</v>
      </c>
      <c r="G42870" s="89" t="s">
        <v>419</v>
      </c>
      <c r="H42870" s="94">
        <v>8920</v>
      </c>
      <c r="I42870" s="94">
        <v>9460</v>
      </c>
      <c r="J42870" s="94">
        <v>6869</v>
      </c>
      <c r="K42870" s="94">
        <v>-2591</v>
      </c>
      <c r="O42870" s="94">
        <v>9460</v>
      </c>
      <c r="P42870" s="94">
        <v>6869</v>
      </c>
      <c r="Q42870" s="94">
        <v>-2591</v>
      </c>
      <c r="R42870" s="94">
        <v>0</v>
      </c>
      <c r="S42870" s="94">
        <v>2506</v>
      </c>
      <c r="T42870" s="94">
        <v>2490</v>
      </c>
      <c r="U42870" s="94">
        <v>0</v>
      </c>
      <c r="V42870" s="94">
        <v>843</v>
      </c>
      <c r="W42870" s="94">
        <v>0</v>
      </c>
      <c r="X42870" s="94">
        <v>523</v>
      </c>
      <c r="Y42870" s="94">
        <v>508</v>
      </c>
      <c r="AJ42870" s="94">
        <v>0</v>
      </c>
      <c r="AK42870" s="94">
        <v>2506</v>
      </c>
      <c r="AL42870" s="94">
        <v>2490</v>
      </c>
      <c r="AM42870" s="94">
        <v>0</v>
      </c>
      <c r="AN42870" s="94">
        <v>843</v>
      </c>
      <c r="AO42870" s="94">
        <v>0</v>
      </c>
      <c r="AP42870" s="94">
        <v>523</v>
      </c>
      <c r="AQ42870" s="94">
        <v>508</v>
      </c>
      <c r="AS42870" s="94">
        <v>-1519</v>
      </c>
      <c r="AT42870" s="94">
        <v>-822</v>
      </c>
      <c r="AU42870" s="94">
        <v>-250</v>
      </c>
      <c r="AV42870" s="94">
        <v>2050</v>
      </c>
      <c r="AW42870" s="94">
        <v>873</v>
      </c>
      <c r="AX42870" s="94">
        <v>861</v>
      </c>
      <c r="AY42870" s="94">
        <v>1738</v>
      </c>
      <c r="AZ42870" s="94">
        <v>572</v>
      </c>
      <c r="BA42870" s="94">
        <v>1054</v>
      </c>
      <c r="BB42870" s="94">
        <v>431</v>
      </c>
      <c r="BC42870" s="94">
        <v>1246</v>
      </c>
    </row>
    <row r="42871" spans="1:55">
      <c r="A42871" s="85" t="s">
        <v>131</v>
      </c>
      <c r="B42871" s="86">
        <v>43972.416666666664</v>
      </c>
      <c r="C42871" s="87">
        <v>43972</v>
      </c>
      <c r="D42871" s="85">
        <v>6</v>
      </c>
      <c r="E42871" s="86">
        <v>43972.25</v>
      </c>
      <c r="F42871" s="88" t="s">
        <v>418</v>
      </c>
      <c r="G42871" s="89" t="s">
        <v>419</v>
      </c>
      <c r="H42871" s="94">
        <v>9410</v>
      </c>
      <c r="I42871" s="94">
        <v>9723</v>
      </c>
      <c r="J42871" s="94">
        <v>7183</v>
      </c>
      <c r="K42871" s="94">
        <v>-2540</v>
      </c>
      <c r="O42871" s="94">
        <v>9723</v>
      </c>
      <c r="P42871" s="94">
        <v>7183</v>
      </c>
      <c r="Q42871" s="94">
        <v>-2540</v>
      </c>
      <c r="R42871" s="94">
        <v>0</v>
      </c>
      <c r="S42871" s="94">
        <v>2706</v>
      </c>
      <c r="T42871" s="94">
        <v>2517</v>
      </c>
      <c r="U42871" s="94">
        <v>0</v>
      </c>
      <c r="V42871" s="94">
        <v>884</v>
      </c>
      <c r="W42871" s="94">
        <v>0</v>
      </c>
      <c r="X42871" s="94">
        <v>552</v>
      </c>
      <c r="Y42871" s="94">
        <v>524</v>
      </c>
      <c r="AJ42871" s="94">
        <v>0</v>
      </c>
      <c r="AK42871" s="94">
        <v>2706</v>
      </c>
      <c r="AL42871" s="94">
        <v>2517</v>
      </c>
      <c r="AM42871" s="94">
        <v>0</v>
      </c>
      <c r="AN42871" s="94">
        <v>884</v>
      </c>
      <c r="AO42871" s="94">
        <v>0</v>
      </c>
      <c r="AP42871" s="94">
        <v>552</v>
      </c>
      <c r="AQ42871" s="94">
        <v>524</v>
      </c>
      <c r="AS42871" s="94">
        <v>-1519</v>
      </c>
      <c r="AT42871" s="94">
        <v>-766</v>
      </c>
      <c r="AU42871" s="94">
        <v>-255</v>
      </c>
      <c r="AV42871" s="94">
        <v>2169</v>
      </c>
      <c r="AW42871" s="94">
        <v>943</v>
      </c>
      <c r="AX42871" s="94">
        <v>926</v>
      </c>
      <c r="AY42871" s="94">
        <v>1812</v>
      </c>
      <c r="AZ42871" s="94">
        <v>595</v>
      </c>
      <c r="BA42871" s="94">
        <v>1107</v>
      </c>
      <c r="BB42871" s="94">
        <v>458</v>
      </c>
      <c r="BC42871" s="94">
        <v>1311</v>
      </c>
    </row>
    <row r="42872" spans="1:55">
      <c r="A42872" s="85" t="s">
        <v>131</v>
      </c>
      <c r="B42872" s="86">
        <v>43972.458333333336</v>
      </c>
      <c r="C42872" s="87">
        <v>43972</v>
      </c>
      <c r="D42872" s="85">
        <v>7</v>
      </c>
      <c r="E42872" s="86">
        <v>43972.291666666664</v>
      </c>
      <c r="F42872" s="88" t="s">
        <v>418</v>
      </c>
      <c r="G42872" s="89" t="s">
        <v>419</v>
      </c>
      <c r="H42872" s="94">
        <v>10130</v>
      </c>
      <c r="I42872" s="94">
        <v>10166</v>
      </c>
      <c r="J42872" s="94">
        <v>7714</v>
      </c>
      <c r="K42872" s="94">
        <v>-2452</v>
      </c>
      <c r="O42872" s="94">
        <v>10166</v>
      </c>
      <c r="P42872" s="94">
        <v>7714</v>
      </c>
      <c r="Q42872" s="94">
        <v>-2452</v>
      </c>
      <c r="R42872" s="94">
        <v>0</v>
      </c>
      <c r="S42872" s="94">
        <v>3039</v>
      </c>
      <c r="T42872" s="94">
        <v>2510</v>
      </c>
      <c r="U42872" s="94">
        <v>0</v>
      </c>
      <c r="V42872" s="94">
        <v>1133</v>
      </c>
      <c r="W42872" s="94">
        <v>14</v>
      </c>
      <c r="X42872" s="94">
        <v>515</v>
      </c>
      <c r="Y42872" s="94">
        <v>503</v>
      </c>
      <c r="AJ42872" s="94">
        <v>0</v>
      </c>
      <c r="AK42872" s="94">
        <v>3039</v>
      </c>
      <c r="AL42872" s="94">
        <v>2510</v>
      </c>
      <c r="AM42872" s="94">
        <v>0</v>
      </c>
      <c r="AN42872" s="94">
        <v>1133</v>
      </c>
      <c r="AO42872" s="94">
        <v>14</v>
      </c>
      <c r="AP42872" s="94">
        <v>515</v>
      </c>
      <c r="AQ42872" s="94">
        <v>503</v>
      </c>
      <c r="AS42872" s="94">
        <v>-1518</v>
      </c>
      <c r="AT42872" s="94">
        <v>-701</v>
      </c>
      <c r="AU42872" s="94">
        <v>-233</v>
      </c>
      <c r="AV42872" s="94">
        <v>2362</v>
      </c>
      <c r="AW42872" s="94">
        <v>1061</v>
      </c>
      <c r="AX42872" s="94">
        <v>1032</v>
      </c>
      <c r="AY42872" s="94">
        <v>1941</v>
      </c>
      <c r="AZ42872" s="94">
        <v>645</v>
      </c>
      <c r="BA42872" s="94">
        <v>1190</v>
      </c>
      <c r="BB42872" s="94">
        <v>482</v>
      </c>
      <c r="BC42872" s="94">
        <v>1410</v>
      </c>
    </row>
    <row r="42873" spans="1:55">
      <c r="A42873" s="85" t="s">
        <v>131</v>
      </c>
      <c r="B42873" s="86">
        <v>43972.5</v>
      </c>
      <c r="C42873" s="87">
        <v>43972</v>
      </c>
      <c r="D42873" s="85">
        <v>8</v>
      </c>
      <c r="E42873" s="86">
        <v>43972.333333333336</v>
      </c>
      <c r="F42873" s="88" t="s">
        <v>418</v>
      </c>
      <c r="G42873" s="89" t="s">
        <v>419</v>
      </c>
      <c r="H42873" s="94">
        <v>10500</v>
      </c>
      <c r="I42873" s="94">
        <v>10504</v>
      </c>
      <c r="J42873" s="94">
        <v>8003</v>
      </c>
      <c r="K42873" s="94">
        <v>-2501</v>
      </c>
      <c r="O42873" s="94">
        <v>10504</v>
      </c>
      <c r="P42873" s="94">
        <v>8003</v>
      </c>
      <c r="Q42873" s="94">
        <v>-2501</v>
      </c>
      <c r="R42873" s="94">
        <v>0</v>
      </c>
      <c r="S42873" s="94">
        <v>3032</v>
      </c>
      <c r="T42873" s="94">
        <v>2484</v>
      </c>
      <c r="U42873" s="94">
        <v>0</v>
      </c>
      <c r="V42873" s="94">
        <v>1519</v>
      </c>
      <c r="W42873" s="94">
        <v>62</v>
      </c>
      <c r="X42873" s="94">
        <v>397</v>
      </c>
      <c r="Y42873" s="94">
        <v>509</v>
      </c>
      <c r="AJ42873" s="94">
        <v>0</v>
      </c>
      <c r="AK42873" s="94">
        <v>3032</v>
      </c>
      <c r="AL42873" s="94">
        <v>2484</v>
      </c>
      <c r="AM42873" s="94">
        <v>0</v>
      </c>
      <c r="AN42873" s="94">
        <v>1519</v>
      </c>
      <c r="AO42873" s="94">
        <v>62</v>
      </c>
      <c r="AP42873" s="94">
        <v>397</v>
      </c>
      <c r="AQ42873" s="94">
        <v>509</v>
      </c>
      <c r="AS42873" s="94">
        <v>-1518</v>
      </c>
      <c r="AT42873" s="94">
        <v>-654</v>
      </c>
      <c r="AU42873" s="94">
        <v>-329</v>
      </c>
      <c r="AV42873" s="94">
        <v>2514</v>
      </c>
      <c r="AW42873" s="94">
        <v>1144</v>
      </c>
      <c r="AX42873" s="94">
        <v>1125</v>
      </c>
      <c r="AY42873" s="94">
        <v>2061</v>
      </c>
      <c r="AZ42873" s="94">
        <v>703</v>
      </c>
      <c r="BA42873" s="94">
        <v>1235</v>
      </c>
      <c r="BB42873" s="94">
        <v>467</v>
      </c>
      <c r="BC42873" s="94">
        <v>1479</v>
      </c>
    </row>
    <row r="42874" spans="1:55">
      <c r="A42874" s="85" t="s">
        <v>131</v>
      </c>
      <c r="B42874" s="86">
        <v>43972.541666666664</v>
      </c>
      <c r="C42874" s="87">
        <v>43972</v>
      </c>
      <c r="D42874" s="85">
        <v>9</v>
      </c>
      <c r="E42874" s="86">
        <v>43972.375</v>
      </c>
      <c r="F42874" s="88" t="s">
        <v>418</v>
      </c>
      <c r="G42874" s="89" t="s">
        <v>419</v>
      </c>
      <c r="H42874" s="94">
        <v>10460</v>
      </c>
      <c r="I42874" s="94">
        <v>10478</v>
      </c>
      <c r="J42874" s="94">
        <v>8030</v>
      </c>
      <c r="K42874" s="94">
        <v>-2448</v>
      </c>
      <c r="O42874" s="94">
        <v>10478</v>
      </c>
      <c r="P42874" s="94">
        <v>8030</v>
      </c>
      <c r="Q42874" s="94">
        <v>-2448</v>
      </c>
      <c r="R42874" s="94">
        <v>0</v>
      </c>
      <c r="S42874" s="94">
        <v>3384</v>
      </c>
      <c r="T42874" s="94">
        <v>2472</v>
      </c>
      <c r="U42874" s="94">
        <v>1</v>
      </c>
      <c r="V42874" s="94">
        <v>1275</v>
      </c>
      <c r="W42874" s="94">
        <v>130</v>
      </c>
      <c r="X42874" s="94">
        <v>253</v>
      </c>
      <c r="Y42874" s="94">
        <v>515</v>
      </c>
      <c r="AJ42874" s="94">
        <v>0</v>
      </c>
      <c r="AK42874" s="94">
        <v>3384</v>
      </c>
      <c r="AL42874" s="94">
        <v>2472</v>
      </c>
      <c r="AM42874" s="94">
        <v>1</v>
      </c>
      <c r="AN42874" s="94">
        <v>1275</v>
      </c>
      <c r="AO42874" s="94">
        <v>130</v>
      </c>
      <c r="AP42874" s="94">
        <v>253</v>
      </c>
      <c r="AQ42874" s="94">
        <v>515</v>
      </c>
      <c r="AS42874" s="94">
        <v>-1522</v>
      </c>
      <c r="AT42874" s="94">
        <v>-611</v>
      </c>
      <c r="AU42874" s="94">
        <v>-315</v>
      </c>
      <c r="AV42874" s="94">
        <v>2587</v>
      </c>
      <c r="AW42874" s="94">
        <v>1196</v>
      </c>
      <c r="AX42874" s="94">
        <v>1177</v>
      </c>
      <c r="AY42874" s="94">
        <v>2151</v>
      </c>
      <c r="AZ42874" s="94">
        <v>745</v>
      </c>
      <c r="BA42874" s="94">
        <v>1239</v>
      </c>
      <c r="BB42874" s="94">
        <v>406</v>
      </c>
      <c r="BC42874" s="94">
        <v>1480</v>
      </c>
    </row>
    <row r="42875" spans="1:55">
      <c r="A42875" s="85" t="s">
        <v>131</v>
      </c>
      <c r="B42875" s="86">
        <v>43972.583333333336</v>
      </c>
      <c r="C42875" s="87">
        <v>43972</v>
      </c>
      <c r="D42875" s="85">
        <v>10</v>
      </c>
      <c r="E42875" s="86">
        <v>43972.416666666664</v>
      </c>
      <c r="F42875" s="88" t="s">
        <v>418</v>
      </c>
      <c r="G42875" s="89" t="s">
        <v>419</v>
      </c>
      <c r="H42875" s="94">
        <v>10170</v>
      </c>
      <c r="I42875" s="94">
        <v>10177</v>
      </c>
      <c r="J42875" s="94">
        <v>7839</v>
      </c>
      <c r="K42875" s="94">
        <v>-2338</v>
      </c>
      <c r="O42875" s="94">
        <v>10177</v>
      </c>
      <c r="P42875" s="94">
        <v>7839</v>
      </c>
      <c r="Q42875" s="94">
        <v>-2338</v>
      </c>
      <c r="R42875" s="94">
        <v>0</v>
      </c>
      <c r="S42875" s="94">
        <v>3300</v>
      </c>
      <c r="T42875" s="94">
        <v>2466</v>
      </c>
      <c r="U42875" s="94">
        <v>1</v>
      </c>
      <c r="V42875" s="94">
        <v>1198</v>
      </c>
      <c r="W42875" s="94">
        <v>179</v>
      </c>
      <c r="X42875" s="94">
        <v>185</v>
      </c>
      <c r="Y42875" s="94">
        <v>510</v>
      </c>
      <c r="AJ42875" s="94">
        <v>0</v>
      </c>
      <c r="AK42875" s="94">
        <v>3300</v>
      </c>
      <c r="AL42875" s="94">
        <v>2466</v>
      </c>
      <c r="AM42875" s="94">
        <v>1</v>
      </c>
      <c r="AN42875" s="94">
        <v>1198</v>
      </c>
      <c r="AO42875" s="94">
        <v>179</v>
      </c>
      <c r="AP42875" s="94">
        <v>185</v>
      </c>
      <c r="AQ42875" s="94">
        <v>510</v>
      </c>
      <c r="AS42875" s="94">
        <v>-1790</v>
      </c>
      <c r="AT42875" s="94">
        <v>-488</v>
      </c>
      <c r="AU42875" s="94">
        <v>-60</v>
      </c>
      <c r="AV42875" s="94">
        <v>2586</v>
      </c>
      <c r="AW42875" s="94">
        <v>1216</v>
      </c>
      <c r="AX42875" s="94">
        <v>1191</v>
      </c>
      <c r="AY42875" s="94">
        <v>2180</v>
      </c>
      <c r="AZ42875" s="94">
        <v>768</v>
      </c>
      <c r="BA42875" s="94">
        <v>1207</v>
      </c>
      <c r="BB42875" s="94">
        <v>337</v>
      </c>
      <c r="BC42875" s="94">
        <v>1444</v>
      </c>
    </row>
    <row r="42876" spans="1:55">
      <c r="A42876" s="85" t="s">
        <v>131</v>
      </c>
      <c r="B42876" s="86">
        <v>43972.625</v>
      </c>
      <c r="C42876" s="87">
        <v>43972</v>
      </c>
      <c r="D42876" s="85">
        <v>11</v>
      </c>
      <c r="E42876" s="86">
        <v>43972.458333333336</v>
      </c>
      <c r="F42876" s="88" t="s">
        <v>418</v>
      </c>
      <c r="G42876" s="89" t="s">
        <v>419</v>
      </c>
      <c r="H42876" s="94">
        <v>9990</v>
      </c>
      <c r="I42876" s="94">
        <v>10224</v>
      </c>
      <c r="J42876" s="94">
        <v>7959</v>
      </c>
      <c r="K42876" s="94">
        <v>-2265</v>
      </c>
      <c r="O42876" s="94">
        <v>10224</v>
      </c>
      <c r="P42876" s="94">
        <v>7959</v>
      </c>
      <c r="Q42876" s="94">
        <v>-2265</v>
      </c>
      <c r="R42876" s="94">
        <v>0</v>
      </c>
      <c r="S42876" s="94">
        <v>3464</v>
      </c>
      <c r="T42876" s="94">
        <v>2475</v>
      </c>
      <c r="U42876" s="94">
        <v>0</v>
      </c>
      <c r="V42876" s="94">
        <v>1068</v>
      </c>
      <c r="W42876" s="94">
        <v>208</v>
      </c>
      <c r="X42876" s="94">
        <v>192</v>
      </c>
      <c r="Y42876" s="94">
        <v>553</v>
      </c>
      <c r="AJ42876" s="94">
        <v>0</v>
      </c>
      <c r="AK42876" s="94">
        <v>3464</v>
      </c>
      <c r="AL42876" s="94">
        <v>2475</v>
      </c>
      <c r="AM42876" s="94">
        <v>0</v>
      </c>
      <c r="AN42876" s="94">
        <v>1068</v>
      </c>
      <c r="AO42876" s="94">
        <v>208</v>
      </c>
      <c r="AP42876" s="94">
        <v>192</v>
      </c>
      <c r="AQ42876" s="94">
        <v>553</v>
      </c>
      <c r="AS42876" s="94">
        <v>-1797</v>
      </c>
      <c r="AT42876" s="94">
        <v>-532</v>
      </c>
      <c r="AU42876" s="94">
        <v>64</v>
      </c>
      <c r="AV42876" s="94">
        <v>2559</v>
      </c>
      <c r="AW42876" s="94">
        <v>1227</v>
      </c>
      <c r="AX42876" s="94">
        <v>1206</v>
      </c>
      <c r="AY42876" s="94">
        <v>2199</v>
      </c>
      <c r="AZ42876" s="94">
        <v>776</v>
      </c>
      <c r="BA42876" s="94">
        <v>1182</v>
      </c>
      <c r="BB42876" s="94">
        <v>302</v>
      </c>
      <c r="BC42876" s="94">
        <v>1426</v>
      </c>
    </row>
    <row r="42877" spans="1:55">
      <c r="A42877" s="85" t="s">
        <v>131</v>
      </c>
      <c r="B42877" s="86">
        <v>43972.666666666664</v>
      </c>
      <c r="C42877" s="87">
        <v>43972</v>
      </c>
      <c r="D42877" s="85">
        <v>12</v>
      </c>
      <c r="E42877" s="86">
        <v>43972.5</v>
      </c>
      <c r="F42877" s="88" t="s">
        <v>418</v>
      </c>
      <c r="G42877" s="89" t="s">
        <v>419</v>
      </c>
      <c r="H42877" s="94">
        <v>9990</v>
      </c>
      <c r="I42877" s="94">
        <v>10245</v>
      </c>
      <c r="J42877" s="94">
        <v>8101</v>
      </c>
      <c r="K42877" s="94">
        <v>-2144</v>
      </c>
      <c r="O42877" s="94">
        <v>10245</v>
      </c>
      <c r="P42877" s="94">
        <v>8101</v>
      </c>
      <c r="Q42877" s="94">
        <v>-2144</v>
      </c>
      <c r="R42877" s="94">
        <v>0</v>
      </c>
      <c r="S42877" s="94">
        <v>3496</v>
      </c>
      <c r="T42877" s="94">
        <v>2489</v>
      </c>
      <c r="U42877" s="94">
        <v>0</v>
      </c>
      <c r="V42877" s="94">
        <v>1034</v>
      </c>
      <c r="W42877" s="94">
        <v>213</v>
      </c>
      <c r="X42877" s="94">
        <v>279</v>
      </c>
      <c r="Y42877" s="94">
        <v>590</v>
      </c>
      <c r="AJ42877" s="94">
        <v>0</v>
      </c>
      <c r="AK42877" s="94">
        <v>3496</v>
      </c>
      <c r="AL42877" s="94">
        <v>2489</v>
      </c>
      <c r="AM42877" s="94">
        <v>0</v>
      </c>
      <c r="AN42877" s="94">
        <v>1034</v>
      </c>
      <c r="AO42877" s="94">
        <v>213</v>
      </c>
      <c r="AP42877" s="94">
        <v>279</v>
      </c>
      <c r="AQ42877" s="94">
        <v>590</v>
      </c>
      <c r="AS42877" s="94">
        <v>-1797</v>
      </c>
      <c r="AT42877" s="94">
        <v>-569</v>
      </c>
      <c r="AU42877" s="94">
        <v>222</v>
      </c>
      <c r="AV42877" s="94">
        <v>2559</v>
      </c>
      <c r="AW42877" s="94">
        <v>1230</v>
      </c>
      <c r="AX42877" s="94">
        <v>1221</v>
      </c>
      <c r="AY42877" s="94">
        <v>2226</v>
      </c>
      <c r="AZ42877" s="94">
        <v>784</v>
      </c>
      <c r="BA42877" s="94">
        <v>1178</v>
      </c>
      <c r="BB42877" s="94">
        <v>291</v>
      </c>
      <c r="BC42877" s="94">
        <v>1414</v>
      </c>
    </row>
    <row r="42878" spans="1:55">
      <c r="A42878" s="85" t="s">
        <v>131</v>
      </c>
      <c r="B42878" s="86">
        <v>43972.708333333336</v>
      </c>
      <c r="C42878" s="87">
        <v>43972</v>
      </c>
      <c r="D42878" s="85">
        <v>13</v>
      </c>
      <c r="E42878" s="86">
        <v>43972.541666666664</v>
      </c>
      <c r="F42878" s="88" t="s">
        <v>418</v>
      </c>
      <c r="G42878" s="89" t="s">
        <v>419</v>
      </c>
      <c r="H42878" s="94">
        <v>10020</v>
      </c>
      <c r="I42878" s="94">
        <v>10623</v>
      </c>
      <c r="J42878" s="94">
        <v>8275</v>
      </c>
      <c r="K42878" s="94">
        <v>-2348</v>
      </c>
      <c r="O42878" s="94">
        <v>10623</v>
      </c>
      <c r="P42878" s="94">
        <v>8275</v>
      </c>
      <c r="Q42878" s="94">
        <v>-2348</v>
      </c>
      <c r="R42878" s="94">
        <v>0</v>
      </c>
      <c r="S42878" s="94">
        <v>3555</v>
      </c>
      <c r="T42878" s="94">
        <v>2508</v>
      </c>
      <c r="U42878" s="94">
        <v>0</v>
      </c>
      <c r="V42878" s="94">
        <v>1061</v>
      </c>
      <c r="W42878" s="94">
        <v>217</v>
      </c>
      <c r="X42878" s="94">
        <v>320</v>
      </c>
      <c r="Y42878" s="94">
        <v>615</v>
      </c>
      <c r="AJ42878" s="94">
        <v>0</v>
      </c>
      <c r="AK42878" s="94">
        <v>3555</v>
      </c>
      <c r="AL42878" s="94">
        <v>2508</v>
      </c>
      <c r="AM42878" s="94">
        <v>0</v>
      </c>
      <c r="AN42878" s="94">
        <v>1061</v>
      </c>
      <c r="AO42878" s="94">
        <v>217</v>
      </c>
      <c r="AP42878" s="94">
        <v>320</v>
      </c>
      <c r="AQ42878" s="94">
        <v>615</v>
      </c>
      <c r="AS42878" s="94">
        <v>-1797</v>
      </c>
      <c r="AT42878" s="94">
        <v>-614</v>
      </c>
      <c r="AU42878" s="94">
        <v>63</v>
      </c>
      <c r="AV42878" s="94">
        <v>2548</v>
      </c>
      <c r="AW42878" s="94">
        <v>1218</v>
      </c>
      <c r="AX42878" s="94">
        <v>1233</v>
      </c>
      <c r="AY42878" s="94">
        <v>2261</v>
      </c>
      <c r="AZ42878" s="94">
        <v>787</v>
      </c>
      <c r="BA42878" s="94">
        <v>1177</v>
      </c>
      <c r="BB42878" s="94">
        <v>291</v>
      </c>
      <c r="BC42878" s="94">
        <v>1423</v>
      </c>
    </row>
    <row r="42879" spans="1:55">
      <c r="A42879" s="85" t="s">
        <v>131</v>
      </c>
      <c r="B42879" s="86">
        <v>43972.75</v>
      </c>
      <c r="C42879" s="87">
        <v>43972</v>
      </c>
      <c r="D42879" s="85">
        <v>14</v>
      </c>
      <c r="E42879" s="86">
        <v>43972.583333333336</v>
      </c>
      <c r="F42879" s="88" t="s">
        <v>418</v>
      </c>
      <c r="G42879" s="89" t="s">
        <v>419</v>
      </c>
      <c r="H42879" s="94">
        <v>10040</v>
      </c>
      <c r="I42879" s="94">
        <v>10910</v>
      </c>
      <c r="J42879" s="94">
        <v>8142</v>
      </c>
      <c r="K42879" s="94">
        <v>-2768</v>
      </c>
      <c r="O42879" s="94">
        <v>10910</v>
      </c>
      <c r="P42879" s="94">
        <v>8142</v>
      </c>
      <c r="Q42879" s="94">
        <v>-2768</v>
      </c>
      <c r="R42879" s="94">
        <v>0</v>
      </c>
      <c r="S42879" s="94">
        <v>3365</v>
      </c>
      <c r="T42879" s="94">
        <v>2505</v>
      </c>
      <c r="U42879" s="94">
        <v>0</v>
      </c>
      <c r="V42879" s="94">
        <v>1085</v>
      </c>
      <c r="W42879" s="94">
        <v>214</v>
      </c>
      <c r="X42879" s="94">
        <v>365</v>
      </c>
      <c r="Y42879" s="94">
        <v>608</v>
      </c>
      <c r="AJ42879" s="94">
        <v>0</v>
      </c>
      <c r="AK42879" s="94">
        <v>3365</v>
      </c>
      <c r="AL42879" s="94">
        <v>2505</v>
      </c>
      <c r="AM42879" s="94">
        <v>0</v>
      </c>
      <c r="AN42879" s="94">
        <v>1085</v>
      </c>
      <c r="AO42879" s="94">
        <v>214</v>
      </c>
      <c r="AP42879" s="94">
        <v>365</v>
      </c>
      <c r="AQ42879" s="94">
        <v>608</v>
      </c>
      <c r="AS42879" s="94">
        <v>-1798</v>
      </c>
      <c r="AT42879" s="94">
        <v>-704</v>
      </c>
      <c r="AU42879" s="94">
        <v>-266</v>
      </c>
      <c r="AV42879" s="94">
        <v>2561</v>
      </c>
      <c r="AW42879" s="94">
        <v>1193</v>
      </c>
      <c r="AX42879" s="94">
        <v>1237</v>
      </c>
      <c r="AY42879" s="94">
        <v>2275</v>
      </c>
      <c r="AZ42879" s="94">
        <v>788</v>
      </c>
      <c r="BA42879" s="94">
        <v>1173</v>
      </c>
      <c r="BB42879" s="94">
        <v>294</v>
      </c>
      <c r="BC42879" s="94">
        <v>1428</v>
      </c>
    </row>
    <row r="42880" spans="1:55">
      <c r="A42880" s="85" t="s">
        <v>131</v>
      </c>
      <c r="B42880" s="86">
        <v>43972.791666666664</v>
      </c>
      <c r="C42880" s="87">
        <v>43972</v>
      </c>
      <c r="D42880" s="85">
        <v>15</v>
      </c>
      <c r="E42880" s="86">
        <v>43972.625</v>
      </c>
      <c r="F42880" s="88" t="s">
        <v>418</v>
      </c>
      <c r="G42880" s="89" t="s">
        <v>419</v>
      </c>
      <c r="H42880" s="94">
        <v>10060</v>
      </c>
      <c r="I42880" s="94">
        <v>10749</v>
      </c>
      <c r="J42880" s="94">
        <v>8073</v>
      </c>
      <c r="K42880" s="94">
        <v>-2676</v>
      </c>
      <c r="O42880" s="94">
        <v>10749</v>
      </c>
      <c r="P42880" s="94">
        <v>8073</v>
      </c>
      <c r="Q42880" s="94">
        <v>-2676</v>
      </c>
      <c r="R42880" s="94">
        <v>0</v>
      </c>
      <c r="S42880" s="94">
        <v>3318</v>
      </c>
      <c r="T42880" s="94">
        <v>2472</v>
      </c>
      <c r="U42880" s="94">
        <v>0</v>
      </c>
      <c r="V42880" s="94">
        <v>1055</v>
      </c>
      <c r="W42880" s="94">
        <v>200</v>
      </c>
      <c r="X42880" s="94">
        <v>428</v>
      </c>
      <c r="Y42880" s="94">
        <v>599</v>
      </c>
      <c r="AJ42880" s="94">
        <v>0</v>
      </c>
      <c r="AK42880" s="94">
        <v>3318</v>
      </c>
      <c r="AL42880" s="94">
        <v>2472</v>
      </c>
      <c r="AM42880" s="94">
        <v>0</v>
      </c>
      <c r="AN42880" s="94">
        <v>1055</v>
      </c>
      <c r="AO42880" s="94">
        <v>200</v>
      </c>
      <c r="AP42880" s="94">
        <v>428</v>
      </c>
      <c r="AQ42880" s="94">
        <v>599</v>
      </c>
      <c r="AS42880" s="94">
        <v>-1799</v>
      </c>
      <c r="AT42880" s="94">
        <v>-708</v>
      </c>
      <c r="AU42880" s="94">
        <v>-169</v>
      </c>
      <c r="AV42880" s="94">
        <v>2551</v>
      </c>
      <c r="AW42880" s="94">
        <v>1189</v>
      </c>
      <c r="AX42880" s="94">
        <v>1236</v>
      </c>
      <c r="AY42880" s="94">
        <v>2277</v>
      </c>
      <c r="AZ42880" s="94">
        <v>781</v>
      </c>
      <c r="BA42880" s="94">
        <v>1175</v>
      </c>
      <c r="BB42880" s="94">
        <v>294</v>
      </c>
      <c r="BC42880" s="94">
        <v>1426</v>
      </c>
    </row>
    <row r="42881" spans="1:55">
      <c r="A42881" s="85" t="s">
        <v>131</v>
      </c>
      <c r="B42881" s="86">
        <v>43972.833333333336</v>
      </c>
      <c r="C42881" s="87">
        <v>43972</v>
      </c>
      <c r="D42881" s="85">
        <v>16</v>
      </c>
      <c r="E42881" s="86">
        <v>43972.666666666664</v>
      </c>
      <c r="F42881" s="88" t="s">
        <v>418</v>
      </c>
      <c r="G42881" s="89" t="s">
        <v>419</v>
      </c>
      <c r="H42881" s="94">
        <v>10290</v>
      </c>
      <c r="I42881" s="94">
        <v>10542</v>
      </c>
      <c r="J42881" s="94">
        <v>8141</v>
      </c>
      <c r="K42881" s="94">
        <v>-2401</v>
      </c>
      <c r="O42881" s="94">
        <v>10542</v>
      </c>
      <c r="P42881" s="94">
        <v>8141</v>
      </c>
      <c r="Q42881" s="94">
        <v>-2401</v>
      </c>
      <c r="R42881" s="94">
        <v>0</v>
      </c>
      <c r="S42881" s="94">
        <v>3351</v>
      </c>
      <c r="T42881" s="94">
        <v>2487</v>
      </c>
      <c r="U42881" s="94">
        <v>0</v>
      </c>
      <c r="V42881" s="94">
        <v>1007</v>
      </c>
      <c r="W42881" s="94">
        <v>202</v>
      </c>
      <c r="X42881" s="94">
        <v>485</v>
      </c>
      <c r="Y42881" s="94">
        <v>609</v>
      </c>
      <c r="AJ42881" s="94">
        <v>0</v>
      </c>
      <c r="AK42881" s="94">
        <v>3351</v>
      </c>
      <c r="AL42881" s="94">
        <v>2487</v>
      </c>
      <c r="AM42881" s="94">
        <v>0</v>
      </c>
      <c r="AN42881" s="94">
        <v>1007</v>
      </c>
      <c r="AO42881" s="94">
        <v>202</v>
      </c>
      <c r="AP42881" s="94">
        <v>485</v>
      </c>
      <c r="AQ42881" s="94">
        <v>609</v>
      </c>
      <c r="AS42881" s="94">
        <v>-1798</v>
      </c>
      <c r="AT42881" s="94">
        <v>-659</v>
      </c>
      <c r="AU42881" s="94">
        <v>56</v>
      </c>
      <c r="AV42881" s="94">
        <v>2572</v>
      </c>
      <c r="AW42881" s="94">
        <v>1181</v>
      </c>
      <c r="AX42881" s="94">
        <v>1243</v>
      </c>
      <c r="AY42881" s="94">
        <v>2319</v>
      </c>
      <c r="AZ42881" s="94">
        <v>763</v>
      </c>
      <c r="BA42881" s="94">
        <v>1194</v>
      </c>
      <c r="BB42881" s="94">
        <v>318</v>
      </c>
      <c r="BC42881" s="94">
        <v>1470</v>
      </c>
    </row>
    <row r="42882" spans="1:55">
      <c r="A42882" s="85" t="s">
        <v>131</v>
      </c>
      <c r="B42882" s="86">
        <v>43972.875</v>
      </c>
      <c r="C42882" s="87">
        <v>43972</v>
      </c>
      <c r="D42882" s="85">
        <v>17</v>
      </c>
      <c r="E42882" s="86">
        <v>43972.708333333336</v>
      </c>
      <c r="F42882" s="88" t="s">
        <v>418</v>
      </c>
      <c r="G42882" s="89" t="s">
        <v>419</v>
      </c>
      <c r="H42882" s="94">
        <v>10840</v>
      </c>
      <c r="I42882" s="94">
        <v>10876</v>
      </c>
      <c r="J42882" s="94">
        <v>8150</v>
      </c>
      <c r="K42882" s="94">
        <v>-2726</v>
      </c>
      <c r="O42882" s="94">
        <v>10876</v>
      </c>
      <c r="P42882" s="94">
        <v>8150</v>
      </c>
      <c r="Q42882" s="94">
        <v>-2726</v>
      </c>
      <c r="R42882" s="94">
        <v>0</v>
      </c>
      <c r="S42882" s="94">
        <v>3420</v>
      </c>
      <c r="T42882" s="94">
        <v>2471</v>
      </c>
      <c r="U42882" s="94">
        <v>0</v>
      </c>
      <c r="V42882" s="94">
        <v>964</v>
      </c>
      <c r="W42882" s="94">
        <v>162</v>
      </c>
      <c r="X42882" s="94">
        <v>519</v>
      </c>
      <c r="Y42882" s="94">
        <v>615</v>
      </c>
      <c r="AJ42882" s="94">
        <v>0</v>
      </c>
      <c r="AK42882" s="94">
        <v>3420</v>
      </c>
      <c r="AL42882" s="94">
        <v>2471</v>
      </c>
      <c r="AM42882" s="94">
        <v>0</v>
      </c>
      <c r="AN42882" s="94">
        <v>964</v>
      </c>
      <c r="AO42882" s="94">
        <v>162</v>
      </c>
      <c r="AP42882" s="94">
        <v>519</v>
      </c>
      <c r="AQ42882" s="94">
        <v>615</v>
      </c>
      <c r="AS42882" s="94">
        <v>-1798</v>
      </c>
      <c r="AT42882" s="94">
        <v>-687</v>
      </c>
      <c r="AU42882" s="94">
        <v>-241</v>
      </c>
      <c r="AV42882" s="94">
        <v>2672</v>
      </c>
      <c r="AW42882" s="94">
        <v>1194</v>
      </c>
      <c r="AX42882" s="94">
        <v>1263</v>
      </c>
      <c r="AY42882" s="94">
        <v>2385</v>
      </c>
      <c r="AZ42882" s="94">
        <v>772</v>
      </c>
      <c r="BA42882" s="94">
        <v>1256</v>
      </c>
      <c r="BB42882" s="94">
        <v>366</v>
      </c>
      <c r="BC42882" s="94">
        <v>1549</v>
      </c>
    </row>
    <row r="42883" spans="1:55">
      <c r="A42883" s="85" t="s">
        <v>131</v>
      </c>
      <c r="B42883" s="86">
        <v>43972.916666666664</v>
      </c>
      <c r="C42883" s="87">
        <v>43972</v>
      </c>
      <c r="D42883" s="85">
        <v>18</v>
      </c>
      <c r="E42883" s="86">
        <v>43972.75</v>
      </c>
      <c r="F42883" s="88" t="s">
        <v>418</v>
      </c>
      <c r="G42883" s="89" t="s">
        <v>419</v>
      </c>
      <c r="H42883" s="94">
        <v>11580</v>
      </c>
      <c r="I42883" s="94">
        <v>11787</v>
      </c>
      <c r="J42883" s="94">
        <v>8862</v>
      </c>
      <c r="K42883" s="94">
        <v>-2925</v>
      </c>
      <c r="O42883" s="94">
        <v>11787</v>
      </c>
      <c r="P42883" s="94">
        <v>8862</v>
      </c>
      <c r="Q42883" s="94">
        <v>-2925</v>
      </c>
      <c r="R42883" s="94">
        <v>0</v>
      </c>
      <c r="S42883" s="94">
        <v>3954</v>
      </c>
      <c r="T42883" s="94">
        <v>2499</v>
      </c>
      <c r="U42883" s="94">
        <v>0</v>
      </c>
      <c r="V42883" s="94">
        <v>1083</v>
      </c>
      <c r="W42883" s="94">
        <v>102</v>
      </c>
      <c r="X42883" s="94">
        <v>598</v>
      </c>
      <c r="Y42883" s="94">
        <v>625</v>
      </c>
      <c r="AJ42883" s="94">
        <v>0</v>
      </c>
      <c r="AK42883" s="94">
        <v>3954</v>
      </c>
      <c r="AL42883" s="94">
        <v>2499</v>
      </c>
      <c r="AM42883" s="94">
        <v>0</v>
      </c>
      <c r="AN42883" s="94">
        <v>1083</v>
      </c>
      <c r="AO42883" s="94">
        <v>102</v>
      </c>
      <c r="AP42883" s="94">
        <v>598</v>
      </c>
      <c r="AQ42883" s="94">
        <v>625</v>
      </c>
      <c r="AS42883" s="94">
        <v>-1873</v>
      </c>
      <c r="AT42883" s="94">
        <v>-689</v>
      </c>
      <c r="AU42883" s="94">
        <v>-363</v>
      </c>
      <c r="AV42883" s="94">
        <v>2831</v>
      </c>
      <c r="AW42883" s="94">
        <v>1218</v>
      </c>
      <c r="AX42883" s="94">
        <v>1301</v>
      </c>
      <c r="AY42883" s="94">
        <v>2457</v>
      </c>
      <c r="AZ42883" s="94">
        <v>794</v>
      </c>
      <c r="BA42883" s="94">
        <v>1379</v>
      </c>
      <c r="BB42883" s="94">
        <v>450</v>
      </c>
      <c r="BC42883" s="94">
        <v>1657</v>
      </c>
    </row>
    <row r="42884" spans="1:55">
      <c r="A42884" s="85" t="s">
        <v>131</v>
      </c>
      <c r="B42884" s="86">
        <v>43972.958333333336</v>
      </c>
      <c r="C42884" s="87">
        <v>43972</v>
      </c>
      <c r="D42884" s="85">
        <v>19</v>
      </c>
      <c r="E42884" s="86">
        <v>43972.791666666664</v>
      </c>
      <c r="F42884" s="88" t="s">
        <v>418</v>
      </c>
      <c r="G42884" s="89" t="s">
        <v>419</v>
      </c>
      <c r="H42884" s="94">
        <v>12150</v>
      </c>
      <c r="I42884" s="94">
        <v>12391</v>
      </c>
      <c r="J42884" s="94">
        <v>9458</v>
      </c>
      <c r="K42884" s="94">
        <v>-2933</v>
      </c>
      <c r="O42884" s="94">
        <v>12391</v>
      </c>
      <c r="P42884" s="94">
        <v>9458</v>
      </c>
      <c r="Q42884" s="94">
        <v>-2933</v>
      </c>
      <c r="R42884" s="94">
        <v>0</v>
      </c>
      <c r="S42884" s="94">
        <v>4314</v>
      </c>
      <c r="T42884" s="94">
        <v>2498</v>
      </c>
      <c r="U42884" s="94">
        <v>0</v>
      </c>
      <c r="V42884" s="94">
        <v>1400</v>
      </c>
      <c r="W42884" s="94">
        <v>38</v>
      </c>
      <c r="X42884" s="94">
        <v>602</v>
      </c>
      <c r="Y42884" s="94">
        <v>604</v>
      </c>
      <c r="AJ42884" s="94">
        <v>0</v>
      </c>
      <c r="AK42884" s="94">
        <v>4314</v>
      </c>
      <c r="AL42884" s="94">
        <v>2498</v>
      </c>
      <c r="AM42884" s="94">
        <v>0</v>
      </c>
      <c r="AN42884" s="94">
        <v>1400</v>
      </c>
      <c r="AO42884" s="94">
        <v>38</v>
      </c>
      <c r="AP42884" s="94">
        <v>602</v>
      </c>
      <c r="AQ42884" s="94">
        <v>604</v>
      </c>
      <c r="AS42884" s="94">
        <v>-1876</v>
      </c>
      <c r="AT42884" s="94">
        <v>-823</v>
      </c>
      <c r="AU42884" s="94">
        <v>-234</v>
      </c>
      <c r="AV42884" s="94">
        <v>2907</v>
      </c>
      <c r="AW42884" s="94">
        <v>1216</v>
      </c>
      <c r="AX42884" s="94">
        <v>1305</v>
      </c>
      <c r="AY42884" s="94">
        <v>2446</v>
      </c>
      <c r="AZ42884" s="94">
        <v>789</v>
      </c>
      <c r="BA42884" s="94">
        <v>1454</v>
      </c>
      <c r="BB42884" s="94">
        <v>540</v>
      </c>
      <c r="BC42884" s="94">
        <v>1725</v>
      </c>
    </row>
    <row r="42885" spans="1:55">
      <c r="A42885" s="85" t="s">
        <v>131</v>
      </c>
      <c r="B42885" s="86">
        <v>43973</v>
      </c>
      <c r="C42885" s="87">
        <v>43972</v>
      </c>
      <c r="D42885" s="85">
        <v>20</v>
      </c>
      <c r="E42885" s="86">
        <v>43972.833333333336</v>
      </c>
      <c r="F42885" s="88" t="s">
        <v>418</v>
      </c>
      <c r="G42885" s="89" t="s">
        <v>419</v>
      </c>
      <c r="H42885" s="94">
        <v>12180</v>
      </c>
      <c r="I42885" s="94">
        <v>12449</v>
      </c>
      <c r="J42885" s="94">
        <v>9475</v>
      </c>
      <c r="K42885" s="94">
        <v>-2974</v>
      </c>
      <c r="O42885" s="94">
        <v>12449</v>
      </c>
      <c r="P42885" s="94">
        <v>9475</v>
      </c>
      <c r="Q42885" s="94">
        <v>-2974</v>
      </c>
      <c r="R42885" s="94">
        <v>0</v>
      </c>
      <c r="S42885" s="94">
        <v>4263</v>
      </c>
      <c r="T42885" s="94">
        <v>2475</v>
      </c>
      <c r="U42885" s="94">
        <v>0</v>
      </c>
      <c r="V42885" s="94">
        <v>1583</v>
      </c>
      <c r="W42885" s="94">
        <v>7</v>
      </c>
      <c r="X42885" s="94">
        <v>547</v>
      </c>
      <c r="Y42885" s="94">
        <v>600</v>
      </c>
      <c r="AJ42885" s="94">
        <v>0</v>
      </c>
      <c r="AK42885" s="94">
        <v>4263</v>
      </c>
      <c r="AL42885" s="94">
        <v>2475</v>
      </c>
      <c r="AM42885" s="94">
        <v>0</v>
      </c>
      <c r="AN42885" s="94">
        <v>1583</v>
      </c>
      <c r="AO42885" s="94">
        <v>7</v>
      </c>
      <c r="AP42885" s="94">
        <v>547</v>
      </c>
      <c r="AQ42885" s="94">
        <v>600</v>
      </c>
      <c r="AS42885" s="94">
        <v>-1908</v>
      </c>
      <c r="AT42885" s="94">
        <v>-838</v>
      </c>
      <c r="AU42885" s="94">
        <v>-228</v>
      </c>
      <c r="AV42885" s="94">
        <v>2897</v>
      </c>
      <c r="AW42885" s="94">
        <v>1191</v>
      </c>
      <c r="AX42885" s="94">
        <v>1278</v>
      </c>
      <c r="AY42885" s="94">
        <v>2408</v>
      </c>
      <c r="AZ42885" s="94">
        <v>786</v>
      </c>
      <c r="BA42885" s="94">
        <v>1468</v>
      </c>
      <c r="BB42885" s="94">
        <v>578</v>
      </c>
      <c r="BC42885" s="94">
        <v>1725</v>
      </c>
    </row>
    <row r="42886" spans="1:55">
      <c r="A42886" s="85" t="s">
        <v>131</v>
      </c>
      <c r="B42886" s="86">
        <v>43973.041666666664</v>
      </c>
      <c r="C42886" s="87">
        <v>43972</v>
      </c>
      <c r="D42886" s="85">
        <v>21</v>
      </c>
      <c r="E42886" s="86">
        <v>43972.875</v>
      </c>
      <c r="F42886" s="88" t="s">
        <v>418</v>
      </c>
      <c r="G42886" s="89" t="s">
        <v>419</v>
      </c>
      <c r="H42886" s="94">
        <v>12230</v>
      </c>
      <c r="I42886" s="94">
        <v>12473</v>
      </c>
      <c r="J42886" s="94">
        <v>9477</v>
      </c>
      <c r="K42886" s="94">
        <v>-2996</v>
      </c>
      <c r="O42886" s="94">
        <v>12473</v>
      </c>
      <c r="P42886" s="94">
        <v>9477</v>
      </c>
      <c r="Q42886" s="94">
        <v>-2996</v>
      </c>
      <c r="R42886" s="94">
        <v>0</v>
      </c>
      <c r="S42886" s="94">
        <v>4361</v>
      </c>
      <c r="T42886" s="94">
        <v>2480</v>
      </c>
      <c r="U42886" s="94">
        <v>0</v>
      </c>
      <c r="V42886" s="94">
        <v>1425</v>
      </c>
      <c r="W42886" s="94">
        <v>0</v>
      </c>
      <c r="X42886" s="94">
        <v>603</v>
      </c>
      <c r="Y42886" s="94">
        <v>608</v>
      </c>
      <c r="AJ42886" s="94">
        <v>0</v>
      </c>
      <c r="AK42886" s="94">
        <v>4361</v>
      </c>
      <c r="AL42886" s="94">
        <v>2480</v>
      </c>
      <c r="AM42886" s="94">
        <v>0</v>
      </c>
      <c r="AN42886" s="94">
        <v>1425</v>
      </c>
      <c r="AO42886" s="94">
        <v>0</v>
      </c>
      <c r="AP42886" s="94">
        <v>603</v>
      </c>
      <c r="AQ42886" s="94">
        <v>608</v>
      </c>
      <c r="AS42886" s="94">
        <v>-1908</v>
      </c>
      <c r="AT42886" s="94">
        <v>-861</v>
      </c>
      <c r="AU42886" s="94">
        <v>-227</v>
      </c>
      <c r="AV42886" s="94">
        <v>2926</v>
      </c>
      <c r="AW42886" s="94">
        <v>1185</v>
      </c>
      <c r="AX42886" s="94">
        <v>1264</v>
      </c>
      <c r="AY42886" s="94">
        <v>2379</v>
      </c>
      <c r="AZ42886" s="94">
        <v>780</v>
      </c>
      <c r="BA42886" s="94">
        <v>1477</v>
      </c>
      <c r="BB42886" s="94">
        <v>588</v>
      </c>
      <c r="BC42886" s="94">
        <v>1725</v>
      </c>
    </row>
    <row r="42887" spans="1:55">
      <c r="A42887" s="85" t="s">
        <v>131</v>
      </c>
      <c r="B42887" s="86">
        <v>43973.083333333336</v>
      </c>
      <c r="C42887" s="87">
        <v>43972</v>
      </c>
      <c r="D42887" s="85">
        <v>22</v>
      </c>
      <c r="E42887" s="86">
        <v>43972.916666666664</v>
      </c>
      <c r="F42887" s="88" t="s">
        <v>418</v>
      </c>
      <c r="G42887" s="89" t="s">
        <v>419</v>
      </c>
      <c r="H42887" s="94">
        <v>11660</v>
      </c>
      <c r="I42887" s="94">
        <v>11984</v>
      </c>
      <c r="J42887" s="94">
        <v>9048</v>
      </c>
      <c r="K42887" s="94">
        <v>-2936</v>
      </c>
      <c r="O42887" s="94">
        <v>11984</v>
      </c>
      <c r="P42887" s="94">
        <v>9048</v>
      </c>
      <c r="Q42887" s="94">
        <v>-2936</v>
      </c>
      <c r="R42887" s="94">
        <v>0</v>
      </c>
      <c r="S42887" s="94">
        <v>4006</v>
      </c>
      <c r="T42887" s="94">
        <v>2447</v>
      </c>
      <c r="U42887" s="94">
        <v>0</v>
      </c>
      <c r="V42887" s="94">
        <v>1327</v>
      </c>
      <c r="W42887" s="94">
        <v>0</v>
      </c>
      <c r="X42887" s="94">
        <v>655</v>
      </c>
      <c r="Y42887" s="94">
        <v>614</v>
      </c>
      <c r="AJ42887" s="94">
        <v>0</v>
      </c>
      <c r="AK42887" s="94">
        <v>4006</v>
      </c>
      <c r="AL42887" s="94">
        <v>2447</v>
      </c>
      <c r="AM42887" s="94">
        <v>0</v>
      </c>
      <c r="AN42887" s="94">
        <v>1327</v>
      </c>
      <c r="AO42887" s="94">
        <v>0</v>
      </c>
      <c r="AP42887" s="94">
        <v>655</v>
      </c>
      <c r="AQ42887" s="94">
        <v>614</v>
      </c>
      <c r="AS42887" s="94">
        <v>-1907</v>
      </c>
      <c r="AT42887" s="94">
        <v>-874</v>
      </c>
      <c r="AU42887" s="94">
        <v>-155</v>
      </c>
      <c r="AV42887" s="94">
        <v>2810</v>
      </c>
      <c r="AW42887" s="94">
        <v>1132</v>
      </c>
      <c r="AX42887" s="94">
        <v>1201</v>
      </c>
      <c r="AY42887" s="94">
        <v>2288</v>
      </c>
      <c r="AZ42887" s="94">
        <v>752</v>
      </c>
      <c r="BA42887" s="94">
        <v>1410</v>
      </c>
      <c r="BB42887" s="94">
        <v>582</v>
      </c>
      <c r="BC42887" s="94">
        <v>1653</v>
      </c>
    </row>
    <row r="42888" spans="1:55">
      <c r="A42888" s="85" t="s">
        <v>131</v>
      </c>
      <c r="B42888" s="86">
        <v>43973.125</v>
      </c>
      <c r="C42888" s="87">
        <v>43972</v>
      </c>
      <c r="D42888" s="85">
        <v>23</v>
      </c>
      <c r="E42888" s="86">
        <v>43972.958333333336</v>
      </c>
      <c r="F42888" s="88" t="s">
        <v>418</v>
      </c>
      <c r="G42888" s="89" t="s">
        <v>419</v>
      </c>
      <c r="H42888" s="94">
        <v>10690</v>
      </c>
      <c r="I42888" s="94">
        <v>11016</v>
      </c>
      <c r="J42888" s="94">
        <v>8126</v>
      </c>
      <c r="K42888" s="94">
        <v>-2890</v>
      </c>
      <c r="O42888" s="94">
        <v>11016</v>
      </c>
      <c r="P42888" s="94">
        <v>8126</v>
      </c>
      <c r="Q42888" s="94">
        <v>-2890</v>
      </c>
      <c r="R42888" s="94">
        <v>0</v>
      </c>
      <c r="S42888" s="94">
        <v>3356</v>
      </c>
      <c r="T42888" s="94">
        <v>2445</v>
      </c>
      <c r="U42888" s="94">
        <v>0</v>
      </c>
      <c r="V42888" s="94">
        <v>1033</v>
      </c>
      <c r="W42888" s="94">
        <v>0</v>
      </c>
      <c r="X42888" s="94">
        <v>654</v>
      </c>
      <c r="Y42888" s="94">
        <v>638</v>
      </c>
      <c r="AJ42888" s="94">
        <v>0</v>
      </c>
      <c r="AK42888" s="94">
        <v>3356</v>
      </c>
      <c r="AL42888" s="94">
        <v>2445</v>
      </c>
      <c r="AM42888" s="94">
        <v>0</v>
      </c>
      <c r="AN42888" s="94">
        <v>1033</v>
      </c>
      <c r="AO42888" s="94">
        <v>0</v>
      </c>
      <c r="AP42888" s="94">
        <v>654</v>
      </c>
      <c r="AQ42888" s="94">
        <v>638</v>
      </c>
      <c r="AS42888" s="94">
        <v>-1897</v>
      </c>
      <c r="AT42888" s="94">
        <v>-902</v>
      </c>
      <c r="AU42888" s="94">
        <v>-91</v>
      </c>
      <c r="AV42888" s="94">
        <v>2571</v>
      </c>
      <c r="AW42888" s="94">
        <v>1014</v>
      </c>
      <c r="AX42888" s="94">
        <v>1084</v>
      </c>
      <c r="AY42888" s="94">
        <v>2132</v>
      </c>
      <c r="AZ42888" s="94">
        <v>691</v>
      </c>
      <c r="BA42888" s="94">
        <v>1283</v>
      </c>
      <c r="BB42888" s="94">
        <v>536</v>
      </c>
      <c r="BC42888" s="94">
        <v>1524</v>
      </c>
    </row>
    <row r="42889" spans="1:55">
      <c r="A42889" s="85" t="s">
        <v>131</v>
      </c>
      <c r="B42889" s="86">
        <v>43973.166666666664</v>
      </c>
      <c r="C42889" s="87">
        <v>43972</v>
      </c>
      <c r="D42889" s="85">
        <v>24</v>
      </c>
      <c r="E42889" s="86">
        <v>43973</v>
      </c>
      <c r="F42889" s="88" t="s">
        <v>418</v>
      </c>
      <c r="G42889" s="89" t="s">
        <v>419</v>
      </c>
      <c r="H42889" s="94">
        <v>9790</v>
      </c>
      <c r="I42889" s="94">
        <v>10300</v>
      </c>
      <c r="J42889" s="94">
        <v>7449</v>
      </c>
      <c r="K42889" s="94">
        <v>-2851</v>
      </c>
      <c r="O42889" s="94">
        <v>10300</v>
      </c>
      <c r="P42889" s="94">
        <v>7449</v>
      </c>
      <c r="Q42889" s="94">
        <v>-2851</v>
      </c>
      <c r="R42889" s="94">
        <v>0</v>
      </c>
      <c r="S42889" s="94">
        <v>2786</v>
      </c>
      <c r="T42889" s="94">
        <v>2455</v>
      </c>
      <c r="U42889" s="94">
        <v>0</v>
      </c>
      <c r="V42889" s="94">
        <v>905</v>
      </c>
      <c r="W42889" s="94">
        <v>0</v>
      </c>
      <c r="X42889" s="94">
        <v>665</v>
      </c>
      <c r="Y42889" s="94">
        <v>638</v>
      </c>
      <c r="AJ42889" s="94">
        <v>0</v>
      </c>
      <c r="AK42889" s="94">
        <v>2786</v>
      </c>
      <c r="AL42889" s="94">
        <v>2455</v>
      </c>
      <c r="AM42889" s="94">
        <v>0</v>
      </c>
      <c r="AN42889" s="94">
        <v>905</v>
      </c>
      <c r="AO42889" s="94">
        <v>0</v>
      </c>
      <c r="AP42889" s="94">
        <v>665</v>
      </c>
      <c r="AQ42889" s="94">
        <v>638</v>
      </c>
      <c r="AS42889" s="94">
        <v>-1877</v>
      </c>
      <c r="AT42889" s="94">
        <v>-910</v>
      </c>
      <c r="AU42889" s="94">
        <v>-64</v>
      </c>
      <c r="AV42889" s="94">
        <v>2335</v>
      </c>
      <c r="AW42889" s="94">
        <v>940</v>
      </c>
      <c r="AX42889" s="94">
        <v>979</v>
      </c>
      <c r="AY42889" s="94">
        <v>1977</v>
      </c>
      <c r="AZ42889" s="94">
        <v>632</v>
      </c>
      <c r="BA42889" s="94">
        <v>1163</v>
      </c>
      <c r="BB42889" s="94">
        <v>487</v>
      </c>
      <c r="BC42889" s="94">
        <v>1397</v>
      </c>
    </row>
    <row r="42890" spans="1:55">
      <c r="A42890" s="85" t="s">
        <v>131</v>
      </c>
      <c r="B42890" s="86">
        <v>43973.208333333336</v>
      </c>
      <c r="C42890" s="87">
        <v>43973</v>
      </c>
      <c r="D42890" s="85">
        <v>1</v>
      </c>
      <c r="E42890" s="86">
        <v>43973.041666666664</v>
      </c>
      <c r="F42890" s="88" t="s">
        <v>418</v>
      </c>
      <c r="G42890" s="89" t="s">
        <v>419</v>
      </c>
      <c r="H42890" s="94">
        <v>9180</v>
      </c>
      <c r="I42890" s="94">
        <v>9882</v>
      </c>
      <c r="J42890" s="94">
        <v>7228</v>
      </c>
      <c r="K42890" s="94">
        <v>-2654</v>
      </c>
      <c r="O42890" s="94">
        <v>9882</v>
      </c>
      <c r="P42890" s="94">
        <v>7228</v>
      </c>
      <c r="Q42890" s="94">
        <v>-2654</v>
      </c>
      <c r="R42890" s="94">
        <v>0</v>
      </c>
      <c r="S42890" s="94">
        <v>2566</v>
      </c>
      <c r="T42890" s="94">
        <v>2500</v>
      </c>
      <c r="U42890" s="94">
        <v>2</v>
      </c>
      <c r="V42890" s="94">
        <v>830</v>
      </c>
      <c r="W42890" s="94">
        <v>0</v>
      </c>
      <c r="X42890" s="94">
        <v>668</v>
      </c>
      <c r="Y42890" s="94">
        <v>662</v>
      </c>
      <c r="AJ42890" s="94">
        <v>0</v>
      </c>
      <c r="AK42890" s="94">
        <v>2566</v>
      </c>
      <c r="AL42890" s="94">
        <v>2500</v>
      </c>
      <c r="AM42890" s="94">
        <v>2</v>
      </c>
      <c r="AN42890" s="94">
        <v>830</v>
      </c>
      <c r="AO42890" s="94">
        <v>0</v>
      </c>
      <c r="AP42890" s="94">
        <v>668</v>
      </c>
      <c r="AQ42890" s="94">
        <v>662</v>
      </c>
      <c r="AS42890" s="94">
        <v>-1556</v>
      </c>
      <c r="AT42890" s="94">
        <v>-899</v>
      </c>
      <c r="AU42890" s="94">
        <v>-199</v>
      </c>
      <c r="AV42890" s="94">
        <v>2163</v>
      </c>
      <c r="AW42890" s="94">
        <v>881</v>
      </c>
      <c r="AX42890" s="94">
        <v>909</v>
      </c>
      <c r="AY42890" s="94">
        <v>1862</v>
      </c>
      <c r="AZ42890" s="94">
        <v>599</v>
      </c>
      <c r="BA42890" s="94">
        <v>1079</v>
      </c>
      <c r="BB42890" s="94">
        <v>456</v>
      </c>
      <c r="BC42890" s="94">
        <v>1305</v>
      </c>
    </row>
    <row r="42891" spans="1:55">
      <c r="A42891" s="85" t="s">
        <v>131</v>
      </c>
      <c r="B42891" s="86">
        <v>43973.25</v>
      </c>
      <c r="C42891" s="87">
        <v>43973</v>
      </c>
      <c r="D42891" s="85">
        <v>2</v>
      </c>
      <c r="E42891" s="86">
        <v>43973.083333333336</v>
      </c>
      <c r="F42891" s="88" t="s">
        <v>418</v>
      </c>
      <c r="G42891" s="89" t="s">
        <v>419</v>
      </c>
      <c r="H42891" s="94">
        <v>8780</v>
      </c>
      <c r="I42891" s="94">
        <v>9569</v>
      </c>
      <c r="J42891" s="94">
        <v>6945</v>
      </c>
      <c r="K42891" s="94">
        <v>-2624</v>
      </c>
      <c r="O42891" s="94">
        <v>9569</v>
      </c>
      <c r="P42891" s="94">
        <v>6945</v>
      </c>
      <c r="Q42891" s="94">
        <v>-2624</v>
      </c>
      <c r="R42891" s="94">
        <v>0</v>
      </c>
      <c r="S42891" s="94">
        <v>2262</v>
      </c>
      <c r="T42891" s="94">
        <v>2474</v>
      </c>
      <c r="U42891" s="94">
        <v>3</v>
      </c>
      <c r="V42891" s="94">
        <v>836</v>
      </c>
      <c r="W42891" s="94">
        <v>0</v>
      </c>
      <c r="X42891" s="94">
        <v>726</v>
      </c>
      <c r="Y42891" s="94">
        <v>644</v>
      </c>
      <c r="AJ42891" s="94">
        <v>0</v>
      </c>
      <c r="AK42891" s="94">
        <v>2262</v>
      </c>
      <c r="AL42891" s="94">
        <v>2474</v>
      </c>
      <c r="AM42891" s="94">
        <v>3</v>
      </c>
      <c r="AN42891" s="94">
        <v>836</v>
      </c>
      <c r="AO42891" s="94">
        <v>0</v>
      </c>
      <c r="AP42891" s="94">
        <v>726</v>
      </c>
      <c r="AQ42891" s="94">
        <v>644</v>
      </c>
      <c r="AS42891" s="94">
        <v>-1509</v>
      </c>
      <c r="AT42891" s="94">
        <v>-892</v>
      </c>
      <c r="AU42891" s="94">
        <v>-223</v>
      </c>
      <c r="AV42891" s="94">
        <v>2061</v>
      </c>
      <c r="AW42891" s="94">
        <v>846</v>
      </c>
      <c r="AX42891" s="94">
        <v>865</v>
      </c>
      <c r="AY42891" s="94">
        <v>1776</v>
      </c>
      <c r="AZ42891" s="94">
        <v>571</v>
      </c>
      <c r="BA42891" s="94">
        <v>1030</v>
      </c>
      <c r="BB42891" s="94">
        <v>437</v>
      </c>
      <c r="BC42891" s="94">
        <v>1252</v>
      </c>
    </row>
    <row r="42892" spans="1:55">
      <c r="A42892" s="85" t="s">
        <v>131</v>
      </c>
      <c r="B42892" s="86">
        <v>43973.291666666664</v>
      </c>
      <c r="C42892" s="87">
        <v>43973</v>
      </c>
      <c r="D42892" s="85">
        <v>3</v>
      </c>
      <c r="E42892" s="86">
        <v>43973.125</v>
      </c>
      <c r="F42892" s="88" t="s">
        <v>418</v>
      </c>
      <c r="G42892" s="89" t="s">
        <v>419</v>
      </c>
      <c r="H42892" s="94">
        <v>8590</v>
      </c>
      <c r="I42892" s="94">
        <v>9541</v>
      </c>
      <c r="J42892" s="94">
        <v>6934</v>
      </c>
      <c r="K42892" s="94">
        <v>-2607</v>
      </c>
      <c r="O42892" s="94">
        <v>9541</v>
      </c>
      <c r="P42892" s="94">
        <v>6934</v>
      </c>
      <c r="Q42892" s="94">
        <v>-2607</v>
      </c>
      <c r="R42892" s="94">
        <v>0</v>
      </c>
      <c r="S42892" s="94">
        <v>2219</v>
      </c>
      <c r="T42892" s="94">
        <v>2476</v>
      </c>
      <c r="U42892" s="94">
        <v>0</v>
      </c>
      <c r="V42892" s="94">
        <v>811</v>
      </c>
      <c r="W42892" s="94">
        <v>0</v>
      </c>
      <c r="X42892" s="94">
        <v>791</v>
      </c>
      <c r="Y42892" s="94">
        <v>638</v>
      </c>
      <c r="AJ42892" s="94">
        <v>0</v>
      </c>
      <c r="AK42892" s="94">
        <v>2219</v>
      </c>
      <c r="AL42892" s="94">
        <v>2476</v>
      </c>
      <c r="AM42892" s="94">
        <v>0</v>
      </c>
      <c r="AN42892" s="94">
        <v>811</v>
      </c>
      <c r="AO42892" s="94">
        <v>0</v>
      </c>
      <c r="AP42892" s="94">
        <v>791</v>
      </c>
      <c r="AQ42892" s="94">
        <v>638</v>
      </c>
      <c r="AS42892" s="94">
        <v>-1510</v>
      </c>
      <c r="AT42892" s="94">
        <v>-859</v>
      </c>
      <c r="AU42892" s="94">
        <v>-238</v>
      </c>
      <c r="AV42892" s="94">
        <v>1997</v>
      </c>
      <c r="AW42892" s="94">
        <v>835</v>
      </c>
      <c r="AX42892" s="94">
        <v>841</v>
      </c>
      <c r="AY42892" s="94">
        <v>1727</v>
      </c>
      <c r="AZ42892" s="94">
        <v>557</v>
      </c>
      <c r="BA42892" s="94">
        <v>1004</v>
      </c>
      <c r="BB42892" s="94">
        <v>427</v>
      </c>
      <c r="BC42892" s="94">
        <v>1218</v>
      </c>
    </row>
    <row r="42893" spans="1:55">
      <c r="A42893" s="85" t="s">
        <v>131</v>
      </c>
      <c r="B42893" s="86">
        <v>43973.333333333336</v>
      </c>
      <c r="C42893" s="87">
        <v>43973</v>
      </c>
      <c r="D42893" s="85">
        <v>4</v>
      </c>
      <c r="E42893" s="86">
        <v>43973.166666666664</v>
      </c>
      <c r="F42893" s="88" t="s">
        <v>418</v>
      </c>
      <c r="G42893" s="89" t="s">
        <v>419</v>
      </c>
      <c r="H42893" s="94">
        <v>8600</v>
      </c>
      <c r="I42893" s="94">
        <v>9453</v>
      </c>
      <c r="J42893" s="94">
        <v>6805</v>
      </c>
      <c r="K42893" s="94">
        <v>-2648</v>
      </c>
      <c r="O42893" s="94">
        <v>9453</v>
      </c>
      <c r="P42893" s="94">
        <v>6805</v>
      </c>
      <c r="Q42893" s="94">
        <v>-2648</v>
      </c>
      <c r="R42893" s="94">
        <v>0</v>
      </c>
      <c r="S42893" s="94">
        <v>2040</v>
      </c>
      <c r="T42893" s="94">
        <v>2478</v>
      </c>
      <c r="U42893" s="94">
        <v>0</v>
      </c>
      <c r="V42893" s="94">
        <v>807</v>
      </c>
      <c r="W42893" s="94">
        <v>0</v>
      </c>
      <c r="X42893" s="94">
        <v>847</v>
      </c>
      <c r="Y42893" s="94">
        <v>633</v>
      </c>
      <c r="AJ42893" s="94">
        <v>0</v>
      </c>
      <c r="AK42893" s="94">
        <v>2040</v>
      </c>
      <c r="AL42893" s="94">
        <v>2478</v>
      </c>
      <c r="AM42893" s="94">
        <v>0</v>
      </c>
      <c r="AN42893" s="94">
        <v>807</v>
      </c>
      <c r="AO42893" s="94">
        <v>0</v>
      </c>
      <c r="AP42893" s="94">
        <v>847</v>
      </c>
      <c r="AQ42893" s="94">
        <v>633</v>
      </c>
      <c r="AS42893" s="94">
        <v>-1509</v>
      </c>
      <c r="AT42893" s="94">
        <v>-864</v>
      </c>
      <c r="AU42893" s="94">
        <v>-275</v>
      </c>
      <c r="AV42893" s="94">
        <v>1978</v>
      </c>
      <c r="AW42893" s="94">
        <v>832</v>
      </c>
      <c r="AX42893" s="94">
        <v>838</v>
      </c>
      <c r="AY42893" s="94">
        <v>1711</v>
      </c>
      <c r="AZ42893" s="94">
        <v>554</v>
      </c>
      <c r="BA42893" s="94">
        <v>998</v>
      </c>
      <c r="BB42893" s="94">
        <v>424</v>
      </c>
      <c r="BC42893" s="94">
        <v>1208</v>
      </c>
    </row>
    <row r="42894" spans="1:55">
      <c r="A42894" s="85" t="s">
        <v>131</v>
      </c>
      <c r="B42894" s="86">
        <v>43973.375</v>
      </c>
      <c r="C42894" s="87">
        <v>43973</v>
      </c>
      <c r="D42894" s="85">
        <v>5</v>
      </c>
      <c r="E42894" s="86">
        <v>43973.208333333336</v>
      </c>
      <c r="F42894" s="88" t="s">
        <v>418</v>
      </c>
      <c r="G42894" s="89" t="s">
        <v>419</v>
      </c>
      <c r="H42894" s="94">
        <v>8740</v>
      </c>
      <c r="I42894" s="94">
        <v>9331</v>
      </c>
      <c r="J42894" s="94">
        <v>6738</v>
      </c>
      <c r="K42894" s="94">
        <v>-2593</v>
      </c>
      <c r="O42894" s="94">
        <v>9331</v>
      </c>
      <c r="P42894" s="94">
        <v>6738</v>
      </c>
      <c r="Q42894" s="94">
        <v>-2593</v>
      </c>
      <c r="R42894" s="94">
        <v>0</v>
      </c>
      <c r="S42894" s="94">
        <v>1953</v>
      </c>
      <c r="T42894" s="94">
        <v>2486</v>
      </c>
      <c r="U42894" s="94">
        <v>0</v>
      </c>
      <c r="V42894" s="94">
        <v>810</v>
      </c>
      <c r="W42894" s="94">
        <v>0</v>
      </c>
      <c r="X42894" s="94">
        <v>845</v>
      </c>
      <c r="Y42894" s="94">
        <v>645</v>
      </c>
      <c r="AJ42894" s="94">
        <v>0</v>
      </c>
      <c r="AK42894" s="94">
        <v>1953</v>
      </c>
      <c r="AL42894" s="94">
        <v>2486</v>
      </c>
      <c r="AM42894" s="94">
        <v>0</v>
      </c>
      <c r="AN42894" s="94">
        <v>810</v>
      </c>
      <c r="AO42894" s="94">
        <v>0</v>
      </c>
      <c r="AP42894" s="94">
        <v>845</v>
      </c>
      <c r="AQ42894" s="94">
        <v>645</v>
      </c>
      <c r="AS42894" s="94">
        <v>-1510</v>
      </c>
      <c r="AT42894" s="94">
        <v>-836</v>
      </c>
      <c r="AU42894" s="94">
        <v>-247</v>
      </c>
      <c r="AV42894" s="94">
        <v>2014</v>
      </c>
      <c r="AW42894" s="94">
        <v>855</v>
      </c>
      <c r="AX42894" s="94">
        <v>858</v>
      </c>
      <c r="AY42894" s="94">
        <v>1735</v>
      </c>
      <c r="AZ42894" s="94">
        <v>561</v>
      </c>
      <c r="BA42894" s="94">
        <v>1020</v>
      </c>
      <c r="BB42894" s="94">
        <v>432</v>
      </c>
      <c r="BC42894" s="94">
        <v>1226</v>
      </c>
    </row>
    <row r="42895" spans="1:55">
      <c r="A42895" s="85" t="s">
        <v>131</v>
      </c>
      <c r="B42895" s="86">
        <v>43973.416666666664</v>
      </c>
      <c r="C42895" s="87">
        <v>43973</v>
      </c>
      <c r="D42895" s="85">
        <v>6</v>
      </c>
      <c r="E42895" s="86">
        <v>43973.25</v>
      </c>
      <c r="F42895" s="88" t="s">
        <v>418</v>
      </c>
      <c r="G42895" s="89" t="s">
        <v>419</v>
      </c>
      <c r="H42895" s="94">
        <v>9170</v>
      </c>
      <c r="I42895" s="94">
        <v>9697</v>
      </c>
      <c r="J42895" s="94">
        <v>7148</v>
      </c>
      <c r="K42895" s="94">
        <v>-2549</v>
      </c>
      <c r="O42895" s="94">
        <v>9697</v>
      </c>
      <c r="P42895" s="94">
        <v>7148</v>
      </c>
      <c r="Q42895" s="94">
        <v>-2549</v>
      </c>
      <c r="R42895" s="94">
        <v>0</v>
      </c>
      <c r="S42895" s="94">
        <v>2312</v>
      </c>
      <c r="T42895" s="94">
        <v>2503</v>
      </c>
      <c r="U42895" s="94">
        <v>0</v>
      </c>
      <c r="V42895" s="94">
        <v>851</v>
      </c>
      <c r="W42895" s="94">
        <v>1</v>
      </c>
      <c r="X42895" s="94">
        <v>829</v>
      </c>
      <c r="Y42895" s="94">
        <v>652</v>
      </c>
      <c r="AJ42895" s="94">
        <v>0</v>
      </c>
      <c r="AK42895" s="94">
        <v>2312</v>
      </c>
      <c r="AL42895" s="94">
        <v>2503</v>
      </c>
      <c r="AM42895" s="94">
        <v>0</v>
      </c>
      <c r="AN42895" s="94">
        <v>851</v>
      </c>
      <c r="AO42895" s="94">
        <v>1</v>
      </c>
      <c r="AP42895" s="94">
        <v>829</v>
      </c>
      <c r="AQ42895" s="94">
        <v>652</v>
      </c>
      <c r="AS42895" s="94">
        <v>-1508</v>
      </c>
      <c r="AT42895" s="94">
        <v>-821</v>
      </c>
      <c r="AU42895" s="94">
        <v>-220</v>
      </c>
      <c r="AV42895" s="94">
        <v>2097</v>
      </c>
      <c r="AW42895" s="94">
        <v>916</v>
      </c>
      <c r="AX42895" s="94">
        <v>909</v>
      </c>
      <c r="AY42895" s="94">
        <v>1790</v>
      </c>
      <c r="AZ42895" s="94">
        <v>578</v>
      </c>
      <c r="BA42895" s="94">
        <v>1057</v>
      </c>
      <c r="BB42895" s="94">
        <v>454</v>
      </c>
      <c r="BC42895" s="94">
        <v>1272</v>
      </c>
    </row>
    <row r="42896" spans="1:55">
      <c r="A42896" s="85" t="s">
        <v>131</v>
      </c>
      <c r="B42896" s="86">
        <v>43973.458333333336</v>
      </c>
      <c r="C42896" s="87">
        <v>43973</v>
      </c>
      <c r="D42896" s="85">
        <v>7</v>
      </c>
      <c r="E42896" s="86">
        <v>43973.291666666664</v>
      </c>
      <c r="F42896" s="88" t="s">
        <v>418</v>
      </c>
      <c r="G42896" s="89" t="s">
        <v>419</v>
      </c>
      <c r="H42896" s="94">
        <v>10170</v>
      </c>
      <c r="I42896" s="94">
        <v>10374</v>
      </c>
      <c r="J42896" s="94">
        <v>7914</v>
      </c>
      <c r="K42896" s="94">
        <v>-2460</v>
      </c>
      <c r="O42896" s="94">
        <v>10374</v>
      </c>
      <c r="P42896" s="94">
        <v>7914</v>
      </c>
      <c r="Q42896" s="94">
        <v>-2460</v>
      </c>
      <c r="R42896" s="94">
        <v>0</v>
      </c>
      <c r="S42896" s="94">
        <v>2986</v>
      </c>
      <c r="T42896" s="94">
        <v>2519</v>
      </c>
      <c r="U42896" s="94">
        <v>0</v>
      </c>
      <c r="V42896" s="94">
        <v>883</v>
      </c>
      <c r="W42896" s="94">
        <v>12</v>
      </c>
      <c r="X42896" s="94">
        <v>854</v>
      </c>
      <c r="Y42896" s="94">
        <v>659</v>
      </c>
      <c r="AJ42896" s="94">
        <v>0</v>
      </c>
      <c r="AK42896" s="94">
        <v>2986</v>
      </c>
      <c r="AL42896" s="94">
        <v>2519</v>
      </c>
      <c r="AM42896" s="94">
        <v>0</v>
      </c>
      <c r="AN42896" s="94">
        <v>883</v>
      </c>
      <c r="AO42896" s="94">
        <v>12</v>
      </c>
      <c r="AP42896" s="94">
        <v>854</v>
      </c>
      <c r="AQ42896" s="94">
        <v>659</v>
      </c>
      <c r="AS42896" s="94">
        <v>-1509</v>
      </c>
      <c r="AT42896" s="94">
        <v>-712</v>
      </c>
      <c r="AU42896" s="94">
        <v>-239</v>
      </c>
      <c r="AV42896" s="94">
        <v>2270</v>
      </c>
      <c r="AW42896" s="94">
        <v>1022</v>
      </c>
      <c r="AX42896" s="94">
        <v>1004</v>
      </c>
      <c r="AY42896" s="94">
        <v>1931</v>
      </c>
      <c r="AZ42896" s="94">
        <v>630</v>
      </c>
      <c r="BA42896" s="94">
        <v>1139</v>
      </c>
      <c r="BB42896" s="94">
        <v>479</v>
      </c>
      <c r="BC42896" s="94">
        <v>1368</v>
      </c>
    </row>
    <row r="42897" spans="1:55">
      <c r="A42897" s="85" t="s">
        <v>131</v>
      </c>
      <c r="B42897" s="86">
        <v>43973.5</v>
      </c>
      <c r="C42897" s="87">
        <v>43973</v>
      </c>
      <c r="D42897" s="85">
        <v>8</v>
      </c>
      <c r="E42897" s="86">
        <v>43973.333333333336</v>
      </c>
      <c r="F42897" s="88" t="s">
        <v>418</v>
      </c>
      <c r="G42897" s="89" t="s">
        <v>419</v>
      </c>
      <c r="H42897" s="94">
        <v>10480</v>
      </c>
      <c r="I42897" s="94">
        <v>10893</v>
      </c>
      <c r="J42897" s="94">
        <v>8357</v>
      </c>
      <c r="K42897" s="94">
        <v>-2536</v>
      </c>
      <c r="O42897" s="94">
        <v>10893</v>
      </c>
      <c r="P42897" s="94">
        <v>8357</v>
      </c>
      <c r="Q42897" s="94">
        <v>-2536</v>
      </c>
      <c r="R42897" s="94">
        <v>0</v>
      </c>
      <c r="S42897" s="94">
        <v>3482</v>
      </c>
      <c r="T42897" s="94">
        <v>2498</v>
      </c>
      <c r="U42897" s="94">
        <v>0</v>
      </c>
      <c r="V42897" s="94">
        <v>915</v>
      </c>
      <c r="W42897" s="94">
        <v>56</v>
      </c>
      <c r="X42897" s="94">
        <v>748</v>
      </c>
      <c r="Y42897" s="94">
        <v>659</v>
      </c>
      <c r="AJ42897" s="94">
        <v>0</v>
      </c>
      <c r="AK42897" s="94">
        <v>3482</v>
      </c>
      <c r="AL42897" s="94">
        <v>2498</v>
      </c>
      <c r="AM42897" s="94">
        <v>0</v>
      </c>
      <c r="AN42897" s="94">
        <v>915</v>
      </c>
      <c r="AO42897" s="94">
        <v>56</v>
      </c>
      <c r="AP42897" s="94">
        <v>748</v>
      </c>
      <c r="AQ42897" s="94">
        <v>659</v>
      </c>
      <c r="AS42897" s="94">
        <v>-1515</v>
      </c>
      <c r="AT42897" s="94">
        <v>-611</v>
      </c>
      <c r="AU42897" s="94">
        <v>-410</v>
      </c>
      <c r="AV42897" s="94">
        <v>2462</v>
      </c>
      <c r="AW42897" s="94">
        <v>1112</v>
      </c>
      <c r="AX42897" s="94">
        <v>1107</v>
      </c>
      <c r="AY42897" s="94">
        <v>2085</v>
      </c>
      <c r="AZ42897" s="94">
        <v>692</v>
      </c>
      <c r="BA42897" s="94">
        <v>1207</v>
      </c>
      <c r="BB42897" s="94">
        <v>464</v>
      </c>
      <c r="BC42897" s="94">
        <v>1439</v>
      </c>
    </row>
    <row r="42898" spans="1:55">
      <c r="A42898" s="85" t="s">
        <v>131</v>
      </c>
      <c r="B42898" s="86">
        <v>43973.541666666664</v>
      </c>
      <c r="C42898" s="87">
        <v>43973</v>
      </c>
      <c r="D42898" s="85">
        <v>9</v>
      </c>
      <c r="E42898" s="86">
        <v>43973.375</v>
      </c>
      <c r="F42898" s="88" t="s">
        <v>418</v>
      </c>
      <c r="G42898" s="89" t="s">
        <v>419</v>
      </c>
      <c r="H42898" s="94">
        <v>10780</v>
      </c>
      <c r="I42898" s="94">
        <v>10822</v>
      </c>
      <c r="J42898" s="94">
        <v>8438</v>
      </c>
      <c r="K42898" s="94">
        <v>-2384</v>
      </c>
      <c r="O42898" s="94">
        <v>10822</v>
      </c>
      <c r="P42898" s="94">
        <v>8438</v>
      </c>
      <c r="Q42898" s="94">
        <v>-2384</v>
      </c>
      <c r="R42898" s="94">
        <v>0</v>
      </c>
      <c r="S42898" s="94">
        <v>3609</v>
      </c>
      <c r="T42898" s="94">
        <v>2474</v>
      </c>
      <c r="U42898" s="94">
        <v>0</v>
      </c>
      <c r="V42898" s="94">
        <v>935</v>
      </c>
      <c r="W42898" s="94">
        <v>120</v>
      </c>
      <c r="X42898" s="94">
        <v>642</v>
      </c>
      <c r="Y42898" s="94">
        <v>658</v>
      </c>
      <c r="AJ42898" s="94">
        <v>0</v>
      </c>
      <c r="AK42898" s="94">
        <v>3609</v>
      </c>
      <c r="AL42898" s="94">
        <v>2474</v>
      </c>
      <c r="AM42898" s="94">
        <v>0</v>
      </c>
      <c r="AN42898" s="94">
        <v>935</v>
      </c>
      <c r="AO42898" s="94">
        <v>120</v>
      </c>
      <c r="AP42898" s="94">
        <v>642</v>
      </c>
      <c r="AQ42898" s="94">
        <v>658</v>
      </c>
      <c r="AS42898" s="94">
        <v>-1851</v>
      </c>
      <c r="AT42898" s="94">
        <v>-547</v>
      </c>
      <c r="AU42898" s="94">
        <v>14</v>
      </c>
      <c r="AV42898" s="94">
        <v>2593</v>
      </c>
      <c r="AW42898" s="94">
        <v>1184</v>
      </c>
      <c r="AX42898" s="94">
        <v>1181</v>
      </c>
      <c r="AY42898" s="94">
        <v>2221</v>
      </c>
      <c r="AZ42898" s="94">
        <v>742</v>
      </c>
      <c r="BA42898" s="94">
        <v>1242</v>
      </c>
      <c r="BB42898" s="94">
        <v>412</v>
      </c>
      <c r="BC42898" s="94">
        <v>1470</v>
      </c>
    </row>
    <row r="42899" spans="1:55">
      <c r="A42899" s="85" t="s">
        <v>131</v>
      </c>
      <c r="B42899" s="86">
        <v>43973.583333333336</v>
      </c>
      <c r="C42899" s="87">
        <v>43973</v>
      </c>
      <c r="D42899" s="85">
        <v>10</v>
      </c>
      <c r="E42899" s="86">
        <v>43973.416666666664</v>
      </c>
      <c r="F42899" s="88" t="s">
        <v>418</v>
      </c>
      <c r="G42899" s="89" t="s">
        <v>419</v>
      </c>
      <c r="H42899" s="94">
        <v>10460</v>
      </c>
      <c r="I42899" s="94">
        <v>10937</v>
      </c>
      <c r="J42899" s="94">
        <v>8486</v>
      </c>
      <c r="K42899" s="94">
        <v>-2451</v>
      </c>
      <c r="O42899" s="94">
        <v>10937</v>
      </c>
      <c r="P42899" s="94">
        <v>8486</v>
      </c>
      <c r="Q42899" s="94">
        <v>-2451</v>
      </c>
      <c r="R42899" s="94">
        <v>0</v>
      </c>
      <c r="S42899" s="94">
        <v>3676</v>
      </c>
      <c r="T42899" s="94">
        <v>2476</v>
      </c>
      <c r="U42899" s="94">
        <v>0</v>
      </c>
      <c r="V42899" s="94">
        <v>949</v>
      </c>
      <c r="W42899" s="94">
        <v>174</v>
      </c>
      <c r="X42899" s="94">
        <v>562</v>
      </c>
      <c r="Y42899" s="94">
        <v>650</v>
      </c>
      <c r="AJ42899" s="94">
        <v>0</v>
      </c>
      <c r="AK42899" s="94">
        <v>3676</v>
      </c>
      <c r="AL42899" s="94">
        <v>2476</v>
      </c>
      <c r="AM42899" s="94">
        <v>0</v>
      </c>
      <c r="AN42899" s="94">
        <v>949</v>
      </c>
      <c r="AO42899" s="94">
        <v>174</v>
      </c>
      <c r="AP42899" s="94">
        <v>562</v>
      </c>
      <c r="AQ42899" s="94">
        <v>650</v>
      </c>
      <c r="AS42899" s="94">
        <v>-1860</v>
      </c>
      <c r="AT42899" s="94">
        <v>-445</v>
      </c>
      <c r="AU42899" s="94">
        <v>-146</v>
      </c>
      <c r="AV42899" s="94">
        <v>2641</v>
      </c>
      <c r="AW42899" s="94">
        <v>1218</v>
      </c>
      <c r="AX42899" s="94">
        <v>1216</v>
      </c>
      <c r="AY42899" s="94">
        <v>2288</v>
      </c>
      <c r="AZ42899" s="94">
        <v>777</v>
      </c>
      <c r="BA42899" s="94">
        <v>1233</v>
      </c>
      <c r="BB42899" s="94">
        <v>354</v>
      </c>
      <c r="BC42899" s="94">
        <v>1466</v>
      </c>
    </row>
    <row r="42900" spans="1:55">
      <c r="A42900" s="85" t="s">
        <v>131</v>
      </c>
      <c r="B42900" s="86">
        <v>43973.625</v>
      </c>
      <c r="C42900" s="87">
        <v>43973</v>
      </c>
      <c r="D42900" s="85">
        <v>11</v>
      </c>
      <c r="E42900" s="86">
        <v>43973.458333333336</v>
      </c>
      <c r="F42900" s="88" t="s">
        <v>418</v>
      </c>
      <c r="G42900" s="89" t="s">
        <v>419</v>
      </c>
      <c r="H42900" s="94">
        <v>10270</v>
      </c>
      <c r="I42900" s="94">
        <v>10724</v>
      </c>
      <c r="J42900" s="94">
        <v>8471</v>
      </c>
      <c r="K42900" s="94">
        <v>-2253</v>
      </c>
      <c r="O42900" s="94">
        <v>10724</v>
      </c>
      <c r="P42900" s="94">
        <v>8471</v>
      </c>
      <c r="Q42900" s="94">
        <v>-2253</v>
      </c>
      <c r="R42900" s="94">
        <v>0</v>
      </c>
      <c r="S42900" s="94">
        <v>3591</v>
      </c>
      <c r="T42900" s="94">
        <v>2484</v>
      </c>
      <c r="U42900" s="94">
        <v>0</v>
      </c>
      <c r="V42900" s="94">
        <v>1053</v>
      </c>
      <c r="W42900" s="94">
        <v>201</v>
      </c>
      <c r="X42900" s="94">
        <v>481</v>
      </c>
      <c r="Y42900" s="94">
        <v>661</v>
      </c>
      <c r="AJ42900" s="94">
        <v>0</v>
      </c>
      <c r="AK42900" s="94">
        <v>3591</v>
      </c>
      <c r="AL42900" s="94">
        <v>2484</v>
      </c>
      <c r="AM42900" s="94">
        <v>0</v>
      </c>
      <c r="AN42900" s="94">
        <v>1053</v>
      </c>
      <c r="AO42900" s="94">
        <v>201</v>
      </c>
      <c r="AP42900" s="94">
        <v>481</v>
      </c>
      <c r="AQ42900" s="94">
        <v>661</v>
      </c>
      <c r="AS42900" s="94">
        <v>-1860</v>
      </c>
      <c r="AT42900" s="94">
        <v>-413</v>
      </c>
      <c r="AU42900" s="94">
        <v>20</v>
      </c>
      <c r="AV42900" s="94">
        <v>2685</v>
      </c>
      <c r="AW42900" s="94">
        <v>1230</v>
      </c>
      <c r="AX42900" s="94">
        <v>1244</v>
      </c>
      <c r="AY42900" s="94">
        <v>2337</v>
      </c>
      <c r="AZ42900" s="94">
        <v>805</v>
      </c>
      <c r="BA42900" s="94">
        <v>1233</v>
      </c>
      <c r="BB42900" s="94">
        <v>322</v>
      </c>
      <c r="BC42900" s="94">
        <v>1466</v>
      </c>
    </row>
    <row r="42901" spans="1:55">
      <c r="A42901" s="85" t="s">
        <v>131</v>
      </c>
      <c r="B42901" s="86">
        <v>43973.666666666664</v>
      </c>
      <c r="C42901" s="87">
        <v>43973</v>
      </c>
      <c r="D42901" s="85">
        <v>12</v>
      </c>
      <c r="E42901" s="86">
        <v>43973.5</v>
      </c>
      <c r="F42901" s="88" t="s">
        <v>418</v>
      </c>
      <c r="G42901" s="89" t="s">
        <v>419</v>
      </c>
      <c r="H42901" s="94">
        <v>10330</v>
      </c>
      <c r="I42901" s="94">
        <v>10905</v>
      </c>
      <c r="J42901" s="94">
        <v>8684</v>
      </c>
      <c r="K42901" s="94">
        <v>-2221</v>
      </c>
      <c r="O42901" s="94">
        <v>10905</v>
      </c>
      <c r="P42901" s="94">
        <v>8684</v>
      </c>
      <c r="Q42901" s="94">
        <v>-2221</v>
      </c>
      <c r="R42901" s="94">
        <v>0</v>
      </c>
      <c r="S42901" s="94">
        <v>3638</v>
      </c>
      <c r="T42901" s="94">
        <v>2494</v>
      </c>
      <c r="U42901" s="94">
        <v>0</v>
      </c>
      <c r="V42901" s="94">
        <v>1212</v>
      </c>
      <c r="W42901" s="94">
        <v>200</v>
      </c>
      <c r="X42901" s="94">
        <v>489</v>
      </c>
      <c r="Y42901" s="94">
        <v>651</v>
      </c>
      <c r="AJ42901" s="94">
        <v>0</v>
      </c>
      <c r="AK42901" s="94">
        <v>3638</v>
      </c>
      <c r="AL42901" s="94">
        <v>2494</v>
      </c>
      <c r="AM42901" s="94">
        <v>0</v>
      </c>
      <c r="AN42901" s="94">
        <v>1212</v>
      </c>
      <c r="AO42901" s="94">
        <v>200</v>
      </c>
      <c r="AP42901" s="94">
        <v>489</v>
      </c>
      <c r="AQ42901" s="94">
        <v>651</v>
      </c>
      <c r="AS42901" s="94">
        <v>-1860</v>
      </c>
      <c r="AT42901" s="94">
        <v>-427</v>
      </c>
      <c r="AU42901" s="94">
        <v>66</v>
      </c>
      <c r="AV42901" s="94">
        <v>2776</v>
      </c>
      <c r="AW42901" s="94">
        <v>1231</v>
      </c>
      <c r="AX42901" s="94">
        <v>1269</v>
      </c>
      <c r="AY42901" s="94">
        <v>2386</v>
      </c>
      <c r="AZ42901" s="94">
        <v>822</v>
      </c>
      <c r="BA42901" s="94">
        <v>1239</v>
      </c>
      <c r="BB42901" s="94">
        <v>312</v>
      </c>
      <c r="BC42901" s="94">
        <v>1487</v>
      </c>
    </row>
    <row r="42902" spans="1:55">
      <c r="A42902" s="85" t="s">
        <v>131</v>
      </c>
      <c r="B42902" s="86">
        <v>43973.708333333336</v>
      </c>
      <c r="C42902" s="87">
        <v>43973</v>
      </c>
      <c r="D42902" s="85">
        <v>13</v>
      </c>
      <c r="E42902" s="86">
        <v>43973.541666666664</v>
      </c>
      <c r="F42902" s="88" t="s">
        <v>418</v>
      </c>
      <c r="G42902" s="89" t="s">
        <v>419</v>
      </c>
      <c r="H42902" s="94">
        <v>10390</v>
      </c>
      <c r="I42902" s="94">
        <v>10972</v>
      </c>
      <c r="J42902" s="94">
        <v>8968</v>
      </c>
      <c r="K42902" s="94">
        <v>-2004</v>
      </c>
      <c r="O42902" s="94">
        <v>10972</v>
      </c>
      <c r="P42902" s="94">
        <v>8968</v>
      </c>
      <c r="Q42902" s="94">
        <v>-2004</v>
      </c>
      <c r="R42902" s="94">
        <v>0</v>
      </c>
      <c r="S42902" s="94">
        <v>3857</v>
      </c>
      <c r="T42902" s="94">
        <v>2493</v>
      </c>
      <c r="U42902" s="94">
        <v>0</v>
      </c>
      <c r="V42902" s="94">
        <v>1190</v>
      </c>
      <c r="W42902" s="94">
        <v>204</v>
      </c>
      <c r="X42902" s="94">
        <v>563</v>
      </c>
      <c r="Y42902" s="94">
        <v>662</v>
      </c>
      <c r="AJ42902" s="94">
        <v>0</v>
      </c>
      <c r="AK42902" s="94">
        <v>3857</v>
      </c>
      <c r="AL42902" s="94">
        <v>2493</v>
      </c>
      <c r="AM42902" s="94">
        <v>0</v>
      </c>
      <c r="AN42902" s="94">
        <v>1190</v>
      </c>
      <c r="AO42902" s="94">
        <v>204</v>
      </c>
      <c r="AP42902" s="94">
        <v>563</v>
      </c>
      <c r="AQ42902" s="94">
        <v>662</v>
      </c>
      <c r="AS42902" s="94">
        <v>-1861</v>
      </c>
      <c r="AT42902" s="94">
        <v>-382</v>
      </c>
      <c r="AU42902" s="94">
        <v>239</v>
      </c>
      <c r="AV42902" s="94">
        <v>2797</v>
      </c>
      <c r="AW42902" s="94">
        <v>1236</v>
      </c>
      <c r="AX42902" s="94">
        <v>1285</v>
      </c>
      <c r="AY42902" s="94">
        <v>2424</v>
      </c>
      <c r="AZ42902" s="94">
        <v>832</v>
      </c>
      <c r="BA42902" s="94">
        <v>1247</v>
      </c>
      <c r="BB42902" s="94">
        <v>303</v>
      </c>
      <c r="BC42902" s="94">
        <v>1497</v>
      </c>
    </row>
    <row r="42903" spans="1:55">
      <c r="A42903" s="85" t="s">
        <v>131</v>
      </c>
      <c r="B42903" s="86">
        <v>43973.75</v>
      </c>
      <c r="C42903" s="87">
        <v>43973</v>
      </c>
      <c r="D42903" s="85">
        <v>14</v>
      </c>
      <c r="E42903" s="86">
        <v>43973.583333333336</v>
      </c>
      <c r="F42903" s="88" t="s">
        <v>418</v>
      </c>
      <c r="G42903" s="89" t="s">
        <v>419</v>
      </c>
      <c r="H42903" s="94">
        <v>10480</v>
      </c>
      <c r="I42903" s="94">
        <v>10807</v>
      </c>
      <c r="J42903" s="94">
        <v>9020</v>
      </c>
      <c r="K42903" s="94">
        <v>-1787</v>
      </c>
      <c r="O42903" s="94">
        <v>10807</v>
      </c>
      <c r="P42903" s="94">
        <v>9020</v>
      </c>
      <c r="Q42903" s="94">
        <v>-1787</v>
      </c>
      <c r="R42903" s="94">
        <v>0</v>
      </c>
      <c r="S42903" s="94">
        <v>3902</v>
      </c>
      <c r="T42903" s="94">
        <v>2486</v>
      </c>
      <c r="U42903" s="94">
        <v>0</v>
      </c>
      <c r="V42903" s="94">
        <v>1190</v>
      </c>
      <c r="W42903" s="94">
        <v>210</v>
      </c>
      <c r="X42903" s="94">
        <v>576</v>
      </c>
      <c r="Y42903" s="94">
        <v>657</v>
      </c>
      <c r="AJ42903" s="94">
        <v>0</v>
      </c>
      <c r="AK42903" s="94">
        <v>3902</v>
      </c>
      <c r="AL42903" s="94">
        <v>2486</v>
      </c>
      <c r="AM42903" s="94">
        <v>0</v>
      </c>
      <c r="AN42903" s="94">
        <v>1190</v>
      </c>
      <c r="AO42903" s="94">
        <v>210</v>
      </c>
      <c r="AP42903" s="94">
        <v>576</v>
      </c>
      <c r="AQ42903" s="94">
        <v>657</v>
      </c>
      <c r="AS42903" s="94">
        <v>-1862</v>
      </c>
      <c r="AT42903" s="94">
        <v>-400</v>
      </c>
      <c r="AU42903" s="94">
        <v>475</v>
      </c>
      <c r="AV42903" s="94">
        <v>2817</v>
      </c>
      <c r="AW42903" s="94">
        <v>1236</v>
      </c>
      <c r="AX42903" s="94">
        <v>1298</v>
      </c>
      <c r="AY42903" s="94">
        <v>2454</v>
      </c>
      <c r="AZ42903" s="94">
        <v>826</v>
      </c>
      <c r="BA42903" s="94">
        <v>1251</v>
      </c>
      <c r="BB42903" s="94">
        <v>304</v>
      </c>
      <c r="BC42903" s="94">
        <v>1514</v>
      </c>
    </row>
    <row r="42904" spans="1:55">
      <c r="A42904" s="85" t="s">
        <v>131</v>
      </c>
      <c r="B42904" s="86">
        <v>43973.791666666664</v>
      </c>
      <c r="C42904" s="87">
        <v>43973</v>
      </c>
      <c r="D42904" s="85">
        <v>15</v>
      </c>
      <c r="E42904" s="86">
        <v>43973.625</v>
      </c>
      <c r="F42904" s="88" t="s">
        <v>418</v>
      </c>
      <c r="G42904" s="89" t="s">
        <v>419</v>
      </c>
      <c r="H42904" s="94">
        <v>10790</v>
      </c>
      <c r="I42904" s="94">
        <v>11128</v>
      </c>
      <c r="J42904" s="94">
        <v>9116</v>
      </c>
      <c r="K42904" s="94">
        <v>-2012</v>
      </c>
      <c r="O42904" s="94">
        <v>11128</v>
      </c>
      <c r="P42904" s="94">
        <v>9116</v>
      </c>
      <c r="Q42904" s="94">
        <v>-2012</v>
      </c>
      <c r="R42904" s="94">
        <v>0</v>
      </c>
      <c r="S42904" s="94">
        <v>4013</v>
      </c>
      <c r="T42904" s="94">
        <v>2484</v>
      </c>
      <c r="U42904" s="94">
        <v>0</v>
      </c>
      <c r="V42904" s="94">
        <v>1125</v>
      </c>
      <c r="W42904" s="94">
        <v>211</v>
      </c>
      <c r="X42904" s="94">
        <v>619</v>
      </c>
      <c r="Y42904" s="94">
        <v>665</v>
      </c>
      <c r="AJ42904" s="94">
        <v>0</v>
      </c>
      <c r="AK42904" s="94">
        <v>4013</v>
      </c>
      <c r="AL42904" s="94">
        <v>2484</v>
      </c>
      <c r="AM42904" s="94">
        <v>0</v>
      </c>
      <c r="AN42904" s="94">
        <v>1125</v>
      </c>
      <c r="AO42904" s="94">
        <v>211</v>
      </c>
      <c r="AP42904" s="94">
        <v>619</v>
      </c>
      <c r="AQ42904" s="94">
        <v>665</v>
      </c>
      <c r="AS42904" s="94">
        <v>-1886</v>
      </c>
      <c r="AT42904" s="94">
        <v>-479</v>
      </c>
      <c r="AU42904" s="94">
        <v>353</v>
      </c>
      <c r="AV42904" s="94">
        <v>2808</v>
      </c>
      <c r="AW42904" s="94">
        <v>1218</v>
      </c>
      <c r="AX42904" s="94">
        <v>1304</v>
      </c>
      <c r="AY42904" s="94">
        <v>2480</v>
      </c>
      <c r="AZ42904" s="94">
        <v>816</v>
      </c>
      <c r="BA42904" s="94">
        <v>1268</v>
      </c>
      <c r="BB42904" s="94">
        <v>312</v>
      </c>
      <c r="BC42904" s="94">
        <v>1529</v>
      </c>
    </row>
    <row r="42905" spans="1:55">
      <c r="A42905" s="85" t="s">
        <v>131</v>
      </c>
      <c r="B42905" s="86">
        <v>43973.833333333336</v>
      </c>
      <c r="C42905" s="87">
        <v>43973</v>
      </c>
      <c r="D42905" s="85">
        <v>16</v>
      </c>
      <c r="E42905" s="86">
        <v>43973.666666666664</v>
      </c>
      <c r="F42905" s="88" t="s">
        <v>418</v>
      </c>
      <c r="G42905" s="89" t="s">
        <v>419</v>
      </c>
      <c r="H42905" s="94">
        <v>11140</v>
      </c>
      <c r="I42905" s="94">
        <v>11212</v>
      </c>
      <c r="J42905" s="94">
        <v>8964</v>
      </c>
      <c r="K42905" s="94">
        <v>-2248</v>
      </c>
      <c r="O42905" s="94">
        <v>11212</v>
      </c>
      <c r="P42905" s="94">
        <v>8964</v>
      </c>
      <c r="Q42905" s="94">
        <v>-2248</v>
      </c>
      <c r="R42905" s="94">
        <v>0</v>
      </c>
      <c r="S42905" s="94">
        <v>3970</v>
      </c>
      <c r="T42905" s="94">
        <v>2482</v>
      </c>
      <c r="U42905" s="94">
        <v>0</v>
      </c>
      <c r="V42905" s="94">
        <v>1015</v>
      </c>
      <c r="W42905" s="94">
        <v>194</v>
      </c>
      <c r="X42905" s="94">
        <v>639</v>
      </c>
      <c r="Y42905" s="94">
        <v>663</v>
      </c>
      <c r="AJ42905" s="94">
        <v>0</v>
      </c>
      <c r="AK42905" s="94">
        <v>3970</v>
      </c>
      <c r="AL42905" s="94">
        <v>2482</v>
      </c>
      <c r="AM42905" s="94">
        <v>0</v>
      </c>
      <c r="AN42905" s="94">
        <v>1015</v>
      </c>
      <c r="AO42905" s="94">
        <v>194</v>
      </c>
      <c r="AP42905" s="94">
        <v>639</v>
      </c>
      <c r="AQ42905" s="94">
        <v>663</v>
      </c>
      <c r="AS42905" s="94">
        <v>-1889</v>
      </c>
      <c r="AT42905" s="94">
        <v>-497</v>
      </c>
      <c r="AU42905" s="94">
        <v>138</v>
      </c>
      <c r="AV42905" s="94">
        <v>2848</v>
      </c>
      <c r="AW42905" s="94">
        <v>1222</v>
      </c>
      <c r="AX42905" s="94">
        <v>1321</v>
      </c>
      <c r="AY42905" s="94">
        <v>2534</v>
      </c>
      <c r="AZ42905" s="94">
        <v>826</v>
      </c>
      <c r="BA42905" s="94">
        <v>1301</v>
      </c>
      <c r="BB42905" s="94">
        <v>336</v>
      </c>
      <c r="BC42905" s="94">
        <v>1578</v>
      </c>
    </row>
    <row r="42906" spans="1:55">
      <c r="A42906" s="85" t="s">
        <v>131</v>
      </c>
      <c r="B42906" s="86">
        <v>43973.875</v>
      </c>
      <c r="C42906" s="87">
        <v>43973</v>
      </c>
      <c r="D42906" s="85">
        <v>17</v>
      </c>
      <c r="E42906" s="86">
        <v>43973.708333333336</v>
      </c>
      <c r="F42906" s="88" t="s">
        <v>418</v>
      </c>
      <c r="G42906" s="89" t="s">
        <v>419</v>
      </c>
      <c r="H42906" s="94">
        <v>11810</v>
      </c>
      <c r="I42906" s="94">
        <v>11902</v>
      </c>
      <c r="J42906" s="94">
        <v>9783</v>
      </c>
      <c r="K42906" s="94">
        <v>-2119</v>
      </c>
      <c r="O42906" s="94">
        <v>11902</v>
      </c>
      <c r="P42906" s="94">
        <v>9783</v>
      </c>
      <c r="Q42906" s="94">
        <v>-2119</v>
      </c>
      <c r="R42906" s="94">
        <v>0</v>
      </c>
      <c r="S42906" s="94">
        <v>4646</v>
      </c>
      <c r="T42906" s="94">
        <v>2501</v>
      </c>
      <c r="U42906" s="94">
        <v>0</v>
      </c>
      <c r="V42906" s="94">
        <v>1169</v>
      </c>
      <c r="W42906" s="94">
        <v>154</v>
      </c>
      <c r="X42906" s="94">
        <v>655</v>
      </c>
      <c r="Y42906" s="94">
        <v>659</v>
      </c>
      <c r="AJ42906" s="94">
        <v>0</v>
      </c>
      <c r="AK42906" s="94">
        <v>4646</v>
      </c>
      <c r="AL42906" s="94">
        <v>2501</v>
      </c>
      <c r="AM42906" s="94">
        <v>0</v>
      </c>
      <c r="AN42906" s="94">
        <v>1169</v>
      </c>
      <c r="AO42906" s="94">
        <v>154</v>
      </c>
      <c r="AP42906" s="94">
        <v>655</v>
      </c>
      <c r="AQ42906" s="94">
        <v>659</v>
      </c>
      <c r="AS42906" s="94">
        <v>-1886</v>
      </c>
      <c r="AT42906" s="94">
        <v>-530</v>
      </c>
      <c r="AU42906" s="94">
        <v>297</v>
      </c>
      <c r="AV42906" s="94">
        <v>2948</v>
      </c>
      <c r="AW42906" s="94">
        <v>1245</v>
      </c>
      <c r="AX42906" s="94">
        <v>1356</v>
      </c>
      <c r="AY42906" s="94">
        <v>2612</v>
      </c>
      <c r="AZ42906" s="94">
        <v>830</v>
      </c>
      <c r="BA42906" s="94">
        <v>1386</v>
      </c>
      <c r="BB42906" s="94">
        <v>397</v>
      </c>
      <c r="BC42906" s="94">
        <v>1668</v>
      </c>
    </row>
    <row r="42907" spans="1:55">
      <c r="A42907" s="85" t="s">
        <v>131</v>
      </c>
      <c r="B42907" s="86">
        <v>43973.916666666664</v>
      </c>
      <c r="C42907" s="87">
        <v>43973</v>
      </c>
      <c r="D42907" s="85">
        <v>18</v>
      </c>
      <c r="E42907" s="86">
        <v>43973.75</v>
      </c>
      <c r="F42907" s="88" t="s">
        <v>418</v>
      </c>
      <c r="G42907" s="89" t="s">
        <v>419</v>
      </c>
      <c r="H42907" s="94">
        <v>12450</v>
      </c>
      <c r="I42907" s="94">
        <v>12756</v>
      </c>
      <c r="J42907" s="94">
        <v>10453</v>
      </c>
      <c r="K42907" s="94">
        <v>-2303</v>
      </c>
      <c r="O42907" s="94">
        <v>12756</v>
      </c>
      <c r="P42907" s="94">
        <v>10453</v>
      </c>
      <c r="Q42907" s="94">
        <v>-2303</v>
      </c>
      <c r="R42907" s="94">
        <v>0</v>
      </c>
      <c r="S42907" s="94">
        <v>5204</v>
      </c>
      <c r="T42907" s="94">
        <v>2489</v>
      </c>
      <c r="U42907" s="94">
        <v>0</v>
      </c>
      <c r="V42907" s="94">
        <v>1372</v>
      </c>
      <c r="W42907" s="94">
        <v>94</v>
      </c>
      <c r="X42907" s="94">
        <v>638</v>
      </c>
      <c r="Y42907" s="94">
        <v>655</v>
      </c>
      <c r="AJ42907" s="94">
        <v>0</v>
      </c>
      <c r="AK42907" s="94">
        <v>5204</v>
      </c>
      <c r="AL42907" s="94">
        <v>2489</v>
      </c>
      <c r="AM42907" s="94">
        <v>0</v>
      </c>
      <c r="AN42907" s="94">
        <v>1372</v>
      </c>
      <c r="AO42907" s="94">
        <v>94</v>
      </c>
      <c r="AP42907" s="94">
        <v>638</v>
      </c>
      <c r="AQ42907" s="94">
        <v>655</v>
      </c>
      <c r="AS42907" s="94">
        <v>-1888</v>
      </c>
      <c r="AT42907" s="94">
        <v>-572</v>
      </c>
      <c r="AU42907" s="94">
        <v>157</v>
      </c>
      <c r="AV42907" s="94">
        <v>3075</v>
      </c>
      <c r="AW42907" s="94">
        <v>1271</v>
      </c>
      <c r="AX42907" s="94">
        <v>1398</v>
      </c>
      <c r="AY42907" s="94">
        <v>2688</v>
      </c>
      <c r="AZ42907" s="94">
        <v>842</v>
      </c>
      <c r="BA42907" s="94">
        <v>1495</v>
      </c>
      <c r="BB42907" s="94">
        <v>479</v>
      </c>
      <c r="BC42907" s="94">
        <v>1775</v>
      </c>
    </row>
    <row r="42908" spans="1:55">
      <c r="A42908" s="85" t="s">
        <v>131</v>
      </c>
      <c r="B42908" s="86">
        <v>43973.958333333336</v>
      </c>
      <c r="C42908" s="87">
        <v>43973</v>
      </c>
      <c r="D42908" s="85">
        <v>19</v>
      </c>
      <c r="E42908" s="86">
        <v>43973.791666666664</v>
      </c>
      <c r="F42908" s="88" t="s">
        <v>418</v>
      </c>
      <c r="G42908" s="89" t="s">
        <v>419</v>
      </c>
      <c r="H42908" s="94">
        <v>12890</v>
      </c>
      <c r="I42908" s="94">
        <v>13201</v>
      </c>
      <c r="J42908" s="94">
        <v>10607</v>
      </c>
      <c r="K42908" s="94">
        <v>-2594</v>
      </c>
      <c r="O42908" s="94">
        <v>13201</v>
      </c>
      <c r="P42908" s="94">
        <v>10607</v>
      </c>
      <c r="Q42908" s="94">
        <v>-2594</v>
      </c>
      <c r="R42908" s="94">
        <v>2</v>
      </c>
      <c r="S42908" s="94">
        <v>5235</v>
      </c>
      <c r="T42908" s="94">
        <v>2467</v>
      </c>
      <c r="U42908" s="94">
        <v>0</v>
      </c>
      <c r="V42908" s="94">
        <v>1662</v>
      </c>
      <c r="W42908" s="94">
        <v>36</v>
      </c>
      <c r="X42908" s="94">
        <v>547</v>
      </c>
      <c r="Y42908" s="94">
        <v>658</v>
      </c>
      <c r="AJ42908" s="94">
        <v>2</v>
      </c>
      <c r="AK42908" s="94">
        <v>5235</v>
      </c>
      <c r="AL42908" s="94">
        <v>2467</v>
      </c>
      <c r="AM42908" s="94">
        <v>0</v>
      </c>
      <c r="AN42908" s="94">
        <v>1662</v>
      </c>
      <c r="AO42908" s="94">
        <v>36</v>
      </c>
      <c r="AP42908" s="94">
        <v>547</v>
      </c>
      <c r="AQ42908" s="94">
        <v>658</v>
      </c>
      <c r="AS42908" s="94">
        <v>-1886</v>
      </c>
      <c r="AT42908" s="94">
        <v>-614</v>
      </c>
      <c r="AU42908" s="94">
        <v>-94</v>
      </c>
      <c r="AV42908" s="94">
        <v>3064</v>
      </c>
      <c r="AW42908" s="94">
        <v>1260</v>
      </c>
      <c r="AX42908" s="94">
        <v>1401</v>
      </c>
      <c r="AY42908" s="94">
        <v>2689</v>
      </c>
      <c r="AZ42908" s="94">
        <v>839</v>
      </c>
      <c r="BA42908" s="94">
        <v>1555</v>
      </c>
      <c r="BB42908" s="94">
        <v>560</v>
      </c>
      <c r="BC42908" s="94">
        <v>1837</v>
      </c>
    </row>
    <row r="42909" spans="1:55">
      <c r="A42909" s="85" t="s">
        <v>131</v>
      </c>
      <c r="B42909" s="86">
        <v>43974</v>
      </c>
      <c r="C42909" s="87">
        <v>43973</v>
      </c>
      <c r="D42909" s="85">
        <v>20</v>
      </c>
      <c r="E42909" s="86">
        <v>43973.833333333336</v>
      </c>
      <c r="F42909" s="88" t="s">
        <v>418</v>
      </c>
      <c r="G42909" s="89" t="s">
        <v>419</v>
      </c>
      <c r="H42909" s="94">
        <v>12870</v>
      </c>
      <c r="I42909" s="94">
        <v>13186</v>
      </c>
      <c r="J42909" s="94">
        <v>10652</v>
      </c>
      <c r="K42909" s="94">
        <v>-2534</v>
      </c>
      <c r="O42909" s="94">
        <v>13186</v>
      </c>
      <c r="P42909" s="94">
        <v>10652</v>
      </c>
      <c r="Q42909" s="94">
        <v>-2534</v>
      </c>
      <c r="R42909" s="94">
        <v>4</v>
      </c>
      <c r="S42909" s="94">
        <v>5491</v>
      </c>
      <c r="T42909" s="94">
        <v>2478</v>
      </c>
      <c r="U42909" s="94">
        <v>0</v>
      </c>
      <c r="V42909" s="94">
        <v>1598</v>
      </c>
      <c r="W42909" s="94">
        <v>7</v>
      </c>
      <c r="X42909" s="94">
        <v>429</v>
      </c>
      <c r="Y42909" s="94">
        <v>645</v>
      </c>
      <c r="AJ42909" s="94">
        <v>4</v>
      </c>
      <c r="AK42909" s="94">
        <v>5491</v>
      </c>
      <c r="AL42909" s="94">
        <v>2478</v>
      </c>
      <c r="AM42909" s="94">
        <v>0</v>
      </c>
      <c r="AN42909" s="94">
        <v>1598</v>
      </c>
      <c r="AO42909" s="94">
        <v>7</v>
      </c>
      <c r="AP42909" s="94">
        <v>429</v>
      </c>
      <c r="AQ42909" s="94">
        <v>645</v>
      </c>
      <c r="AS42909" s="94">
        <v>-1886</v>
      </c>
      <c r="AT42909" s="94">
        <v>-576</v>
      </c>
      <c r="AU42909" s="94">
        <v>-72</v>
      </c>
      <c r="AV42909" s="94">
        <v>3026</v>
      </c>
      <c r="AW42909" s="94">
        <v>1227</v>
      </c>
      <c r="AX42909" s="94">
        <v>1363</v>
      </c>
      <c r="AY42909" s="94">
        <v>2658</v>
      </c>
      <c r="AZ42909" s="94">
        <v>824</v>
      </c>
      <c r="BA42909" s="94">
        <v>1554</v>
      </c>
      <c r="BB42909" s="94">
        <v>596</v>
      </c>
      <c r="BC42909" s="94">
        <v>1832</v>
      </c>
    </row>
    <row r="42910" spans="1:55">
      <c r="A42910" s="85" t="s">
        <v>131</v>
      </c>
      <c r="B42910" s="86">
        <v>43974.041666666664</v>
      </c>
      <c r="C42910" s="87">
        <v>43973</v>
      </c>
      <c r="D42910" s="85">
        <v>21</v>
      </c>
      <c r="E42910" s="86">
        <v>43973.875</v>
      </c>
      <c r="F42910" s="88" t="s">
        <v>418</v>
      </c>
      <c r="G42910" s="89" t="s">
        <v>419</v>
      </c>
      <c r="H42910" s="94">
        <v>12780</v>
      </c>
      <c r="I42910" s="94">
        <v>13156</v>
      </c>
      <c r="J42910" s="94">
        <v>10691</v>
      </c>
      <c r="K42910" s="94">
        <v>-2465</v>
      </c>
      <c r="O42910" s="94">
        <v>13156</v>
      </c>
      <c r="P42910" s="94">
        <v>10691</v>
      </c>
      <c r="Q42910" s="94">
        <v>-2465</v>
      </c>
      <c r="R42910" s="94">
        <v>0</v>
      </c>
      <c r="S42910" s="94">
        <v>5693</v>
      </c>
      <c r="T42910" s="94">
        <v>2486</v>
      </c>
      <c r="U42910" s="94">
        <v>0</v>
      </c>
      <c r="V42910" s="94">
        <v>1458</v>
      </c>
      <c r="W42910" s="94">
        <v>0</v>
      </c>
      <c r="X42910" s="94">
        <v>408</v>
      </c>
      <c r="Y42910" s="94">
        <v>645</v>
      </c>
      <c r="AJ42910" s="94">
        <v>0</v>
      </c>
      <c r="AK42910" s="94">
        <v>5693</v>
      </c>
      <c r="AL42910" s="94">
        <v>2486</v>
      </c>
      <c r="AM42910" s="94">
        <v>0</v>
      </c>
      <c r="AN42910" s="94">
        <v>1458</v>
      </c>
      <c r="AO42910" s="94">
        <v>0</v>
      </c>
      <c r="AP42910" s="94">
        <v>408</v>
      </c>
      <c r="AQ42910" s="94">
        <v>645</v>
      </c>
      <c r="AS42910" s="94">
        <v>-1885</v>
      </c>
      <c r="AT42910" s="94">
        <v>-580</v>
      </c>
      <c r="AU42910" s="94">
        <v>0</v>
      </c>
      <c r="AV42910" s="94">
        <v>3041</v>
      </c>
      <c r="AW42910" s="94">
        <v>1219</v>
      </c>
      <c r="AX42910" s="94">
        <v>1338</v>
      </c>
      <c r="AY42910" s="94">
        <v>2637</v>
      </c>
      <c r="AZ42910" s="94">
        <v>819</v>
      </c>
      <c r="BA42910" s="94">
        <v>1554</v>
      </c>
      <c r="BB42910" s="94">
        <v>602</v>
      </c>
      <c r="BC42910" s="94">
        <v>1820</v>
      </c>
    </row>
    <row r="42911" spans="1:55">
      <c r="A42911" s="85" t="s">
        <v>131</v>
      </c>
      <c r="B42911" s="86">
        <v>43974.083333333336</v>
      </c>
      <c r="C42911" s="87">
        <v>43973</v>
      </c>
      <c r="D42911" s="85">
        <v>22</v>
      </c>
      <c r="E42911" s="86">
        <v>43973.916666666664</v>
      </c>
      <c r="F42911" s="88" t="s">
        <v>418</v>
      </c>
      <c r="G42911" s="89" t="s">
        <v>419</v>
      </c>
      <c r="H42911" s="94">
        <v>12150</v>
      </c>
      <c r="I42911" s="94">
        <v>12727</v>
      </c>
      <c r="J42911" s="94">
        <v>10193</v>
      </c>
      <c r="K42911" s="94">
        <v>-2534</v>
      </c>
      <c r="O42911" s="94">
        <v>12727</v>
      </c>
      <c r="P42911" s="94">
        <v>10193</v>
      </c>
      <c r="Q42911" s="94">
        <v>-2534</v>
      </c>
      <c r="R42911" s="94">
        <v>0</v>
      </c>
      <c r="S42911" s="94">
        <v>5280</v>
      </c>
      <c r="T42911" s="94">
        <v>2457</v>
      </c>
      <c r="U42911" s="94">
        <v>0</v>
      </c>
      <c r="V42911" s="94">
        <v>1389</v>
      </c>
      <c r="W42911" s="94">
        <v>0</v>
      </c>
      <c r="X42911" s="94">
        <v>413</v>
      </c>
      <c r="Y42911" s="94">
        <v>653</v>
      </c>
      <c r="AJ42911" s="94">
        <v>0</v>
      </c>
      <c r="AK42911" s="94">
        <v>5280</v>
      </c>
      <c r="AL42911" s="94">
        <v>2457</v>
      </c>
      <c r="AM42911" s="94">
        <v>0</v>
      </c>
      <c r="AN42911" s="94">
        <v>1389</v>
      </c>
      <c r="AO42911" s="94">
        <v>0</v>
      </c>
      <c r="AP42911" s="94">
        <v>413</v>
      </c>
      <c r="AQ42911" s="94">
        <v>653</v>
      </c>
      <c r="AS42911" s="94">
        <v>-1885</v>
      </c>
      <c r="AT42911" s="94">
        <v>-563</v>
      </c>
      <c r="AU42911" s="94">
        <v>-86</v>
      </c>
      <c r="AV42911" s="94">
        <v>2969</v>
      </c>
      <c r="AW42911" s="94">
        <v>1170</v>
      </c>
      <c r="AX42911" s="94">
        <v>1271</v>
      </c>
      <c r="AY42911" s="94">
        <v>2553</v>
      </c>
      <c r="AZ42911" s="94">
        <v>794</v>
      </c>
      <c r="BA42911" s="94">
        <v>1492</v>
      </c>
      <c r="BB42911" s="94">
        <v>592</v>
      </c>
      <c r="BC42911" s="94">
        <v>1763</v>
      </c>
    </row>
    <row r="42912" spans="1:55">
      <c r="A42912" s="85" t="s">
        <v>131</v>
      </c>
      <c r="B42912" s="86">
        <v>43974.125</v>
      </c>
      <c r="C42912" s="87">
        <v>43973</v>
      </c>
      <c r="D42912" s="85">
        <v>23</v>
      </c>
      <c r="E42912" s="86">
        <v>43973.958333333336</v>
      </c>
      <c r="F42912" s="88" t="s">
        <v>418</v>
      </c>
      <c r="G42912" s="89" t="s">
        <v>419</v>
      </c>
      <c r="H42912" s="94">
        <v>11300</v>
      </c>
      <c r="I42912" s="94">
        <v>11812</v>
      </c>
      <c r="J42912" s="94">
        <v>9174</v>
      </c>
      <c r="K42912" s="94">
        <v>-2638</v>
      </c>
      <c r="O42912" s="94">
        <v>11812</v>
      </c>
      <c r="P42912" s="94">
        <v>9174</v>
      </c>
      <c r="Q42912" s="94">
        <v>-2638</v>
      </c>
      <c r="R42912" s="94">
        <v>0</v>
      </c>
      <c r="S42912" s="94">
        <v>4605</v>
      </c>
      <c r="T42912" s="94">
        <v>2450</v>
      </c>
      <c r="U42912" s="94">
        <v>0</v>
      </c>
      <c r="V42912" s="94">
        <v>1067</v>
      </c>
      <c r="W42912" s="94">
        <v>0</v>
      </c>
      <c r="X42912" s="94">
        <v>400</v>
      </c>
      <c r="Y42912" s="94">
        <v>652</v>
      </c>
      <c r="AJ42912" s="94">
        <v>0</v>
      </c>
      <c r="AK42912" s="94">
        <v>4605</v>
      </c>
      <c r="AL42912" s="94">
        <v>2450</v>
      </c>
      <c r="AM42912" s="94">
        <v>0</v>
      </c>
      <c r="AN42912" s="94">
        <v>1067</v>
      </c>
      <c r="AO42912" s="94">
        <v>0</v>
      </c>
      <c r="AP42912" s="94">
        <v>400</v>
      </c>
      <c r="AQ42912" s="94">
        <v>652</v>
      </c>
      <c r="AS42912" s="94">
        <v>-1886</v>
      </c>
      <c r="AT42912" s="94">
        <v>-597</v>
      </c>
      <c r="AU42912" s="94">
        <v>-155</v>
      </c>
      <c r="AV42912" s="94">
        <v>2755</v>
      </c>
      <c r="AW42912" s="94">
        <v>1074</v>
      </c>
      <c r="AX42912" s="94">
        <v>1153</v>
      </c>
      <c r="AY42912" s="94">
        <v>2397</v>
      </c>
      <c r="AZ42912" s="94">
        <v>734</v>
      </c>
      <c r="BA42912" s="94">
        <v>1372</v>
      </c>
      <c r="BB42912" s="94">
        <v>550</v>
      </c>
      <c r="BC42912" s="94">
        <v>1640</v>
      </c>
    </row>
    <row r="42913" spans="1:55">
      <c r="A42913" s="85" t="s">
        <v>131</v>
      </c>
      <c r="B42913" s="86">
        <v>43974.166666666664</v>
      </c>
      <c r="C42913" s="87">
        <v>43973</v>
      </c>
      <c r="D42913" s="85">
        <v>24</v>
      </c>
      <c r="E42913" s="86">
        <v>43974</v>
      </c>
      <c r="F42913" s="88" t="s">
        <v>418</v>
      </c>
      <c r="G42913" s="89" t="s">
        <v>419</v>
      </c>
      <c r="H42913" s="94">
        <v>10390</v>
      </c>
      <c r="I42913" s="94">
        <v>10868</v>
      </c>
      <c r="J42913" s="94">
        <v>8493</v>
      </c>
      <c r="K42913" s="94">
        <v>-2375</v>
      </c>
      <c r="O42913" s="94">
        <v>10868</v>
      </c>
      <c r="P42913" s="94">
        <v>8493</v>
      </c>
      <c r="Q42913" s="94">
        <v>-2375</v>
      </c>
      <c r="R42913" s="94">
        <v>0</v>
      </c>
      <c r="S42913" s="94">
        <v>3872</v>
      </c>
      <c r="T42913" s="94">
        <v>2468</v>
      </c>
      <c r="U42913" s="94">
        <v>0</v>
      </c>
      <c r="V42913" s="94">
        <v>1123</v>
      </c>
      <c r="W42913" s="94">
        <v>0</v>
      </c>
      <c r="X42913" s="94">
        <v>363</v>
      </c>
      <c r="Y42913" s="94">
        <v>668</v>
      </c>
      <c r="AJ42913" s="94">
        <v>0</v>
      </c>
      <c r="AK42913" s="94">
        <v>3872</v>
      </c>
      <c r="AL42913" s="94">
        <v>2468</v>
      </c>
      <c r="AM42913" s="94">
        <v>0</v>
      </c>
      <c r="AN42913" s="94">
        <v>1123</v>
      </c>
      <c r="AO42913" s="94">
        <v>0</v>
      </c>
      <c r="AP42913" s="94">
        <v>363</v>
      </c>
      <c r="AQ42913" s="94">
        <v>668</v>
      </c>
      <c r="AS42913" s="94">
        <v>-1795</v>
      </c>
      <c r="AT42913" s="94">
        <v>-553</v>
      </c>
      <c r="AU42913" s="94">
        <v>-27</v>
      </c>
      <c r="AV42913" s="94">
        <v>2534</v>
      </c>
      <c r="AW42913" s="94">
        <v>978</v>
      </c>
      <c r="AX42913" s="94">
        <v>1042</v>
      </c>
      <c r="AY42913" s="94">
        <v>2240</v>
      </c>
      <c r="AZ42913" s="94">
        <v>683</v>
      </c>
      <c r="BA42913" s="94">
        <v>1254</v>
      </c>
      <c r="BB42913" s="94">
        <v>505</v>
      </c>
      <c r="BC42913" s="94">
        <v>1517</v>
      </c>
    </row>
    <row r="42914" spans="1:55">
      <c r="A42914" s="85" t="s">
        <v>131</v>
      </c>
      <c r="B42914" s="86">
        <v>43974.208333333336</v>
      </c>
      <c r="C42914" s="87">
        <v>43974</v>
      </c>
      <c r="D42914" s="85">
        <v>1</v>
      </c>
      <c r="E42914" s="86">
        <v>43974.041666666664</v>
      </c>
      <c r="F42914" s="88" t="s">
        <v>418</v>
      </c>
      <c r="G42914" s="89" t="s">
        <v>419</v>
      </c>
      <c r="H42914" s="94">
        <v>10090</v>
      </c>
      <c r="I42914" s="94">
        <v>10110</v>
      </c>
      <c r="J42914" s="94">
        <v>7895</v>
      </c>
      <c r="K42914" s="94">
        <v>-2215</v>
      </c>
      <c r="O42914" s="94">
        <v>10110</v>
      </c>
      <c r="P42914" s="94">
        <v>7895</v>
      </c>
      <c r="Q42914" s="94">
        <v>-2215</v>
      </c>
      <c r="R42914" s="94">
        <v>0</v>
      </c>
      <c r="S42914" s="94">
        <v>3481</v>
      </c>
      <c r="T42914" s="94">
        <v>2468</v>
      </c>
      <c r="U42914" s="94">
        <v>0</v>
      </c>
      <c r="V42914" s="94">
        <v>957</v>
      </c>
      <c r="W42914" s="94">
        <v>0</v>
      </c>
      <c r="X42914" s="94">
        <v>344</v>
      </c>
      <c r="Y42914" s="94">
        <v>645</v>
      </c>
      <c r="AJ42914" s="94">
        <v>0</v>
      </c>
      <c r="AK42914" s="94">
        <v>3481</v>
      </c>
      <c r="AL42914" s="94">
        <v>2468</v>
      </c>
      <c r="AM42914" s="94">
        <v>0</v>
      </c>
      <c r="AN42914" s="94">
        <v>957</v>
      </c>
      <c r="AO42914" s="94">
        <v>0</v>
      </c>
      <c r="AP42914" s="94">
        <v>344</v>
      </c>
      <c r="AQ42914" s="94">
        <v>645</v>
      </c>
      <c r="AS42914" s="94">
        <v>-1587</v>
      </c>
      <c r="AT42914" s="94">
        <v>-543</v>
      </c>
      <c r="AU42914" s="94">
        <v>-85</v>
      </c>
      <c r="AV42914" s="94">
        <v>2353</v>
      </c>
      <c r="AW42914" s="94">
        <v>913</v>
      </c>
      <c r="AX42914" s="94">
        <v>959</v>
      </c>
      <c r="AY42914" s="94">
        <v>2105</v>
      </c>
      <c r="AZ42914" s="94">
        <v>645</v>
      </c>
      <c r="BA42914" s="94">
        <v>1158</v>
      </c>
      <c r="BB42914" s="94">
        <v>468</v>
      </c>
      <c r="BC42914" s="94">
        <v>1419</v>
      </c>
    </row>
    <row r="42915" spans="1:55">
      <c r="A42915" s="85" t="s">
        <v>131</v>
      </c>
      <c r="B42915" s="86">
        <v>43974.25</v>
      </c>
      <c r="C42915" s="87">
        <v>43974</v>
      </c>
      <c r="D42915" s="85">
        <v>2</v>
      </c>
      <c r="E42915" s="86">
        <v>43974.083333333336</v>
      </c>
      <c r="F42915" s="88" t="s">
        <v>418</v>
      </c>
      <c r="G42915" s="89" t="s">
        <v>419</v>
      </c>
      <c r="H42915" s="94">
        <v>9580</v>
      </c>
      <c r="I42915" s="94">
        <v>9593</v>
      </c>
      <c r="J42915" s="94">
        <v>7476</v>
      </c>
      <c r="K42915" s="94">
        <v>-2117</v>
      </c>
      <c r="O42915" s="94">
        <v>9593</v>
      </c>
      <c r="P42915" s="94">
        <v>7476</v>
      </c>
      <c r="Q42915" s="94">
        <v>-2117</v>
      </c>
      <c r="R42915" s="94">
        <v>0</v>
      </c>
      <c r="S42915" s="94">
        <v>3123</v>
      </c>
      <c r="T42915" s="94">
        <v>2437</v>
      </c>
      <c r="U42915" s="94">
        <v>0</v>
      </c>
      <c r="V42915" s="94">
        <v>907</v>
      </c>
      <c r="W42915" s="94">
        <v>0</v>
      </c>
      <c r="X42915" s="94">
        <v>377</v>
      </c>
      <c r="Y42915" s="94">
        <v>632</v>
      </c>
      <c r="AJ42915" s="94">
        <v>0</v>
      </c>
      <c r="AK42915" s="94">
        <v>3123</v>
      </c>
      <c r="AL42915" s="94">
        <v>2437</v>
      </c>
      <c r="AM42915" s="94">
        <v>0</v>
      </c>
      <c r="AN42915" s="94">
        <v>907</v>
      </c>
      <c r="AO42915" s="94">
        <v>0</v>
      </c>
      <c r="AP42915" s="94">
        <v>377</v>
      </c>
      <c r="AQ42915" s="94">
        <v>632</v>
      </c>
      <c r="AS42915" s="94">
        <v>-1587</v>
      </c>
      <c r="AT42915" s="94">
        <v>-551</v>
      </c>
      <c r="AU42915" s="94">
        <v>21</v>
      </c>
      <c r="AV42915" s="94">
        <v>2226</v>
      </c>
      <c r="AW42915" s="94">
        <v>874</v>
      </c>
      <c r="AX42915" s="94">
        <v>907</v>
      </c>
      <c r="AY42915" s="94">
        <v>2007</v>
      </c>
      <c r="AZ42915" s="94">
        <v>614</v>
      </c>
      <c r="BA42915" s="94">
        <v>1095</v>
      </c>
      <c r="BB42915" s="94">
        <v>448</v>
      </c>
      <c r="BC42915" s="94">
        <v>1349</v>
      </c>
    </row>
    <row r="42916" spans="1:55">
      <c r="A42916" s="85" t="s">
        <v>131</v>
      </c>
      <c r="B42916" s="86">
        <v>43974.291666666664</v>
      </c>
      <c r="C42916" s="87">
        <v>43974</v>
      </c>
      <c r="D42916" s="85">
        <v>3</v>
      </c>
      <c r="E42916" s="86">
        <v>43974.125</v>
      </c>
      <c r="F42916" s="88" t="s">
        <v>418</v>
      </c>
      <c r="G42916" s="89" t="s">
        <v>419</v>
      </c>
      <c r="H42916" s="94">
        <v>9280</v>
      </c>
      <c r="I42916" s="94">
        <v>9291</v>
      </c>
      <c r="J42916" s="94">
        <v>7167</v>
      </c>
      <c r="K42916" s="94">
        <v>-2124</v>
      </c>
      <c r="O42916" s="94">
        <v>9291</v>
      </c>
      <c r="P42916" s="94">
        <v>7167</v>
      </c>
      <c r="Q42916" s="94">
        <v>-2124</v>
      </c>
      <c r="R42916" s="94">
        <v>0</v>
      </c>
      <c r="S42916" s="94">
        <v>2896</v>
      </c>
      <c r="T42916" s="94">
        <v>2467</v>
      </c>
      <c r="U42916" s="94">
        <v>0</v>
      </c>
      <c r="V42916" s="94">
        <v>793</v>
      </c>
      <c r="W42916" s="94">
        <v>0</v>
      </c>
      <c r="X42916" s="94">
        <v>364</v>
      </c>
      <c r="Y42916" s="94">
        <v>647</v>
      </c>
      <c r="AJ42916" s="94">
        <v>0</v>
      </c>
      <c r="AK42916" s="94">
        <v>2896</v>
      </c>
      <c r="AL42916" s="94">
        <v>2467</v>
      </c>
      <c r="AM42916" s="94">
        <v>0</v>
      </c>
      <c r="AN42916" s="94">
        <v>793</v>
      </c>
      <c r="AO42916" s="94">
        <v>0</v>
      </c>
      <c r="AP42916" s="94">
        <v>364</v>
      </c>
      <c r="AQ42916" s="94">
        <v>647</v>
      </c>
      <c r="AS42916" s="94">
        <v>-1587</v>
      </c>
      <c r="AT42916" s="94">
        <v>-544</v>
      </c>
      <c r="AU42916" s="94">
        <v>7</v>
      </c>
      <c r="AV42916" s="94">
        <v>2143</v>
      </c>
      <c r="AW42916" s="94">
        <v>855</v>
      </c>
      <c r="AX42916" s="94">
        <v>877</v>
      </c>
      <c r="AY42916" s="94">
        <v>1955</v>
      </c>
      <c r="AZ42916" s="94">
        <v>596</v>
      </c>
      <c r="BA42916" s="94">
        <v>1060</v>
      </c>
      <c r="BB42916" s="94">
        <v>436</v>
      </c>
      <c r="BC42916" s="94">
        <v>1310</v>
      </c>
    </row>
    <row r="42917" spans="1:55">
      <c r="A42917" s="85" t="s">
        <v>131</v>
      </c>
      <c r="B42917" s="86">
        <v>43974.333333333336</v>
      </c>
      <c r="C42917" s="87">
        <v>43974</v>
      </c>
      <c r="D42917" s="85">
        <v>4</v>
      </c>
      <c r="E42917" s="86">
        <v>43974.166666666664</v>
      </c>
      <c r="F42917" s="88" t="s">
        <v>418</v>
      </c>
      <c r="G42917" s="89" t="s">
        <v>419</v>
      </c>
      <c r="H42917" s="94">
        <v>9110</v>
      </c>
      <c r="I42917" s="94">
        <v>9392</v>
      </c>
      <c r="J42917" s="94">
        <v>7240</v>
      </c>
      <c r="K42917" s="94">
        <v>-2152</v>
      </c>
      <c r="O42917" s="94">
        <v>9392</v>
      </c>
      <c r="P42917" s="94">
        <v>7240</v>
      </c>
      <c r="Q42917" s="94">
        <v>-2152</v>
      </c>
      <c r="R42917" s="94">
        <v>0</v>
      </c>
      <c r="S42917" s="94">
        <v>2983</v>
      </c>
      <c r="T42917" s="94">
        <v>2476</v>
      </c>
      <c r="U42917" s="94">
        <v>0</v>
      </c>
      <c r="V42917" s="94">
        <v>762</v>
      </c>
      <c r="W42917" s="94">
        <v>0</v>
      </c>
      <c r="X42917" s="94">
        <v>371</v>
      </c>
      <c r="Y42917" s="94">
        <v>649</v>
      </c>
      <c r="AJ42917" s="94">
        <v>0</v>
      </c>
      <c r="AK42917" s="94">
        <v>2983</v>
      </c>
      <c r="AL42917" s="94">
        <v>2476</v>
      </c>
      <c r="AM42917" s="94">
        <v>0</v>
      </c>
      <c r="AN42917" s="94">
        <v>762</v>
      </c>
      <c r="AO42917" s="94">
        <v>0</v>
      </c>
      <c r="AP42917" s="94">
        <v>371</v>
      </c>
      <c r="AQ42917" s="94">
        <v>649</v>
      </c>
      <c r="AS42917" s="94">
        <v>-1587</v>
      </c>
      <c r="AT42917" s="94">
        <v>-616</v>
      </c>
      <c r="AU42917" s="94">
        <v>51</v>
      </c>
      <c r="AV42917" s="94">
        <v>2097</v>
      </c>
      <c r="AW42917" s="94">
        <v>831</v>
      </c>
      <c r="AX42917" s="94">
        <v>859</v>
      </c>
      <c r="AY42917" s="94">
        <v>1920</v>
      </c>
      <c r="AZ42917" s="94">
        <v>586</v>
      </c>
      <c r="BA42917" s="94">
        <v>1045</v>
      </c>
      <c r="BB42917" s="94">
        <v>430</v>
      </c>
      <c r="BC42917" s="94">
        <v>1283</v>
      </c>
    </row>
    <row r="42918" spans="1:55">
      <c r="A42918" s="85" t="s">
        <v>131</v>
      </c>
      <c r="B42918" s="86">
        <v>43974.375</v>
      </c>
      <c r="C42918" s="87">
        <v>43974</v>
      </c>
      <c r="D42918" s="85">
        <v>5</v>
      </c>
      <c r="E42918" s="86">
        <v>43974.208333333336</v>
      </c>
      <c r="F42918" s="88" t="s">
        <v>418</v>
      </c>
      <c r="G42918" s="89" t="s">
        <v>419</v>
      </c>
      <c r="H42918" s="94">
        <v>9100</v>
      </c>
      <c r="I42918" s="94">
        <v>9401</v>
      </c>
      <c r="J42918" s="94">
        <v>7203</v>
      </c>
      <c r="K42918" s="94">
        <v>-2198</v>
      </c>
      <c r="O42918" s="94">
        <v>9401</v>
      </c>
      <c r="P42918" s="94">
        <v>7203</v>
      </c>
      <c r="Q42918" s="94">
        <v>-2198</v>
      </c>
      <c r="R42918" s="94">
        <v>0</v>
      </c>
      <c r="S42918" s="94">
        <v>2883</v>
      </c>
      <c r="T42918" s="94">
        <v>2475</v>
      </c>
      <c r="U42918" s="94">
        <v>0</v>
      </c>
      <c r="V42918" s="94">
        <v>766</v>
      </c>
      <c r="W42918" s="94">
        <v>0</v>
      </c>
      <c r="X42918" s="94">
        <v>428</v>
      </c>
      <c r="Y42918" s="94">
        <v>650</v>
      </c>
      <c r="AJ42918" s="94">
        <v>0</v>
      </c>
      <c r="AK42918" s="94">
        <v>2883</v>
      </c>
      <c r="AL42918" s="94">
        <v>2475</v>
      </c>
      <c r="AM42918" s="94">
        <v>0</v>
      </c>
      <c r="AN42918" s="94">
        <v>766</v>
      </c>
      <c r="AO42918" s="94">
        <v>0</v>
      </c>
      <c r="AP42918" s="94">
        <v>428</v>
      </c>
      <c r="AQ42918" s="94">
        <v>650</v>
      </c>
      <c r="AS42918" s="94">
        <v>-1587</v>
      </c>
      <c r="AT42918" s="94">
        <v>-623</v>
      </c>
      <c r="AU42918" s="94">
        <v>12</v>
      </c>
      <c r="AV42918" s="94">
        <v>2082</v>
      </c>
      <c r="AW42918" s="94">
        <v>838</v>
      </c>
      <c r="AX42918" s="94">
        <v>858</v>
      </c>
      <c r="AY42918" s="94">
        <v>1918</v>
      </c>
      <c r="AZ42918" s="94">
        <v>587</v>
      </c>
      <c r="BA42918" s="94">
        <v>1044</v>
      </c>
      <c r="BB42918" s="94">
        <v>428</v>
      </c>
      <c r="BC42918" s="94">
        <v>1283</v>
      </c>
    </row>
    <row r="42919" spans="1:55">
      <c r="A42919" s="85" t="s">
        <v>131</v>
      </c>
      <c r="B42919" s="86">
        <v>43974.416666666664</v>
      </c>
      <c r="C42919" s="87">
        <v>43974</v>
      </c>
      <c r="D42919" s="85">
        <v>6</v>
      </c>
      <c r="E42919" s="86">
        <v>43974.25</v>
      </c>
      <c r="F42919" s="88" t="s">
        <v>418</v>
      </c>
      <c r="G42919" s="89" t="s">
        <v>419</v>
      </c>
      <c r="H42919" s="94">
        <v>9160</v>
      </c>
      <c r="I42919" s="94">
        <v>9456</v>
      </c>
      <c r="J42919" s="94">
        <v>7037</v>
      </c>
      <c r="K42919" s="94">
        <v>-2419</v>
      </c>
      <c r="O42919" s="94">
        <v>9456</v>
      </c>
      <c r="P42919" s="94">
        <v>7037</v>
      </c>
      <c r="Q42919" s="94">
        <v>-2419</v>
      </c>
      <c r="R42919" s="94">
        <v>0</v>
      </c>
      <c r="S42919" s="94">
        <v>2713</v>
      </c>
      <c r="T42919" s="94">
        <v>2478</v>
      </c>
      <c r="U42919" s="94">
        <v>0</v>
      </c>
      <c r="V42919" s="94">
        <v>770</v>
      </c>
      <c r="W42919" s="94">
        <v>0</v>
      </c>
      <c r="X42919" s="94">
        <v>442</v>
      </c>
      <c r="Y42919" s="94">
        <v>633</v>
      </c>
      <c r="AJ42919" s="94">
        <v>0</v>
      </c>
      <c r="AK42919" s="94">
        <v>2713</v>
      </c>
      <c r="AL42919" s="94">
        <v>2478</v>
      </c>
      <c r="AM42919" s="94">
        <v>0</v>
      </c>
      <c r="AN42919" s="94">
        <v>770</v>
      </c>
      <c r="AO42919" s="94">
        <v>0</v>
      </c>
      <c r="AP42919" s="94">
        <v>442</v>
      </c>
      <c r="AQ42919" s="94">
        <v>633</v>
      </c>
      <c r="AS42919" s="94">
        <v>-1587</v>
      </c>
      <c r="AT42919" s="94">
        <v>-544</v>
      </c>
      <c r="AU42919" s="94">
        <v>-288</v>
      </c>
      <c r="AV42919" s="94">
        <v>2102</v>
      </c>
      <c r="AW42919" s="94">
        <v>858</v>
      </c>
      <c r="AX42919" s="94">
        <v>871</v>
      </c>
      <c r="AY42919" s="94">
        <v>1925</v>
      </c>
      <c r="AZ42919" s="94">
        <v>586</v>
      </c>
      <c r="BA42919" s="94">
        <v>1051</v>
      </c>
      <c r="BB42919" s="94">
        <v>428</v>
      </c>
      <c r="BC42919" s="94">
        <v>1288</v>
      </c>
    </row>
    <row r="42920" spans="1:55">
      <c r="A42920" s="85" t="s">
        <v>131</v>
      </c>
      <c r="B42920" s="86">
        <v>43974.458333333336</v>
      </c>
      <c r="C42920" s="87">
        <v>43974</v>
      </c>
      <c r="D42920" s="85">
        <v>7</v>
      </c>
      <c r="E42920" s="86">
        <v>43974.291666666664</v>
      </c>
      <c r="F42920" s="88" t="s">
        <v>418</v>
      </c>
      <c r="G42920" s="89" t="s">
        <v>419</v>
      </c>
      <c r="H42920" s="94">
        <v>9430</v>
      </c>
      <c r="I42920" s="94">
        <v>9928</v>
      </c>
      <c r="J42920" s="94">
        <v>7426</v>
      </c>
      <c r="K42920" s="94">
        <v>-2502</v>
      </c>
      <c r="O42920" s="94">
        <v>9928</v>
      </c>
      <c r="P42920" s="94">
        <v>7426</v>
      </c>
      <c r="Q42920" s="94">
        <v>-2502</v>
      </c>
      <c r="R42920" s="94">
        <v>0</v>
      </c>
      <c r="S42920" s="94">
        <v>3121</v>
      </c>
      <c r="T42920" s="94">
        <v>2503</v>
      </c>
      <c r="U42920" s="94">
        <v>0</v>
      </c>
      <c r="V42920" s="94">
        <v>786</v>
      </c>
      <c r="W42920" s="94">
        <v>8</v>
      </c>
      <c r="X42920" s="94">
        <v>380</v>
      </c>
      <c r="Y42920" s="94">
        <v>629</v>
      </c>
      <c r="AJ42920" s="94">
        <v>0</v>
      </c>
      <c r="AK42920" s="94">
        <v>3121</v>
      </c>
      <c r="AL42920" s="94">
        <v>2503</v>
      </c>
      <c r="AM42920" s="94">
        <v>0</v>
      </c>
      <c r="AN42920" s="94">
        <v>786</v>
      </c>
      <c r="AO42920" s="94">
        <v>8</v>
      </c>
      <c r="AP42920" s="94">
        <v>380</v>
      </c>
      <c r="AQ42920" s="94">
        <v>629</v>
      </c>
      <c r="AS42920" s="94">
        <v>-1587</v>
      </c>
      <c r="AT42920" s="94">
        <v>-548</v>
      </c>
      <c r="AU42920" s="94">
        <v>-367</v>
      </c>
      <c r="AV42920" s="94">
        <v>2162</v>
      </c>
      <c r="AW42920" s="94">
        <v>917</v>
      </c>
      <c r="AX42920" s="94">
        <v>915</v>
      </c>
      <c r="AY42920" s="94">
        <v>1971</v>
      </c>
      <c r="AZ42920" s="94">
        <v>605</v>
      </c>
      <c r="BA42920" s="94">
        <v>1091</v>
      </c>
      <c r="BB42920" s="94">
        <v>428</v>
      </c>
      <c r="BC42920" s="94">
        <v>1317</v>
      </c>
    </row>
    <row r="42921" spans="1:55">
      <c r="A42921" s="85" t="s">
        <v>131</v>
      </c>
      <c r="B42921" s="86">
        <v>43974.5</v>
      </c>
      <c r="C42921" s="87">
        <v>43974</v>
      </c>
      <c r="D42921" s="85">
        <v>8</v>
      </c>
      <c r="E42921" s="86">
        <v>43974.333333333336</v>
      </c>
      <c r="F42921" s="88" t="s">
        <v>418</v>
      </c>
      <c r="G42921" s="89" t="s">
        <v>419</v>
      </c>
      <c r="H42921" s="94">
        <v>9880</v>
      </c>
      <c r="I42921" s="94">
        <v>10182</v>
      </c>
      <c r="J42921" s="94">
        <v>7782</v>
      </c>
      <c r="K42921" s="94">
        <v>-2400</v>
      </c>
      <c r="O42921" s="94">
        <v>10182</v>
      </c>
      <c r="P42921" s="94">
        <v>7782</v>
      </c>
      <c r="Q42921" s="94">
        <v>-2400</v>
      </c>
      <c r="R42921" s="94">
        <v>0</v>
      </c>
      <c r="S42921" s="94">
        <v>3385</v>
      </c>
      <c r="T42921" s="94">
        <v>2489</v>
      </c>
      <c r="U42921" s="94">
        <v>0</v>
      </c>
      <c r="V42921" s="94">
        <v>941</v>
      </c>
      <c r="W42921" s="94">
        <v>24</v>
      </c>
      <c r="X42921" s="94">
        <v>306</v>
      </c>
      <c r="Y42921" s="94">
        <v>636</v>
      </c>
      <c r="AJ42921" s="94">
        <v>0</v>
      </c>
      <c r="AK42921" s="94">
        <v>3385</v>
      </c>
      <c r="AL42921" s="94">
        <v>2489</v>
      </c>
      <c r="AM42921" s="94">
        <v>0</v>
      </c>
      <c r="AN42921" s="94">
        <v>941</v>
      </c>
      <c r="AO42921" s="94">
        <v>24</v>
      </c>
      <c r="AP42921" s="94">
        <v>306</v>
      </c>
      <c r="AQ42921" s="94">
        <v>636</v>
      </c>
      <c r="AS42921" s="94">
        <v>-1587</v>
      </c>
      <c r="AT42921" s="94">
        <v>-587</v>
      </c>
      <c r="AU42921" s="94">
        <v>-226</v>
      </c>
      <c r="AV42921" s="94">
        <v>2293</v>
      </c>
      <c r="AW42921" s="94">
        <v>987</v>
      </c>
      <c r="AX42921" s="94">
        <v>984</v>
      </c>
      <c r="AY42921" s="94">
        <v>2057</v>
      </c>
      <c r="AZ42921" s="94">
        <v>645</v>
      </c>
      <c r="BA42921" s="94">
        <v>1157</v>
      </c>
      <c r="BB42921" s="94">
        <v>415</v>
      </c>
      <c r="BC42921" s="94">
        <v>1368</v>
      </c>
    </row>
    <row r="42922" spans="1:55">
      <c r="A42922" s="85" t="s">
        <v>131</v>
      </c>
      <c r="B42922" s="86">
        <v>43974.541666666664</v>
      </c>
      <c r="C42922" s="87">
        <v>43974</v>
      </c>
      <c r="D42922" s="85">
        <v>9</v>
      </c>
      <c r="E42922" s="86">
        <v>43974.375</v>
      </c>
      <c r="F42922" s="88" t="s">
        <v>418</v>
      </c>
      <c r="G42922" s="89" t="s">
        <v>419</v>
      </c>
      <c r="H42922" s="94">
        <v>10270</v>
      </c>
      <c r="I42922" s="94">
        <v>10288</v>
      </c>
      <c r="J42922" s="94">
        <v>8034</v>
      </c>
      <c r="K42922" s="94">
        <v>-2254</v>
      </c>
      <c r="O42922" s="94">
        <v>10288</v>
      </c>
      <c r="P42922" s="94">
        <v>8034</v>
      </c>
      <c r="Q42922" s="94">
        <v>-2254</v>
      </c>
      <c r="R42922" s="94">
        <v>0</v>
      </c>
      <c r="S42922" s="94">
        <v>3472</v>
      </c>
      <c r="T42922" s="94">
        <v>2473</v>
      </c>
      <c r="U42922" s="94">
        <v>0</v>
      </c>
      <c r="V42922" s="94">
        <v>1180</v>
      </c>
      <c r="W42922" s="94">
        <v>36</v>
      </c>
      <c r="X42922" s="94">
        <v>230</v>
      </c>
      <c r="Y42922" s="94">
        <v>644</v>
      </c>
      <c r="AJ42922" s="94">
        <v>0</v>
      </c>
      <c r="AK42922" s="94">
        <v>3472</v>
      </c>
      <c r="AL42922" s="94">
        <v>2473</v>
      </c>
      <c r="AM42922" s="94">
        <v>0</v>
      </c>
      <c r="AN42922" s="94">
        <v>1180</v>
      </c>
      <c r="AO42922" s="94">
        <v>36</v>
      </c>
      <c r="AP42922" s="94">
        <v>230</v>
      </c>
      <c r="AQ42922" s="94">
        <v>644</v>
      </c>
      <c r="AS42922" s="94">
        <v>-1588</v>
      </c>
      <c r="AT42922" s="94">
        <v>-589</v>
      </c>
      <c r="AU42922" s="94">
        <v>-77</v>
      </c>
      <c r="AV42922" s="94">
        <v>2480</v>
      </c>
      <c r="AW42922" s="94">
        <v>1066</v>
      </c>
      <c r="AX42922" s="94">
        <v>1057</v>
      </c>
      <c r="AY42922" s="94">
        <v>2134</v>
      </c>
      <c r="AZ42922" s="94">
        <v>698</v>
      </c>
      <c r="BA42922" s="94">
        <v>1242</v>
      </c>
      <c r="BB42922" s="94">
        <v>378</v>
      </c>
      <c r="BC42922" s="94">
        <v>1417</v>
      </c>
    </row>
    <row r="42923" spans="1:55">
      <c r="A42923" s="85" t="s">
        <v>131</v>
      </c>
      <c r="B42923" s="86">
        <v>43974.583333333336</v>
      </c>
      <c r="C42923" s="87">
        <v>43974</v>
      </c>
      <c r="D42923" s="85">
        <v>10</v>
      </c>
      <c r="E42923" s="86">
        <v>43974.416666666664</v>
      </c>
      <c r="F42923" s="88" t="s">
        <v>418</v>
      </c>
      <c r="G42923" s="89" t="s">
        <v>419</v>
      </c>
      <c r="H42923" s="94">
        <v>10430</v>
      </c>
      <c r="I42923" s="94">
        <v>10495</v>
      </c>
      <c r="J42923" s="94">
        <v>8282</v>
      </c>
      <c r="K42923" s="94">
        <v>-2213</v>
      </c>
      <c r="O42923" s="94">
        <v>10495</v>
      </c>
      <c r="P42923" s="94">
        <v>8282</v>
      </c>
      <c r="Q42923" s="94">
        <v>-2213</v>
      </c>
      <c r="R42923" s="94">
        <v>0</v>
      </c>
      <c r="S42923" s="94">
        <v>3716</v>
      </c>
      <c r="T42923" s="94">
        <v>2494</v>
      </c>
      <c r="U42923" s="94">
        <v>0</v>
      </c>
      <c r="V42923" s="94">
        <v>1176</v>
      </c>
      <c r="W42923" s="94">
        <v>60</v>
      </c>
      <c r="X42923" s="94">
        <v>189</v>
      </c>
      <c r="Y42923" s="94">
        <v>646</v>
      </c>
      <c r="AJ42923" s="94">
        <v>0</v>
      </c>
      <c r="AK42923" s="94">
        <v>3716</v>
      </c>
      <c r="AL42923" s="94">
        <v>2494</v>
      </c>
      <c r="AM42923" s="94">
        <v>0</v>
      </c>
      <c r="AN42923" s="94">
        <v>1176</v>
      </c>
      <c r="AO42923" s="94">
        <v>60</v>
      </c>
      <c r="AP42923" s="94">
        <v>189</v>
      </c>
      <c r="AQ42923" s="94">
        <v>646</v>
      </c>
      <c r="AS42923" s="94">
        <v>-1589</v>
      </c>
      <c r="AT42923" s="94">
        <v>-601</v>
      </c>
      <c r="AU42923" s="94">
        <v>-23</v>
      </c>
      <c r="AV42923" s="94">
        <v>2676</v>
      </c>
      <c r="AW42923" s="94">
        <v>1108</v>
      </c>
      <c r="AX42923" s="94">
        <v>1103</v>
      </c>
      <c r="AY42923" s="94">
        <v>2124</v>
      </c>
      <c r="AZ42923" s="94">
        <v>751</v>
      </c>
      <c r="BA42923" s="94">
        <v>1300</v>
      </c>
      <c r="BB42923" s="94">
        <v>328</v>
      </c>
      <c r="BC42923" s="94">
        <v>1430</v>
      </c>
    </row>
    <row r="42924" spans="1:55">
      <c r="A42924" s="85" t="s">
        <v>131</v>
      </c>
      <c r="B42924" s="86">
        <v>43974.625</v>
      </c>
      <c r="C42924" s="87">
        <v>43974</v>
      </c>
      <c r="D42924" s="85">
        <v>11</v>
      </c>
      <c r="E42924" s="86">
        <v>43974.458333333336</v>
      </c>
      <c r="F42924" s="88" t="s">
        <v>418</v>
      </c>
      <c r="G42924" s="89" t="s">
        <v>419</v>
      </c>
      <c r="H42924" s="94">
        <v>10650</v>
      </c>
      <c r="I42924" s="94">
        <v>10539</v>
      </c>
      <c r="J42924" s="94">
        <v>8345</v>
      </c>
      <c r="K42924" s="94">
        <v>-2194</v>
      </c>
      <c r="O42924" s="94">
        <v>10539</v>
      </c>
      <c r="P42924" s="94">
        <v>8345</v>
      </c>
      <c r="Q42924" s="94">
        <v>-2194</v>
      </c>
      <c r="R42924" s="94">
        <v>0</v>
      </c>
      <c r="S42924" s="94">
        <v>3775</v>
      </c>
      <c r="T42924" s="94">
        <v>2474</v>
      </c>
      <c r="U42924" s="94">
        <v>0</v>
      </c>
      <c r="V42924" s="94">
        <v>1204</v>
      </c>
      <c r="W42924" s="94">
        <v>87</v>
      </c>
      <c r="X42924" s="94">
        <v>166</v>
      </c>
      <c r="Y42924" s="94">
        <v>640</v>
      </c>
      <c r="AJ42924" s="94">
        <v>0</v>
      </c>
      <c r="AK42924" s="94">
        <v>3775</v>
      </c>
      <c r="AL42924" s="94">
        <v>2474</v>
      </c>
      <c r="AM42924" s="94">
        <v>0</v>
      </c>
      <c r="AN42924" s="94">
        <v>1204</v>
      </c>
      <c r="AO42924" s="94">
        <v>87</v>
      </c>
      <c r="AP42924" s="94">
        <v>166</v>
      </c>
      <c r="AQ42924" s="94">
        <v>640</v>
      </c>
      <c r="AS42924" s="94">
        <v>-1588</v>
      </c>
      <c r="AT42924" s="94">
        <v>-630</v>
      </c>
      <c r="AU42924" s="94">
        <v>24</v>
      </c>
      <c r="AV42924" s="94">
        <v>2792</v>
      </c>
      <c r="AW42924" s="94">
        <v>1122</v>
      </c>
      <c r="AX42924" s="94">
        <v>1119</v>
      </c>
      <c r="AY42924" s="94">
        <v>2129</v>
      </c>
      <c r="AZ42924" s="94">
        <v>789</v>
      </c>
      <c r="BA42924" s="94">
        <v>1344</v>
      </c>
      <c r="BB42924" s="94">
        <v>285</v>
      </c>
      <c r="BC42924" s="94">
        <v>1416</v>
      </c>
    </row>
    <row r="42925" spans="1:55">
      <c r="A42925" s="85" t="s">
        <v>131</v>
      </c>
      <c r="B42925" s="86">
        <v>43974.666666666664</v>
      </c>
      <c r="C42925" s="87">
        <v>43974</v>
      </c>
      <c r="D42925" s="85">
        <v>12</v>
      </c>
      <c r="E42925" s="86">
        <v>43974.5</v>
      </c>
      <c r="F42925" s="88" t="s">
        <v>418</v>
      </c>
      <c r="G42925" s="89" t="s">
        <v>419</v>
      </c>
      <c r="H42925" s="94">
        <v>10730</v>
      </c>
      <c r="I42925" s="94">
        <v>10660</v>
      </c>
      <c r="J42925" s="94">
        <v>8450</v>
      </c>
      <c r="K42925" s="94">
        <v>-2210</v>
      </c>
      <c r="O42925" s="94">
        <v>10660</v>
      </c>
      <c r="P42925" s="94">
        <v>8450</v>
      </c>
      <c r="Q42925" s="94">
        <v>-2210</v>
      </c>
      <c r="R42925" s="94">
        <v>0</v>
      </c>
      <c r="S42925" s="94">
        <v>3820</v>
      </c>
      <c r="T42925" s="94">
        <v>2482</v>
      </c>
      <c r="U42925" s="94">
        <v>0</v>
      </c>
      <c r="V42925" s="94">
        <v>1218</v>
      </c>
      <c r="W42925" s="94">
        <v>115</v>
      </c>
      <c r="X42925" s="94">
        <v>168</v>
      </c>
      <c r="Y42925" s="94">
        <v>646</v>
      </c>
      <c r="AJ42925" s="94">
        <v>0</v>
      </c>
      <c r="AK42925" s="94">
        <v>3820</v>
      </c>
      <c r="AL42925" s="94">
        <v>2482</v>
      </c>
      <c r="AM42925" s="94">
        <v>0</v>
      </c>
      <c r="AN42925" s="94">
        <v>1218</v>
      </c>
      <c r="AO42925" s="94">
        <v>115</v>
      </c>
      <c r="AP42925" s="94">
        <v>168</v>
      </c>
      <c r="AQ42925" s="94">
        <v>646</v>
      </c>
      <c r="AS42925" s="94">
        <v>-1589</v>
      </c>
      <c r="AT42925" s="94">
        <v>-632</v>
      </c>
      <c r="AU42925" s="94">
        <v>11</v>
      </c>
      <c r="AV42925" s="94">
        <v>2906</v>
      </c>
      <c r="AW42925" s="94">
        <v>1117</v>
      </c>
      <c r="AX42925" s="94">
        <v>1118</v>
      </c>
      <c r="AY42925" s="94">
        <v>2151</v>
      </c>
      <c r="AZ42925" s="94">
        <v>799</v>
      </c>
      <c r="BA42925" s="94">
        <v>1388</v>
      </c>
      <c r="BB42925" s="94">
        <v>267</v>
      </c>
      <c r="BC42925" s="94">
        <v>1417</v>
      </c>
    </row>
    <row r="42926" spans="1:55">
      <c r="A42926" s="85" t="s">
        <v>131</v>
      </c>
      <c r="B42926" s="86">
        <v>43974.708333333336</v>
      </c>
      <c r="C42926" s="87">
        <v>43974</v>
      </c>
      <c r="D42926" s="85">
        <v>13</v>
      </c>
      <c r="E42926" s="86">
        <v>43974.541666666664</v>
      </c>
      <c r="F42926" s="88" t="s">
        <v>418</v>
      </c>
      <c r="G42926" s="89" t="s">
        <v>419</v>
      </c>
      <c r="H42926" s="94">
        <v>10700</v>
      </c>
      <c r="I42926" s="94">
        <v>10783</v>
      </c>
      <c r="J42926" s="94">
        <v>8535</v>
      </c>
      <c r="K42926" s="94">
        <v>-2248</v>
      </c>
      <c r="O42926" s="94">
        <v>10783</v>
      </c>
      <c r="P42926" s="94">
        <v>8535</v>
      </c>
      <c r="Q42926" s="94">
        <v>-2248</v>
      </c>
      <c r="R42926" s="94">
        <v>0</v>
      </c>
      <c r="S42926" s="94">
        <v>3891</v>
      </c>
      <c r="T42926" s="94">
        <v>2477</v>
      </c>
      <c r="U42926" s="94">
        <v>0</v>
      </c>
      <c r="V42926" s="94">
        <v>1245</v>
      </c>
      <c r="W42926" s="94">
        <v>102</v>
      </c>
      <c r="X42926" s="94">
        <v>175</v>
      </c>
      <c r="Y42926" s="94">
        <v>645</v>
      </c>
      <c r="AJ42926" s="94">
        <v>0</v>
      </c>
      <c r="AK42926" s="94">
        <v>3891</v>
      </c>
      <c r="AL42926" s="94">
        <v>2477</v>
      </c>
      <c r="AM42926" s="94">
        <v>0</v>
      </c>
      <c r="AN42926" s="94">
        <v>1245</v>
      </c>
      <c r="AO42926" s="94">
        <v>102</v>
      </c>
      <c r="AP42926" s="94">
        <v>175</v>
      </c>
      <c r="AQ42926" s="94">
        <v>645</v>
      </c>
      <c r="AS42926" s="94">
        <v>-1588</v>
      </c>
      <c r="AT42926" s="94">
        <v>-625</v>
      </c>
      <c r="AU42926" s="94">
        <v>-35</v>
      </c>
      <c r="AV42926" s="94">
        <v>2999</v>
      </c>
      <c r="AW42926" s="94">
        <v>1107</v>
      </c>
      <c r="AX42926" s="94">
        <v>1111</v>
      </c>
      <c r="AY42926" s="94">
        <v>2179</v>
      </c>
      <c r="AZ42926" s="94">
        <v>795</v>
      </c>
      <c r="BA42926" s="94">
        <v>1398</v>
      </c>
      <c r="BB42926" s="94">
        <v>258</v>
      </c>
      <c r="BC42926" s="94">
        <v>1422</v>
      </c>
    </row>
    <row r="42927" spans="1:55">
      <c r="A42927" s="85" t="s">
        <v>131</v>
      </c>
      <c r="B42927" s="86">
        <v>43974.75</v>
      </c>
      <c r="C42927" s="87">
        <v>43974</v>
      </c>
      <c r="D42927" s="85">
        <v>14</v>
      </c>
      <c r="E42927" s="86">
        <v>43974.583333333336</v>
      </c>
      <c r="F42927" s="88" t="s">
        <v>418</v>
      </c>
      <c r="G42927" s="89" t="s">
        <v>419</v>
      </c>
      <c r="H42927" s="94">
        <v>10590</v>
      </c>
      <c r="I42927" s="94">
        <v>10702</v>
      </c>
      <c r="J42927" s="94">
        <v>8524</v>
      </c>
      <c r="K42927" s="94">
        <v>-2178</v>
      </c>
      <c r="O42927" s="94">
        <v>10702</v>
      </c>
      <c r="P42927" s="94">
        <v>8524</v>
      </c>
      <c r="Q42927" s="94">
        <v>-2178</v>
      </c>
      <c r="R42927" s="94">
        <v>0</v>
      </c>
      <c r="S42927" s="94">
        <v>3934</v>
      </c>
      <c r="T42927" s="94">
        <v>2479</v>
      </c>
      <c r="U42927" s="94">
        <v>0</v>
      </c>
      <c r="V42927" s="94">
        <v>1207</v>
      </c>
      <c r="W42927" s="94">
        <v>85</v>
      </c>
      <c r="X42927" s="94">
        <v>179</v>
      </c>
      <c r="Y42927" s="94">
        <v>640</v>
      </c>
      <c r="AJ42927" s="94">
        <v>0</v>
      </c>
      <c r="AK42927" s="94">
        <v>3934</v>
      </c>
      <c r="AL42927" s="94">
        <v>2479</v>
      </c>
      <c r="AM42927" s="94">
        <v>0</v>
      </c>
      <c r="AN42927" s="94">
        <v>1207</v>
      </c>
      <c r="AO42927" s="94">
        <v>85</v>
      </c>
      <c r="AP42927" s="94">
        <v>179</v>
      </c>
      <c r="AQ42927" s="94">
        <v>640</v>
      </c>
      <c r="AS42927" s="94">
        <v>-1590</v>
      </c>
      <c r="AT42927" s="94">
        <v>-540</v>
      </c>
      <c r="AU42927" s="94">
        <v>-48</v>
      </c>
      <c r="AV42927" s="94">
        <v>2978</v>
      </c>
      <c r="AW42927" s="94">
        <v>1085</v>
      </c>
      <c r="AX42927" s="94">
        <v>1090</v>
      </c>
      <c r="AY42927" s="94">
        <v>2121</v>
      </c>
      <c r="AZ42927" s="94">
        <v>791</v>
      </c>
      <c r="BA42927" s="94">
        <v>1397</v>
      </c>
      <c r="BB42927" s="94">
        <v>251</v>
      </c>
      <c r="BC42927" s="94">
        <v>1409</v>
      </c>
    </row>
    <row r="42928" spans="1:55">
      <c r="A42928" s="85" t="s">
        <v>131</v>
      </c>
      <c r="B42928" s="86">
        <v>43974.791666666664</v>
      </c>
      <c r="C42928" s="87">
        <v>43974</v>
      </c>
      <c r="D42928" s="85">
        <v>15</v>
      </c>
      <c r="E42928" s="86">
        <v>43974.625</v>
      </c>
      <c r="F42928" s="88" t="s">
        <v>418</v>
      </c>
      <c r="G42928" s="89" t="s">
        <v>419</v>
      </c>
      <c r="H42928" s="94">
        <v>10520</v>
      </c>
      <c r="I42928" s="94">
        <v>10397</v>
      </c>
      <c r="J42928" s="94">
        <v>8560</v>
      </c>
      <c r="K42928" s="94">
        <v>-1837</v>
      </c>
      <c r="O42928" s="94">
        <v>10397</v>
      </c>
      <c r="P42928" s="94">
        <v>8560</v>
      </c>
      <c r="Q42928" s="94">
        <v>-1837</v>
      </c>
      <c r="R42928" s="94">
        <v>0</v>
      </c>
      <c r="S42928" s="94">
        <v>3997</v>
      </c>
      <c r="T42928" s="94">
        <v>2473</v>
      </c>
      <c r="U42928" s="94">
        <v>0</v>
      </c>
      <c r="V42928" s="94">
        <v>1186</v>
      </c>
      <c r="W42928" s="94">
        <v>88</v>
      </c>
      <c r="X42928" s="94">
        <v>191</v>
      </c>
      <c r="Y42928" s="94">
        <v>625</v>
      </c>
      <c r="AJ42928" s="94">
        <v>0</v>
      </c>
      <c r="AK42928" s="94">
        <v>3997</v>
      </c>
      <c r="AL42928" s="94">
        <v>2473</v>
      </c>
      <c r="AM42928" s="94">
        <v>0</v>
      </c>
      <c r="AN42928" s="94">
        <v>1186</v>
      </c>
      <c r="AO42928" s="94">
        <v>88</v>
      </c>
      <c r="AP42928" s="94">
        <v>191</v>
      </c>
      <c r="AQ42928" s="94">
        <v>625</v>
      </c>
      <c r="AS42928" s="94">
        <v>-1588</v>
      </c>
      <c r="AT42928" s="94">
        <v>-521</v>
      </c>
      <c r="AU42928" s="94">
        <v>272</v>
      </c>
      <c r="AV42928" s="94">
        <v>2899</v>
      </c>
      <c r="AW42928" s="94">
        <v>1051</v>
      </c>
      <c r="AX42928" s="94">
        <v>1069</v>
      </c>
      <c r="AY42928" s="94">
        <v>2038</v>
      </c>
      <c r="AZ42928" s="94">
        <v>784</v>
      </c>
      <c r="BA42928" s="94">
        <v>1364</v>
      </c>
      <c r="BB42928" s="94">
        <v>262</v>
      </c>
      <c r="BC42928" s="94">
        <v>1367</v>
      </c>
    </row>
    <row r="42929" spans="1:55">
      <c r="A42929" s="85" t="s">
        <v>131</v>
      </c>
      <c r="B42929" s="86">
        <v>43974.833333333336</v>
      </c>
      <c r="C42929" s="87">
        <v>43974</v>
      </c>
      <c r="D42929" s="85">
        <v>16</v>
      </c>
      <c r="E42929" s="86">
        <v>43974.666666666664</v>
      </c>
      <c r="F42929" s="88" t="s">
        <v>418</v>
      </c>
      <c r="G42929" s="89" t="s">
        <v>419</v>
      </c>
      <c r="H42929" s="94">
        <v>10500</v>
      </c>
      <c r="I42929" s="94">
        <v>10472</v>
      </c>
      <c r="J42929" s="94">
        <v>8406</v>
      </c>
      <c r="K42929" s="94">
        <v>-2066</v>
      </c>
      <c r="O42929" s="94">
        <v>10472</v>
      </c>
      <c r="P42929" s="94">
        <v>8406</v>
      </c>
      <c r="Q42929" s="94">
        <v>-2066</v>
      </c>
      <c r="R42929" s="94">
        <v>1</v>
      </c>
      <c r="S42929" s="94">
        <v>4087</v>
      </c>
      <c r="T42929" s="94">
        <v>2474</v>
      </c>
      <c r="U42929" s="94">
        <v>0</v>
      </c>
      <c r="V42929" s="94">
        <v>928</v>
      </c>
      <c r="W42929" s="94">
        <v>98</v>
      </c>
      <c r="X42929" s="94">
        <v>202</v>
      </c>
      <c r="Y42929" s="94">
        <v>617</v>
      </c>
      <c r="AJ42929" s="94">
        <v>1</v>
      </c>
      <c r="AK42929" s="94">
        <v>4087</v>
      </c>
      <c r="AL42929" s="94">
        <v>2474</v>
      </c>
      <c r="AM42929" s="94">
        <v>0</v>
      </c>
      <c r="AN42929" s="94">
        <v>928</v>
      </c>
      <c r="AO42929" s="94">
        <v>98</v>
      </c>
      <c r="AP42929" s="94">
        <v>202</v>
      </c>
      <c r="AQ42929" s="94">
        <v>617</v>
      </c>
      <c r="AS42929" s="94">
        <v>-1779</v>
      </c>
      <c r="AT42929" s="94">
        <v>-537</v>
      </c>
      <c r="AU42929" s="94">
        <v>250</v>
      </c>
      <c r="AV42929" s="94">
        <v>2818</v>
      </c>
      <c r="AW42929" s="94">
        <v>1042</v>
      </c>
      <c r="AX42929" s="94">
        <v>1067</v>
      </c>
      <c r="AY42929" s="94">
        <v>2020</v>
      </c>
      <c r="AZ42929" s="94">
        <v>766</v>
      </c>
      <c r="BA42929" s="94">
        <v>1338</v>
      </c>
      <c r="BB42929" s="94">
        <v>291</v>
      </c>
      <c r="BC42929" s="94">
        <v>1353</v>
      </c>
    </row>
    <row r="42930" spans="1:55">
      <c r="A42930" s="85" t="s">
        <v>131</v>
      </c>
      <c r="B42930" s="86">
        <v>43974.875</v>
      </c>
      <c r="C42930" s="87">
        <v>43974</v>
      </c>
      <c r="D42930" s="85">
        <v>17</v>
      </c>
      <c r="E42930" s="86">
        <v>43974.708333333336</v>
      </c>
      <c r="F42930" s="88" t="s">
        <v>418</v>
      </c>
      <c r="G42930" s="89" t="s">
        <v>419</v>
      </c>
      <c r="H42930" s="94">
        <v>10590</v>
      </c>
      <c r="I42930" s="94">
        <v>10741</v>
      </c>
      <c r="J42930" s="94">
        <v>8862</v>
      </c>
      <c r="K42930" s="94">
        <v>-1879</v>
      </c>
      <c r="O42930" s="94">
        <v>10741</v>
      </c>
      <c r="P42930" s="94">
        <v>8862</v>
      </c>
      <c r="Q42930" s="94">
        <v>-1879</v>
      </c>
      <c r="R42930" s="94">
        <v>0</v>
      </c>
      <c r="S42930" s="94">
        <v>4529</v>
      </c>
      <c r="T42930" s="94">
        <v>2509</v>
      </c>
      <c r="U42930" s="94">
        <v>0</v>
      </c>
      <c r="V42930" s="94">
        <v>876</v>
      </c>
      <c r="W42930" s="94">
        <v>80</v>
      </c>
      <c r="X42930" s="94">
        <v>234</v>
      </c>
      <c r="Y42930" s="94">
        <v>634</v>
      </c>
      <c r="AJ42930" s="94">
        <v>0</v>
      </c>
      <c r="AK42930" s="94">
        <v>4529</v>
      </c>
      <c r="AL42930" s="94">
        <v>2509</v>
      </c>
      <c r="AM42930" s="94">
        <v>0</v>
      </c>
      <c r="AN42930" s="94">
        <v>876</v>
      </c>
      <c r="AO42930" s="94">
        <v>80</v>
      </c>
      <c r="AP42930" s="94">
        <v>234</v>
      </c>
      <c r="AQ42930" s="94">
        <v>634</v>
      </c>
      <c r="AS42930" s="94">
        <v>-1786</v>
      </c>
      <c r="AT42930" s="94">
        <v>-374</v>
      </c>
      <c r="AU42930" s="94">
        <v>281</v>
      </c>
      <c r="AV42930" s="94">
        <v>2791</v>
      </c>
      <c r="AW42930" s="94">
        <v>1088</v>
      </c>
      <c r="AX42930" s="94">
        <v>1099</v>
      </c>
      <c r="AY42930" s="94">
        <v>2050</v>
      </c>
      <c r="AZ42930" s="94">
        <v>769</v>
      </c>
      <c r="BA42930" s="94">
        <v>1345</v>
      </c>
      <c r="BB42930" s="94">
        <v>351</v>
      </c>
      <c r="BC42930" s="94">
        <v>1403</v>
      </c>
    </row>
    <row r="42931" spans="1:55">
      <c r="A42931" s="85" t="s">
        <v>131</v>
      </c>
      <c r="B42931" s="86">
        <v>43974.916666666664</v>
      </c>
      <c r="C42931" s="87">
        <v>43974</v>
      </c>
      <c r="D42931" s="85">
        <v>18</v>
      </c>
      <c r="E42931" s="86">
        <v>43974.75</v>
      </c>
      <c r="F42931" s="88" t="s">
        <v>418</v>
      </c>
      <c r="G42931" s="89" t="s">
        <v>419</v>
      </c>
      <c r="H42931" s="94">
        <v>11320</v>
      </c>
      <c r="I42931" s="94">
        <v>11205</v>
      </c>
      <c r="J42931" s="94">
        <v>9026</v>
      </c>
      <c r="K42931" s="94">
        <v>-2179</v>
      </c>
      <c r="O42931" s="94">
        <v>11205</v>
      </c>
      <c r="P42931" s="94">
        <v>9026</v>
      </c>
      <c r="Q42931" s="94">
        <v>-2179</v>
      </c>
      <c r="R42931" s="94">
        <v>0</v>
      </c>
      <c r="S42931" s="94">
        <v>4773</v>
      </c>
      <c r="T42931" s="94">
        <v>2462</v>
      </c>
      <c r="U42931" s="94">
        <v>5</v>
      </c>
      <c r="V42931" s="94">
        <v>847</v>
      </c>
      <c r="W42931" s="94">
        <v>55</v>
      </c>
      <c r="X42931" s="94">
        <v>266</v>
      </c>
      <c r="Y42931" s="94">
        <v>618</v>
      </c>
      <c r="AJ42931" s="94">
        <v>0</v>
      </c>
      <c r="AK42931" s="94">
        <v>4773</v>
      </c>
      <c r="AL42931" s="94">
        <v>2462</v>
      </c>
      <c r="AM42931" s="94">
        <v>5</v>
      </c>
      <c r="AN42931" s="94">
        <v>847</v>
      </c>
      <c r="AO42931" s="94">
        <v>55</v>
      </c>
      <c r="AP42931" s="94">
        <v>266</v>
      </c>
      <c r="AQ42931" s="94">
        <v>618</v>
      </c>
      <c r="AS42931" s="94">
        <v>-1786</v>
      </c>
      <c r="AT42931" s="94">
        <v>-543</v>
      </c>
      <c r="AU42931" s="94">
        <v>150</v>
      </c>
      <c r="AV42931" s="94">
        <v>2828</v>
      </c>
      <c r="AW42931" s="94">
        <v>1141</v>
      </c>
      <c r="AX42931" s="94">
        <v>1147</v>
      </c>
      <c r="AY42931" s="94">
        <v>2127</v>
      </c>
      <c r="AZ42931" s="94">
        <v>775</v>
      </c>
      <c r="BA42931" s="94">
        <v>1385</v>
      </c>
      <c r="BB42931" s="94">
        <v>440</v>
      </c>
      <c r="BC42931" s="94">
        <v>1505</v>
      </c>
    </row>
    <row r="42932" spans="1:55">
      <c r="A42932" s="85" t="s">
        <v>131</v>
      </c>
      <c r="B42932" s="86">
        <v>43974.958333333336</v>
      </c>
      <c r="C42932" s="87">
        <v>43974</v>
      </c>
      <c r="D42932" s="85">
        <v>19</v>
      </c>
      <c r="E42932" s="86">
        <v>43974.791666666664</v>
      </c>
      <c r="F42932" s="88" t="s">
        <v>418</v>
      </c>
      <c r="G42932" s="89" t="s">
        <v>419</v>
      </c>
      <c r="H42932" s="94">
        <v>11700</v>
      </c>
      <c r="I42932" s="94">
        <v>11442</v>
      </c>
      <c r="J42932" s="94">
        <v>9319</v>
      </c>
      <c r="K42932" s="94">
        <v>-2123</v>
      </c>
      <c r="O42932" s="94">
        <v>11442</v>
      </c>
      <c r="P42932" s="94">
        <v>9319</v>
      </c>
      <c r="Q42932" s="94">
        <v>-2123</v>
      </c>
      <c r="R42932" s="94">
        <v>0</v>
      </c>
      <c r="S42932" s="94">
        <v>4866</v>
      </c>
      <c r="T42932" s="94">
        <v>2494</v>
      </c>
      <c r="U42932" s="94">
        <v>0</v>
      </c>
      <c r="V42932" s="94">
        <v>1017</v>
      </c>
      <c r="W42932" s="94">
        <v>30</v>
      </c>
      <c r="X42932" s="94">
        <v>280</v>
      </c>
      <c r="Y42932" s="94">
        <v>631</v>
      </c>
      <c r="AJ42932" s="94">
        <v>0</v>
      </c>
      <c r="AK42932" s="94">
        <v>4866</v>
      </c>
      <c r="AL42932" s="94">
        <v>2494</v>
      </c>
      <c r="AM42932" s="94">
        <v>0</v>
      </c>
      <c r="AN42932" s="94">
        <v>1017</v>
      </c>
      <c r="AO42932" s="94">
        <v>30</v>
      </c>
      <c r="AP42932" s="94">
        <v>280</v>
      </c>
      <c r="AQ42932" s="94">
        <v>631</v>
      </c>
      <c r="AS42932" s="94">
        <v>-1786</v>
      </c>
      <c r="AT42932" s="94">
        <v>-540</v>
      </c>
      <c r="AU42932" s="94">
        <v>203</v>
      </c>
      <c r="AV42932" s="94">
        <v>2823</v>
      </c>
      <c r="AW42932" s="94">
        <v>1152</v>
      </c>
      <c r="AX42932" s="94">
        <v>1151</v>
      </c>
      <c r="AY42932" s="94">
        <v>2179</v>
      </c>
      <c r="AZ42932" s="94">
        <v>765</v>
      </c>
      <c r="BA42932" s="94">
        <v>1401</v>
      </c>
      <c r="BB42932" s="94">
        <v>517</v>
      </c>
      <c r="BC42932" s="94">
        <v>1555</v>
      </c>
    </row>
    <row r="42933" spans="1:55">
      <c r="A42933" s="85" t="s">
        <v>131</v>
      </c>
      <c r="B42933" s="86">
        <v>43975</v>
      </c>
      <c r="C42933" s="87">
        <v>43974</v>
      </c>
      <c r="D42933" s="85">
        <v>20</v>
      </c>
      <c r="E42933" s="86">
        <v>43974.833333333336</v>
      </c>
      <c r="F42933" s="88" t="s">
        <v>418</v>
      </c>
      <c r="G42933" s="89" t="s">
        <v>419</v>
      </c>
      <c r="H42933" s="94">
        <v>11850</v>
      </c>
      <c r="I42933" s="94">
        <v>11502</v>
      </c>
      <c r="J42933" s="94">
        <v>9364</v>
      </c>
      <c r="K42933" s="94">
        <v>-2138</v>
      </c>
      <c r="O42933" s="94">
        <v>11502</v>
      </c>
      <c r="P42933" s="94">
        <v>9364</v>
      </c>
      <c r="Q42933" s="94">
        <v>-2138</v>
      </c>
      <c r="R42933" s="94">
        <v>0</v>
      </c>
      <c r="S42933" s="94">
        <v>4846</v>
      </c>
      <c r="T42933" s="94">
        <v>2477</v>
      </c>
      <c r="U42933" s="94">
        <v>0</v>
      </c>
      <c r="V42933" s="94">
        <v>1130</v>
      </c>
      <c r="W42933" s="94">
        <v>10</v>
      </c>
      <c r="X42933" s="94">
        <v>274</v>
      </c>
      <c r="Y42933" s="94">
        <v>627</v>
      </c>
      <c r="AJ42933" s="94">
        <v>0</v>
      </c>
      <c r="AK42933" s="94">
        <v>4846</v>
      </c>
      <c r="AL42933" s="94">
        <v>2477</v>
      </c>
      <c r="AM42933" s="94">
        <v>0</v>
      </c>
      <c r="AN42933" s="94">
        <v>1130</v>
      </c>
      <c r="AO42933" s="94">
        <v>10</v>
      </c>
      <c r="AP42933" s="94">
        <v>274</v>
      </c>
      <c r="AQ42933" s="94">
        <v>627</v>
      </c>
      <c r="AS42933" s="94">
        <v>-1785</v>
      </c>
      <c r="AT42933" s="94">
        <v>-541</v>
      </c>
      <c r="AU42933" s="94">
        <v>188</v>
      </c>
      <c r="AV42933" s="94">
        <v>2775</v>
      </c>
      <c r="AW42933" s="94">
        <v>1137</v>
      </c>
      <c r="AX42933" s="94">
        <v>1126</v>
      </c>
      <c r="AY42933" s="94">
        <v>2185</v>
      </c>
      <c r="AZ42933" s="94">
        <v>746</v>
      </c>
      <c r="BA42933" s="94">
        <v>1403</v>
      </c>
      <c r="BB42933" s="94">
        <v>553</v>
      </c>
      <c r="BC42933" s="94">
        <v>1560</v>
      </c>
    </row>
    <row r="42934" spans="1:55">
      <c r="A42934" s="85" t="s">
        <v>131</v>
      </c>
      <c r="B42934" s="86">
        <v>43975.041666666664</v>
      </c>
      <c r="C42934" s="87">
        <v>43974</v>
      </c>
      <c r="D42934" s="85">
        <v>21</v>
      </c>
      <c r="E42934" s="86">
        <v>43974.875</v>
      </c>
      <c r="F42934" s="88" t="s">
        <v>418</v>
      </c>
      <c r="G42934" s="89" t="s">
        <v>419</v>
      </c>
      <c r="H42934" s="94">
        <v>11830</v>
      </c>
      <c r="I42934" s="94">
        <v>11539</v>
      </c>
      <c r="J42934" s="94">
        <v>9410</v>
      </c>
      <c r="K42934" s="94">
        <v>-2129</v>
      </c>
      <c r="O42934" s="94">
        <v>11539</v>
      </c>
      <c r="P42934" s="94">
        <v>9410</v>
      </c>
      <c r="Q42934" s="94">
        <v>-2129</v>
      </c>
      <c r="R42934" s="94">
        <v>0</v>
      </c>
      <c r="S42934" s="94">
        <v>4839</v>
      </c>
      <c r="T42934" s="94">
        <v>2481</v>
      </c>
      <c r="U42934" s="94">
        <v>0</v>
      </c>
      <c r="V42934" s="94">
        <v>1183</v>
      </c>
      <c r="W42934" s="94">
        <v>1</v>
      </c>
      <c r="X42934" s="94">
        <v>282</v>
      </c>
      <c r="Y42934" s="94">
        <v>623</v>
      </c>
      <c r="AJ42934" s="94">
        <v>0</v>
      </c>
      <c r="AK42934" s="94">
        <v>4839</v>
      </c>
      <c r="AL42934" s="94">
        <v>2481</v>
      </c>
      <c r="AM42934" s="94">
        <v>0</v>
      </c>
      <c r="AN42934" s="94">
        <v>1183</v>
      </c>
      <c r="AO42934" s="94">
        <v>1</v>
      </c>
      <c r="AP42934" s="94">
        <v>282</v>
      </c>
      <c r="AQ42934" s="94">
        <v>623</v>
      </c>
      <c r="AS42934" s="94">
        <v>-1787</v>
      </c>
      <c r="AT42934" s="94">
        <v>-498</v>
      </c>
      <c r="AU42934" s="94">
        <v>156</v>
      </c>
      <c r="AV42934" s="94">
        <v>2767</v>
      </c>
      <c r="AW42934" s="94">
        <v>1128</v>
      </c>
      <c r="AX42934" s="94">
        <v>1113</v>
      </c>
      <c r="AY42934" s="94">
        <v>2197</v>
      </c>
      <c r="AZ42934" s="94">
        <v>752</v>
      </c>
      <c r="BA42934" s="94">
        <v>1414</v>
      </c>
      <c r="BB42934" s="94">
        <v>562</v>
      </c>
      <c r="BC42934" s="94">
        <v>1565</v>
      </c>
    </row>
    <row r="42935" spans="1:55">
      <c r="A42935" s="85" t="s">
        <v>131</v>
      </c>
      <c r="B42935" s="86">
        <v>43975.083333333336</v>
      </c>
      <c r="C42935" s="87">
        <v>43974</v>
      </c>
      <c r="D42935" s="85">
        <v>22</v>
      </c>
      <c r="E42935" s="86">
        <v>43974.916666666664</v>
      </c>
      <c r="F42935" s="88" t="s">
        <v>418</v>
      </c>
      <c r="G42935" s="89" t="s">
        <v>419</v>
      </c>
      <c r="H42935" s="94">
        <v>11380</v>
      </c>
      <c r="I42935" s="94">
        <v>11128</v>
      </c>
      <c r="J42935" s="94">
        <v>8899</v>
      </c>
      <c r="K42935" s="94">
        <v>-2229</v>
      </c>
      <c r="O42935" s="94">
        <v>11128</v>
      </c>
      <c r="P42935" s="94">
        <v>8899</v>
      </c>
      <c r="Q42935" s="94">
        <v>-2229</v>
      </c>
      <c r="R42935" s="94">
        <v>0</v>
      </c>
      <c r="S42935" s="94">
        <v>4365</v>
      </c>
      <c r="T42935" s="94">
        <v>2434</v>
      </c>
      <c r="U42935" s="94">
        <v>0</v>
      </c>
      <c r="V42935" s="94">
        <v>1146</v>
      </c>
      <c r="W42935" s="94">
        <v>0</v>
      </c>
      <c r="X42935" s="94">
        <v>344</v>
      </c>
      <c r="Y42935" s="94">
        <v>609</v>
      </c>
      <c r="AJ42935" s="94">
        <v>0</v>
      </c>
      <c r="AK42935" s="94">
        <v>4365</v>
      </c>
      <c r="AL42935" s="94">
        <v>2434</v>
      </c>
      <c r="AM42935" s="94">
        <v>0</v>
      </c>
      <c r="AN42935" s="94">
        <v>1146</v>
      </c>
      <c r="AO42935" s="94">
        <v>0</v>
      </c>
      <c r="AP42935" s="94">
        <v>344</v>
      </c>
      <c r="AQ42935" s="94">
        <v>609</v>
      </c>
      <c r="AS42935" s="94">
        <v>-1786</v>
      </c>
      <c r="AT42935" s="94">
        <v>-498</v>
      </c>
      <c r="AU42935" s="94">
        <v>55</v>
      </c>
      <c r="AV42935" s="94">
        <v>2657</v>
      </c>
      <c r="AW42935" s="94">
        <v>1078</v>
      </c>
      <c r="AX42935" s="94">
        <v>1061</v>
      </c>
      <c r="AY42935" s="94">
        <v>2131</v>
      </c>
      <c r="AZ42935" s="94">
        <v>721</v>
      </c>
      <c r="BA42935" s="94">
        <v>1352</v>
      </c>
      <c r="BB42935" s="94">
        <v>555</v>
      </c>
      <c r="BC42935" s="94">
        <v>1512</v>
      </c>
    </row>
    <row r="42936" spans="1:55">
      <c r="A42936" s="85" t="s">
        <v>131</v>
      </c>
      <c r="B42936" s="86">
        <v>43975.125</v>
      </c>
      <c r="C42936" s="87">
        <v>43974</v>
      </c>
      <c r="D42936" s="85">
        <v>23</v>
      </c>
      <c r="E42936" s="86">
        <v>43974.958333333336</v>
      </c>
      <c r="F42936" s="88" t="s">
        <v>418</v>
      </c>
      <c r="G42936" s="89" t="s">
        <v>419</v>
      </c>
      <c r="H42936" s="94">
        <v>10480</v>
      </c>
      <c r="I42936" s="94">
        <v>10418</v>
      </c>
      <c r="J42936" s="94">
        <v>8316</v>
      </c>
      <c r="K42936" s="94">
        <v>-2102</v>
      </c>
      <c r="O42936" s="94">
        <v>10418</v>
      </c>
      <c r="P42936" s="94">
        <v>8316</v>
      </c>
      <c r="Q42936" s="94">
        <v>-2102</v>
      </c>
      <c r="R42936" s="94">
        <v>0</v>
      </c>
      <c r="S42936" s="94">
        <v>3939</v>
      </c>
      <c r="T42936" s="94">
        <v>2466</v>
      </c>
      <c r="U42936" s="94">
        <v>0</v>
      </c>
      <c r="V42936" s="94">
        <v>890</v>
      </c>
      <c r="W42936" s="94">
        <v>0</v>
      </c>
      <c r="X42936" s="94">
        <v>400</v>
      </c>
      <c r="Y42936" s="94">
        <v>621</v>
      </c>
      <c r="AJ42936" s="94">
        <v>0</v>
      </c>
      <c r="AK42936" s="94">
        <v>3939</v>
      </c>
      <c r="AL42936" s="94">
        <v>2466</v>
      </c>
      <c r="AM42936" s="94">
        <v>0</v>
      </c>
      <c r="AN42936" s="94">
        <v>890</v>
      </c>
      <c r="AO42936" s="94">
        <v>0</v>
      </c>
      <c r="AP42936" s="94">
        <v>400</v>
      </c>
      <c r="AQ42936" s="94">
        <v>621</v>
      </c>
      <c r="AS42936" s="94">
        <v>-1790</v>
      </c>
      <c r="AT42936" s="94">
        <v>-493</v>
      </c>
      <c r="AU42936" s="94">
        <v>181</v>
      </c>
      <c r="AV42936" s="94">
        <v>2467</v>
      </c>
      <c r="AW42936" s="94">
        <v>985</v>
      </c>
      <c r="AX42936" s="94">
        <v>977</v>
      </c>
      <c r="AY42936" s="94">
        <v>2025</v>
      </c>
      <c r="AZ42936" s="94">
        <v>672</v>
      </c>
      <c r="BA42936" s="94">
        <v>1250</v>
      </c>
      <c r="BB42936" s="94">
        <v>519</v>
      </c>
      <c r="BC42936" s="94">
        <v>1411</v>
      </c>
    </row>
    <row r="42937" spans="1:55">
      <c r="A42937" s="85" t="s">
        <v>131</v>
      </c>
      <c r="B42937" s="86">
        <v>43975.166666666664</v>
      </c>
      <c r="C42937" s="87">
        <v>43974</v>
      </c>
      <c r="D42937" s="85">
        <v>24</v>
      </c>
      <c r="E42937" s="86">
        <v>43975</v>
      </c>
      <c r="F42937" s="88" t="s">
        <v>418</v>
      </c>
      <c r="G42937" s="89" t="s">
        <v>419</v>
      </c>
      <c r="H42937" s="94">
        <v>9650</v>
      </c>
      <c r="I42937" s="94">
        <v>10111</v>
      </c>
      <c r="J42937" s="94">
        <v>7954</v>
      </c>
      <c r="K42937" s="94">
        <v>-2157</v>
      </c>
      <c r="O42937" s="94">
        <v>10111</v>
      </c>
      <c r="P42937" s="94">
        <v>7954</v>
      </c>
      <c r="Q42937" s="94">
        <v>-2157</v>
      </c>
      <c r="R42937" s="94">
        <v>0</v>
      </c>
      <c r="S42937" s="94">
        <v>3667</v>
      </c>
      <c r="T42937" s="94">
        <v>2463</v>
      </c>
      <c r="U42937" s="94">
        <v>0</v>
      </c>
      <c r="V42937" s="94">
        <v>792</v>
      </c>
      <c r="W42937" s="94">
        <v>0</v>
      </c>
      <c r="X42937" s="94">
        <v>411</v>
      </c>
      <c r="Y42937" s="94">
        <v>620</v>
      </c>
      <c r="AJ42937" s="94">
        <v>0</v>
      </c>
      <c r="AK42937" s="94">
        <v>3667</v>
      </c>
      <c r="AL42937" s="94">
        <v>2463</v>
      </c>
      <c r="AM42937" s="94">
        <v>0</v>
      </c>
      <c r="AN42937" s="94">
        <v>792</v>
      </c>
      <c r="AO42937" s="94">
        <v>0</v>
      </c>
      <c r="AP42937" s="94">
        <v>411</v>
      </c>
      <c r="AQ42937" s="94">
        <v>620</v>
      </c>
      <c r="AS42937" s="94">
        <v>-1872</v>
      </c>
      <c r="AT42937" s="94">
        <v>-218</v>
      </c>
      <c r="AU42937" s="94">
        <v>-67</v>
      </c>
      <c r="AV42937" s="94">
        <v>2272</v>
      </c>
      <c r="AW42937" s="94">
        <v>928</v>
      </c>
      <c r="AX42937" s="94">
        <v>894</v>
      </c>
      <c r="AY42937" s="94">
        <v>1909</v>
      </c>
      <c r="AZ42937" s="94">
        <v>627</v>
      </c>
      <c r="BA42937" s="94">
        <v>1145</v>
      </c>
      <c r="BB42937" s="94">
        <v>475</v>
      </c>
      <c r="BC42937" s="94">
        <v>1310</v>
      </c>
    </row>
    <row r="42938" spans="1:55">
      <c r="A42938" s="85" t="s">
        <v>131</v>
      </c>
      <c r="B42938" s="86">
        <v>43975.208333333336</v>
      </c>
      <c r="C42938" s="87">
        <v>43975</v>
      </c>
      <c r="D42938" s="85">
        <v>1</v>
      </c>
      <c r="E42938" s="86">
        <v>43975.041666666664</v>
      </c>
      <c r="F42938" s="88" t="s">
        <v>418</v>
      </c>
      <c r="G42938" s="89" t="s">
        <v>419</v>
      </c>
      <c r="H42938" s="94">
        <v>9000</v>
      </c>
      <c r="I42938" s="94">
        <v>9531</v>
      </c>
      <c r="J42938" s="94">
        <v>7470</v>
      </c>
      <c r="K42938" s="94">
        <v>-2061</v>
      </c>
      <c r="O42938" s="94">
        <v>9531</v>
      </c>
      <c r="P42938" s="94">
        <v>7470</v>
      </c>
      <c r="Q42938" s="94">
        <v>-2061</v>
      </c>
      <c r="R42938" s="94">
        <v>0</v>
      </c>
      <c r="S42938" s="94">
        <v>3197</v>
      </c>
      <c r="T42938" s="94">
        <v>2471</v>
      </c>
      <c r="U42938" s="94">
        <v>0</v>
      </c>
      <c r="V42938" s="94">
        <v>762</v>
      </c>
      <c r="W42938" s="94">
        <v>0</v>
      </c>
      <c r="X42938" s="94">
        <v>415</v>
      </c>
      <c r="Y42938" s="94">
        <v>624</v>
      </c>
      <c r="AJ42938" s="94">
        <v>0</v>
      </c>
      <c r="AK42938" s="94">
        <v>3197</v>
      </c>
      <c r="AL42938" s="94">
        <v>2471</v>
      </c>
      <c r="AM42938" s="94">
        <v>0</v>
      </c>
      <c r="AN42938" s="94">
        <v>762</v>
      </c>
      <c r="AO42938" s="94">
        <v>0</v>
      </c>
      <c r="AP42938" s="94">
        <v>415</v>
      </c>
      <c r="AQ42938" s="94">
        <v>624</v>
      </c>
      <c r="AS42938" s="94">
        <v>-1703</v>
      </c>
      <c r="AT42938" s="94">
        <v>-390</v>
      </c>
      <c r="AU42938" s="94">
        <v>32</v>
      </c>
      <c r="AV42938" s="94">
        <v>2112</v>
      </c>
      <c r="AW42938" s="94">
        <v>871</v>
      </c>
      <c r="AX42938" s="94">
        <v>831</v>
      </c>
      <c r="AY42938" s="94">
        <v>1813</v>
      </c>
      <c r="AZ42938" s="94">
        <v>589</v>
      </c>
      <c r="BA42938" s="94">
        <v>1067</v>
      </c>
      <c r="BB42938" s="94">
        <v>443</v>
      </c>
      <c r="BC42938" s="94">
        <v>1231</v>
      </c>
    </row>
    <row r="42939" spans="1:55">
      <c r="A42939" s="85" t="s">
        <v>131</v>
      </c>
      <c r="B42939" s="86">
        <v>43975.25</v>
      </c>
      <c r="C42939" s="87">
        <v>43975</v>
      </c>
      <c r="D42939" s="85">
        <v>2</v>
      </c>
      <c r="E42939" s="86">
        <v>43975.083333333336</v>
      </c>
      <c r="F42939" s="88" t="s">
        <v>418</v>
      </c>
      <c r="G42939" s="89" t="s">
        <v>419</v>
      </c>
      <c r="H42939" s="94">
        <v>8590</v>
      </c>
      <c r="I42939" s="94">
        <v>9122</v>
      </c>
      <c r="J42939" s="94">
        <v>7087</v>
      </c>
      <c r="K42939" s="94">
        <v>-2035</v>
      </c>
      <c r="O42939" s="94">
        <v>9122</v>
      </c>
      <c r="P42939" s="94">
        <v>7087</v>
      </c>
      <c r="Q42939" s="94">
        <v>-2035</v>
      </c>
      <c r="R42939" s="94">
        <v>0</v>
      </c>
      <c r="S42939" s="94">
        <v>2884</v>
      </c>
      <c r="T42939" s="94">
        <v>2452</v>
      </c>
      <c r="U42939" s="94">
        <v>0</v>
      </c>
      <c r="V42939" s="94">
        <v>732</v>
      </c>
      <c r="W42939" s="94">
        <v>0</v>
      </c>
      <c r="X42939" s="94">
        <v>409</v>
      </c>
      <c r="Y42939" s="94">
        <v>610</v>
      </c>
      <c r="AJ42939" s="94">
        <v>0</v>
      </c>
      <c r="AK42939" s="94">
        <v>2884</v>
      </c>
      <c r="AL42939" s="94">
        <v>2452</v>
      </c>
      <c r="AM42939" s="94">
        <v>0</v>
      </c>
      <c r="AN42939" s="94">
        <v>732</v>
      </c>
      <c r="AO42939" s="94">
        <v>0</v>
      </c>
      <c r="AP42939" s="94">
        <v>409</v>
      </c>
      <c r="AQ42939" s="94">
        <v>610</v>
      </c>
      <c r="AS42939" s="94">
        <v>-1587</v>
      </c>
      <c r="AT42939" s="94">
        <v>-208</v>
      </c>
      <c r="AU42939" s="94">
        <v>-240</v>
      </c>
      <c r="AV42939" s="94">
        <v>2004</v>
      </c>
      <c r="AW42939" s="94">
        <v>847</v>
      </c>
      <c r="AX42939" s="94">
        <v>796</v>
      </c>
      <c r="AY42939" s="94">
        <v>1739</v>
      </c>
      <c r="AZ42939" s="94">
        <v>563</v>
      </c>
      <c r="BA42939" s="94">
        <v>1018</v>
      </c>
      <c r="BB42939" s="94">
        <v>426</v>
      </c>
      <c r="BC42939" s="94">
        <v>1181</v>
      </c>
    </row>
    <row r="42940" spans="1:55">
      <c r="A42940" s="85" t="s">
        <v>131</v>
      </c>
      <c r="B42940" s="86">
        <v>43975.291666666664</v>
      </c>
      <c r="C42940" s="87">
        <v>43975</v>
      </c>
      <c r="D42940" s="85">
        <v>3</v>
      </c>
      <c r="E42940" s="86">
        <v>43975.125</v>
      </c>
      <c r="F42940" s="88" t="s">
        <v>418</v>
      </c>
      <c r="G42940" s="89" t="s">
        <v>419</v>
      </c>
      <c r="H42940" s="94">
        <v>8360</v>
      </c>
      <c r="I42940" s="94">
        <v>9157</v>
      </c>
      <c r="J42940" s="94">
        <v>6933</v>
      </c>
      <c r="K42940" s="94">
        <v>-2224</v>
      </c>
      <c r="O42940" s="94">
        <v>9157</v>
      </c>
      <c r="P42940" s="94">
        <v>6933</v>
      </c>
      <c r="Q42940" s="94">
        <v>-2224</v>
      </c>
      <c r="R42940" s="94">
        <v>0</v>
      </c>
      <c r="S42940" s="94">
        <v>2738</v>
      </c>
      <c r="T42940" s="94">
        <v>2472</v>
      </c>
      <c r="U42940" s="94">
        <v>0</v>
      </c>
      <c r="V42940" s="94">
        <v>718</v>
      </c>
      <c r="W42940" s="94">
        <v>0</v>
      </c>
      <c r="X42940" s="94">
        <v>390</v>
      </c>
      <c r="Y42940" s="94">
        <v>615</v>
      </c>
      <c r="AJ42940" s="94">
        <v>0</v>
      </c>
      <c r="AK42940" s="94">
        <v>2738</v>
      </c>
      <c r="AL42940" s="94">
        <v>2472</v>
      </c>
      <c r="AM42940" s="94">
        <v>0</v>
      </c>
      <c r="AN42940" s="94">
        <v>718</v>
      </c>
      <c r="AO42940" s="94">
        <v>0</v>
      </c>
      <c r="AP42940" s="94">
        <v>390</v>
      </c>
      <c r="AQ42940" s="94">
        <v>615</v>
      </c>
      <c r="AS42940" s="94">
        <v>-1586</v>
      </c>
      <c r="AT42940" s="94">
        <v>-207</v>
      </c>
      <c r="AU42940" s="94">
        <v>-431</v>
      </c>
      <c r="AV42940" s="94">
        <v>1941</v>
      </c>
      <c r="AW42940" s="94">
        <v>831</v>
      </c>
      <c r="AX42940" s="94">
        <v>775</v>
      </c>
      <c r="AY42940" s="94">
        <v>1691</v>
      </c>
      <c r="AZ42940" s="94">
        <v>548</v>
      </c>
      <c r="BA42940" s="94">
        <v>989</v>
      </c>
      <c r="BB42940" s="94">
        <v>415</v>
      </c>
      <c r="BC42940" s="94">
        <v>1150</v>
      </c>
    </row>
    <row r="42941" spans="1:55">
      <c r="A42941" s="85" t="s">
        <v>131</v>
      </c>
      <c r="B42941" s="86">
        <v>43975.333333333336</v>
      </c>
      <c r="C42941" s="87">
        <v>43975</v>
      </c>
      <c r="D42941" s="85">
        <v>4</v>
      </c>
      <c r="E42941" s="86">
        <v>43975.166666666664</v>
      </c>
      <c r="F42941" s="88" t="s">
        <v>418</v>
      </c>
      <c r="G42941" s="89" t="s">
        <v>419</v>
      </c>
      <c r="H42941" s="94">
        <v>8250</v>
      </c>
      <c r="I42941" s="94">
        <v>9044</v>
      </c>
      <c r="J42941" s="94">
        <v>6769</v>
      </c>
      <c r="K42941" s="94">
        <v>-2275</v>
      </c>
      <c r="O42941" s="94">
        <v>9044</v>
      </c>
      <c r="P42941" s="94">
        <v>6769</v>
      </c>
      <c r="Q42941" s="94">
        <v>-2275</v>
      </c>
      <c r="R42941" s="94">
        <v>1</v>
      </c>
      <c r="S42941" s="94">
        <v>2604</v>
      </c>
      <c r="T42941" s="94">
        <v>2465</v>
      </c>
      <c r="U42941" s="94">
        <v>0</v>
      </c>
      <c r="V42941" s="94">
        <v>699</v>
      </c>
      <c r="W42941" s="94">
        <v>0</v>
      </c>
      <c r="X42941" s="94">
        <v>375</v>
      </c>
      <c r="Y42941" s="94">
        <v>625</v>
      </c>
      <c r="AJ42941" s="94">
        <v>1</v>
      </c>
      <c r="AK42941" s="94">
        <v>2604</v>
      </c>
      <c r="AL42941" s="94">
        <v>2465</v>
      </c>
      <c r="AM42941" s="94">
        <v>0</v>
      </c>
      <c r="AN42941" s="94">
        <v>699</v>
      </c>
      <c r="AO42941" s="94">
        <v>0</v>
      </c>
      <c r="AP42941" s="94">
        <v>375</v>
      </c>
      <c r="AQ42941" s="94">
        <v>625</v>
      </c>
      <c r="AS42941" s="94">
        <v>-1588</v>
      </c>
      <c r="AT42941" s="94">
        <v>-209</v>
      </c>
      <c r="AU42941" s="94">
        <v>-478</v>
      </c>
      <c r="AV42941" s="94">
        <v>1905</v>
      </c>
      <c r="AW42941" s="94">
        <v>820</v>
      </c>
      <c r="AX42941" s="94">
        <v>770</v>
      </c>
      <c r="AY42941" s="94">
        <v>1674</v>
      </c>
      <c r="AZ42941" s="94">
        <v>537</v>
      </c>
      <c r="BA42941" s="94">
        <v>976</v>
      </c>
      <c r="BB42941" s="94">
        <v>410</v>
      </c>
      <c r="BC42941" s="94">
        <v>1134</v>
      </c>
    </row>
    <row r="42942" spans="1:55">
      <c r="A42942" s="85" t="s">
        <v>131</v>
      </c>
      <c r="B42942" s="86">
        <v>43975.375</v>
      </c>
      <c r="C42942" s="87">
        <v>43975</v>
      </c>
      <c r="D42942" s="85">
        <v>5</v>
      </c>
      <c r="E42942" s="86">
        <v>43975.208333333336</v>
      </c>
      <c r="F42942" s="88" t="s">
        <v>418</v>
      </c>
      <c r="G42942" s="89" t="s">
        <v>419</v>
      </c>
      <c r="H42942" s="94">
        <v>8260</v>
      </c>
      <c r="I42942" s="94">
        <v>9066</v>
      </c>
      <c r="J42942" s="94">
        <v>6802</v>
      </c>
      <c r="K42942" s="94">
        <v>-2264</v>
      </c>
      <c r="O42942" s="94">
        <v>9066</v>
      </c>
      <c r="P42942" s="94">
        <v>6802</v>
      </c>
      <c r="Q42942" s="94">
        <v>-2264</v>
      </c>
      <c r="R42942" s="94">
        <v>0</v>
      </c>
      <c r="S42942" s="94">
        <v>2611</v>
      </c>
      <c r="T42942" s="94">
        <v>2484</v>
      </c>
      <c r="U42942" s="94">
        <v>0</v>
      </c>
      <c r="V42942" s="94">
        <v>702</v>
      </c>
      <c r="W42942" s="94">
        <v>0</v>
      </c>
      <c r="X42942" s="94">
        <v>373</v>
      </c>
      <c r="Y42942" s="94">
        <v>632</v>
      </c>
      <c r="AJ42942" s="94">
        <v>0</v>
      </c>
      <c r="AK42942" s="94">
        <v>2611</v>
      </c>
      <c r="AL42942" s="94">
        <v>2484</v>
      </c>
      <c r="AM42942" s="94">
        <v>0</v>
      </c>
      <c r="AN42942" s="94">
        <v>702</v>
      </c>
      <c r="AO42942" s="94">
        <v>0</v>
      </c>
      <c r="AP42942" s="94">
        <v>373</v>
      </c>
      <c r="AQ42942" s="94">
        <v>632</v>
      </c>
      <c r="AS42942" s="94">
        <v>-1589</v>
      </c>
      <c r="AT42942" s="94">
        <v>-220</v>
      </c>
      <c r="AU42942" s="94">
        <v>-455</v>
      </c>
      <c r="AV42942" s="94">
        <v>1904</v>
      </c>
      <c r="AW42942" s="94">
        <v>829</v>
      </c>
      <c r="AX42942" s="94">
        <v>775</v>
      </c>
      <c r="AY42942" s="94">
        <v>1668</v>
      </c>
      <c r="AZ42942" s="94">
        <v>539</v>
      </c>
      <c r="BA42942" s="94">
        <v>979</v>
      </c>
      <c r="BB42942" s="94">
        <v>412</v>
      </c>
      <c r="BC42942" s="94">
        <v>1136</v>
      </c>
    </row>
    <row r="42943" spans="1:55">
      <c r="A42943" s="85" t="s">
        <v>131</v>
      </c>
      <c r="B42943" s="86">
        <v>43975.416666666664</v>
      </c>
      <c r="C42943" s="87">
        <v>43975</v>
      </c>
      <c r="D42943" s="85">
        <v>6</v>
      </c>
      <c r="E42943" s="86">
        <v>43975.25</v>
      </c>
      <c r="F42943" s="88" t="s">
        <v>418</v>
      </c>
      <c r="G42943" s="89" t="s">
        <v>419</v>
      </c>
      <c r="H42943" s="94">
        <v>8300</v>
      </c>
      <c r="I42943" s="94">
        <v>9093</v>
      </c>
      <c r="J42943" s="94">
        <v>6764</v>
      </c>
      <c r="K42943" s="94">
        <v>-2329</v>
      </c>
      <c r="O42943" s="94">
        <v>9093</v>
      </c>
      <c r="P42943" s="94">
        <v>6764</v>
      </c>
      <c r="Q42943" s="94">
        <v>-2329</v>
      </c>
      <c r="R42943" s="94">
        <v>0</v>
      </c>
      <c r="S42943" s="94">
        <v>2618</v>
      </c>
      <c r="T42943" s="94">
        <v>2475</v>
      </c>
      <c r="U42943" s="94">
        <v>0</v>
      </c>
      <c r="V42943" s="94">
        <v>699</v>
      </c>
      <c r="W42943" s="94">
        <v>1</v>
      </c>
      <c r="X42943" s="94">
        <v>335</v>
      </c>
      <c r="Y42943" s="94">
        <v>635</v>
      </c>
      <c r="AJ42943" s="94">
        <v>0</v>
      </c>
      <c r="AK42943" s="94">
        <v>2618</v>
      </c>
      <c r="AL42943" s="94">
        <v>2475</v>
      </c>
      <c r="AM42943" s="94">
        <v>0</v>
      </c>
      <c r="AN42943" s="94">
        <v>699</v>
      </c>
      <c r="AO42943" s="94">
        <v>1</v>
      </c>
      <c r="AP42943" s="94">
        <v>335</v>
      </c>
      <c r="AQ42943" s="94">
        <v>635</v>
      </c>
      <c r="AS42943" s="94">
        <v>-1589</v>
      </c>
      <c r="AT42943" s="94">
        <v>-194</v>
      </c>
      <c r="AU42943" s="94">
        <v>-546</v>
      </c>
      <c r="AV42943" s="94">
        <v>1914</v>
      </c>
      <c r="AW42943" s="94">
        <v>853</v>
      </c>
      <c r="AX42943" s="94">
        <v>788</v>
      </c>
      <c r="AY42943" s="94">
        <v>1666</v>
      </c>
      <c r="AZ42943" s="94">
        <v>536</v>
      </c>
      <c r="BA42943" s="94">
        <v>981</v>
      </c>
      <c r="BB42943" s="94">
        <v>417</v>
      </c>
      <c r="BC42943" s="94">
        <v>1132</v>
      </c>
    </row>
    <row r="42944" spans="1:55">
      <c r="A42944" s="85" t="s">
        <v>131</v>
      </c>
      <c r="B42944" s="86">
        <v>43975.458333333336</v>
      </c>
      <c r="C42944" s="87">
        <v>43975</v>
      </c>
      <c r="D42944" s="85">
        <v>7</v>
      </c>
      <c r="E42944" s="86">
        <v>43975.291666666664</v>
      </c>
      <c r="F42944" s="88" t="s">
        <v>418</v>
      </c>
      <c r="G42944" s="89" t="s">
        <v>419</v>
      </c>
      <c r="H42944" s="94">
        <v>8440</v>
      </c>
      <c r="I42944" s="94">
        <v>9150</v>
      </c>
      <c r="J42944" s="94">
        <v>6832</v>
      </c>
      <c r="K42944" s="94">
        <v>-2318</v>
      </c>
      <c r="O42944" s="94">
        <v>9150</v>
      </c>
      <c r="P42944" s="94">
        <v>6832</v>
      </c>
      <c r="Q42944" s="94">
        <v>-2318</v>
      </c>
      <c r="R42944" s="94">
        <v>0</v>
      </c>
      <c r="S42944" s="94">
        <v>2711</v>
      </c>
      <c r="T42944" s="94">
        <v>2473</v>
      </c>
      <c r="U42944" s="94">
        <v>0</v>
      </c>
      <c r="V42944" s="94">
        <v>707</v>
      </c>
      <c r="W42944" s="94">
        <v>14</v>
      </c>
      <c r="X42944" s="94">
        <v>298</v>
      </c>
      <c r="Y42944" s="94">
        <v>629</v>
      </c>
      <c r="AJ42944" s="94">
        <v>0</v>
      </c>
      <c r="AK42944" s="94">
        <v>2711</v>
      </c>
      <c r="AL42944" s="94">
        <v>2473</v>
      </c>
      <c r="AM42944" s="94">
        <v>0</v>
      </c>
      <c r="AN42944" s="94">
        <v>707</v>
      </c>
      <c r="AO42944" s="94">
        <v>14</v>
      </c>
      <c r="AP42944" s="94">
        <v>298</v>
      </c>
      <c r="AQ42944" s="94">
        <v>629</v>
      </c>
      <c r="AS42944" s="94">
        <v>-1587</v>
      </c>
      <c r="AT42944" s="94">
        <v>-163</v>
      </c>
      <c r="AU42944" s="94">
        <v>-568</v>
      </c>
      <c r="AV42944" s="94">
        <v>1954</v>
      </c>
      <c r="AW42944" s="94">
        <v>913</v>
      </c>
      <c r="AX42944" s="94">
        <v>828</v>
      </c>
      <c r="AY42944" s="94">
        <v>1694</v>
      </c>
      <c r="AZ42944" s="94">
        <v>553</v>
      </c>
      <c r="BA42944" s="94">
        <v>1001</v>
      </c>
      <c r="BB42944" s="94">
        <v>413</v>
      </c>
      <c r="BC42944" s="94">
        <v>1145</v>
      </c>
    </row>
    <row r="42945" spans="1:55">
      <c r="A42945" s="85" t="s">
        <v>131</v>
      </c>
      <c r="B42945" s="86">
        <v>43975.5</v>
      </c>
      <c r="C42945" s="87">
        <v>43975</v>
      </c>
      <c r="D42945" s="85">
        <v>8</v>
      </c>
      <c r="E42945" s="86">
        <v>43975.333333333336</v>
      </c>
      <c r="F42945" s="88" t="s">
        <v>418</v>
      </c>
      <c r="G42945" s="89" t="s">
        <v>419</v>
      </c>
      <c r="H42945" s="94">
        <v>8530</v>
      </c>
      <c r="I42945" s="94">
        <v>9067</v>
      </c>
      <c r="J42945" s="94">
        <v>6825</v>
      </c>
      <c r="K42945" s="94">
        <v>-2242</v>
      </c>
      <c r="O42945" s="94">
        <v>9067</v>
      </c>
      <c r="P42945" s="94">
        <v>6825</v>
      </c>
      <c r="Q42945" s="94">
        <v>-2242</v>
      </c>
      <c r="R42945" s="94">
        <v>0</v>
      </c>
      <c r="S42945" s="94">
        <v>2581</v>
      </c>
      <c r="T42945" s="94">
        <v>2498</v>
      </c>
      <c r="U42945" s="94">
        <v>0</v>
      </c>
      <c r="V42945" s="94">
        <v>797</v>
      </c>
      <c r="W42945" s="94">
        <v>51</v>
      </c>
      <c r="X42945" s="94">
        <v>244</v>
      </c>
      <c r="Y42945" s="94">
        <v>653</v>
      </c>
      <c r="AJ42945" s="94">
        <v>0</v>
      </c>
      <c r="AK42945" s="94">
        <v>2581</v>
      </c>
      <c r="AL42945" s="94">
        <v>2498</v>
      </c>
      <c r="AM42945" s="94">
        <v>0</v>
      </c>
      <c r="AN42945" s="94">
        <v>797</v>
      </c>
      <c r="AO42945" s="94">
        <v>51</v>
      </c>
      <c r="AP42945" s="94">
        <v>244</v>
      </c>
      <c r="AQ42945" s="94">
        <v>653</v>
      </c>
      <c r="AS42945" s="94">
        <v>-1504</v>
      </c>
      <c r="AT42945" s="94">
        <v>-163</v>
      </c>
      <c r="AU42945" s="94">
        <v>-575</v>
      </c>
      <c r="AV42945" s="94">
        <v>2031</v>
      </c>
      <c r="AW42945" s="94">
        <v>977</v>
      </c>
      <c r="AX42945" s="94">
        <v>889</v>
      </c>
      <c r="AY42945" s="94">
        <v>1730</v>
      </c>
      <c r="AZ42945" s="94">
        <v>584</v>
      </c>
      <c r="BA42945" s="94">
        <v>1021</v>
      </c>
      <c r="BB42945" s="94">
        <v>384</v>
      </c>
      <c r="BC42945" s="94">
        <v>1155</v>
      </c>
    </row>
    <row r="42946" spans="1:55">
      <c r="A42946" s="85" t="s">
        <v>131</v>
      </c>
      <c r="B42946" s="86">
        <v>43975.541666666664</v>
      </c>
      <c r="C42946" s="87">
        <v>43975</v>
      </c>
      <c r="D42946" s="85">
        <v>9</v>
      </c>
      <c r="E42946" s="86">
        <v>43975.375</v>
      </c>
      <c r="F42946" s="88" t="s">
        <v>418</v>
      </c>
      <c r="G42946" s="89" t="s">
        <v>419</v>
      </c>
      <c r="H42946" s="94">
        <v>8520</v>
      </c>
      <c r="I42946" s="94">
        <v>8850</v>
      </c>
      <c r="J42946" s="94">
        <v>6928</v>
      </c>
      <c r="K42946" s="94">
        <v>-1922</v>
      </c>
      <c r="O42946" s="94">
        <v>8850</v>
      </c>
      <c r="P42946" s="94">
        <v>6928</v>
      </c>
      <c r="Q42946" s="94">
        <v>-1922</v>
      </c>
      <c r="R42946" s="94">
        <v>0</v>
      </c>
      <c r="S42946" s="94">
        <v>2617</v>
      </c>
      <c r="T42946" s="94">
        <v>2488</v>
      </c>
      <c r="U42946" s="94">
        <v>0</v>
      </c>
      <c r="V42946" s="94">
        <v>858</v>
      </c>
      <c r="W42946" s="94">
        <v>113</v>
      </c>
      <c r="X42946" s="94">
        <v>200</v>
      </c>
      <c r="Y42946" s="94">
        <v>652</v>
      </c>
      <c r="AJ42946" s="94">
        <v>0</v>
      </c>
      <c r="AK42946" s="94">
        <v>2617</v>
      </c>
      <c r="AL42946" s="94">
        <v>2488</v>
      </c>
      <c r="AM42946" s="94">
        <v>0</v>
      </c>
      <c r="AN42946" s="94">
        <v>858</v>
      </c>
      <c r="AO42946" s="94">
        <v>113</v>
      </c>
      <c r="AP42946" s="94">
        <v>200</v>
      </c>
      <c r="AQ42946" s="94">
        <v>652</v>
      </c>
      <c r="AS42946" s="94">
        <v>-1551</v>
      </c>
      <c r="AT42946" s="94">
        <v>-183</v>
      </c>
      <c r="AU42946" s="94">
        <v>-188</v>
      </c>
      <c r="AV42946" s="94">
        <v>2117</v>
      </c>
      <c r="AW42946" s="94">
        <v>1054</v>
      </c>
      <c r="AX42946" s="94">
        <v>962</v>
      </c>
      <c r="AY42946" s="94">
        <v>1774</v>
      </c>
      <c r="AZ42946" s="94">
        <v>624</v>
      </c>
      <c r="BA42946" s="94">
        <v>1042</v>
      </c>
      <c r="BB42946" s="94">
        <v>337</v>
      </c>
      <c r="BC42946" s="94">
        <v>1162</v>
      </c>
    </row>
    <row r="42947" spans="1:55">
      <c r="A42947" s="85" t="s">
        <v>131</v>
      </c>
      <c r="B42947" s="86">
        <v>43975.583333333336</v>
      </c>
      <c r="C42947" s="87">
        <v>43975</v>
      </c>
      <c r="D42947" s="85">
        <v>10</v>
      </c>
      <c r="E42947" s="86">
        <v>43975.416666666664</v>
      </c>
      <c r="F42947" s="88" t="s">
        <v>418</v>
      </c>
      <c r="G42947" s="89" t="s">
        <v>419</v>
      </c>
      <c r="H42947" s="94">
        <v>8460</v>
      </c>
      <c r="I42947" s="94">
        <v>8717</v>
      </c>
      <c r="J42947" s="94">
        <v>7002</v>
      </c>
      <c r="K42947" s="94">
        <v>-1715</v>
      </c>
      <c r="O42947" s="94">
        <v>8717</v>
      </c>
      <c r="P42947" s="94">
        <v>7002</v>
      </c>
      <c r="Q42947" s="94">
        <v>-1715</v>
      </c>
      <c r="R42947" s="94">
        <v>1</v>
      </c>
      <c r="S42947" s="94">
        <v>2695</v>
      </c>
      <c r="T42947" s="94">
        <v>2477</v>
      </c>
      <c r="U42947" s="94">
        <v>0</v>
      </c>
      <c r="V42947" s="94">
        <v>865</v>
      </c>
      <c r="W42947" s="94">
        <v>174</v>
      </c>
      <c r="X42947" s="94">
        <v>151</v>
      </c>
      <c r="Y42947" s="94">
        <v>640</v>
      </c>
      <c r="AJ42947" s="94">
        <v>1</v>
      </c>
      <c r="AK42947" s="94">
        <v>2695</v>
      </c>
      <c r="AL42947" s="94">
        <v>2477</v>
      </c>
      <c r="AM42947" s="94">
        <v>0</v>
      </c>
      <c r="AN42947" s="94">
        <v>865</v>
      </c>
      <c r="AO42947" s="94">
        <v>174</v>
      </c>
      <c r="AP42947" s="94">
        <v>151</v>
      </c>
      <c r="AQ42947" s="94">
        <v>640</v>
      </c>
      <c r="AS42947" s="94">
        <v>-1587</v>
      </c>
      <c r="AT42947" s="94">
        <v>-230</v>
      </c>
      <c r="AU42947" s="94">
        <v>102</v>
      </c>
      <c r="AV42947" s="94">
        <v>2163</v>
      </c>
      <c r="AW42947" s="94">
        <v>1094</v>
      </c>
      <c r="AX42947" s="94">
        <v>1010</v>
      </c>
      <c r="AY42947" s="94">
        <v>1816</v>
      </c>
      <c r="AZ42947" s="94">
        <v>658</v>
      </c>
      <c r="BA42947" s="94">
        <v>1046</v>
      </c>
      <c r="BB42947" s="94">
        <v>292</v>
      </c>
      <c r="BC42947" s="94">
        <v>1174</v>
      </c>
    </row>
    <row r="42948" spans="1:55">
      <c r="A42948" s="85" t="s">
        <v>131</v>
      </c>
      <c r="B42948" s="86">
        <v>43975.625</v>
      </c>
      <c r="C42948" s="87">
        <v>43975</v>
      </c>
      <c r="D42948" s="85">
        <v>11</v>
      </c>
      <c r="E42948" s="86">
        <v>43975.458333333336</v>
      </c>
      <c r="F42948" s="88" t="s">
        <v>418</v>
      </c>
      <c r="G42948" s="89" t="s">
        <v>419</v>
      </c>
      <c r="H42948" s="94">
        <v>8380</v>
      </c>
      <c r="I42948" s="94">
        <v>8774</v>
      </c>
      <c r="J42948" s="94">
        <v>6947</v>
      </c>
      <c r="K42948" s="94">
        <v>-1827</v>
      </c>
      <c r="O42948" s="94">
        <v>8774</v>
      </c>
      <c r="P42948" s="94">
        <v>6947</v>
      </c>
      <c r="Q42948" s="94">
        <v>-1827</v>
      </c>
      <c r="R42948" s="94">
        <v>0</v>
      </c>
      <c r="S42948" s="94">
        <v>2619</v>
      </c>
      <c r="T42948" s="94">
        <v>2468</v>
      </c>
      <c r="U42948" s="94">
        <v>0</v>
      </c>
      <c r="V42948" s="94">
        <v>861</v>
      </c>
      <c r="W42948" s="94">
        <v>207</v>
      </c>
      <c r="X42948" s="94">
        <v>139</v>
      </c>
      <c r="Y42948" s="94">
        <v>653</v>
      </c>
      <c r="AJ42948" s="94">
        <v>0</v>
      </c>
      <c r="AK42948" s="94">
        <v>2619</v>
      </c>
      <c r="AL42948" s="94">
        <v>2468</v>
      </c>
      <c r="AM42948" s="94">
        <v>0</v>
      </c>
      <c r="AN42948" s="94">
        <v>861</v>
      </c>
      <c r="AO42948" s="94">
        <v>207</v>
      </c>
      <c r="AP42948" s="94">
        <v>139</v>
      </c>
      <c r="AQ42948" s="94">
        <v>653</v>
      </c>
      <c r="AS42948" s="94">
        <v>-1588</v>
      </c>
      <c r="AT42948" s="94">
        <v>-261</v>
      </c>
      <c r="AU42948" s="94">
        <v>22</v>
      </c>
      <c r="AV42948" s="94">
        <v>2190</v>
      </c>
      <c r="AW42948" s="94">
        <v>1099</v>
      </c>
      <c r="AX42948" s="94">
        <v>1031</v>
      </c>
      <c r="AY42948" s="94">
        <v>1843</v>
      </c>
      <c r="AZ42948" s="94">
        <v>678</v>
      </c>
      <c r="BA42948" s="94">
        <v>1040</v>
      </c>
      <c r="BB42948" s="94">
        <v>264</v>
      </c>
      <c r="BC42948" s="94">
        <v>1170</v>
      </c>
    </row>
    <row r="42949" spans="1:55">
      <c r="A42949" s="85" t="s">
        <v>131</v>
      </c>
      <c r="B42949" s="86">
        <v>43975.666666666664</v>
      </c>
      <c r="C42949" s="87">
        <v>43975</v>
      </c>
      <c r="D42949" s="85">
        <v>12</v>
      </c>
      <c r="E42949" s="86">
        <v>43975.5</v>
      </c>
      <c r="F42949" s="88" t="s">
        <v>418</v>
      </c>
      <c r="G42949" s="89" t="s">
        <v>419</v>
      </c>
      <c r="H42949" s="94">
        <v>8360</v>
      </c>
      <c r="I42949" s="94">
        <v>8871</v>
      </c>
      <c r="J42949" s="94">
        <v>6998</v>
      </c>
      <c r="K42949" s="94">
        <v>-1873</v>
      </c>
      <c r="O42949" s="94">
        <v>8871</v>
      </c>
      <c r="P42949" s="94">
        <v>6998</v>
      </c>
      <c r="Q42949" s="94">
        <v>-1873</v>
      </c>
      <c r="R42949" s="94">
        <v>0</v>
      </c>
      <c r="S42949" s="94">
        <v>2636</v>
      </c>
      <c r="T42949" s="94">
        <v>2484</v>
      </c>
      <c r="U42949" s="94">
        <v>0</v>
      </c>
      <c r="V42949" s="94">
        <v>841</v>
      </c>
      <c r="W42949" s="94">
        <v>216</v>
      </c>
      <c r="X42949" s="94">
        <v>175</v>
      </c>
      <c r="Y42949" s="94">
        <v>647</v>
      </c>
      <c r="AJ42949" s="94">
        <v>0</v>
      </c>
      <c r="AK42949" s="94">
        <v>2636</v>
      </c>
      <c r="AL42949" s="94">
        <v>2484</v>
      </c>
      <c r="AM42949" s="94">
        <v>0</v>
      </c>
      <c r="AN42949" s="94">
        <v>841</v>
      </c>
      <c r="AO42949" s="94">
        <v>216</v>
      </c>
      <c r="AP42949" s="94">
        <v>175</v>
      </c>
      <c r="AQ42949" s="94">
        <v>647</v>
      </c>
      <c r="AS42949" s="94">
        <v>-1589</v>
      </c>
      <c r="AT42949" s="94">
        <v>-275</v>
      </c>
      <c r="AU42949" s="94">
        <v>-9</v>
      </c>
      <c r="AV42949" s="94">
        <v>2215</v>
      </c>
      <c r="AW42949" s="94">
        <v>1094</v>
      </c>
      <c r="AX42949" s="94">
        <v>1034</v>
      </c>
      <c r="AY42949" s="94">
        <v>1869</v>
      </c>
      <c r="AZ42949" s="94">
        <v>688</v>
      </c>
      <c r="BA42949" s="94">
        <v>1042</v>
      </c>
      <c r="BB42949" s="94">
        <v>244</v>
      </c>
      <c r="BC42949" s="94">
        <v>1168</v>
      </c>
    </row>
    <row r="42950" spans="1:55">
      <c r="A42950" s="85" t="s">
        <v>131</v>
      </c>
      <c r="B42950" s="86">
        <v>43975.708333333336</v>
      </c>
      <c r="C42950" s="87">
        <v>43975</v>
      </c>
      <c r="D42950" s="85">
        <v>13</v>
      </c>
      <c r="E42950" s="86">
        <v>43975.541666666664</v>
      </c>
      <c r="F42950" s="88" t="s">
        <v>418</v>
      </c>
      <c r="G42950" s="89" t="s">
        <v>419</v>
      </c>
      <c r="H42950" s="94">
        <v>8360</v>
      </c>
      <c r="I42950" s="94">
        <v>8592</v>
      </c>
      <c r="J42950" s="94">
        <v>7029</v>
      </c>
      <c r="K42950" s="94">
        <v>-1563</v>
      </c>
      <c r="O42950" s="94">
        <v>8592</v>
      </c>
      <c r="P42950" s="94">
        <v>7029</v>
      </c>
      <c r="Q42950" s="94">
        <v>-1563</v>
      </c>
      <c r="R42950" s="94">
        <v>1</v>
      </c>
      <c r="S42950" s="94">
        <v>2624</v>
      </c>
      <c r="T42950" s="94">
        <v>2477</v>
      </c>
      <c r="U42950" s="94">
        <v>0</v>
      </c>
      <c r="V42950" s="94">
        <v>864</v>
      </c>
      <c r="W42950" s="94">
        <v>218</v>
      </c>
      <c r="X42950" s="94">
        <v>194</v>
      </c>
      <c r="Y42950" s="94">
        <v>652</v>
      </c>
      <c r="AJ42950" s="94">
        <v>1</v>
      </c>
      <c r="AK42950" s="94">
        <v>2624</v>
      </c>
      <c r="AL42950" s="94">
        <v>2477</v>
      </c>
      <c r="AM42950" s="94">
        <v>0</v>
      </c>
      <c r="AN42950" s="94">
        <v>864</v>
      </c>
      <c r="AO42950" s="94">
        <v>218</v>
      </c>
      <c r="AP42950" s="94">
        <v>194</v>
      </c>
      <c r="AQ42950" s="94">
        <v>652</v>
      </c>
      <c r="AS42950" s="94">
        <v>-1588</v>
      </c>
      <c r="AT42950" s="94">
        <v>-272</v>
      </c>
      <c r="AU42950" s="94">
        <v>297</v>
      </c>
      <c r="AV42950" s="94">
        <v>2220</v>
      </c>
      <c r="AW42950" s="94">
        <v>1073</v>
      </c>
      <c r="AX42950" s="94">
        <v>1030</v>
      </c>
      <c r="AY42950" s="94">
        <v>1883</v>
      </c>
      <c r="AZ42950" s="94">
        <v>693</v>
      </c>
      <c r="BA42950" s="94">
        <v>1039</v>
      </c>
      <c r="BB42950" s="94">
        <v>242</v>
      </c>
      <c r="BC42950" s="94">
        <v>1167</v>
      </c>
    </row>
    <row r="42951" spans="1:55">
      <c r="A42951" s="85" t="s">
        <v>131</v>
      </c>
      <c r="B42951" s="86">
        <v>43975.75</v>
      </c>
      <c r="C42951" s="87">
        <v>43975</v>
      </c>
      <c r="D42951" s="85">
        <v>14</v>
      </c>
      <c r="E42951" s="86">
        <v>43975.583333333336</v>
      </c>
      <c r="F42951" s="88" t="s">
        <v>418</v>
      </c>
      <c r="G42951" s="89" t="s">
        <v>419</v>
      </c>
      <c r="H42951" s="94">
        <v>8410</v>
      </c>
      <c r="I42951" s="94">
        <v>8503</v>
      </c>
      <c r="J42951" s="94">
        <v>6904</v>
      </c>
      <c r="K42951" s="94">
        <v>-1599</v>
      </c>
      <c r="O42951" s="94">
        <v>8503</v>
      </c>
      <c r="P42951" s="94">
        <v>6904</v>
      </c>
      <c r="Q42951" s="94">
        <v>-1599</v>
      </c>
      <c r="R42951" s="94">
        <v>0</v>
      </c>
      <c r="S42951" s="94">
        <v>2530</v>
      </c>
      <c r="T42951" s="94">
        <v>2476</v>
      </c>
      <c r="U42951" s="94">
        <v>0</v>
      </c>
      <c r="V42951" s="94">
        <v>832</v>
      </c>
      <c r="W42951" s="94">
        <v>217</v>
      </c>
      <c r="X42951" s="94">
        <v>209</v>
      </c>
      <c r="Y42951" s="94">
        <v>639</v>
      </c>
      <c r="AJ42951" s="94">
        <v>0</v>
      </c>
      <c r="AK42951" s="94">
        <v>2530</v>
      </c>
      <c r="AL42951" s="94">
        <v>2476</v>
      </c>
      <c r="AM42951" s="94">
        <v>0</v>
      </c>
      <c r="AN42951" s="94">
        <v>832</v>
      </c>
      <c r="AO42951" s="94">
        <v>217</v>
      </c>
      <c r="AP42951" s="94">
        <v>209</v>
      </c>
      <c r="AQ42951" s="94">
        <v>639</v>
      </c>
      <c r="AS42951" s="94">
        <v>-1589</v>
      </c>
      <c r="AT42951" s="94">
        <v>-248</v>
      </c>
      <c r="AU42951" s="94">
        <v>238</v>
      </c>
      <c r="AV42951" s="94">
        <v>2201</v>
      </c>
      <c r="AW42951" s="94">
        <v>1045</v>
      </c>
      <c r="AX42951" s="94">
        <v>1013</v>
      </c>
      <c r="AY42951" s="94">
        <v>1869</v>
      </c>
      <c r="AZ42951" s="94">
        <v>682</v>
      </c>
      <c r="BA42951" s="94">
        <v>1020</v>
      </c>
      <c r="BB42951" s="94">
        <v>246</v>
      </c>
      <c r="BC42951" s="94">
        <v>1166</v>
      </c>
    </row>
    <row r="42952" spans="1:55">
      <c r="A42952" s="85" t="s">
        <v>131</v>
      </c>
      <c r="B42952" s="86">
        <v>43975.791666666664</v>
      </c>
      <c r="C42952" s="87">
        <v>43975</v>
      </c>
      <c r="D42952" s="85">
        <v>15</v>
      </c>
      <c r="E42952" s="86">
        <v>43975.625</v>
      </c>
      <c r="F42952" s="88" t="s">
        <v>418</v>
      </c>
      <c r="G42952" s="89" t="s">
        <v>419</v>
      </c>
      <c r="H42952" s="94">
        <v>8380</v>
      </c>
      <c r="I42952" s="94">
        <v>8543</v>
      </c>
      <c r="J42952" s="94">
        <v>7242</v>
      </c>
      <c r="K42952" s="94">
        <v>-1301</v>
      </c>
      <c r="O42952" s="94">
        <v>8543</v>
      </c>
      <c r="P42952" s="94">
        <v>7242</v>
      </c>
      <c r="Q42952" s="94">
        <v>-1301</v>
      </c>
      <c r="R42952" s="94">
        <v>0</v>
      </c>
      <c r="S42952" s="94">
        <v>2857</v>
      </c>
      <c r="T42952" s="94">
        <v>2500</v>
      </c>
      <c r="U42952" s="94">
        <v>0</v>
      </c>
      <c r="V42952" s="94">
        <v>822</v>
      </c>
      <c r="W42952" s="94">
        <v>214</v>
      </c>
      <c r="X42952" s="94">
        <v>220</v>
      </c>
      <c r="Y42952" s="94">
        <v>629</v>
      </c>
      <c r="AJ42952" s="94">
        <v>0</v>
      </c>
      <c r="AK42952" s="94">
        <v>2857</v>
      </c>
      <c r="AL42952" s="94">
        <v>2500</v>
      </c>
      <c r="AM42952" s="94">
        <v>0</v>
      </c>
      <c r="AN42952" s="94">
        <v>822</v>
      </c>
      <c r="AO42952" s="94">
        <v>214</v>
      </c>
      <c r="AP42952" s="94">
        <v>220</v>
      </c>
      <c r="AQ42952" s="94">
        <v>629</v>
      </c>
      <c r="AS42952" s="94">
        <v>-1590</v>
      </c>
      <c r="AT42952" s="94">
        <v>-254</v>
      </c>
      <c r="AU42952" s="94">
        <v>543</v>
      </c>
      <c r="AV42952" s="94">
        <v>2207</v>
      </c>
      <c r="AW42952" s="94">
        <v>1035</v>
      </c>
      <c r="AX42952" s="94">
        <v>1002</v>
      </c>
      <c r="AY42952" s="94">
        <v>1866</v>
      </c>
      <c r="AZ42952" s="94">
        <v>680</v>
      </c>
      <c r="BA42952" s="94">
        <v>1016</v>
      </c>
      <c r="BB42952" s="94">
        <v>260</v>
      </c>
      <c r="BC42952" s="94">
        <v>1174</v>
      </c>
    </row>
    <row r="42953" spans="1:55">
      <c r="A42953" s="85" t="s">
        <v>131</v>
      </c>
      <c r="B42953" s="86">
        <v>43975.833333333336</v>
      </c>
      <c r="C42953" s="87">
        <v>43975</v>
      </c>
      <c r="D42953" s="85">
        <v>16</v>
      </c>
      <c r="E42953" s="86">
        <v>43975.666666666664</v>
      </c>
      <c r="F42953" s="88" t="s">
        <v>418</v>
      </c>
      <c r="G42953" s="89" t="s">
        <v>419</v>
      </c>
      <c r="H42953" s="94">
        <v>8780</v>
      </c>
      <c r="I42953" s="94">
        <v>8867</v>
      </c>
      <c r="J42953" s="94">
        <v>7473</v>
      </c>
      <c r="K42953" s="94">
        <v>-1394</v>
      </c>
      <c r="O42953" s="94">
        <v>8867</v>
      </c>
      <c r="P42953" s="94">
        <v>7473</v>
      </c>
      <c r="Q42953" s="94">
        <v>-1394</v>
      </c>
      <c r="R42953" s="94">
        <v>0</v>
      </c>
      <c r="S42953" s="94">
        <v>3107</v>
      </c>
      <c r="T42953" s="94">
        <v>2496</v>
      </c>
      <c r="U42953" s="94">
        <v>0</v>
      </c>
      <c r="V42953" s="94">
        <v>825</v>
      </c>
      <c r="W42953" s="94">
        <v>197</v>
      </c>
      <c r="X42953" s="94">
        <v>238</v>
      </c>
      <c r="Y42953" s="94">
        <v>610</v>
      </c>
      <c r="AJ42953" s="94">
        <v>0</v>
      </c>
      <c r="AK42953" s="94">
        <v>3107</v>
      </c>
      <c r="AL42953" s="94">
        <v>2496</v>
      </c>
      <c r="AM42953" s="94">
        <v>0</v>
      </c>
      <c r="AN42953" s="94">
        <v>825</v>
      </c>
      <c r="AO42953" s="94">
        <v>197</v>
      </c>
      <c r="AP42953" s="94">
        <v>238</v>
      </c>
      <c r="AQ42953" s="94">
        <v>610</v>
      </c>
      <c r="AS42953" s="94">
        <v>-1588</v>
      </c>
      <c r="AT42953" s="94">
        <v>-254</v>
      </c>
      <c r="AU42953" s="94">
        <v>448</v>
      </c>
      <c r="AV42953" s="94">
        <v>2274</v>
      </c>
      <c r="AW42953" s="94">
        <v>1041</v>
      </c>
      <c r="AX42953" s="94">
        <v>1008</v>
      </c>
      <c r="AY42953" s="94">
        <v>1888</v>
      </c>
      <c r="AZ42953" s="94">
        <v>681</v>
      </c>
      <c r="BA42953" s="94">
        <v>1044</v>
      </c>
      <c r="BB42953" s="94">
        <v>295</v>
      </c>
      <c r="BC42953" s="94">
        <v>1211</v>
      </c>
    </row>
    <row r="42954" spans="1:55">
      <c r="A42954" s="85" t="s">
        <v>131</v>
      </c>
      <c r="B42954" s="86">
        <v>43975.875</v>
      </c>
      <c r="C42954" s="87">
        <v>43975</v>
      </c>
      <c r="D42954" s="85">
        <v>17</v>
      </c>
      <c r="E42954" s="86">
        <v>43975.708333333336</v>
      </c>
      <c r="F42954" s="88" t="s">
        <v>418</v>
      </c>
      <c r="G42954" s="89" t="s">
        <v>419</v>
      </c>
      <c r="H42954" s="94">
        <v>9510</v>
      </c>
      <c r="I42954" s="94">
        <v>9567</v>
      </c>
      <c r="J42954" s="94">
        <v>8013</v>
      </c>
      <c r="K42954" s="94">
        <v>-1554</v>
      </c>
      <c r="O42954" s="94">
        <v>9567</v>
      </c>
      <c r="P42954" s="94">
        <v>8013</v>
      </c>
      <c r="Q42954" s="94">
        <v>-1554</v>
      </c>
      <c r="R42954" s="94">
        <v>0</v>
      </c>
      <c r="S42954" s="94">
        <v>3660</v>
      </c>
      <c r="T42954" s="94">
        <v>2492</v>
      </c>
      <c r="U42954" s="94">
        <v>0</v>
      </c>
      <c r="V42954" s="94">
        <v>836</v>
      </c>
      <c r="W42954" s="94">
        <v>158</v>
      </c>
      <c r="X42954" s="94">
        <v>245</v>
      </c>
      <c r="Y42954" s="94">
        <v>622</v>
      </c>
      <c r="AJ42954" s="94">
        <v>0</v>
      </c>
      <c r="AK42954" s="94">
        <v>3660</v>
      </c>
      <c r="AL42954" s="94">
        <v>2492</v>
      </c>
      <c r="AM42954" s="94">
        <v>0</v>
      </c>
      <c r="AN42954" s="94">
        <v>836</v>
      </c>
      <c r="AO42954" s="94">
        <v>158</v>
      </c>
      <c r="AP42954" s="94">
        <v>245</v>
      </c>
      <c r="AQ42954" s="94">
        <v>622</v>
      </c>
      <c r="AS42954" s="94">
        <v>-1715</v>
      </c>
      <c r="AT42954" s="94">
        <v>-287</v>
      </c>
      <c r="AU42954" s="94">
        <v>448</v>
      </c>
      <c r="AV42954" s="94">
        <v>2398</v>
      </c>
      <c r="AW42954" s="94">
        <v>1071</v>
      </c>
      <c r="AX42954" s="94">
        <v>1044</v>
      </c>
      <c r="AY42954" s="94">
        <v>1954</v>
      </c>
      <c r="AZ42954" s="94">
        <v>692</v>
      </c>
      <c r="BA42954" s="94">
        <v>1128</v>
      </c>
      <c r="BB42954" s="94">
        <v>349</v>
      </c>
      <c r="BC42954" s="94">
        <v>1302</v>
      </c>
    </row>
    <row r="42955" spans="1:55">
      <c r="A42955" s="85" t="s">
        <v>131</v>
      </c>
      <c r="B42955" s="86">
        <v>43975.916666666664</v>
      </c>
      <c r="C42955" s="87">
        <v>43975</v>
      </c>
      <c r="D42955" s="85">
        <v>18</v>
      </c>
      <c r="E42955" s="86">
        <v>43975.75</v>
      </c>
      <c r="F42955" s="88" t="s">
        <v>418</v>
      </c>
      <c r="G42955" s="89" t="s">
        <v>419</v>
      </c>
      <c r="H42955" s="94">
        <v>10560</v>
      </c>
      <c r="I42955" s="94">
        <v>10514</v>
      </c>
      <c r="J42955" s="94">
        <v>8790</v>
      </c>
      <c r="K42955" s="94">
        <v>-1724</v>
      </c>
      <c r="O42955" s="94">
        <v>10514</v>
      </c>
      <c r="P42955" s="94">
        <v>8790</v>
      </c>
      <c r="Q42955" s="94">
        <v>-1724</v>
      </c>
      <c r="R42955" s="94">
        <v>0</v>
      </c>
      <c r="S42955" s="94">
        <v>4380</v>
      </c>
      <c r="T42955" s="94">
        <v>2491</v>
      </c>
      <c r="U42955" s="94">
        <v>0</v>
      </c>
      <c r="V42955" s="94">
        <v>919</v>
      </c>
      <c r="W42955" s="94">
        <v>97</v>
      </c>
      <c r="X42955" s="94">
        <v>272</v>
      </c>
      <c r="Y42955" s="94">
        <v>631</v>
      </c>
      <c r="AJ42955" s="94">
        <v>0</v>
      </c>
      <c r="AK42955" s="94">
        <v>4380</v>
      </c>
      <c r="AL42955" s="94">
        <v>2491</v>
      </c>
      <c r="AM42955" s="94">
        <v>0</v>
      </c>
      <c r="AN42955" s="94">
        <v>919</v>
      </c>
      <c r="AO42955" s="94">
        <v>97</v>
      </c>
      <c r="AP42955" s="94">
        <v>272</v>
      </c>
      <c r="AQ42955" s="94">
        <v>631</v>
      </c>
      <c r="AS42955" s="94">
        <v>-1718</v>
      </c>
      <c r="AT42955" s="94">
        <v>-513</v>
      </c>
      <c r="AU42955" s="94">
        <v>507</v>
      </c>
      <c r="AV42955" s="94">
        <v>2566</v>
      </c>
      <c r="AW42955" s="94">
        <v>1134</v>
      </c>
      <c r="AX42955" s="94">
        <v>1102</v>
      </c>
      <c r="AY42955" s="94">
        <v>2060</v>
      </c>
      <c r="AZ42955" s="94">
        <v>715</v>
      </c>
      <c r="BA42955" s="94">
        <v>1253</v>
      </c>
      <c r="BB42955" s="94">
        <v>424</v>
      </c>
      <c r="BC42955" s="94">
        <v>1417</v>
      </c>
    </row>
    <row r="42956" spans="1:55">
      <c r="A42956" s="85" t="s">
        <v>131</v>
      </c>
      <c r="B42956" s="86">
        <v>43975.958333333336</v>
      </c>
      <c r="C42956" s="87">
        <v>43975</v>
      </c>
      <c r="D42956" s="85">
        <v>19</v>
      </c>
      <c r="E42956" s="86">
        <v>43975.791666666664</v>
      </c>
      <c r="F42956" s="88" t="s">
        <v>418</v>
      </c>
      <c r="G42956" s="89" t="s">
        <v>419</v>
      </c>
      <c r="H42956" s="94">
        <v>11350</v>
      </c>
      <c r="I42956" s="94">
        <v>11055</v>
      </c>
      <c r="J42956" s="94">
        <v>9131</v>
      </c>
      <c r="K42956" s="94">
        <v>-1924</v>
      </c>
      <c r="O42956" s="94">
        <v>11055</v>
      </c>
      <c r="P42956" s="94">
        <v>9131</v>
      </c>
      <c r="Q42956" s="94">
        <v>-1924</v>
      </c>
      <c r="R42956" s="94">
        <v>0</v>
      </c>
      <c r="S42956" s="94">
        <v>4519</v>
      </c>
      <c r="T42956" s="94">
        <v>2481</v>
      </c>
      <c r="U42956" s="94">
        <v>0</v>
      </c>
      <c r="V42956" s="94">
        <v>1185</v>
      </c>
      <c r="W42956" s="94">
        <v>40</v>
      </c>
      <c r="X42956" s="94">
        <v>284</v>
      </c>
      <c r="Y42956" s="94">
        <v>622</v>
      </c>
      <c r="AJ42956" s="94">
        <v>0</v>
      </c>
      <c r="AK42956" s="94">
        <v>4519</v>
      </c>
      <c r="AL42956" s="94">
        <v>2481</v>
      </c>
      <c r="AM42956" s="94">
        <v>0</v>
      </c>
      <c r="AN42956" s="94">
        <v>1185</v>
      </c>
      <c r="AO42956" s="94">
        <v>40</v>
      </c>
      <c r="AP42956" s="94">
        <v>284</v>
      </c>
      <c r="AQ42956" s="94">
        <v>622</v>
      </c>
      <c r="AS42956" s="94">
        <v>-1865</v>
      </c>
      <c r="AT42956" s="94">
        <v>-553</v>
      </c>
      <c r="AU42956" s="94">
        <v>494</v>
      </c>
      <c r="AV42956" s="94">
        <v>2644</v>
      </c>
      <c r="AW42956" s="94">
        <v>1152</v>
      </c>
      <c r="AX42956" s="94">
        <v>1120</v>
      </c>
      <c r="AY42956" s="94">
        <v>2131</v>
      </c>
      <c r="AZ42956" s="94">
        <v>722</v>
      </c>
      <c r="BA42956" s="94">
        <v>1340</v>
      </c>
      <c r="BB42956" s="94">
        <v>507</v>
      </c>
      <c r="BC42956" s="94">
        <v>1495</v>
      </c>
    </row>
    <row r="42957" spans="1:55">
      <c r="A42957" s="85" t="s">
        <v>131</v>
      </c>
      <c r="B42957" s="86">
        <v>43976</v>
      </c>
      <c r="C42957" s="87">
        <v>43975</v>
      </c>
      <c r="D42957" s="85">
        <v>20</v>
      </c>
      <c r="E42957" s="86">
        <v>43975.833333333336</v>
      </c>
      <c r="F42957" s="88" t="s">
        <v>418</v>
      </c>
      <c r="G42957" s="89" t="s">
        <v>419</v>
      </c>
      <c r="H42957" s="94">
        <v>11670</v>
      </c>
      <c r="I42957" s="94">
        <v>11252</v>
      </c>
      <c r="J42957" s="94">
        <v>9311</v>
      </c>
      <c r="K42957" s="94">
        <v>-1941</v>
      </c>
      <c r="O42957" s="94">
        <v>11252</v>
      </c>
      <c r="P42957" s="94">
        <v>9311</v>
      </c>
      <c r="Q42957" s="94">
        <v>-1941</v>
      </c>
      <c r="R42957" s="94">
        <v>0</v>
      </c>
      <c r="S42957" s="94">
        <v>4418</v>
      </c>
      <c r="T42957" s="94">
        <v>2483</v>
      </c>
      <c r="U42957" s="94">
        <v>0</v>
      </c>
      <c r="V42957" s="94">
        <v>1446</v>
      </c>
      <c r="W42957" s="94">
        <v>8</v>
      </c>
      <c r="X42957" s="94">
        <v>338</v>
      </c>
      <c r="Y42957" s="94">
        <v>617</v>
      </c>
      <c r="AJ42957" s="94">
        <v>0</v>
      </c>
      <c r="AK42957" s="94">
        <v>4418</v>
      </c>
      <c r="AL42957" s="94">
        <v>2483</v>
      </c>
      <c r="AM42957" s="94">
        <v>0</v>
      </c>
      <c r="AN42957" s="94">
        <v>1446</v>
      </c>
      <c r="AO42957" s="94">
        <v>8</v>
      </c>
      <c r="AP42957" s="94">
        <v>338</v>
      </c>
      <c r="AQ42957" s="94">
        <v>617</v>
      </c>
      <c r="AS42957" s="94">
        <v>-1871</v>
      </c>
      <c r="AT42957" s="94">
        <v>-561</v>
      </c>
      <c r="AU42957" s="94">
        <v>491</v>
      </c>
      <c r="AV42957" s="94">
        <v>2647</v>
      </c>
      <c r="AW42957" s="94">
        <v>1143</v>
      </c>
      <c r="AX42957" s="94">
        <v>1102</v>
      </c>
      <c r="AY42957" s="94">
        <v>2148</v>
      </c>
      <c r="AZ42957" s="94">
        <v>718</v>
      </c>
      <c r="BA42957" s="94">
        <v>1368</v>
      </c>
      <c r="BB42957" s="94">
        <v>547</v>
      </c>
      <c r="BC42957" s="94">
        <v>1508</v>
      </c>
    </row>
    <row r="42958" spans="1:55">
      <c r="A42958" s="85" t="s">
        <v>131</v>
      </c>
      <c r="B42958" s="86">
        <v>43976.041666666664</v>
      </c>
      <c r="C42958" s="87">
        <v>43975</v>
      </c>
      <c r="D42958" s="85">
        <v>21</v>
      </c>
      <c r="E42958" s="86">
        <v>43975.875</v>
      </c>
      <c r="F42958" s="88" t="s">
        <v>418</v>
      </c>
      <c r="G42958" s="89" t="s">
        <v>419</v>
      </c>
      <c r="H42958" s="94">
        <v>11740</v>
      </c>
      <c r="I42958" s="94">
        <v>11419</v>
      </c>
      <c r="J42958" s="94">
        <v>9220</v>
      </c>
      <c r="K42958" s="94">
        <v>-2199</v>
      </c>
      <c r="O42958" s="94">
        <v>11419</v>
      </c>
      <c r="P42958" s="94">
        <v>9220</v>
      </c>
      <c r="Q42958" s="94">
        <v>-2199</v>
      </c>
      <c r="R42958" s="94">
        <v>0</v>
      </c>
      <c r="S42958" s="94">
        <v>4387</v>
      </c>
      <c r="T42958" s="94">
        <v>2476</v>
      </c>
      <c r="U42958" s="94">
        <v>0</v>
      </c>
      <c r="V42958" s="94">
        <v>1294</v>
      </c>
      <c r="W42958" s="94">
        <v>0</v>
      </c>
      <c r="X42958" s="94">
        <v>429</v>
      </c>
      <c r="Y42958" s="94">
        <v>634</v>
      </c>
      <c r="AJ42958" s="94">
        <v>0</v>
      </c>
      <c r="AK42958" s="94">
        <v>4387</v>
      </c>
      <c r="AL42958" s="94">
        <v>2476</v>
      </c>
      <c r="AM42958" s="94">
        <v>0</v>
      </c>
      <c r="AN42958" s="94">
        <v>1294</v>
      </c>
      <c r="AO42958" s="94">
        <v>0</v>
      </c>
      <c r="AP42958" s="94">
        <v>429</v>
      </c>
      <c r="AQ42958" s="94">
        <v>634</v>
      </c>
      <c r="AS42958" s="94">
        <v>-1922</v>
      </c>
      <c r="AT42958" s="94">
        <v>-584</v>
      </c>
      <c r="AU42958" s="94">
        <v>307</v>
      </c>
      <c r="AV42958" s="94">
        <v>2683</v>
      </c>
      <c r="AW42958" s="94">
        <v>1149</v>
      </c>
      <c r="AX42958" s="94">
        <v>1096</v>
      </c>
      <c r="AY42958" s="94">
        <v>2182</v>
      </c>
      <c r="AZ42958" s="94">
        <v>735</v>
      </c>
      <c r="BA42958" s="94">
        <v>1385</v>
      </c>
      <c r="BB42958" s="94">
        <v>558</v>
      </c>
      <c r="BC42958" s="94">
        <v>1527</v>
      </c>
    </row>
    <row r="42959" spans="1:55">
      <c r="A42959" s="85" t="s">
        <v>131</v>
      </c>
      <c r="B42959" s="86">
        <v>43976.083333333336</v>
      </c>
      <c r="C42959" s="87">
        <v>43975</v>
      </c>
      <c r="D42959" s="85">
        <v>22</v>
      </c>
      <c r="E42959" s="86">
        <v>43975.916666666664</v>
      </c>
      <c r="F42959" s="88" t="s">
        <v>418</v>
      </c>
      <c r="G42959" s="89" t="s">
        <v>419</v>
      </c>
      <c r="H42959" s="94">
        <v>11160</v>
      </c>
      <c r="I42959" s="94">
        <v>11081</v>
      </c>
      <c r="J42959" s="94">
        <v>8845</v>
      </c>
      <c r="K42959" s="94">
        <v>-2236</v>
      </c>
      <c r="O42959" s="94">
        <v>11081</v>
      </c>
      <c r="P42959" s="94">
        <v>8845</v>
      </c>
      <c r="Q42959" s="94">
        <v>-2236</v>
      </c>
      <c r="R42959" s="94">
        <v>0</v>
      </c>
      <c r="S42959" s="94">
        <v>4222</v>
      </c>
      <c r="T42959" s="94">
        <v>2468</v>
      </c>
      <c r="U42959" s="94">
        <v>0</v>
      </c>
      <c r="V42959" s="94">
        <v>1029</v>
      </c>
      <c r="W42959" s="94">
        <v>0</v>
      </c>
      <c r="X42959" s="94">
        <v>469</v>
      </c>
      <c r="Y42959" s="94">
        <v>657</v>
      </c>
      <c r="AJ42959" s="94">
        <v>0</v>
      </c>
      <c r="AK42959" s="94">
        <v>4222</v>
      </c>
      <c r="AL42959" s="94">
        <v>2468</v>
      </c>
      <c r="AM42959" s="94">
        <v>0</v>
      </c>
      <c r="AN42959" s="94">
        <v>1029</v>
      </c>
      <c r="AO42959" s="94">
        <v>0</v>
      </c>
      <c r="AP42959" s="94">
        <v>469</v>
      </c>
      <c r="AQ42959" s="94">
        <v>657</v>
      </c>
      <c r="AS42959" s="94">
        <v>-1878</v>
      </c>
      <c r="AT42959" s="94">
        <v>-643</v>
      </c>
      <c r="AU42959" s="94">
        <v>285</v>
      </c>
      <c r="AV42959" s="94">
        <v>2623</v>
      </c>
      <c r="AW42959" s="94">
        <v>1088</v>
      </c>
      <c r="AX42959" s="94">
        <v>1048</v>
      </c>
      <c r="AY42959" s="94">
        <v>2120</v>
      </c>
      <c r="AZ42959" s="94">
        <v>709</v>
      </c>
      <c r="BA42959" s="94">
        <v>1331</v>
      </c>
      <c r="BB42959" s="94">
        <v>551</v>
      </c>
      <c r="BC42959" s="94">
        <v>1482</v>
      </c>
    </row>
    <row r="42960" spans="1:55">
      <c r="A42960" s="85" t="s">
        <v>131</v>
      </c>
      <c r="B42960" s="86">
        <v>43976.125</v>
      </c>
      <c r="C42960" s="87">
        <v>43975</v>
      </c>
      <c r="D42960" s="85">
        <v>23</v>
      </c>
      <c r="E42960" s="86">
        <v>43975.958333333336</v>
      </c>
      <c r="F42960" s="88" t="s">
        <v>418</v>
      </c>
      <c r="G42960" s="89" t="s">
        <v>419</v>
      </c>
      <c r="H42960" s="94">
        <v>10210</v>
      </c>
      <c r="I42960" s="94">
        <v>10341</v>
      </c>
      <c r="J42960" s="94">
        <v>8125</v>
      </c>
      <c r="K42960" s="94">
        <v>-2216</v>
      </c>
      <c r="O42960" s="94">
        <v>10341</v>
      </c>
      <c r="P42960" s="94">
        <v>8125</v>
      </c>
      <c r="Q42960" s="94">
        <v>-2216</v>
      </c>
      <c r="R42960" s="94">
        <v>0</v>
      </c>
      <c r="S42960" s="94">
        <v>3696</v>
      </c>
      <c r="T42960" s="94">
        <v>2447</v>
      </c>
      <c r="U42960" s="94">
        <v>0</v>
      </c>
      <c r="V42960" s="94">
        <v>898</v>
      </c>
      <c r="W42960" s="94">
        <v>0</v>
      </c>
      <c r="X42960" s="94">
        <v>431</v>
      </c>
      <c r="Y42960" s="94">
        <v>654</v>
      </c>
      <c r="AJ42960" s="94">
        <v>0</v>
      </c>
      <c r="AK42960" s="94">
        <v>3696</v>
      </c>
      <c r="AL42960" s="94">
        <v>2447</v>
      </c>
      <c r="AM42960" s="94">
        <v>0</v>
      </c>
      <c r="AN42960" s="94">
        <v>898</v>
      </c>
      <c r="AO42960" s="94">
        <v>0</v>
      </c>
      <c r="AP42960" s="94">
        <v>431</v>
      </c>
      <c r="AQ42960" s="94">
        <v>654</v>
      </c>
      <c r="AS42960" s="94">
        <v>-1871</v>
      </c>
      <c r="AT42960" s="94">
        <v>-604</v>
      </c>
      <c r="AU42960" s="94">
        <v>259</v>
      </c>
      <c r="AV42960" s="94">
        <v>2453</v>
      </c>
      <c r="AW42960" s="94">
        <v>1004</v>
      </c>
      <c r="AX42960" s="94">
        <v>964</v>
      </c>
      <c r="AY42960" s="94">
        <v>2013</v>
      </c>
      <c r="AZ42960" s="94">
        <v>666</v>
      </c>
      <c r="BA42960" s="94">
        <v>1233</v>
      </c>
      <c r="BB42960" s="94">
        <v>515</v>
      </c>
      <c r="BC42960" s="94">
        <v>1388</v>
      </c>
    </row>
    <row r="42961" spans="1:55">
      <c r="A42961" s="85" t="s">
        <v>131</v>
      </c>
      <c r="B42961" s="86">
        <v>43976.166666666664</v>
      </c>
      <c r="C42961" s="87">
        <v>43975</v>
      </c>
      <c r="D42961" s="85">
        <v>24</v>
      </c>
      <c r="E42961" s="86">
        <v>43976</v>
      </c>
      <c r="F42961" s="88" t="s">
        <v>418</v>
      </c>
      <c r="G42961" s="89" t="s">
        <v>419</v>
      </c>
      <c r="H42961" s="94">
        <v>9470</v>
      </c>
      <c r="I42961" s="94">
        <v>9708</v>
      </c>
      <c r="J42961" s="94">
        <v>7182</v>
      </c>
      <c r="K42961" s="94">
        <v>-2526</v>
      </c>
      <c r="O42961" s="94">
        <v>9708</v>
      </c>
      <c r="P42961" s="94">
        <v>7182</v>
      </c>
      <c r="Q42961" s="94">
        <v>-2526</v>
      </c>
      <c r="R42961" s="94">
        <v>0</v>
      </c>
      <c r="S42961" s="94">
        <v>2897</v>
      </c>
      <c r="T42961" s="94">
        <v>2434</v>
      </c>
      <c r="U42961" s="94">
        <v>0</v>
      </c>
      <c r="V42961" s="94">
        <v>752</v>
      </c>
      <c r="W42961" s="94">
        <v>0</v>
      </c>
      <c r="X42961" s="94">
        <v>450</v>
      </c>
      <c r="Y42961" s="94">
        <v>649</v>
      </c>
      <c r="AJ42961" s="94">
        <v>0</v>
      </c>
      <c r="AK42961" s="94">
        <v>2897</v>
      </c>
      <c r="AL42961" s="94">
        <v>2434</v>
      </c>
      <c r="AM42961" s="94">
        <v>0</v>
      </c>
      <c r="AN42961" s="94">
        <v>752</v>
      </c>
      <c r="AO42961" s="94">
        <v>0</v>
      </c>
      <c r="AP42961" s="94">
        <v>450</v>
      </c>
      <c r="AQ42961" s="94">
        <v>649</v>
      </c>
      <c r="AS42961" s="94">
        <v>-1873</v>
      </c>
      <c r="AT42961" s="94">
        <v>-788</v>
      </c>
      <c r="AU42961" s="94">
        <v>135</v>
      </c>
      <c r="AV42961" s="94">
        <v>2258</v>
      </c>
      <c r="AW42961" s="94">
        <v>928</v>
      </c>
      <c r="AX42961" s="94">
        <v>884</v>
      </c>
      <c r="AY42961" s="94">
        <v>1899</v>
      </c>
      <c r="AZ42961" s="94">
        <v>619</v>
      </c>
      <c r="BA42961" s="94">
        <v>1135</v>
      </c>
      <c r="BB42961" s="94">
        <v>473</v>
      </c>
      <c r="BC42961" s="94">
        <v>1293</v>
      </c>
    </row>
    <row r="42962" spans="1:55">
      <c r="A42962" s="85" t="s">
        <v>131</v>
      </c>
      <c r="B42962" s="86">
        <v>43976.208333333336</v>
      </c>
      <c r="C42962" s="87">
        <v>43976</v>
      </c>
      <c r="D42962" s="85">
        <v>1</v>
      </c>
      <c r="E42962" s="86">
        <v>43976.041666666664</v>
      </c>
      <c r="F42962" s="88" t="s">
        <v>418</v>
      </c>
      <c r="G42962" s="89" t="s">
        <v>419</v>
      </c>
      <c r="H42962" s="94">
        <v>8970</v>
      </c>
      <c r="I42962" s="94">
        <v>9227</v>
      </c>
      <c r="J42962" s="94">
        <v>6838</v>
      </c>
      <c r="K42962" s="94">
        <v>-2389</v>
      </c>
      <c r="O42962" s="94">
        <v>9227</v>
      </c>
      <c r="P42962" s="94">
        <v>6838</v>
      </c>
      <c r="Q42962" s="94">
        <v>-2389</v>
      </c>
      <c r="R42962" s="94">
        <v>0</v>
      </c>
      <c r="S42962" s="94">
        <v>2510</v>
      </c>
      <c r="T42962" s="94">
        <v>2466</v>
      </c>
      <c r="U42962" s="94">
        <v>0</v>
      </c>
      <c r="V42962" s="94">
        <v>706</v>
      </c>
      <c r="W42962" s="94">
        <v>0</v>
      </c>
      <c r="X42962" s="94">
        <v>499</v>
      </c>
      <c r="Y42962" s="94">
        <v>657</v>
      </c>
      <c r="AJ42962" s="94">
        <v>0</v>
      </c>
      <c r="AK42962" s="94">
        <v>2510</v>
      </c>
      <c r="AL42962" s="94">
        <v>2466</v>
      </c>
      <c r="AM42962" s="94">
        <v>0</v>
      </c>
      <c r="AN42962" s="94">
        <v>706</v>
      </c>
      <c r="AO42962" s="94">
        <v>0</v>
      </c>
      <c r="AP42962" s="94">
        <v>499</v>
      </c>
      <c r="AQ42962" s="94">
        <v>657</v>
      </c>
      <c r="AS42962" s="94">
        <v>-1706</v>
      </c>
      <c r="AT42962" s="94">
        <v>-488</v>
      </c>
      <c r="AU42962" s="94">
        <v>-195</v>
      </c>
      <c r="AV42962" s="94">
        <v>2097</v>
      </c>
      <c r="AW42962" s="94">
        <v>886</v>
      </c>
      <c r="AX42962" s="94">
        <v>826</v>
      </c>
      <c r="AY42962" s="94">
        <v>1803</v>
      </c>
      <c r="AZ42962" s="94">
        <v>580</v>
      </c>
      <c r="BA42962" s="94">
        <v>1055</v>
      </c>
      <c r="BB42962" s="94">
        <v>440</v>
      </c>
      <c r="BC42962" s="94">
        <v>1213</v>
      </c>
    </row>
    <row r="42963" spans="1:55">
      <c r="A42963" s="85" t="s">
        <v>131</v>
      </c>
      <c r="B42963" s="86">
        <v>43976.25</v>
      </c>
      <c r="C42963" s="87">
        <v>43976</v>
      </c>
      <c r="D42963" s="85">
        <v>2</v>
      </c>
      <c r="E42963" s="86">
        <v>43976.083333333336</v>
      </c>
      <c r="F42963" s="88" t="s">
        <v>418</v>
      </c>
      <c r="G42963" s="89" t="s">
        <v>419</v>
      </c>
      <c r="H42963" s="94">
        <v>8560</v>
      </c>
      <c r="I42963" s="94">
        <v>8831</v>
      </c>
      <c r="J42963" s="94">
        <v>6713</v>
      </c>
      <c r="K42963" s="94">
        <v>-2118</v>
      </c>
      <c r="O42963" s="94">
        <v>8831</v>
      </c>
      <c r="P42963" s="94">
        <v>6713</v>
      </c>
      <c r="Q42963" s="94">
        <v>-2118</v>
      </c>
      <c r="R42963" s="94">
        <v>0</v>
      </c>
      <c r="S42963" s="94">
        <v>2449</v>
      </c>
      <c r="T42963" s="94">
        <v>2462</v>
      </c>
      <c r="U42963" s="94">
        <v>0</v>
      </c>
      <c r="V42963" s="94">
        <v>680</v>
      </c>
      <c r="W42963" s="94">
        <v>0</v>
      </c>
      <c r="X42963" s="94">
        <v>464</v>
      </c>
      <c r="Y42963" s="94">
        <v>658</v>
      </c>
      <c r="AJ42963" s="94">
        <v>0</v>
      </c>
      <c r="AK42963" s="94">
        <v>2449</v>
      </c>
      <c r="AL42963" s="94">
        <v>2462</v>
      </c>
      <c r="AM42963" s="94">
        <v>0</v>
      </c>
      <c r="AN42963" s="94">
        <v>680</v>
      </c>
      <c r="AO42963" s="94">
        <v>0</v>
      </c>
      <c r="AP42963" s="94">
        <v>464</v>
      </c>
      <c r="AQ42963" s="94">
        <v>658</v>
      </c>
      <c r="AS42963" s="94">
        <v>-1587</v>
      </c>
      <c r="AT42963" s="94">
        <v>-182</v>
      </c>
      <c r="AU42963" s="94">
        <v>-349</v>
      </c>
      <c r="AV42963" s="94">
        <v>1997</v>
      </c>
      <c r="AW42963" s="94">
        <v>862</v>
      </c>
      <c r="AX42963" s="94">
        <v>791</v>
      </c>
      <c r="AY42963" s="94">
        <v>1736</v>
      </c>
      <c r="AZ42963" s="94">
        <v>554</v>
      </c>
      <c r="BA42963" s="94">
        <v>1004</v>
      </c>
      <c r="BB42963" s="94">
        <v>422</v>
      </c>
      <c r="BC42963" s="94">
        <v>1161</v>
      </c>
    </row>
    <row r="42964" spans="1:55">
      <c r="A42964" s="85" t="s">
        <v>131</v>
      </c>
      <c r="B42964" s="86">
        <v>43976.291666666664</v>
      </c>
      <c r="C42964" s="87">
        <v>43976</v>
      </c>
      <c r="D42964" s="85">
        <v>3</v>
      </c>
      <c r="E42964" s="86">
        <v>43976.125</v>
      </c>
      <c r="F42964" s="88" t="s">
        <v>418</v>
      </c>
      <c r="G42964" s="89" t="s">
        <v>419</v>
      </c>
      <c r="H42964" s="94">
        <v>8310</v>
      </c>
      <c r="I42964" s="94">
        <v>8615</v>
      </c>
      <c r="J42964" s="94">
        <v>6427</v>
      </c>
      <c r="K42964" s="94">
        <v>-2188</v>
      </c>
      <c r="O42964" s="94">
        <v>8615</v>
      </c>
      <c r="P42964" s="94">
        <v>6427</v>
      </c>
      <c r="Q42964" s="94">
        <v>-2188</v>
      </c>
      <c r="R42964" s="94">
        <v>0</v>
      </c>
      <c r="S42964" s="94">
        <v>2174</v>
      </c>
      <c r="T42964" s="94">
        <v>2448</v>
      </c>
      <c r="U42964" s="94">
        <v>0</v>
      </c>
      <c r="V42964" s="94">
        <v>673</v>
      </c>
      <c r="W42964" s="94">
        <v>0</v>
      </c>
      <c r="X42964" s="94">
        <v>472</v>
      </c>
      <c r="Y42964" s="94">
        <v>661</v>
      </c>
      <c r="AJ42964" s="94">
        <v>0</v>
      </c>
      <c r="AK42964" s="94">
        <v>2174</v>
      </c>
      <c r="AL42964" s="94">
        <v>2448</v>
      </c>
      <c r="AM42964" s="94">
        <v>0</v>
      </c>
      <c r="AN42964" s="94">
        <v>673</v>
      </c>
      <c r="AO42964" s="94">
        <v>0</v>
      </c>
      <c r="AP42964" s="94">
        <v>472</v>
      </c>
      <c r="AQ42964" s="94">
        <v>661</v>
      </c>
      <c r="AS42964" s="94">
        <v>-1587</v>
      </c>
      <c r="AT42964" s="94">
        <v>-172</v>
      </c>
      <c r="AU42964" s="94">
        <v>-429</v>
      </c>
      <c r="AV42964" s="94">
        <v>1931</v>
      </c>
      <c r="AW42964" s="94">
        <v>853</v>
      </c>
      <c r="AX42964" s="94">
        <v>773</v>
      </c>
      <c r="AY42964" s="94">
        <v>1696</v>
      </c>
      <c r="AZ42964" s="94">
        <v>541</v>
      </c>
      <c r="BA42964" s="94">
        <v>978</v>
      </c>
      <c r="BB42964" s="94">
        <v>411</v>
      </c>
      <c r="BC42964" s="94">
        <v>1134</v>
      </c>
    </row>
    <row r="42965" spans="1:55">
      <c r="A42965" s="85" t="s">
        <v>131</v>
      </c>
      <c r="B42965" s="86">
        <v>43976.333333333336</v>
      </c>
      <c r="C42965" s="87">
        <v>43976</v>
      </c>
      <c r="D42965" s="85">
        <v>4</v>
      </c>
      <c r="E42965" s="86">
        <v>43976.166666666664</v>
      </c>
      <c r="F42965" s="88" t="s">
        <v>418</v>
      </c>
      <c r="G42965" s="89" t="s">
        <v>419</v>
      </c>
      <c r="H42965" s="94">
        <v>8230</v>
      </c>
      <c r="I42965" s="94">
        <v>8514</v>
      </c>
      <c r="J42965" s="94">
        <v>6306</v>
      </c>
      <c r="K42965" s="94">
        <v>-2208</v>
      </c>
      <c r="O42965" s="94">
        <v>8514</v>
      </c>
      <c r="P42965" s="94">
        <v>6306</v>
      </c>
      <c r="Q42965" s="94">
        <v>-2208</v>
      </c>
      <c r="R42965" s="94">
        <v>0</v>
      </c>
      <c r="S42965" s="94">
        <v>2022</v>
      </c>
      <c r="T42965" s="94">
        <v>2472</v>
      </c>
      <c r="U42965" s="94">
        <v>0</v>
      </c>
      <c r="V42965" s="94">
        <v>676</v>
      </c>
      <c r="W42965" s="94">
        <v>0</v>
      </c>
      <c r="X42965" s="94">
        <v>481</v>
      </c>
      <c r="Y42965" s="94">
        <v>655</v>
      </c>
      <c r="AJ42965" s="94">
        <v>0</v>
      </c>
      <c r="AK42965" s="94">
        <v>2022</v>
      </c>
      <c r="AL42965" s="94">
        <v>2472</v>
      </c>
      <c r="AM42965" s="94">
        <v>0</v>
      </c>
      <c r="AN42965" s="94">
        <v>676</v>
      </c>
      <c r="AO42965" s="94">
        <v>0</v>
      </c>
      <c r="AP42965" s="94">
        <v>481</v>
      </c>
      <c r="AQ42965" s="94">
        <v>655</v>
      </c>
      <c r="AS42965" s="94">
        <v>-1587</v>
      </c>
      <c r="AT42965" s="94">
        <v>-125</v>
      </c>
      <c r="AU42965" s="94">
        <v>-496</v>
      </c>
      <c r="AV42965" s="94">
        <v>1902</v>
      </c>
      <c r="AW42965" s="94">
        <v>847</v>
      </c>
      <c r="AX42965" s="94">
        <v>771</v>
      </c>
      <c r="AY42965" s="94">
        <v>1677</v>
      </c>
      <c r="AZ42965" s="94">
        <v>533</v>
      </c>
      <c r="BA42965" s="94">
        <v>971</v>
      </c>
      <c r="BB42965" s="94">
        <v>408</v>
      </c>
      <c r="BC42965" s="94">
        <v>1120</v>
      </c>
    </row>
    <row r="42966" spans="1:55">
      <c r="A42966" s="85" t="s">
        <v>131</v>
      </c>
      <c r="B42966" s="86">
        <v>43976.375</v>
      </c>
      <c r="C42966" s="87">
        <v>43976</v>
      </c>
      <c r="D42966" s="85">
        <v>5</v>
      </c>
      <c r="E42966" s="86">
        <v>43976.208333333336</v>
      </c>
      <c r="F42966" s="88" t="s">
        <v>418</v>
      </c>
      <c r="G42966" s="89" t="s">
        <v>419</v>
      </c>
      <c r="H42966" s="94">
        <v>8300</v>
      </c>
      <c r="I42966" s="94">
        <v>8599</v>
      </c>
      <c r="J42966" s="94">
        <v>6638</v>
      </c>
      <c r="K42966" s="94">
        <v>-1961</v>
      </c>
      <c r="O42966" s="94">
        <v>8599</v>
      </c>
      <c r="P42966" s="94">
        <v>6638</v>
      </c>
      <c r="Q42966" s="94">
        <v>-1961</v>
      </c>
      <c r="R42966" s="94">
        <v>0</v>
      </c>
      <c r="S42966" s="94">
        <v>2279</v>
      </c>
      <c r="T42966" s="94">
        <v>2496</v>
      </c>
      <c r="U42966" s="94">
        <v>0</v>
      </c>
      <c r="V42966" s="94">
        <v>679</v>
      </c>
      <c r="W42966" s="94">
        <v>0</v>
      </c>
      <c r="X42966" s="94">
        <v>518</v>
      </c>
      <c r="Y42966" s="94">
        <v>666</v>
      </c>
      <c r="AJ42966" s="94">
        <v>0</v>
      </c>
      <c r="AK42966" s="94">
        <v>2279</v>
      </c>
      <c r="AL42966" s="94">
        <v>2496</v>
      </c>
      <c r="AM42966" s="94">
        <v>0</v>
      </c>
      <c r="AN42966" s="94">
        <v>679</v>
      </c>
      <c r="AO42966" s="94">
        <v>0</v>
      </c>
      <c r="AP42966" s="94">
        <v>518</v>
      </c>
      <c r="AQ42966" s="94">
        <v>666</v>
      </c>
      <c r="AS42966" s="94">
        <v>-1375</v>
      </c>
      <c r="AT42966" s="94">
        <v>-86</v>
      </c>
      <c r="AU42966" s="94">
        <v>-500</v>
      </c>
      <c r="AV42966" s="94">
        <v>1908</v>
      </c>
      <c r="AW42966" s="94">
        <v>871</v>
      </c>
      <c r="AX42966" s="94">
        <v>782</v>
      </c>
      <c r="AY42966" s="94">
        <v>1696</v>
      </c>
      <c r="AZ42966" s="94">
        <v>535</v>
      </c>
      <c r="BA42966" s="94">
        <v>981</v>
      </c>
      <c r="BB42966" s="94">
        <v>412</v>
      </c>
      <c r="BC42966" s="94">
        <v>1129</v>
      </c>
    </row>
    <row r="42967" spans="1:55">
      <c r="A42967" s="85" t="s">
        <v>131</v>
      </c>
      <c r="B42967" s="86">
        <v>43976.416666666664</v>
      </c>
      <c r="C42967" s="87">
        <v>43976</v>
      </c>
      <c r="D42967" s="85">
        <v>6</v>
      </c>
      <c r="E42967" s="86">
        <v>43976.25</v>
      </c>
      <c r="F42967" s="88" t="s">
        <v>418</v>
      </c>
      <c r="G42967" s="89" t="s">
        <v>419</v>
      </c>
      <c r="H42967" s="94">
        <v>8420</v>
      </c>
      <c r="I42967" s="94">
        <v>8747</v>
      </c>
      <c r="J42967" s="94">
        <v>6697</v>
      </c>
      <c r="K42967" s="94">
        <v>-2050</v>
      </c>
      <c r="O42967" s="94">
        <v>8747</v>
      </c>
      <c r="P42967" s="94">
        <v>6697</v>
      </c>
      <c r="Q42967" s="94">
        <v>-2050</v>
      </c>
      <c r="R42967" s="94">
        <v>0</v>
      </c>
      <c r="S42967" s="94">
        <v>2383</v>
      </c>
      <c r="T42967" s="94">
        <v>2473</v>
      </c>
      <c r="U42967" s="94">
        <v>0</v>
      </c>
      <c r="V42967" s="94">
        <v>670</v>
      </c>
      <c r="W42967" s="94">
        <v>0</v>
      </c>
      <c r="X42967" s="94">
        <v>499</v>
      </c>
      <c r="Y42967" s="94">
        <v>672</v>
      </c>
      <c r="AJ42967" s="94">
        <v>0</v>
      </c>
      <c r="AK42967" s="94">
        <v>2383</v>
      </c>
      <c r="AL42967" s="94">
        <v>2473</v>
      </c>
      <c r="AM42967" s="94">
        <v>0</v>
      </c>
      <c r="AN42967" s="94">
        <v>670</v>
      </c>
      <c r="AO42967" s="94">
        <v>0</v>
      </c>
      <c r="AP42967" s="94">
        <v>499</v>
      </c>
      <c r="AQ42967" s="94">
        <v>672</v>
      </c>
      <c r="AS42967" s="94">
        <v>-1390</v>
      </c>
      <c r="AT42967" s="94">
        <v>-162</v>
      </c>
      <c r="AU42967" s="94">
        <v>-498</v>
      </c>
      <c r="AV42967" s="94">
        <v>1943</v>
      </c>
      <c r="AW42967" s="94">
        <v>888</v>
      </c>
      <c r="AX42967" s="94">
        <v>804</v>
      </c>
      <c r="AY42967" s="94">
        <v>1727</v>
      </c>
      <c r="AZ42967" s="94">
        <v>541</v>
      </c>
      <c r="BA42967" s="94">
        <v>1001</v>
      </c>
      <c r="BB42967" s="94">
        <v>417</v>
      </c>
      <c r="BC42967" s="94">
        <v>1146</v>
      </c>
    </row>
    <row r="42968" spans="1:55">
      <c r="A42968" s="85" t="s">
        <v>131</v>
      </c>
      <c r="B42968" s="86">
        <v>43976.458333333336</v>
      </c>
      <c r="C42968" s="87">
        <v>43976</v>
      </c>
      <c r="D42968" s="85">
        <v>7</v>
      </c>
      <c r="E42968" s="86">
        <v>43976.291666666664</v>
      </c>
      <c r="F42968" s="88" t="s">
        <v>418</v>
      </c>
      <c r="G42968" s="89" t="s">
        <v>419</v>
      </c>
      <c r="H42968" s="94">
        <v>8680</v>
      </c>
      <c r="I42968" s="94">
        <v>9033</v>
      </c>
      <c r="J42968" s="94">
        <v>6816</v>
      </c>
      <c r="K42968" s="94">
        <v>-2217</v>
      </c>
      <c r="O42968" s="94">
        <v>9033</v>
      </c>
      <c r="P42968" s="94">
        <v>6816</v>
      </c>
      <c r="Q42968" s="94">
        <v>-2217</v>
      </c>
      <c r="R42968" s="94">
        <v>0</v>
      </c>
      <c r="S42968" s="94">
        <v>2441</v>
      </c>
      <c r="T42968" s="94">
        <v>2483</v>
      </c>
      <c r="U42968" s="94">
        <v>0</v>
      </c>
      <c r="V42968" s="94">
        <v>767</v>
      </c>
      <c r="W42968" s="94">
        <v>10</v>
      </c>
      <c r="X42968" s="94">
        <v>435</v>
      </c>
      <c r="Y42968" s="94">
        <v>681</v>
      </c>
      <c r="AJ42968" s="94">
        <v>0</v>
      </c>
      <c r="AK42968" s="94">
        <v>2441</v>
      </c>
      <c r="AL42968" s="94">
        <v>2483</v>
      </c>
      <c r="AM42968" s="94">
        <v>0</v>
      </c>
      <c r="AN42968" s="94">
        <v>767</v>
      </c>
      <c r="AO42968" s="94">
        <v>10</v>
      </c>
      <c r="AP42968" s="94">
        <v>435</v>
      </c>
      <c r="AQ42968" s="94">
        <v>681</v>
      </c>
      <c r="AS42968" s="94">
        <v>-1514</v>
      </c>
      <c r="AT42968" s="94">
        <v>-141</v>
      </c>
      <c r="AU42968" s="94">
        <v>-562</v>
      </c>
      <c r="AV42968" s="94">
        <v>1994</v>
      </c>
      <c r="AW42968" s="94">
        <v>936</v>
      </c>
      <c r="AX42968" s="94">
        <v>844</v>
      </c>
      <c r="AY42968" s="94">
        <v>1807</v>
      </c>
      <c r="AZ42968" s="94">
        <v>560</v>
      </c>
      <c r="BA42968" s="94">
        <v>1041</v>
      </c>
      <c r="BB42968" s="94">
        <v>417</v>
      </c>
      <c r="BC42968" s="94">
        <v>1181</v>
      </c>
    </row>
    <row r="42969" spans="1:55">
      <c r="A42969" s="85" t="s">
        <v>131</v>
      </c>
      <c r="B42969" s="86">
        <v>43976.5</v>
      </c>
      <c r="C42969" s="87">
        <v>43976</v>
      </c>
      <c r="D42969" s="85">
        <v>8</v>
      </c>
      <c r="E42969" s="86">
        <v>43976.333333333336</v>
      </c>
      <c r="F42969" s="88" t="s">
        <v>418</v>
      </c>
      <c r="G42969" s="89" t="s">
        <v>419</v>
      </c>
      <c r="H42969" s="94">
        <v>9070</v>
      </c>
      <c r="I42969" s="94">
        <v>9329</v>
      </c>
      <c r="J42969" s="94">
        <v>7272</v>
      </c>
      <c r="K42969" s="94">
        <v>-2057</v>
      </c>
      <c r="O42969" s="94">
        <v>9329</v>
      </c>
      <c r="P42969" s="94">
        <v>7272</v>
      </c>
      <c r="Q42969" s="94">
        <v>-2057</v>
      </c>
      <c r="R42969" s="94">
        <v>0</v>
      </c>
      <c r="S42969" s="94">
        <v>2936</v>
      </c>
      <c r="T42969" s="94">
        <v>2493</v>
      </c>
      <c r="U42969" s="94">
        <v>0</v>
      </c>
      <c r="V42969" s="94">
        <v>798</v>
      </c>
      <c r="W42969" s="94">
        <v>21</v>
      </c>
      <c r="X42969" s="94">
        <v>336</v>
      </c>
      <c r="Y42969" s="94">
        <v>688</v>
      </c>
      <c r="AJ42969" s="94">
        <v>0</v>
      </c>
      <c r="AK42969" s="94">
        <v>2936</v>
      </c>
      <c r="AL42969" s="94">
        <v>2493</v>
      </c>
      <c r="AM42969" s="94">
        <v>0</v>
      </c>
      <c r="AN42969" s="94">
        <v>798</v>
      </c>
      <c r="AO42969" s="94">
        <v>21</v>
      </c>
      <c r="AP42969" s="94">
        <v>336</v>
      </c>
      <c r="AQ42969" s="94">
        <v>688</v>
      </c>
      <c r="AS42969" s="94">
        <v>-1581</v>
      </c>
      <c r="AT42969" s="94">
        <v>-148</v>
      </c>
      <c r="AU42969" s="94">
        <v>-328</v>
      </c>
      <c r="AV42969" s="94">
        <v>2105</v>
      </c>
      <c r="AW42969" s="94">
        <v>1008</v>
      </c>
      <c r="AX42969" s="94">
        <v>909</v>
      </c>
      <c r="AY42969" s="94">
        <v>1879</v>
      </c>
      <c r="AZ42969" s="94">
        <v>594</v>
      </c>
      <c r="BA42969" s="94">
        <v>1096</v>
      </c>
      <c r="BB42969" s="94">
        <v>404</v>
      </c>
      <c r="BC42969" s="94">
        <v>1229</v>
      </c>
    </row>
    <row r="42970" spans="1:55">
      <c r="A42970" s="85" t="s">
        <v>131</v>
      </c>
      <c r="B42970" s="86">
        <v>43976.541666666664</v>
      </c>
      <c r="C42970" s="87">
        <v>43976</v>
      </c>
      <c r="D42970" s="85">
        <v>9</v>
      </c>
      <c r="E42970" s="86">
        <v>43976.375</v>
      </c>
      <c r="F42970" s="88" t="s">
        <v>418</v>
      </c>
      <c r="G42970" s="89" t="s">
        <v>419</v>
      </c>
      <c r="H42970" s="94">
        <v>9610</v>
      </c>
      <c r="I42970" s="94">
        <v>9678</v>
      </c>
      <c r="J42970" s="94">
        <v>7779</v>
      </c>
      <c r="K42970" s="94">
        <v>-1899</v>
      </c>
      <c r="O42970" s="94">
        <v>9678</v>
      </c>
      <c r="P42970" s="94">
        <v>7779</v>
      </c>
      <c r="Q42970" s="94">
        <v>-1899</v>
      </c>
      <c r="R42970" s="94">
        <v>0</v>
      </c>
      <c r="S42970" s="94">
        <v>3462</v>
      </c>
      <c r="T42970" s="94">
        <v>2485</v>
      </c>
      <c r="U42970" s="94">
        <v>0</v>
      </c>
      <c r="V42970" s="94">
        <v>821</v>
      </c>
      <c r="W42970" s="94">
        <v>47</v>
      </c>
      <c r="X42970" s="94">
        <v>280</v>
      </c>
      <c r="Y42970" s="94">
        <v>683</v>
      </c>
      <c r="AJ42970" s="94">
        <v>0</v>
      </c>
      <c r="AK42970" s="94">
        <v>3462</v>
      </c>
      <c r="AL42970" s="94">
        <v>2485</v>
      </c>
      <c r="AM42970" s="94">
        <v>0</v>
      </c>
      <c r="AN42970" s="94">
        <v>821</v>
      </c>
      <c r="AO42970" s="94">
        <v>47</v>
      </c>
      <c r="AP42970" s="94">
        <v>280</v>
      </c>
      <c r="AQ42970" s="94">
        <v>683</v>
      </c>
      <c r="AS42970" s="94">
        <v>-1582</v>
      </c>
      <c r="AT42970" s="94">
        <v>-347</v>
      </c>
      <c r="AU42970" s="94">
        <v>30</v>
      </c>
      <c r="AV42970" s="94">
        <v>2267</v>
      </c>
      <c r="AW42970" s="94">
        <v>1094</v>
      </c>
      <c r="AX42970" s="94">
        <v>998</v>
      </c>
      <c r="AY42970" s="94">
        <v>1974</v>
      </c>
      <c r="AZ42970" s="94">
        <v>642</v>
      </c>
      <c r="BA42970" s="94">
        <v>1166</v>
      </c>
      <c r="BB42970" s="94">
        <v>388</v>
      </c>
      <c r="BC42970" s="94">
        <v>1303</v>
      </c>
    </row>
    <row r="42971" spans="1:55">
      <c r="A42971" s="85" t="s">
        <v>131</v>
      </c>
      <c r="B42971" s="86">
        <v>43976.583333333336</v>
      </c>
      <c r="C42971" s="87">
        <v>43976</v>
      </c>
      <c r="D42971" s="85">
        <v>10</v>
      </c>
      <c r="E42971" s="86">
        <v>43976.416666666664</v>
      </c>
      <c r="F42971" s="88" t="s">
        <v>418</v>
      </c>
      <c r="G42971" s="89" t="s">
        <v>419</v>
      </c>
      <c r="H42971" s="94">
        <v>10110</v>
      </c>
      <c r="I42971" s="94">
        <v>10201</v>
      </c>
      <c r="J42971" s="94">
        <v>7893</v>
      </c>
      <c r="K42971" s="94">
        <v>-2308</v>
      </c>
      <c r="O42971" s="94">
        <v>10201</v>
      </c>
      <c r="P42971" s="94">
        <v>7893</v>
      </c>
      <c r="Q42971" s="94">
        <v>-2308</v>
      </c>
      <c r="R42971" s="94">
        <v>0</v>
      </c>
      <c r="S42971" s="94">
        <v>3445</v>
      </c>
      <c r="T42971" s="94">
        <v>2474</v>
      </c>
      <c r="U42971" s="94">
        <v>0</v>
      </c>
      <c r="V42971" s="94">
        <v>945</v>
      </c>
      <c r="W42971" s="94">
        <v>65</v>
      </c>
      <c r="X42971" s="94">
        <v>278</v>
      </c>
      <c r="Y42971" s="94">
        <v>686</v>
      </c>
      <c r="AJ42971" s="94">
        <v>0</v>
      </c>
      <c r="AK42971" s="94">
        <v>3445</v>
      </c>
      <c r="AL42971" s="94">
        <v>2474</v>
      </c>
      <c r="AM42971" s="94">
        <v>0</v>
      </c>
      <c r="AN42971" s="94">
        <v>945</v>
      </c>
      <c r="AO42971" s="94">
        <v>65</v>
      </c>
      <c r="AP42971" s="94">
        <v>278</v>
      </c>
      <c r="AQ42971" s="94">
        <v>686</v>
      </c>
      <c r="AS42971" s="94">
        <v>-1588</v>
      </c>
      <c r="AT42971" s="94">
        <v>-520</v>
      </c>
      <c r="AU42971" s="94">
        <v>-200</v>
      </c>
      <c r="AV42971" s="94">
        <v>2423</v>
      </c>
      <c r="AW42971" s="94">
        <v>1152</v>
      </c>
      <c r="AX42971" s="94">
        <v>1066</v>
      </c>
      <c r="AY42971" s="94">
        <v>2069</v>
      </c>
      <c r="AZ42971" s="94">
        <v>689</v>
      </c>
      <c r="BA42971" s="94">
        <v>1231</v>
      </c>
      <c r="BB42971" s="94">
        <v>401</v>
      </c>
      <c r="BC42971" s="94">
        <v>1384</v>
      </c>
    </row>
    <row r="42972" spans="1:55">
      <c r="A42972" s="85" t="s">
        <v>131</v>
      </c>
      <c r="B42972" s="86">
        <v>43976.625</v>
      </c>
      <c r="C42972" s="87">
        <v>43976</v>
      </c>
      <c r="D42972" s="85">
        <v>11</v>
      </c>
      <c r="E42972" s="86">
        <v>43976.458333333336</v>
      </c>
      <c r="F42972" s="88" t="s">
        <v>418</v>
      </c>
      <c r="G42972" s="89" t="s">
        <v>419</v>
      </c>
      <c r="H42972" s="94">
        <v>10370</v>
      </c>
      <c r="I42972" s="94">
        <v>10527</v>
      </c>
      <c r="J42972" s="94">
        <v>8327</v>
      </c>
      <c r="K42972" s="94">
        <v>-2200</v>
      </c>
      <c r="O42972" s="94">
        <v>10527</v>
      </c>
      <c r="P42972" s="94">
        <v>8327</v>
      </c>
      <c r="Q42972" s="94">
        <v>-2200</v>
      </c>
      <c r="R42972" s="94">
        <v>0</v>
      </c>
      <c r="S42972" s="94">
        <v>3722</v>
      </c>
      <c r="T42972" s="94">
        <v>2480</v>
      </c>
      <c r="U42972" s="94">
        <v>0</v>
      </c>
      <c r="V42972" s="94">
        <v>1050</v>
      </c>
      <c r="W42972" s="94">
        <v>82</v>
      </c>
      <c r="X42972" s="94">
        <v>284</v>
      </c>
      <c r="Y42972" s="94">
        <v>708</v>
      </c>
      <c r="AJ42972" s="94">
        <v>0</v>
      </c>
      <c r="AK42972" s="94">
        <v>3722</v>
      </c>
      <c r="AL42972" s="94">
        <v>2480</v>
      </c>
      <c r="AM42972" s="94">
        <v>0</v>
      </c>
      <c r="AN42972" s="94">
        <v>1050</v>
      </c>
      <c r="AO42972" s="94">
        <v>82</v>
      </c>
      <c r="AP42972" s="94">
        <v>284</v>
      </c>
      <c r="AQ42972" s="94">
        <v>708</v>
      </c>
      <c r="AS42972" s="94">
        <v>-1865</v>
      </c>
      <c r="AT42972" s="94">
        <v>-345</v>
      </c>
      <c r="AU42972" s="94">
        <v>10</v>
      </c>
      <c r="AV42972" s="94">
        <v>2554</v>
      </c>
      <c r="AW42972" s="94">
        <v>1182</v>
      </c>
      <c r="AX42972" s="94">
        <v>1111</v>
      </c>
      <c r="AY42972" s="94">
        <v>2133</v>
      </c>
      <c r="AZ42972" s="94">
        <v>722</v>
      </c>
      <c r="BA42972" s="94">
        <v>1279</v>
      </c>
      <c r="BB42972" s="94">
        <v>396</v>
      </c>
      <c r="BC42972" s="94">
        <v>1434</v>
      </c>
    </row>
    <row r="42973" spans="1:55">
      <c r="A42973" s="85" t="s">
        <v>131</v>
      </c>
      <c r="B42973" s="86">
        <v>43976.666666666664</v>
      </c>
      <c r="C42973" s="87">
        <v>43976</v>
      </c>
      <c r="D42973" s="85">
        <v>12</v>
      </c>
      <c r="E42973" s="86">
        <v>43976.5</v>
      </c>
      <c r="F42973" s="88" t="s">
        <v>418</v>
      </c>
      <c r="G42973" s="89" t="s">
        <v>419</v>
      </c>
      <c r="H42973" s="94">
        <v>10710</v>
      </c>
      <c r="I42973" s="94">
        <v>10638</v>
      </c>
      <c r="J42973" s="94">
        <v>8304</v>
      </c>
      <c r="K42973" s="94">
        <v>-2334</v>
      </c>
      <c r="O42973" s="94">
        <v>10638</v>
      </c>
      <c r="P42973" s="94">
        <v>8304</v>
      </c>
      <c r="Q42973" s="94">
        <v>-2334</v>
      </c>
      <c r="R42973" s="94">
        <v>0</v>
      </c>
      <c r="S42973" s="94">
        <v>3740</v>
      </c>
      <c r="T42973" s="94">
        <v>2475</v>
      </c>
      <c r="U42973" s="94">
        <v>0</v>
      </c>
      <c r="V42973" s="94">
        <v>963</v>
      </c>
      <c r="W42973" s="94">
        <v>106</v>
      </c>
      <c r="X42973" s="94">
        <v>311</v>
      </c>
      <c r="Y42973" s="94">
        <v>710</v>
      </c>
      <c r="AJ42973" s="94">
        <v>0</v>
      </c>
      <c r="AK42973" s="94">
        <v>3740</v>
      </c>
      <c r="AL42973" s="94">
        <v>2475</v>
      </c>
      <c r="AM42973" s="94">
        <v>0</v>
      </c>
      <c r="AN42973" s="94">
        <v>963</v>
      </c>
      <c r="AO42973" s="94">
        <v>106</v>
      </c>
      <c r="AP42973" s="94">
        <v>311</v>
      </c>
      <c r="AQ42973" s="94">
        <v>710</v>
      </c>
      <c r="AS42973" s="94">
        <v>-1873</v>
      </c>
      <c r="AT42973" s="94">
        <v>-700</v>
      </c>
      <c r="AU42973" s="94">
        <v>239</v>
      </c>
      <c r="AV42973" s="94">
        <v>2632</v>
      </c>
      <c r="AW42973" s="94">
        <v>1181</v>
      </c>
      <c r="AX42973" s="94">
        <v>1134</v>
      </c>
      <c r="AY42973" s="94">
        <v>2182</v>
      </c>
      <c r="AZ42973" s="94">
        <v>747</v>
      </c>
      <c r="BA42973" s="94">
        <v>1285</v>
      </c>
      <c r="BB42973" s="94">
        <v>351</v>
      </c>
      <c r="BC42973" s="94">
        <v>1460</v>
      </c>
    </row>
    <row r="42974" spans="1:55">
      <c r="A42974" s="85" t="s">
        <v>131</v>
      </c>
      <c r="B42974" s="86">
        <v>43976.708333333336</v>
      </c>
      <c r="C42974" s="87">
        <v>43976</v>
      </c>
      <c r="D42974" s="85">
        <v>13</v>
      </c>
      <c r="E42974" s="86">
        <v>43976.541666666664</v>
      </c>
      <c r="F42974" s="88" t="s">
        <v>418</v>
      </c>
      <c r="G42974" s="89" t="s">
        <v>419</v>
      </c>
      <c r="H42974" s="94">
        <v>10790</v>
      </c>
      <c r="I42974" s="94">
        <v>10704</v>
      </c>
      <c r="J42974" s="94">
        <v>8383</v>
      </c>
      <c r="K42974" s="94">
        <v>-2321</v>
      </c>
      <c r="O42974" s="94">
        <v>10704</v>
      </c>
      <c r="P42974" s="94">
        <v>8383</v>
      </c>
      <c r="Q42974" s="94">
        <v>-2321</v>
      </c>
      <c r="R42974" s="94">
        <v>0</v>
      </c>
      <c r="S42974" s="94">
        <v>3762</v>
      </c>
      <c r="T42974" s="94">
        <v>2474</v>
      </c>
      <c r="U42974" s="94">
        <v>0</v>
      </c>
      <c r="V42974" s="94">
        <v>982</v>
      </c>
      <c r="W42974" s="94">
        <v>122</v>
      </c>
      <c r="X42974" s="94">
        <v>325</v>
      </c>
      <c r="Y42974" s="94">
        <v>718</v>
      </c>
      <c r="AJ42974" s="94">
        <v>0</v>
      </c>
      <c r="AK42974" s="94">
        <v>3762</v>
      </c>
      <c r="AL42974" s="94">
        <v>2474</v>
      </c>
      <c r="AM42974" s="94">
        <v>0</v>
      </c>
      <c r="AN42974" s="94">
        <v>982</v>
      </c>
      <c r="AO42974" s="94">
        <v>122</v>
      </c>
      <c r="AP42974" s="94">
        <v>325</v>
      </c>
      <c r="AQ42974" s="94">
        <v>718</v>
      </c>
      <c r="AS42974" s="94">
        <v>-1874</v>
      </c>
      <c r="AT42974" s="94">
        <v>-720</v>
      </c>
      <c r="AU42974" s="94">
        <v>273</v>
      </c>
      <c r="AV42974" s="94">
        <v>2643</v>
      </c>
      <c r="AW42974" s="94">
        <v>1170</v>
      </c>
      <c r="AX42974" s="94">
        <v>1145</v>
      </c>
      <c r="AY42974" s="94">
        <v>2210</v>
      </c>
      <c r="AZ42974" s="94">
        <v>762</v>
      </c>
      <c r="BA42974" s="94">
        <v>1301</v>
      </c>
      <c r="BB42974" s="94">
        <v>347</v>
      </c>
      <c r="BC42974" s="94">
        <v>1472</v>
      </c>
    </row>
    <row r="42975" spans="1:55">
      <c r="A42975" s="85" t="s">
        <v>131</v>
      </c>
      <c r="B42975" s="86">
        <v>43976.75</v>
      </c>
      <c r="C42975" s="87">
        <v>43976</v>
      </c>
      <c r="D42975" s="85">
        <v>14</v>
      </c>
      <c r="E42975" s="86">
        <v>43976.583333333336</v>
      </c>
      <c r="F42975" s="88" t="s">
        <v>418</v>
      </c>
      <c r="G42975" s="89" t="s">
        <v>419</v>
      </c>
      <c r="H42975" s="94">
        <v>10700</v>
      </c>
      <c r="I42975" s="94">
        <v>10458</v>
      </c>
      <c r="J42975" s="94">
        <v>8117</v>
      </c>
      <c r="K42975" s="94">
        <v>-2341</v>
      </c>
      <c r="O42975" s="94">
        <v>10458</v>
      </c>
      <c r="P42975" s="94">
        <v>8117</v>
      </c>
      <c r="Q42975" s="94">
        <v>-2341</v>
      </c>
      <c r="R42975" s="94">
        <v>0</v>
      </c>
      <c r="S42975" s="94">
        <v>3560</v>
      </c>
      <c r="T42975" s="94">
        <v>2472</v>
      </c>
      <c r="U42975" s="94">
        <v>0</v>
      </c>
      <c r="V42975" s="94">
        <v>853</v>
      </c>
      <c r="W42975" s="94">
        <v>146</v>
      </c>
      <c r="X42975" s="94">
        <v>359</v>
      </c>
      <c r="Y42975" s="94">
        <v>727</v>
      </c>
      <c r="AJ42975" s="94">
        <v>0</v>
      </c>
      <c r="AK42975" s="94">
        <v>3560</v>
      </c>
      <c r="AL42975" s="94">
        <v>2472</v>
      </c>
      <c r="AM42975" s="94">
        <v>0</v>
      </c>
      <c r="AN42975" s="94">
        <v>853</v>
      </c>
      <c r="AO42975" s="94">
        <v>146</v>
      </c>
      <c r="AP42975" s="94">
        <v>359</v>
      </c>
      <c r="AQ42975" s="94">
        <v>727</v>
      </c>
      <c r="AS42975" s="94">
        <v>-1875</v>
      </c>
      <c r="AT42975" s="94">
        <v>-729</v>
      </c>
      <c r="AU42975" s="94">
        <v>263</v>
      </c>
      <c r="AV42975" s="94">
        <v>2587</v>
      </c>
      <c r="AW42975" s="94">
        <v>1149</v>
      </c>
      <c r="AX42975" s="94">
        <v>1132</v>
      </c>
      <c r="AY42975" s="94">
        <v>2185</v>
      </c>
      <c r="AZ42975" s="94">
        <v>750</v>
      </c>
      <c r="BA42975" s="94">
        <v>1275</v>
      </c>
      <c r="BB42975" s="94">
        <v>366</v>
      </c>
      <c r="BC42975" s="94">
        <v>1430</v>
      </c>
    </row>
    <row r="42976" spans="1:55">
      <c r="A42976" s="85" t="s">
        <v>131</v>
      </c>
      <c r="B42976" s="86">
        <v>43976.791666666664</v>
      </c>
      <c r="C42976" s="87">
        <v>43976</v>
      </c>
      <c r="D42976" s="85">
        <v>15</v>
      </c>
      <c r="E42976" s="86">
        <v>43976.625</v>
      </c>
      <c r="F42976" s="88" t="s">
        <v>418</v>
      </c>
      <c r="G42976" s="89" t="s">
        <v>419</v>
      </c>
      <c r="H42976" s="94">
        <v>10530</v>
      </c>
      <c r="I42976" s="94">
        <v>10171</v>
      </c>
      <c r="J42976" s="94">
        <v>8043</v>
      </c>
      <c r="K42976" s="94">
        <v>-2128</v>
      </c>
      <c r="O42976" s="94">
        <v>10171</v>
      </c>
      <c r="P42976" s="94">
        <v>8043</v>
      </c>
      <c r="Q42976" s="94">
        <v>-2128</v>
      </c>
      <c r="R42976" s="94">
        <v>0</v>
      </c>
      <c r="S42976" s="94">
        <v>3407</v>
      </c>
      <c r="T42976" s="94">
        <v>2490</v>
      </c>
      <c r="U42976" s="94">
        <v>0</v>
      </c>
      <c r="V42976" s="94">
        <v>844</v>
      </c>
      <c r="W42976" s="94">
        <v>142</v>
      </c>
      <c r="X42976" s="94">
        <v>413</v>
      </c>
      <c r="Y42976" s="94">
        <v>747</v>
      </c>
      <c r="AJ42976" s="94">
        <v>0</v>
      </c>
      <c r="AK42976" s="94">
        <v>3407</v>
      </c>
      <c r="AL42976" s="94">
        <v>2490</v>
      </c>
      <c r="AM42976" s="94">
        <v>0</v>
      </c>
      <c r="AN42976" s="94">
        <v>844</v>
      </c>
      <c r="AO42976" s="94">
        <v>142</v>
      </c>
      <c r="AP42976" s="94">
        <v>413</v>
      </c>
      <c r="AQ42976" s="94">
        <v>747</v>
      </c>
      <c r="AS42976" s="94">
        <v>-1873</v>
      </c>
      <c r="AT42976" s="94">
        <v>-726</v>
      </c>
      <c r="AU42976" s="94">
        <v>471</v>
      </c>
      <c r="AV42976" s="94">
        <v>2513</v>
      </c>
      <c r="AW42976" s="94">
        <v>1143</v>
      </c>
      <c r="AX42976" s="94">
        <v>1113</v>
      </c>
      <c r="AY42976" s="94">
        <v>2151</v>
      </c>
      <c r="AZ42976" s="94">
        <v>744</v>
      </c>
      <c r="BA42976" s="94">
        <v>1210</v>
      </c>
      <c r="BB42976" s="94">
        <v>409</v>
      </c>
      <c r="BC42976" s="94">
        <v>1400</v>
      </c>
    </row>
    <row r="42977" spans="1:55">
      <c r="A42977" s="85" t="s">
        <v>131</v>
      </c>
      <c r="B42977" s="86">
        <v>43976.833333333336</v>
      </c>
      <c r="C42977" s="87">
        <v>43976</v>
      </c>
      <c r="D42977" s="85">
        <v>16</v>
      </c>
      <c r="E42977" s="86">
        <v>43976.666666666664</v>
      </c>
      <c r="F42977" s="88" t="s">
        <v>418</v>
      </c>
      <c r="G42977" s="89" t="s">
        <v>419</v>
      </c>
      <c r="H42977" s="94">
        <v>10760</v>
      </c>
      <c r="I42977" s="94">
        <v>10231</v>
      </c>
      <c r="J42977" s="94">
        <v>8090</v>
      </c>
      <c r="K42977" s="94">
        <v>-2141</v>
      </c>
      <c r="O42977" s="94">
        <v>10231</v>
      </c>
      <c r="P42977" s="94">
        <v>8090</v>
      </c>
      <c r="Q42977" s="94">
        <v>-2141</v>
      </c>
      <c r="R42977" s="94">
        <v>0</v>
      </c>
      <c r="S42977" s="94">
        <v>3451</v>
      </c>
      <c r="T42977" s="94">
        <v>2484</v>
      </c>
      <c r="U42977" s="94">
        <v>0</v>
      </c>
      <c r="V42977" s="94">
        <v>842</v>
      </c>
      <c r="W42977" s="94">
        <v>121</v>
      </c>
      <c r="X42977" s="94">
        <v>458</v>
      </c>
      <c r="Y42977" s="94">
        <v>734</v>
      </c>
      <c r="AJ42977" s="94">
        <v>0</v>
      </c>
      <c r="AK42977" s="94">
        <v>3451</v>
      </c>
      <c r="AL42977" s="94">
        <v>2484</v>
      </c>
      <c r="AM42977" s="94">
        <v>0</v>
      </c>
      <c r="AN42977" s="94">
        <v>842</v>
      </c>
      <c r="AO42977" s="94">
        <v>121</v>
      </c>
      <c r="AP42977" s="94">
        <v>458</v>
      </c>
      <c r="AQ42977" s="94">
        <v>734</v>
      </c>
      <c r="AS42977" s="94">
        <v>-1874</v>
      </c>
      <c r="AT42977" s="94">
        <v>-732</v>
      </c>
      <c r="AU42977" s="94">
        <v>465</v>
      </c>
      <c r="AV42977" s="94">
        <v>2521</v>
      </c>
      <c r="AW42977" s="94">
        <v>1155</v>
      </c>
      <c r="AX42977" s="94">
        <v>1109</v>
      </c>
      <c r="AY42977" s="94">
        <v>2157</v>
      </c>
      <c r="AZ42977" s="94">
        <v>742</v>
      </c>
      <c r="BA42977" s="94">
        <v>1210</v>
      </c>
      <c r="BB42977" s="94">
        <v>423</v>
      </c>
      <c r="BC42977" s="94">
        <v>1384</v>
      </c>
    </row>
    <row r="42978" spans="1:55">
      <c r="A42978" s="85" t="s">
        <v>131</v>
      </c>
      <c r="B42978" s="86">
        <v>43976.875</v>
      </c>
      <c r="C42978" s="87">
        <v>43976</v>
      </c>
      <c r="D42978" s="85">
        <v>17</v>
      </c>
      <c r="E42978" s="86">
        <v>43976.708333333336</v>
      </c>
      <c r="F42978" s="88" t="s">
        <v>418</v>
      </c>
      <c r="G42978" s="89" t="s">
        <v>419</v>
      </c>
      <c r="H42978" s="94">
        <v>11110</v>
      </c>
      <c r="I42978" s="94">
        <v>10724</v>
      </c>
      <c r="J42978" s="94">
        <v>8756</v>
      </c>
      <c r="K42978" s="94">
        <v>-1968</v>
      </c>
      <c r="O42978" s="94">
        <v>10724</v>
      </c>
      <c r="P42978" s="94">
        <v>8756</v>
      </c>
      <c r="Q42978" s="94">
        <v>-1968</v>
      </c>
      <c r="R42978" s="94">
        <v>0</v>
      </c>
      <c r="S42978" s="94">
        <v>3955</v>
      </c>
      <c r="T42978" s="94">
        <v>2498</v>
      </c>
      <c r="U42978" s="94">
        <v>0</v>
      </c>
      <c r="V42978" s="94">
        <v>977</v>
      </c>
      <c r="W42978" s="94">
        <v>89</v>
      </c>
      <c r="X42978" s="94">
        <v>503</v>
      </c>
      <c r="Y42978" s="94">
        <v>734</v>
      </c>
      <c r="AJ42978" s="94">
        <v>0</v>
      </c>
      <c r="AK42978" s="94">
        <v>3955</v>
      </c>
      <c r="AL42978" s="94">
        <v>2498</v>
      </c>
      <c r="AM42978" s="94">
        <v>0</v>
      </c>
      <c r="AN42978" s="94">
        <v>977</v>
      </c>
      <c r="AO42978" s="94">
        <v>89</v>
      </c>
      <c r="AP42978" s="94">
        <v>503</v>
      </c>
      <c r="AQ42978" s="94">
        <v>734</v>
      </c>
      <c r="AS42978" s="94">
        <v>-1875</v>
      </c>
      <c r="AT42978" s="94">
        <v>-569</v>
      </c>
      <c r="AU42978" s="94">
        <v>476</v>
      </c>
      <c r="AV42978" s="94">
        <v>2625</v>
      </c>
      <c r="AW42978" s="94">
        <v>1192</v>
      </c>
      <c r="AX42978" s="94">
        <v>1133</v>
      </c>
      <c r="AY42978" s="94">
        <v>2205</v>
      </c>
      <c r="AZ42978" s="94">
        <v>751</v>
      </c>
      <c r="BA42978" s="94">
        <v>1263</v>
      </c>
      <c r="BB42978" s="94">
        <v>435</v>
      </c>
      <c r="BC42978" s="94">
        <v>1461</v>
      </c>
    </row>
    <row r="42979" spans="1:55">
      <c r="A42979" s="85" t="s">
        <v>131</v>
      </c>
      <c r="B42979" s="86">
        <v>43976.916666666664</v>
      </c>
      <c r="C42979" s="87">
        <v>43976</v>
      </c>
      <c r="D42979" s="85">
        <v>18</v>
      </c>
      <c r="E42979" s="86">
        <v>43976.75</v>
      </c>
      <c r="F42979" s="88" t="s">
        <v>418</v>
      </c>
      <c r="G42979" s="89" t="s">
        <v>419</v>
      </c>
      <c r="H42979" s="94">
        <v>11600</v>
      </c>
      <c r="I42979" s="94">
        <v>11451</v>
      </c>
      <c r="J42979" s="94">
        <v>9683</v>
      </c>
      <c r="K42979" s="94">
        <v>-1768</v>
      </c>
      <c r="O42979" s="94">
        <v>11451</v>
      </c>
      <c r="P42979" s="94">
        <v>9683</v>
      </c>
      <c r="Q42979" s="94">
        <v>-1768</v>
      </c>
      <c r="R42979" s="94">
        <v>0</v>
      </c>
      <c r="S42979" s="94">
        <v>4507</v>
      </c>
      <c r="T42979" s="94">
        <v>2489</v>
      </c>
      <c r="U42979" s="94">
        <v>0</v>
      </c>
      <c r="V42979" s="94">
        <v>1428</v>
      </c>
      <c r="W42979" s="94">
        <v>55</v>
      </c>
      <c r="X42979" s="94">
        <v>473</v>
      </c>
      <c r="Y42979" s="94">
        <v>730</v>
      </c>
      <c r="AJ42979" s="94">
        <v>0</v>
      </c>
      <c r="AK42979" s="94">
        <v>4507</v>
      </c>
      <c r="AL42979" s="94">
        <v>2489</v>
      </c>
      <c r="AM42979" s="94">
        <v>0</v>
      </c>
      <c r="AN42979" s="94">
        <v>1428</v>
      </c>
      <c r="AO42979" s="94">
        <v>55</v>
      </c>
      <c r="AP42979" s="94">
        <v>473</v>
      </c>
      <c r="AQ42979" s="94">
        <v>730</v>
      </c>
      <c r="AS42979" s="94">
        <v>-1875</v>
      </c>
      <c r="AT42979" s="94">
        <v>-394</v>
      </c>
      <c r="AU42979" s="94">
        <v>501</v>
      </c>
      <c r="AV42979" s="94">
        <v>2766</v>
      </c>
      <c r="AW42979" s="94">
        <v>1243</v>
      </c>
      <c r="AX42979" s="94">
        <v>1178</v>
      </c>
      <c r="AY42979" s="94">
        <v>2281</v>
      </c>
      <c r="AZ42979" s="94">
        <v>773</v>
      </c>
      <c r="BA42979" s="94">
        <v>1368</v>
      </c>
      <c r="BB42979" s="94">
        <v>479</v>
      </c>
      <c r="BC42979" s="94">
        <v>1560</v>
      </c>
    </row>
    <row r="42980" spans="1:55">
      <c r="A42980" s="85" t="s">
        <v>131</v>
      </c>
      <c r="B42980" s="86">
        <v>43976.958333333336</v>
      </c>
      <c r="C42980" s="87">
        <v>43976</v>
      </c>
      <c r="D42980" s="85">
        <v>19</v>
      </c>
      <c r="E42980" s="86">
        <v>43976.791666666664</v>
      </c>
      <c r="F42980" s="88" t="s">
        <v>418</v>
      </c>
      <c r="G42980" s="89" t="s">
        <v>419</v>
      </c>
      <c r="H42980" s="94">
        <v>12010</v>
      </c>
      <c r="I42980" s="94">
        <v>11886</v>
      </c>
      <c r="J42980" s="94">
        <v>10011</v>
      </c>
      <c r="K42980" s="94">
        <v>-1875</v>
      </c>
      <c r="O42980" s="94">
        <v>11886</v>
      </c>
      <c r="P42980" s="94">
        <v>10011</v>
      </c>
      <c r="Q42980" s="94">
        <v>-1875</v>
      </c>
      <c r="R42980" s="94">
        <v>0</v>
      </c>
      <c r="S42980" s="94">
        <v>4801</v>
      </c>
      <c r="T42980" s="94">
        <v>2476</v>
      </c>
      <c r="U42980" s="94">
        <v>0</v>
      </c>
      <c r="V42980" s="94">
        <v>1529</v>
      </c>
      <c r="W42980" s="94">
        <v>27</v>
      </c>
      <c r="X42980" s="94">
        <v>447</v>
      </c>
      <c r="Y42980" s="94">
        <v>732</v>
      </c>
      <c r="AJ42980" s="94">
        <v>0</v>
      </c>
      <c r="AK42980" s="94">
        <v>4801</v>
      </c>
      <c r="AL42980" s="94">
        <v>2476</v>
      </c>
      <c r="AM42980" s="94">
        <v>0</v>
      </c>
      <c r="AN42980" s="94">
        <v>1529</v>
      </c>
      <c r="AO42980" s="94">
        <v>27</v>
      </c>
      <c r="AP42980" s="94">
        <v>447</v>
      </c>
      <c r="AQ42980" s="94">
        <v>732</v>
      </c>
      <c r="AS42980" s="94">
        <v>-1871</v>
      </c>
      <c r="AT42980" s="94">
        <v>-605</v>
      </c>
      <c r="AU42980" s="94">
        <v>601</v>
      </c>
      <c r="AV42980" s="94">
        <v>2824</v>
      </c>
      <c r="AW42980" s="94">
        <v>1239</v>
      </c>
      <c r="AX42980" s="94">
        <v>1182</v>
      </c>
      <c r="AY42980" s="94">
        <v>2305</v>
      </c>
      <c r="AZ42980" s="94">
        <v>780</v>
      </c>
      <c r="BA42980" s="94">
        <v>1430</v>
      </c>
      <c r="BB42980" s="94">
        <v>535</v>
      </c>
      <c r="BC42980" s="94">
        <v>1598</v>
      </c>
    </row>
    <row r="42981" spans="1:55">
      <c r="A42981" s="85" t="s">
        <v>131</v>
      </c>
      <c r="B42981" s="86">
        <v>43977</v>
      </c>
      <c r="C42981" s="87">
        <v>43976</v>
      </c>
      <c r="D42981" s="85">
        <v>20</v>
      </c>
      <c r="E42981" s="86">
        <v>43976.833333333336</v>
      </c>
      <c r="F42981" s="88" t="s">
        <v>418</v>
      </c>
      <c r="G42981" s="89" t="s">
        <v>419</v>
      </c>
      <c r="H42981" s="94">
        <v>12120</v>
      </c>
      <c r="I42981" s="94">
        <v>11995</v>
      </c>
      <c r="J42981" s="94">
        <v>9992</v>
      </c>
      <c r="K42981" s="94">
        <v>-2003</v>
      </c>
      <c r="O42981" s="94">
        <v>11995</v>
      </c>
      <c r="P42981" s="94">
        <v>9992</v>
      </c>
      <c r="Q42981" s="94">
        <v>-2003</v>
      </c>
      <c r="R42981" s="94">
        <v>0</v>
      </c>
      <c r="S42981" s="94">
        <v>4836</v>
      </c>
      <c r="T42981" s="94">
        <v>2481</v>
      </c>
      <c r="U42981" s="94">
        <v>0</v>
      </c>
      <c r="V42981" s="94">
        <v>1514</v>
      </c>
      <c r="W42981" s="94">
        <v>9</v>
      </c>
      <c r="X42981" s="94">
        <v>422</v>
      </c>
      <c r="Y42981" s="94">
        <v>730</v>
      </c>
      <c r="AJ42981" s="94">
        <v>0</v>
      </c>
      <c r="AK42981" s="94">
        <v>4836</v>
      </c>
      <c r="AL42981" s="94">
        <v>2481</v>
      </c>
      <c r="AM42981" s="94">
        <v>0</v>
      </c>
      <c r="AN42981" s="94">
        <v>1514</v>
      </c>
      <c r="AO42981" s="94">
        <v>9</v>
      </c>
      <c r="AP42981" s="94">
        <v>422</v>
      </c>
      <c r="AQ42981" s="94">
        <v>730</v>
      </c>
      <c r="AS42981" s="94">
        <v>-1870</v>
      </c>
      <c r="AT42981" s="94">
        <v>-684</v>
      </c>
      <c r="AU42981" s="94">
        <v>551</v>
      </c>
      <c r="AV42981" s="94">
        <v>2835</v>
      </c>
      <c r="AW42981" s="94">
        <v>1219</v>
      </c>
      <c r="AX42981" s="94">
        <v>1163</v>
      </c>
      <c r="AY42981" s="94">
        <v>2288</v>
      </c>
      <c r="AZ42981" s="94">
        <v>774</v>
      </c>
      <c r="BA42981" s="94">
        <v>1451</v>
      </c>
      <c r="BB42981" s="94">
        <v>563</v>
      </c>
      <c r="BC42981" s="94">
        <v>1606</v>
      </c>
    </row>
    <row r="42982" spans="1:55">
      <c r="A42982" s="85" t="s">
        <v>131</v>
      </c>
      <c r="B42982" s="86">
        <v>43977.041666666664</v>
      </c>
      <c r="C42982" s="87">
        <v>43976</v>
      </c>
      <c r="D42982" s="85">
        <v>21</v>
      </c>
      <c r="E42982" s="86">
        <v>43976.875</v>
      </c>
      <c r="F42982" s="88" t="s">
        <v>418</v>
      </c>
      <c r="G42982" s="89" t="s">
        <v>419</v>
      </c>
      <c r="H42982" s="94">
        <v>12220</v>
      </c>
      <c r="I42982" s="94">
        <v>12083</v>
      </c>
      <c r="J42982" s="94">
        <v>9965</v>
      </c>
      <c r="K42982" s="94">
        <v>-2118</v>
      </c>
      <c r="O42982" s="94">
        <v>12083</v>
      </c>
      <c r="P42982" s="94">
        <v>9965</v>
      </c>
      <c r="Q42982" s="94">
        <v>-2118</v>
      </c>
      <c r="R42982" s="94">
        <v>0</v>
      </c>
      <c r="S42982" s="94">
        <v>4792</v>
      </c>
      <c r="T42982" s="94">
        <v>2471</v>
      </c>
      <c r="U42982" s="94">
        <v>0</v>
      </c>
      <c r="V42982" s="94">
        <v>1553</v>
      </c>
      <c r="W42982" s="94">
        <v>0</v>
      </c>
      <c r="X42982" s="94">
        <v>411</v>
      </c>
      <c r="Y42982" s="94">
        <v>738</v>
      </c>
      <c r="AJ42982" s="94">
        <v>0</v>
      </c>
      <c r="AK42982" s="94">
        <v>4792</v>
      </c>
      <c r="AL42982" s="94">
        <v>2471</v>
      </c>
      <c r="AM42982" s="94">
        <v>0</v>
      </c>
      <c r="AN42982" s="94">
        <v>1553</v>
      </c>
      <c r="AO42982" s="94">
        <v>0</v>
      </c>
      <c r="AP42982" s="94">
        <v>411</v>
      </c>
      <c r="AQ42982" s="94">
        <v>738</v>
      </c>
      <c r="AS42982" s="94">
        <v>-1869</v>
      </c>
      <c r="AT42982" s="94">
        <v>-765</v>
      </c>
      <c r="AU42982" s="94">
        <v>516</v>
      </c>
      <c r="AV42982" s="94">
        <v>2871</v>
      </c>
      <c r="AW42982" s="94">
        <v>1201</v>
      </c>
      <c r="AX42982" s="94">
        <v>1152</v>
      </c>
      <c r="AY42982" s="94">
        <v>2290</v>
      </c>
      <c r="AZ42982" s="94">
        <v>782</v>
      </c>
      <c r="BA42982" s="94">
        <v>1457</v>
      </c>
      <c r="BB42982" s="94">
        <v>576</v>
      </c>
      <c r="BC42982" s="94">
        <v>1629</v>
      </c>
    </row>
    <row r="42983" spans="1:55">
      <c r="A42983" s="85" t="s">
        <v>131</v>
      </c>
      <c r="B42983" s="86">
        <v>43977.083333333336</v>
      </c>
      <c r="C42983" s="87">
        <v>43976</v>
      </c>
      <c r="D42983" s="85">
        <v>22</v>
      </c>
      <c r="E42983" s="86">
        <v>43976.916666666664</v>
      </c>
      <c r="F42983" s="88" t="s">
        <v>418</v>
      </c>
      <c r="G42983" s="89" t="s">
        <v>419</v>
      </c>
      <c r="H42983" s="94">
        <v>11470</v>
      </c>
      <c r="I42983" s="94">
        <v>11612</v>
      </c>
      <c r="J42983" s="94">
        <v>9436</v>
      </c>
      <c r="K42983" s="94">
        <v>-2176</v>
      </c>
      <c r="O42983" s="94">
        <v>11612</v>
      </c>
      <c r="P42983" s="94">
        <v>9436</v>
      </c>
      <c r="Q42983" s="94">
        <v>-2176</v>
      </c>
      <c r="R42983" s="94">
        <v>0</v>
      </c>
      <c r="S42983" s="94">
        <v>4346</v>
      </c>
      <c r="T42983" s="94">
        <v>2463</v>
      </c>
      <c r="U42983" s="94">
        <v>0</v>
      </c>
      <c r="V42983" s="94">
        <v>1460</v>
      </c>
      <c r="W42983" s="94">
        <v>0</v>
      </c>
      <c r="X42983" s="94">
        <v>424</v>
      </c>
      <c r="Y42983" s="94">
        <v>742</v>
      </c>
      <c r="AJ42983" s="94">
        <v>0</v>
      </c>
      <c r="AK42983" s="94">
        <v>4346</v>
      </c>
      <c r="AL42983" s="94">
        <v>2463</v>
      </c>
      <c r="AM42983" s="94">
        <v>0</v>
      </c>
      <c r="AN42983" s="94">
        <v>1460</v>
      </c>
      <c r="AO42983" s="94">
        <v>0</v>
      </c>
      <c r="AP42983" s="94">
        <v>424</v>
      </c>
      <c r="AQ42983" s="94">
        <v>742</v>
      </c>
      <c r="AS42983" s="94">
        <v>-1913</v>
      </c>
      <c r="AT42983" s="94">
        <v>-823</v>
      </c>
      <c r="AU42983" s="94">
        <v>560</v>
      </c>
      <c r="AV42983" s="94">
        <v>2770</v>
      </c>
      <c r="AW42983" s="94">
        <v>1116</v>
      </c>
      <c r="AX42983" s="94">
        <v>1086</v>
      </c>
      <c r="AY42983" s="94">
        <v>2209</v>
      </c>
      <c r="AZ42983" s="94">
        <v>753</v>
      </c>
      <c r="BA42983" s="94">
        <v>1380</v>
      </c>
      <c r="BB42983" s="94">
        <v>572</v>
      </c>
      <c r="BC42983" s="94">
        <v>1573</v>
      </c>
    </row>
    <row r="42984" spans="1:55">
      <c r="A42984" s="85" t="s">
        <v>131</v>
      </c>
      <c r="B42984" s="86">
        <v>43977.125</v>
      </c>
      <c r="C42984" s="87">
        <v>43976</v>
      </c>
      <c r="D42984" s="85">
        <v>23</v>
      </c>
      <c r="E42984" s="86">
        <v>43976.958333333336</v>
      </c>
      <c r="F42984" s="88" t="s">
        <v>418</v>
      </c>
      <c r="G42984" s="89" t="s">
        <v>419</v>
      </c>
      <c r="H42984" s="94">
        <v>10330</v>
      </c>
      <c r="I42984" s="94">
        <v>10696</v>
      </c>
      <c r="J42984" s="94">
        <v>8615</v>
      </c>
      <c r="K42984" s="94">
        <v>-2081</v>
      </c>
      <c r="O42984" s="94">
        <v>10696</v>
      </c>
      <c r="P42984" s="94">
        <v>8615</v>
      </c>
      <c r="Q42984" s="94">
        <v>-2081</v>
      </c>
      <c r="R42984" s="94">
        <v>0</v>
      </c>
      <c r="S42984" s="94">
        <v>3872</v>
      </c>
      <c r="T42984" s="94">
        <v>2457</v>
      </c>
      <c r="U42984" s="94">
        <v>0</v>
      </c>
      <c r="V42984" s="94">
        <v>1144</v>
      </c>
      <c r="W42984" s="94">
        <v>0</v>
      </c>
      <c r="X42984" s="94">
        <v>412</v>
      </c>
      <c r="Y42984" s="94">
        <v>730</v>
      </c>
      <c r="AJ42984" s="94">
        <v>0</v>
      </c>
      <c r="AK42984" s="94">
        <v>3872</v>
      </c>
      <c r="AL42984" s="94">
        <v>2457</v>
      </c>
      <c r="AM42984" s="94">
        <v>0</v>
      </c>
      <c r="AN42984" s="94">
        <v>1144</v>
      </c>
      <c r="AO42984" s="94">
        <v>0</v>
      </c>
      <c r="AP42984" s="94">
        <v>412</v>
      </c>
      <c r="AQ42984" s="94">
        <v>730</v>
      </c>
      <c r="AS42984" s="94">
        <v>-1859</v>
      </c>
      <c r="AT42984" s="94">
        <v>-511</v>
      </c>
      <c r="AU42984" s="94">
        <v>289</v>
      </c>
      <c r="AV42984" s="94">
        <v>2556</v>
      </c>
      <c r="AW42984" s="94">
        <v>1025</v>
      </c>
      <c r="AX42984" s="94">
        <v>986</v>
      </c>
      <c r="AY42984" s="94">
        <v>2076</v>
      </c>
      <c r="AZ42984" s="94">
        <v>692</v>
      </c>
      <c r="BA42984" s="94">
        <v>1260</v>
      </c>
      <c r="BB42984" s="94">
        <v>531</v>
      </c>
      <c r="BC42984" s="94">
        <v>1457</v>
      </c>
    </row>
    <row r="42985" spans="1:55">
      <c r="A42985" s="85" t="s">
        <v>131</v>
      </c>
      <c r="B42985" s="86">
        <v>43977.166666666664</v>
      </c>
      <c r="C42985" s="87">
        <v>43976</v>
      </c>
      <c r="D42985" s="85">
        <v>24</v>
      </c>
      <c r="E42985" s="86">
        <v>43977</v>
      </c>
      <c r="F42985" s="88" t="s">
        <v>418</v>
      </c>
      <c r="G42985" s="89" t="s">
        <v>419</v>
      </c>
      <c r="H42985" s="94">
        <v>9690</v>
      </c>
      <c r="I42985" s="94">
        <v>9819</v>
      </c>
      <c r="J42985" s="94">
        <v>7531</v>
      </c>
      <c r="K42985" s="94">
        <v>-2288</v>
      </c>
      <c r="O42985" s="94">
        <v>9819</v>
      </c>
      <c r="P42985" s="94">
        <v>7531</v>
      </c>
      <c r="Q42985" s="94">
        <v>-2288</v>
      </c>
      <c r="R42985" s="94">
        <v>0</v>
      </c>
      <c r="S42985" s="94">
        <v>3136</v>
      </c>
      <c r="T42985" s="94">
        <v>2438</v>
      </c>
      <c r="U42985" s="94">
        <v>0</v>
      </c>
      <c r="V42985" s="94">
        <v>890</v>
      </c>
      <c r="W42985" s="94">
        <v>0</v>
      </c>
      <c r="X42985" s="94">
        <v>337</v>
      </c>
      <c r="Y42985" s="94">
        <v>729</v>
      </c>
      <c r="AJ42985" s="94">
        <v>0</v>
      </c>
      <c r="AK42985" s="94">
        <v>3136</v>
      </c>
      <c r="AL42985" s="94">
        <v>2438</v>
      </c>
      <c r="AM42985" s="94">
        <v>0</v>
      </c>
      <c r="AN42985" s="94">
        <v>890</v>
      </c>
      <c r="AO42985" s="94">
        <v>0</v>
      </c>
      <c r="AP42985" s="94">
        <v>337</v>
      </c>
      <c r="AQ42985" s="94">
        <v>729</v>
      </c>
      <c r="AS42985" s="94">
        <v>-1860</v>
      </c>
      <c r="AT42985" s="94">
        <v>-607</v>
      </c>
      <c r="AU42985" s="94">
        <v>179</v>
      </c>
      <c r="AV42985" s="94">
        <v>2339</v>
      </c>
      <c r="AW42985" s="94">
        <v>947</v>
      </c>
      <c r="AX42985" s="94">
        <v>900</v>
      </c>
      <c r="AY42985" s="94">
        <v>1934</v>
      </c>
      <c r="AZ42985" s="94">
        <v>636</v>
      </c>
      <c r="BA42985" s="94">
        <v>1142</v>
      </c>
      <c r="BB42985" s="94">
        <v>487</v>
      </c>
      <c r="BC42985" s="94">
        <v>1348</v>
      </c>
    </row>
    <row r="42986" spans="1:55">
      <c r="A42986" s="85" t="s">
        <v>131</v>
      </c>
      <c r="B42986" s="86">
        <v>43977.208333333336</v>
      </c>
      <c r="C42986" s="87">
        <v>43977</v>
      </c>
      <c r="D42986" s="85">
        <v>1</v>
      </c>
      <c r="E42986" s="86">
        <v>43977.041666666664</v>
      </c>
      <c r="F42986" s="88" t="s">
        <v>418</v>
      </c>
      <c r="G42986" s="89" t="s">
        <v>419</v>
      </c>
      <c r="H42986" s="94">
        <v>9200</v>
      </c>
      <c r="I42986" s="94">
        <v>9229</v>
      </c>
      <c r="J42986" s="94">
        <v>6407</v>
      </c>
      <c r="K42986" s="94">
        <v>-2822</v>
      </c>
      <c r="O42986" s="94">
        <v>9229</v>
      </c>
      <c r="P42986" s="94">
        <v>6407</v>
      </c>
      <c r="Q42986" s="94">
        <v>-2822</v>
      </c>
      <c r="R42986" s="94">
        <v>0</v>
      </c>
      <c r="S42986" s="94">
        <v>2211</v>
      </c>
      <c r="T42986" s="94">
        <v>2474</v>
      </c>
      <c r="U42986" s="94">
        <v>0</v>
      </c>
      <c r="V42986" s="94">
        <v>645</v>
      </c>
      <c r="W42986" s="94">
        <v>0</v>
      </c>
      <c r="X42986" s="94">
        <v>338</v>
      </c>
      <c r="Y42986" s="94">
        <v>739</v>
      </c>
      <c r="AJ42986" s="94">
        <v>0</v>
      </c>
      <c r="AK42986" s="94">
        <v>2211</v>
      </c>
      <c r="AL42986" s="94">
        <v>2474</v>
      </c>
      <c r="AM42986" s="94">
        <v>0</v>
      </c>
      <c r="AN42986" s="94">
        <v>645</v>
      </c>
      <c r="AO42986" s="94">
        <v>0</v>
      </c>
      <c r="AP42986" s="94">
        <v>338</v>
      </c>
      <c r="AQ42986" s="94">
        <v>739</v>
      </c>
      <c r="AS42986" s="94">
        <v>-1859</v>
      </c>
      <c r="AT42986" s="94">
        <v>-859</v>
      </c>
      <c r="AU42986" s="94">
        <v>-104</v>
      </c>
      <c r="AV42986" s="94">
        <v>2172</v>
      </c>
      <c r="AW42986" s="94">
        <v>892</v>
      </c>
      <c r="AX42986" s="94">
        <v>847</v>
      </c>
      <c r="AY42986" s="94">
        <v>1827</v>
      </c>
      <c r="AZ42986" s="94">
        <v>597</v>
      </c>
      <c r="BA42986" s="94">
        <v>1063</v>
      </c>
      <c r="BB42986" s="94">
        <v>459</v>
      </c>
      <c r="BC42986" s="94">
        <v>1263</v>
      </c>
    </row>
    <row r="42987" spans="1:55">
      <c r="A42987" s="85" t="s">
        <v>131</v>
      </c>
      <c r="B42987" s="86">
        <v>43977.25</v>
      </c>
      <c r="C42987" s="87">
        <v>43977</v>
      </c>
      <c r="D42987" s="85">
        <v>2</v>
      </c>
      <c r="E42987" s="86">
        <v>43977.083333333336</v>
      </c>
      <c r="F42987" s="88" t="s">
        <v>418</v>
      </c>
      <c r="G42987" s="89" t="s">
        <v>419</v>
      </c>
      <c r="H42987" s="94">
        <v>8790</v>
      </c>
      <c r="I42987" s="94">
        <v>8804</v>
      </c>
      <c r="J42987" s="94">
        <v>6438</v>
      </c>
      <c r="K42987" s="94">
        <v>-2366</v>
      </c>
      <c r="O42987" s="94">
        <v>8804</v>
      </c>
      <c r="P42987" s="94">
        <v>6438</v>
      </c>
      <c r="Q42987" s="94">
        <v>-2366</v>
      </c>
      <c r="R42987" s="94">
        <v>0</v>
      </c>
      <c r="S42987" s="94">
        <v>2274</v>
      </c>
      <c r="T42987" s="94">
        <v>2493</v>
      </c>
      <c r="U42987" s="94">
        <v>0</v>
      </c>
      <c r="V42987" s="94">
        <v>634</v>
      </c>
      <c r="W42987" s="94">
        <v>0</v>
      </c>
      <c r="X42987" s="94">
        <v>291</v>
      </c>
      <c r="Y42987" s="94">
        <v>746</v>
      </c>
      <c r="AJ42987" s="94">
        <v>0</v>
      </c>
      <c r="AK42987" s="94">
        <v>2274</v>
      </c>
      <c r="AL42987" s="94">
        <v>2493</v>
      </c>
      <c r="AM42987" s="94">
        <v>0</v>
      </c>
      <c r="AN42987" s="94">
        <v>634</v>
      </c>
      <c r="AO42987" s="94">
        <v>0</v>
      </c>
      <c r="AP42987" s="94">
        <v>291</v>
      </c>
      <c r="AQ42987" s="94">
        <v>746</v>
      </c>
      <c r="AS42987" s="94">
        <v>-1859</v>
      </c>
      <c r="AT42987" s="94">
        <v>-553</v>
      </c>
      <c r="AU42987" s="94">
        <v>46</v>
      </c>
      <c r="AV42987" s="94">
        <v>2070</v>
      </c>
      <c r="AW42987" s="94">
        <v>871</v>
      </c>
      <c r="AX42987" s="94">
        <v>816</v>
      </c>
      <c r="AY42987" s="94">
        <v>1755</v>
      </c>
      <c r="AZ42987" s="94">
        <v>573</v>
      </c>
      <c r="BA42987" s="94">
        <v>1016</v>
      </c>
      <c r="BB42987" s="94">
        <v>446</v>
      </c>
      <c r="BC42987" s="94">
        <v>1214</v>
      </c>
    </row>
    <row r="42988" spans="1:55">
      <c r="A42988" s="85" t="s">
        <v>131</v>
      </c>
      <c r="B42988" s="86">
        <v>43977.291666666664</v>
      </c>
      <c r="C42988" s="87">
        <v>43977</v>
      </c>
      <c r="D42988" s="85">
        <v>3</v>
      </c>
      <c r="E42988" s="86">
        <v>43977.125</v>
      </c>
      <c r="F42988" s="88" t="s">
        <v>418</v>
      </c>
      <c r="G42988" s="89" t="s">
        <v>419</v>
      </c>
      <c r="H42988" s="94">
        <v>8590</v>
      </c>
      <c r="I42988" s="94">
        <v>8788</v>
      </c>
      <c r="J42988" s="94">
        <v>6670</v>
      </c>
      <c r="K42988" s="94">
        <v>-2118</v>
      </c>
      <c r="O42988" s="94">
        <v>8788</v>
      </c>
      <c r="P42988" s="94">
        <v>6670</v>
      </c>
      <c r="Q42988" s="94">
        <v>-2118</v>
      </c>
      <c r="R42988" s="94">
        <v>0</v>
      </c>
      <c r="S42988" s="94">
        <v>2560</v>
      </c>
      <c r="T42988" s="94">
        <v>2480</v>
      </c>
      <c r="U42988" s="94">
        <v>0</v>
      </c>
      <c r="V42988" s="94">
        <v>623</v>
      </c>
      <c r="W42988" s="94">
        <v>0</v>
      </c>
      <c r="X42988" s="94">
        <v>276</v>
      </c>
      <c r="Y42988" s="94">
        <v>731</v>
      </c>
      <c r="AJ42988" s="94">
        <v>0</v>
      </c>
      <c r="AK42988" s="94">
        <v>2560</v>
      </c>
      <c r="AL42988" s="94">
        <v>2480</v>
      </c>
      <c r="AM42988" s="94">
        <v>0</v>
      </c>
      <c r="AN42988" s="94">
        <v>623</v>
      </c>
      <c r="AO42988" s="94">
        <v>0</v>
      </c>
      <c r="AP42988" s="94">
        <v>276</v>
      </c>
      <c r="AQ42988" s="94">
        <v>731</v>
      </c>
      <c r="AS42988" s="94">
        <v>-1797</v>
      </c>
      <c r="AT42988" s="94">
        <v>-258</v>
      </c>
      <c r="AU42988" s="94">
        <v>-63</v>
      </c>
      <c r="AV42988" s="94">
        <v>2013</v>
      </c>
      <c r="AW42988" s="94">
        <v>865</v>
      </c>
      <c r="AX42988" s="94">
        <v>801</v>
      </c>
      <c r="AY42988" s="94">
        <v>1718</v>
      </c>
      <c r="AZ42988" s="94">
        <v>560</v>
      </c>
      <c r="BA42988" s="94">
        <v>990</v>
      </c>
      <c r="BB42988" s="94">
        <v>436</v>
      </c>
      <c r="BC42988" s="94">
        <v>1190</v>
      </c>
    </row>
    <row r="42989" spans="1:55">
      <c r="A42989" s="85" t="s">
        <v>131</v>
      </c>
      <c r="B42989" s="86">
        <v>43977.333333333336</v>
      </c>
      <c r="C42989" s="87">
        <v>43977</v>
      </c>
      <c r="D42989" s="85">
        <v>4</v>
      </c>
      <c r="E42989" s="86">
        <v>43977.166666666664</v>
      </c>
      <c r="F42989" s="88" t="s">
        <v>418</v>
      </c>
      <c r="G42989" s="89" t="s">
        <v>419</v>
      </c>
      <c r="H42989" s="94">
        <v>8530</v>
      </c>
      <c r="I42989" s="94">
        <v>8800</v>
      </c>
      <c r="J42989" s="94">
        <v>6785</v>
      </c>
      <c r="K42989" s="94">
        <v>-2015</v>
      </c>
      <c r="O42989" s="94">
        <v>8800</v>
      </c>
      <c r="P42989" s="94">
        <v>6785</v>
      </c>
      <c r="Q42989" s="94">
        <v>-2015</v>
      </c>
      <c r="R42989" s="94">
        <v>0</v>
      </c>
      <c r="S42989" s="94">
        <v>2691</v>
      </c>
      <c r="T42989" s="94">
        <v>2481</v>
      </c>
      <c r="U42989" s="94">
        <v>0</v>
      </c>
      <c r="V42989" s="94">
        <v>624</v>
      </c>
      <c r="W42989" s="94">
        <v>0</v>
      </c>
      <c r="X42989" s="94">
        <v>259</v>
      </c>
      <c r="Y42989" s="94">
        <v>730</v>
      </c>
      <c r="AJ42989" s="94">
        <v>0</v>
      </c>
      <c r="AK42989" s="94">
        <v>2691</v>
      </c>
      <c r="AL42989" s="94">
        <v>2481</v>
      </c>
      <c r="AM42989" s="94">
        <v>0</v>
      </c>
      <c r="AN42989" s="94">
        <v>624</v>
      </c>
      <c r="AO42989" s="94">
        <v>0</v>
      </c>
      <c r="AP42989" s="94">
        <v>259</v>
      </c>
      <c r="AQ42989" s="94">
        <v>730</v>
      </c>
      <c r="AS42989" s="94">
        <v>-1794</v>
      </c>
      <c r="AT42989" s="94">
        <v>-237</v>
      </c>
      <c r="AU42989" s="94">
        <v>16</v>
      </c>
      <c r="AV42989" s="94">
        <v>1993</v>
      </c>
      <c r="AW42989" s="94">
        <v>867</v>
      </c>
      <c r="AX42989" s="94">
        <v>804</v>
      </c>
      <c r="AY42989" s="94">
        <v>1704</v>
      </c>
      <c r="AZ42989" s="94">
        <v>555</v>
      </c>
      <c r="BA42989" s="94">
        <v>986</v>
      </c>
      <c r="BB42989" s="94">
        <v>433</v>
      </c>
      <c r="BC42989" s="94">
        <v>1184</v>
      </c>
    </row>
    <row r="42990" spans="1:55">
      <c r="A42990" s="85" t="s">
        <v>131</v>
      </c>
      <c r="B42990" s="86">
        <v>43977.375</v>
      </c>
      <c r="C42990" s="87">
        <v>43977</v>
      </c>
      <c r="D42990" s="85">
        <v>5</v>
      </c>
      <c r="E42990" s="86">
        <v>43977.208333333336</v>
      </c>
      <c r="F42990" s="88" t="s">
        <v>418</v>
      </c>
      <c r="G42990" s="89" t="s">
        <v>419</v>
      </c>
      <c r="H42990" s="94">
        <v>8770</v>
      </c>
      <c r="I42990" s="94">
        <v>9232</v>
      </c>
      <c r="J42990" s="94">
        <v>6832</v>
      </c>
      <c r="K42990" s="94">
        <v>-2400</v>
      </c>
      <c r="O42990" s="94">
        <v>9232</v>
      </c>
      <c r="P42990" s="94">
        <v>6832</v>
      </c>
      <c r="Q42990" s="94">
        <v>-2400</v>
      </c>
      <c r="R42990" s="94">
        <v>0</v>
      </c>
      <c r="S42990" s="94">
        <v>2781</v>
      </c>
      <c r="T42990" s="94">
        <v>2482</v>
      </c>
      <c r="U42990" s="94">
        <v>0</v>
      </c>
      <c r="V42990" s="94">
        <v>628</v>
      </c>
      <c r="W42990" s="94">
        <v>0</v>
      </c>
      <c r="X42990" s="94">
        <v>229</v>
      </c>
      <c r="Y42990" s="94">
        <v>712</v>
      </c>
      <c r="AJ42990" s="94">
        <v>0</v>
      </c>
      <c r="AK42990" s="94">
        <v>2781</v>
      </c>
      <c r="AL42990" s="94">
        <v>2482</v>
      </c>
      <c r="AM42990" s="94">
        <v>0</v>
      </c>
      <c r="AN42990" s="94">
        <v>628</v>
      </c>
      <c r="AO42990" s="94">
        <v>0</v>
      </c>
      <c r="AP42990" s="94">
        <v>229</v>
      </c>
      <c r="AQ42990" s="94">
        <v>712</v>
      </c>
      <c r="AS42990" s="94">
        <v>-1858</v>
      </c>
      <c r="AT42990" s="94">
        <v>-486</v>
      </c>
      <c r="AU42990" s="94">
        <v>-56</v>
      </c>
      <c r="AV42990" s="94">
        <v>2026</v>
      </c>
      <c r="AW42990" s="94">
        <v>893</v>
      </c>
      <c r="AX42990" s="94">
        <v>835</v>
      </c>
      <c r="AY42990" s="94">
        <v>1735</v>
      </c>
      <c r="AZ42990" s="94">
        <v>565</v>
      </c>
      <c r="BA42990" s="94">
        <v>1006</v>
      </c>
      <c r="BB42990" s="94">
        <v>443</v>
      </c>
      <c r="BC42990" s="94">
        <v>1214</v>
      </c>
    </row>
    <row r="42991" spans="1:55">
      <c r="A42991" s="85" t="s">
        <v>131</v>
      </c>
      <c r="B42991" s="86">
        <v>43977.416666666664</v>
      </c>
      <c r="C42991" s="87">
        <v>43977</v>
      </c>
      <c r="D42991" s="85">
        <v>6</v>
      </c>
      <c r="E42991" s="86">
        <v>43977.25</v>
      </c>
      <c r="F42991" s="88" t="s">
        <v>418</v>
      </c>
      <c r="G42991" s="89" t="s">
        <v>419</v>
      </c>
      <c r="H42991" s="94">
        <v>9360</v>
      </c>
      <c r="I42991" s="94">
        <v>9505</v>
      </c>
      <c r="J42991" s="94">
        <v>7147</v>
      </c>
      <c r="K42991" s="94">
        <v>-2358</v>
      </c>
      <c r="O42991" s="94">
        <v>9505</v>
      </c>
      <c r="P42991" s="94">
        <v>7147</v>
      </c>
      <c r="Q42991" s="94">
        <v>-2358</v>
      </c>
      <c r="R42991" s="94">
        <v>0</v>
      </c>
      <c r="S42991" s="94">
        <v>3121</v>
      </c>
      <c r="T42991" s="94">
        <v>2487</v>
      </c>
      <c r="U42991" s="94">
        <v>0</v>
      </c>
      <c r="V42991" s="94">
        <v>648</v>
      </c>
      <c r="W42991" s="94">
        <v>0</v>
      </c>
      <c r="X42991" s="94">
        <v>187</v>
      </c>
      <c r="Y42991" s="94">
        <v>704</v>
      </c>
      <c r="AJ42991" s="94">
        <v>0</v>
      </c>
      <c r="AK42991" s="94">
        <v>3121</v>
      </c>
      <c r="AL42991" s="94">
        <v>2487</v>
      </c>
      <c r="AM42991" s="94">
        <v>0</v>
      </c>
      <c r="AN42991" s="94">
        <v>648</v>
      </c>
      <c r="AO42991" s="94">
        <v>0</v>
      </c>
      <c r="AP42991" s="94">
        <v>187</v>
      </c>
      <c r="AQ42991" s="94">
        <v>704</v>
      </c>
      <c r="AS42991" s="94">
        <v>-1857</v>
      </c>
      <c r="AT42991" s="94">
        <v>-378</v>
      </c>
      <c r="AU42991" s="94">
        <v>-123</v>
      </c>
      <c r="AV42991" s="94">
        <v>2140</v>
      </c>
      <c r="AW42991" s="94">
        <v>953</v>
      </c>
      <c r="AX42991" s="94">
        <v>904</v>
      </c>
      <c r="AY42991" s="94">
        <v>1805</v>
      </c>
      <c r="AZ42991" s="94">
        <v>590</v>
      </c>
      <c r="BA42991" s="94">
        <v>1055</v>
      </c>
      <c r="BB42991" s="94">
        <v>469</v>
      </c>
      <c r="BC42991" s="94">
        <v>1282</v>
      </c>
    </row>
    <row r="42992" spans="1:55">
      <c r="A42992" s="85" t="s">
        <v>131</v>
      </c>
      <c r="B42992" s="86">
        <v>43977.458333333336</v>
      </c>
      <c r="C42992" s="87">
        <v>43977</v>
      </c>
      <c r="D42992" s="85">
        <v>7</v>
      </c>
      <c r="E42992" s="86">
        <v>43977.291666666664</v>
      </c>
      <c r="F42992" s="88" t="s">
        <v>418</v>
      </c>
      <c r="G42992" s="89" t="s">
        <v>419</v>
      </c>
      <c r="H42992" s="94">
        <v>10260</v>
      </c>
      <c r="I42992" s="94">
        <v>10301</v>
      </c>
      <c r="J42992" s="94">
        <v>7939</v>
      </c>
      <c r="K42992" s="94">
        <v>-2362</v>
      </c>
      <c r="O42992" s="94">
        <v>10301</v>
      </c>
      <c r="P42992" s="94">
        <v>7939</v>
      </c>
      <c r="Q42992" s="94">
        <v>-2362</v>
      </c>
      <c r="R42992" s="94">
        <v>0</v>
      </c>
      <c r="S42992" s="94">
        <v>3876</v>
      </c>
      <c r="T42992" s="94">
        <v>2502</v>
      </c>
      <c r="U42992" s="94">
        <v>0</v>
      </c>
      <c r="V42992" s="94">
        <v>700</v>
      </c>
      <c r="W42992" s="94">
        <v>10</v>
      </c>
      <c r="X42992" s="94">
        <v>157</v>
      </c>
      <c r="Y42992" s="94">
        <v>695</v>
      </c>
      <c r="AJ42992" s="94">
        <v>0</v>
      </c>
      <c r="AK42992" s="94">
        <v>3876</v>
      </c>
      <c r="AL42992" s="94">
        <v>2502</v>
      </c>
      <c r="AM42992" s="94">
        <v>0</v>
      </c>
      <c r="AN42992" s="94">
        <v>700</v>
      </c>
      <c r="AO42992" s="94">
        <v>10</v>
      </c>
      <c r="AP42992" s="94">
        <v>157</v>
      </c>
      <c r="AQ42992" s="94">
        <v>695</v>
      </c>
      <c r="AS42992" s="94">
        <v>-1913</v>
      </c>
      <c r="AT42992" s="94">
        <v>-488</v>
      </c>
      <c r="AU42992" s="94">
        <v>39</v>
      </c>
      <c r="AV42992" s="94">
        <v>2352</v>
      </c>
      <c r="AW42992" s="94">
        <v>1062</v>
      </c>
      <c r="AX42992" s="94">
        <v>1015</v>
      </c>
      <c r="AY42992" s="94">
        <v>1959</v>
      </c>
      <c r="AZ42992" s="94">
        <v>642</v>
      </c>
      <c r="BA42992" s="94">
        <v>1144</v>
      </c>
      <c r="BB42992" s="94">
        <v>504</v>
      </c>
      <c r="BC42992" s="94">
        <v>1409</v>
      </c>
    </row>
    <row r="42993" spans="1:55">
      <c r="A42993" s="85" t="s">
        <v>131</v>
      </c>
      <c r="B42993" s="86">
        <v>43977.5</v>
      </c>
      <c r="C42993" s="87">
        <v>43977</v>
      </c>
      <c r="D42993" s="85">
        <v>8</v>
      </c>
      <c r="E42993" s="86">
        <v>43977.333333333336</v>
      </c>
      <c r="F42993" s="88" t="s">
        <v>418</v>
      </c>
      <c r="G42993" s="89" t="s">
        <v>419</v>
      </c>
      <c r="H42993" s="94">
        <v>10890</v>
      </c>
      <c r="I42993" s="94">
        <v>11139</v>
      </c>
      <c r="J42993" s="94">
        <v>8837</v>
      </c>
      <c r="K42993" s="94">
        <v>-2302</v>
      </c>
      <c r="O42993" s="94">
        <v>11139</v>
      </c>
      <c r="P42993" s="94">
        <v>8837</v>
      </c>
      <c r="Q42993" s="94">
        <v>-2302</v>
      </c>
      <c r="R42993" s="94">
        <v>0</v>
      </c>
      <c r="S42993" s="94">
        <v>4757</v>
      </c>
      <c r="T42993" s="94">
        <v>2497</v>
      </c>
      <c r="U42993" s="94">
        <v>0</v>
      </c>
      <c r="V42993" s="94">
        <v>760</v>
      </c>
      <c r="W42993" s="94">
        <v>34</v>
      </c>
      <c r="X42993" s="94">
        <v>105</v>
      </c>
      <c r="Y42993" s="94">
        <v>684</v>
      </c>
      <c r="AJ42993" s="94">
        <v>0</v>
      </c>
      <c r="AK42993" s="94">
        <v>4757</v>
      </c>
      <c r="AL42993" s="94">
        <v>2497</v>
      </c>
      <c r="AM42993" s="94">
        <v>0</v>
      </c>
      <c r="AN42993" s="94">
        <v>760</v>
      </c>
      <c r="AO42993" s="94">
        <v>34</v>
      </c>
      <c r="AP42993" s="94">
        <v>105</v>
      </c>
      <c r="AQ42993" s="94">
        <v>684</v>
      </c>
      <c r="AS42993" s="94">
        <v>-1915</v>
      </c>
      <c r="AT42993" s="94">
        <v>-406</v>
      </c>
      <c r="AU42993" s="94">
        <v>19</v>
      </c>
      <c r="AV42993" s="94">
        <v>2592</v>
      </c>
      <c r="AW42993" s="94">
        <v>1156</v>
      </c>
      <c r="AX42993" s="94">
        <v>1130</v>
      </c>
      <c r="AY42993" s="94">
        <v>2127</v>
      </c>
      <c r="AZ42993" s="94">
        <v>721</v>
      </c>
      <c r="BA42993" s="94">
        <v>1247</v>
      </c>
      <c r="BB42993" s="94">
        <v>519</v>
      </c>
      <c r="BC42993" s="94">
        <v>1535</v>
      </c>
    </row>
    <row r="42994" spans="1:55">
      <c r="A42994" s="85" t="s">
        <v>131</v>
      </c>
      <c r="B42994" s="86">
        <v>43977.541666666664</v>
      </c>
      <c r="C42994" s="87">
        <v>43977</v>
      </c>
      <c r="D42994" s="85">
        <v>9</v>
      </c>
      <c r="E42994" s="86">
        <v>43977.375</v>
      </c>
      <c r="F42994" s="88" t="s">
        <v>418</v>
      </c>
      <c r="G42994" s="89" t="s">
        <v>419</v>
      </c>
      <c r="H42994" s="94">
        <v>11290</v>
      </c>
      <c r="I42994" s="94">
        <v>11644</v>
      </c>
      <c r="J42994" s="94">
        <v>9493</v>
      </c>
      <c r="K42994" s="94">
        <v>-2151</v>
      </c>
      <c r="O42994" s="94">
        <v>11644</v>
      </c>
      <c r="P42994" s="94">
        <v>9493</v>
      </c>
      <c r="Q42994" s="94">
        <v>-2151</v>
      </c>
      <c r="R42994" s="94">
        <v>0</v>
      </c>
      <c r="S42994" s="94">
        <v>5468</v>
      </c>
      <c r="T42994" s="94">
        <v>2484</v>
      </c>
      <c r="U42994" s="94">
        <v>0</v>
      </c>
      <c r="V42994" s="94">
        <v>752</v>
      </c>
      <c r="W42994" s="94">
        <v>69</v>
      </c>
      <c r="X42994" s="94">
        <v>50</v>
      </c>
      <c r="Y42994" s="94">
        <v>670</v>
      </c>
      <c r="AJ42994" s="94">
        <v>0</v>
      </c>
      <c r="AK42994" s="94">
        <v>5468</v>
      </c>
      <c r="AL42994" s="94">
        <v>2484</v>
      </c>
      <c r="AM42994" s="94">
        <v>0</v>
      </c>
      <c r="AN42994" s="94">
        <v>752</v>
      </c>
      <c r="AO42994" s="94">
        <v>69</v>
      </c>
      <c r="AP42994" s="94">
        <v>50</v>
      </c>
      <c r="AQ42994" s="94">
        <v>670</v>
      </c>
      <c r="AS42994" s="94">
        <v>-1914</v>
      </c>
      <c r="AT42994" s="94">
        <v>-417</v>
      </c>
      <c r="AU42994" s="94">
        <v>180</v>
      </c>
      <c r="AV42994" s="94">
        <v>2805</v>
      </c>
      <c r="AW42994" s="94">
        <v>1227</v>
      </c>
      <c r="AX42994" s="94">
        <v>1213</v>
      </c>
      <c r="AY42994" s="94">
        <v>2258</v>
      </c>
      <c r="AZ42994" s="94">
        <v>784</v>
      </c>
      <c r="BA42994" s="94">
        <v>1308</v>
      </c>
      <c r="BB42994" s="94">
        <v>495</v>
      </c>
      <c r="BC42994" s="94">
        <v>1618</v>
      </c>
    </row>
    <row r="42995" spans="1:55">
      <c r="A42995" s="85" t="s">
        <v>131</v>
      </c>
      <c r="B42995" s="86">
        <v>43977.583333333336</v>
      </c>
      <c r="C42995" s="87">
        <v>43977</v>
      </c>
      <c r="D42995" s="85">
        <v>10</v>
      </c>
      <c r="E42995" s="86">
        <v>43977.416666666664</v>
      </c>
      <c r="F42995" s="88" t="s">
        <v>418</v>
      </c>
      <c r="G42995" s="89" t="s">
        <v>419</v>
      </c>
      <c r="H42995" s="94">
        <v>11260</v>
      </c>
      <c r="I42995" s="94">
        <v>11447</v>
      </c>
      <c r="J42995" s="94">
        <v>9081</v>
      </c>
      <c r="K42995" s="94">
        <v>-2366</v>
      </c>
      <c r="O42995" s="94">
        <v>11447</v>
      </c>
      <c r="P42995" s="94">
        <v>9081</v>
      </c>
      <c r="Q42995" s="94">
        <v>-2366</v>
      </c>
      <c r="R42995" s="94">
        <v>0</v>
      </c>
      <c r="S42995" s="94">
        <v>5050</v>
      </c>
      <c r="T42995" s="94">
        <v>2467</v>
      </c>
      <c r="U42995" s="94">
        <v>2</v>
      </c>
      <c r="V42995" s="94">
        <v>754</v>
      </c>
      <c r="W42995" s="94">
        <v>129</v>
      </c>
      <c r="X42995" s="94">
        <v>20</v>
      </c>
      <c r="Y42995" s="94">
        <v>659</v>
      </c>
      <c r="AJ42995" s="94">
        <v>0</v>
      </c>
      <c r="AK42995" s="94">
        <v>5050</v>
      </c>
      <c r="AL42995" s="94">
        <v>2467</v>
      </c>
      <c r="AM42995" s="94">
        <v>2</v>
      </c>
      <c r="AN42995" s="94">
        <v>754</v>
      </c>
      <c r="AO42995" s="94">
        <v>129</v>
      </c>
      <c r="AP42995" s="94">
        <v>20</v>
      </c>
      <c r="AQ42995" s="94">
        <v>659</v>
      </c>
      <c r="AS42995" s="94">
        <v>-1964</v>
      </c>
      <c r="AT42995" s="94">
        <v>-677</v>
      </c>
      <c r="AU42995" s="94">
        <v>275</v>
      </c>
      <c r="AV42995" s="94">
        <v>2859</v>
      </c>
      <c r="AW42995" s="94">
        <v>1239</v>
      </c>
      <c r="AX42995" s="94">
        <v>1250</v>
      </c>
      <c r="AY42995" s="94">
        <v>2323</v>
      </c>
      <c r="AZ42995" s="94">
        <v>822</v>
      </c>
      <c r="BA42995" s="94">
        <v>1309</v>
      </c>
      <c r="BB42995" s="94">
        <v>443</v>
      </c>
      <c r="BC42995" s="94">
        <v>1616</v>
      </c>
    </row>
    <row r="42996" spans="1:55">
      <c r="A42996" s="85" t="s">
        <v>131</v>
      </c>
      <c r="B42996" s="86">
        <v>43977.625</v>
      </c>
      <c r="C42996" s="87">
        <v>43977</v>
      </c>
      <c r="D42996" s="85">
        <v>11</v>
      </c>
      <c r="E42996" s="86">
        <v>43977.458333333336</v>
      </c>
      <c r="F42996" s="88" t="s">
        <v>418</v>
      </c>
      <c r="G42996" s="89" t="s">
        <v>419</v>
      </c>
      <c r="H42996" s="94">
        <v>11240</v>
      </c>
      <c r="I42996" s="94">
        <v>11247</v>
      </c>
      <c r="J42996" s="94">
        <v>9212</v>
      </c>
      <c r="K42996" s="94">
        <v>-2035</v>
      </c>
      <c r="O42996" s="94">
        <v>11247</v>
      </c>
      <c r="P42996" s="94">
        <v>9212</v>
      </c>
      <c r="Q42996" s="94">
        <v>-2035</v>
      </c>
      <c r="R42996" s="94">
        <v>0</v>
      </c>
      <c r="S42996" s="94">
        <v>5057</v>
      </c>
      <c r="T42996" s="94">
        <v>2489</v>
      </c>
      <c r="U42996" s="94">
        <v>16</v>
      </c>
      <c r="V42996" s="94">
        <v>796</v>
      </c>
      <c r="W42996" s="94">
        <v>175</v>
      </c>
      <c r="X42996" s="94">
        <v>21</v>
      </c>
      <c r="Y42996" s="94">
        <v>659</v>
      </c>
      <c r="AJ42996" s="94">
        <v>0</v>
      </c>
      <c r="AK42996" s="94">
        <v>5057</v>
      </c>
      <c r="AL42996" s="94">
        <v>2489</v>
      </c>
      <c r="AM42996" s="94">
        <v>16</v>
      </c>
      <c r="AN42996" s="94">
        <v>796</v>
      </c>
      <c r="AO42996" s="94">
        <v>175</v>
      </c>
      <c r="AP42996" s="94">
        <v>21</v>
      </c>
      <c r="AQ42996" s="94">
        <v>659</v>
      </c>
      <c r="AS42996" s="94">
        <v>-1965</v>
      </c>
      <c r="AT42996" s="94">
        <v>-356</v>
      </c>
      <c r="AU42996" s="94">
        <v>286</v>
      </c>
      <c r="AV42996" s="94">
        <v>2894</v>
      </c>
      <c r="AW42996" s="94">
        <v>1260</v>
      </c>
      <c r="AX42996" s="94">
        <v>1282</v>
      </c>
      <c r="AY42996" s="94">
        <v>2367</v>
      </c>
      <c r="AZ42996" s="94">
        <v>858</v>
      </c>
      <c r="BA42996" s="94">
        <v>1327</v>
      </c>
      <c r="BB42996" s="94">
        <v>395</v>
      </c>
      <c r="BC42996" s="94">
        <v>1616</v>
      </c>
    </row>
    <row r="42997" spans="1:55">
      <c r="A42997" s="85" t="s">
        <v>131</v>
      </c>
      <c r="B42997" s="86">
        <v>43977.666666666664</v>
      </c>
      <c r="C42997" s="87">
        <v>43977</v>
      </c>
      <c r="D42997" s="85">
        <v>12</v>
      </c>
      <c r="E42997" s="86">
        <v>43977.5</v>
      </c>
      <c r="F42997" s="88" t="s">
        <v>418</v>
      </c>
      <c r="G42997" s="89" t="s">
        <v>419</v>
      </c>
      <c r="H42997" s="94">
        <v>11370</v>
      </c>
      <c r="I42997" s="94">
        <v>11363</v>
      </c>
      <c r="J42997" s="94">
        <v>9591</v>
      </c>
      <c r="K42997" s="94">
        <v>-1772</v>
      </c>
      <c r="O42997" s="94">
        <v>11363</v>
      </c>
      <c r="P42997" s="94">
        <v>9591</v>
      </c>
      <c r="Q42997" s="94">
        <v>-1772</v>
      </c>
      <c r="R42997" s="94">
        <v>0</v>
      </c>
      <c r="S42997" s="94">
        <v>5435</v>
      </c>
      <c r="T42997" s="94">
        <v>2492</v>
      </c>
      <c r="U42997" s="94">
        <v>10</v>
      </c>
      <c r="V42997" s="94">
        <v>767</v>
      </c>
      <c r="W42997" s="94">
        <v>197</v>
      </c>
      <c r="X42997" s="94">
        <v>39</v>
      </c>
      <c r="Y42997" s="94">
        <v>650</v>
      </c>
      <c r="AJ42997" s="94">
        <v>0</v>
      </c>
      <c r="AK42997" s="94">
        <v>5435</v>
      </c>
      <c r="AL42997" s="94">
        <v>2492</v>
      </c>
      <c r="AM42997" s="94">
        <v>10</v>
      </c>
      <c r="AN42997" s="94">
        <v>767</v>
      </c>
      <c r="AO42997" s="94">
        <v>197</v>
      </c>
      <c r="AP42997" s="94">
        <v>39</v>
      </c>
      <c r="AQ42997" s="94">
        <v>650</v>
      </c>
      <c r="AS42997" s="94">
        <v>-1967</v>
      </c>
      <c r="AT42997" s="94">
        <v>-346</v>
      </c>
      <c r="AU42997" s="94">
        <v>541</v>
      </c>
      <c r="AV42997" s="94">
        <v>2908</v>
      </c>
      <c r="AW42997" s="94">
        <v>1276</v>
      </c>
      <c r="AX42997" s="94">
        <v>1320</v>
      </c>
      <c r="AY42997" s="94">
        <v>2436</v>
      </c>
      <c r="AZ42997" s="94">
        <v>888</v>
      </c>
      <c r="BA42997" s="94">
        <v>1359</v>
      </c>
      <c r="BB42997" s="94">
        <v>387</v>
      </c>
      <c r="BC42997" s="94">
        <v>1639</v>
      </c>
    </row>
    <row r="42998" spans="1:55">
      <c r="A42998" s="85" t="s">
        <v>131</v>
      </c>
      <c r="B42998" s="86">
        <v>43977.708333333336</v>
      </c>
      <c r="C42998" s="87">
        <v>43977</v>
      </c>
      <c r="D42998" s="85">
        <v>13</v>
      </c>
      <c r="E42998" s="86">
        <v>43977.541666666664</v>
      </c>
      <c r="F42998" s="88" t="s">
        <v>418</v>
      </c>
      <c r="G42998" s="89" t="s">
        <v>419</v>
      </c>
      <c r="H42998" s="94">
        <v>11570</v>
      </c>
      <c r="I42998" s="94">
        <v>11656</v>
      </c>
      <c r="J42998" s="94">
        <v>9926</v>
      </c>
      <c r="K42998" s="94">
        <v>-1730</v>
      </c>
      <c r="O42998" s="94">
        <v>11656</v>
      </c>
      <c r="P42998" s="94">
        <v>9926</v>
      </c>
      <c r="Q42998" s="94">
        <v>-1730</v>
      </c>
      <c r="R42998" s="94">
        <v>0</v>
      </c>
      <c r="S42998" s="94">
        <v>5757</v>
      </c>
      <c r="T42998" s="94">
        <v>2490</v>
      </c>
      <c r="U42998" s="94">
        <v>1</v>
      </c>
      <c r="V42998" s="94">
        <v>771</v>
      </c>
      <c r="W42998" s="94">
        <v>206</v>
      </c>
      <c r="X42998" s="94">
        <v>59</v>
      </c>
      <c r="Y42998" s="94">
        <v>642</v>
      </c>
      <c r="AJ42998" s="94">
        <v>0</v>
      </c>
      <c r="AK42998" s="94">
        <v>5757</v>
      </c>
      <c r="AL42998" s="94">
        <v>2490</v>
      </c>
      <c r="AM42998" s="94">
        <v>1</v>
      </c>
      <c r="AN42998" s="94">
        <v>771</v>
      </c>
      <c r="AO42998" s="94">
        <v>206</v>
      </c>
      <c r="AP42998" s="94">
        <v>59</v>
      </c>
      <c r="AQ42998" s="94">
        <v>642</v>
      </c>
      <c r="AS42998" s="94">
        <v>-1964</v>
      </c>
      <c r="AT42998" s="94">
        <v>-443</v>
      </c>
      <c r="AU42998" s="94">
        <v>677</v>
      </c>
      <c r="AV42998" s="94">
        <v>2947</v>
      </c>
      <c r="AW42998" s="94">
        <v>1290</v>
      </c>
      <c r="AX42998" s="94">
        <v>1360</v>
      </c>
      <c r="AY42998" s="94">
        <v>2524</v>
      </c>
      <c r="AZ42998" s="94">
        <v>917</v>
      </c>
      <c r="BA42998" s="94">
        <v>1404</v>
      </c>
      <c r="BB42998" s="94">
        <v>403</v>
      </c>
      <c r="BC42998" s="94">
        <v>1682</v>
      </c>
    </row>
    <row r="42999" spans="1:55">
      <c r="A42999" s="85" t="s">
        <v>131</v>
      </c>
      <c r="B42999" s="86">
        <v>43977.75</v>
      </c>
      <c r="C42999" s="87">
        <v>43977</v>
      </c>
      <c r="D42999" s="85">
        <v>14</v>
      </c>
      <c r="E42999" s="86">
        <v>43977.583333333336</v>
      </c>
      <c r="F42999" s="88" t="s">
        <v>418</v>
      </c>
      <c r="G42999" s="89" t="s">
        <v>419</v>
      </c>
      <c r="H42999" s="94">
        <v>11810</v>
      </c>
      <c r="I42999" s="94">
        <v>12058</v>
      </c>
      <c r="J42999" s="94">
        <v>10518</v>
      </c>
      <c r="K42999" s="94">
        <v>-1540</v>
      </c>
      <c r="O42999" s="94">
        <v>12058</v>
      </c>
      <c r="P42999" s="94">
        <v>10518</v>
      </c>
      <c r="Q42999" s="94">
        <v>-1540</v>
      </c>
      <c r="R42999" s="94">
        <v>0</v>
      </c>
      <c r="S42999" s="94">
        <v>6180</v>
      </c>
      <c r="T42999" s="94">
        <v>2493</v>
      </c>
      <c r="U42999" s="94">
        <v>0</v>
      </c>
      <c r="V42999" s="94">
        <v>900</v>
      </c>
      <c r="W42999" s="94">
        <v>196</v>
      </c>
      <c r="X42999" s="94">
        <v>101</v>
      </c>
      <c r="Y42999" s="94">
        <v>648</v>
      </c>
      <c r="AJ42999" s="94">
        <v>0</v>
      </c>
      <c r="AK42999" s="94">
        <v>6180</v>
      </c>
      <c r="AL42999" s="94">
        <v>2493</v>
      </c>
      <c r="AM42999" s="94">
        <v>0</v>
      </c>
      <c r="AN42999" s="94">
        <v>900</v>
      </c>
      <c r="AO42999" s="94">
        <v>196</v>
      </c>
      <c r="AP42999" s="94">
        <v>101</v>
      </c>
      <c r="AQ42999" s="94">
        <v>648</v>
      </c>
      <c r="AS42999" s="94">
        <v>-1910</v>
      </c>
      <c r="AT42999" s="94">
        <v>-531</v>
      </c>
      <c r="AU42999" s="94">
        <v>901</v>
      </c>
      <c r="AV42999" s="94">
        <v>3018</v>
      </c>
      <c r="AW42999" s="94">
        <v>1290</v>
      </c>
      <c r="AX42999" s="94">
        <v>1401</v>
      </c>
      <c r="AY42999" s="94">
        <v>2549</v>
      </c>
      <c r="AZ42999" s="94">
        <v>926</v>
      </c>
      <c r="BA42999" s="94">
        <v>1449</v>
      </c>
      <c r="BB42999" s="94">
        <v>416</v>
      </c>
      <c r="BC42999" s="94">
        <v>1750</v>
      </c>
    </row>
    <row r="43000" spans="1:55">
      <c r="A43000" s="85" t="s">
        <v>131</v>
      </c>
      <c r="B43000" s="86">
        <v>43977.791666666664</v>
      </c>
      <c r="C43000" s="87">
        <v>43977</v>
      </c>
      <c r="D43000" s="85">
        <v>15</v>
      </c>
      <c r="E43000" s="86">
        <v>43977.625</v>
      </c>
      <c r="F43000" s="88" t="s">
        <v>418</v>
      </c>
      <c r="G43000" s="89" t="s">
        <v>419</v>
      </c>
      <c r="H43000" s="94">
        <v>11930</v>
      </c>
      <c r="I43000" s="94">
        <v>12591</v>
      </c>
      <c r="J43000" s="94">
        <v>10866</v>
      </c>
      <c r="K43000" s="94">
        <v>-1725</v>
      </c>
      <c r="O43000" s="94">
        <v>12591</v>
      </c>
      <c r="P43000" s="94">
        <v>10866</v>
      </c>
      <c r="Q43000" s="94">
        <v>-1725</v>
      </c>
      <c r="R43000" s="94">
        <v>0</v>
      </c>
      <c r="S43000" s="94">
        <v>6383</v>
      </c>
      <c r="T43000" s="94">
        <v>2478</v>
      </c>
      <c r="U43000" s="94">
        <v>0</v>
      </c>
      <c r="V43000" s="94">
        <v>1040</v>
      </c>
      <c r="W43000" s="94">
        <v>182</v>
      </c>
      <c r="X43000" s="94">
        <v>131</v>
      </c>
      <c r="Y43000" s="94">
        <v>652</v>
      </c>
      <c r="AJ43000" s="94">
        <v>0</v>
      </c>
      <c r="AK43000" s="94">
        <v>6383</v>
      </c>
      <c r="AL43000" s="94">
        <v>2478</v>
      </c>
      <c r="AM43000" s="94">
        <v>0</v>
      </c>
      <c r="AN43000" s="94">
        <v>1040</v>
      </c>
      <c r="AO43000" s="94">
        <v>182</v>
      </c>
      <c r="AP43000" s="94">
        <v>131</v>
      </c>
      <c r="AQ43000" s="94">
        <v>652</v>
      </c>
      <c r="AS43000" s="94">
        <v>-1909</v>
      </c>
      <c r="AT43000" s="94">
        <v>-682</v>
      </c>
      <c r="AU43000" s="94">
        <v>866</v>
      </c>
      <c r="AV43000" s="94">
        <v>3086</v>
      </c>
      <c r="AW43000" s="94">
        <v>1293</v>
      </c>
      <c r="AX43000" s="94">
        <v>1433</v>
      </c>
      <c r="AY43000" s="94">
        <v>2577</v>
      </c>
      <c r="AZ43000" s="94">
        <v>929</v>
      </c>
      <c r="BA43000" s="94">
        <v>1480</v>
      </c>
      <c r="BB43000" s="94">
        <v>433</v>
      </c>
      <c r="BC43000" s="94">
        <v>1814</v>
      </c>
    </row>
    <row r="43001" spans="1:55">
      <c r="A43001" s="85" t="s">
        <v>131</v>
      </c>
      <c r="B43001" s="86">
        <v>43977.833333333336</v>
      </c>
      <c r="C43001" s="87">
        <v>43977</v>
      </c>
      <c r="D43001" s="85">
        <v>16</v>
      </c>
      <c r="E43001" s="86">
        <v>43977.666666666664</v>
      </c>
      <c r="F43001" s="88" t="s">
        <v>418</v>
      </c>
      <c r="G43001" s="89" t="s">
        <v>419</v>
      </c>
      <c r="H43001" s="94">
        <v>12110</v>
      </c>
      <c r="I43001" s="94">
        <v>13012</v>
      </c>
      <c r="J43001" s="94">
        <v>11121</v>
      </c>
      <c r="K43001" s="94">
        <v>-1891</v>
      </c>
      <c r="O43001" s="94">
        <v>13012</v>
      </c>
      <c r="P43001" s="94">
        <v>11121</v>
      </c>
      <c r="Q43001" s="94">
        <v>-1891</v>
      </c>
      <c r="R43001" s="94">
        <v>0</v>
      </c>
      <c r="S43001" s="94">
        <v>6628</v>
      </c>
      <c r="T43001" s="94">
        <v>2481</v>
      </c>
      <c r="U43001" s="94">
        <v>0</v>
      </c>
      <c r="V43001" s="94">
        <v>1036</v>
      </c>
      <c r="W43001" s="94">
        <v>170</v>
      </c>
      <c r="X43001" s="94">
        <v>144</v>
      </c>
      <c r="Y43001" s="94">
        <v>661</v>
      </c>
      <c r="AJ43001" s="94">
        <v>0</v>
      </c>
      <c r="AK43001" s="94">
        <v>6628</v>
      </c>
      <c r="AL43001" s="94">
        <v>2481</v>
      </c>
      <c r="AM43001" s="94">
        <v>0</v>
      </c>
      <c r="AN43001" s="94">
        <v>1036</v>
      </c>
      <c r="AO43001" s="94">
        <v>170</v>
      </c>
      <c r="AP43001" s="94">
        <v>144</v>
      </c>
      <c r="AQ43001" s="94">
        <v>661</v>
      </c>
      <c r="AS43001" s="94">
        <v>-2125</v>
      </c>
      <c r="AT43001" s="94">
        <v>-677</v>
      </c>
      <c r="AU43001" s="94">
        <v>911</v>
      </c>
      <c r="AV43001" s="94">
        <v>3179</v>
      </c>
      <c r="AW43001" s="94">
        <v>1288</v>
      </c>
      <c r="AX43001" s="94">
        <v>1463</v>
      </c>
      <c r="AY43001" s="94">
        <v>2622</v>
      </c>
      <c r="AZ43001" s="94">
        <v>935</v>
      </c>
      <c r="BA43001" s="94">
        <v>1515</v>
      </c>
      <c r="BB43001" s="94">
        <v>468</v>
      </c>
      <c r="BC43001" s="94">
        <v>1884</v>
      </c>
    </row>
    <row r="43002" spans="1:55">
      <c r="A43002" s="85" t="s">
        <v>131</v>
      </c>
      <c r="B43002" s="86">
        <v>43977.875</v>
      </c>
      <c r="C43002" s="87">
        <v>43977</v>
      </c>
      <c r="D43002" s="85">
        <v>17</v>
      </c>
      <c r="E43002" s="86">
        <v>43977.708333333336</v>
      </c>
      <c r="F43002" s="88" t="s">
        <v>418</v>
      </c>
      <c r="G43002" s="89" t="s">
        <v>419</v>
      </c>
      <c r="H43002" s="94">
        <v>12740</v>
      </c>
      <c r="I43002" s="94">
        <v>13411</v>
      </c>
      <c r="J43002" s="94">
        <v>11483</v>
      </c>
      <c r="K43002" s="94">
        <v>-1928</v>
      </c>
      <c r="O43002" s="94">
        <v>13411</v>
      </c>
      <c r="P43002" s="94">
        <v>11483</v>
      </c>
      <c r="Q43002" s="94">
        <v>-1928</v>
      </c>
      <c r="R43002" s="94">
        <v>0</v>
      </c>
      <c r="S43002" s="94">
        <v>6751</v>
      </c>
      <c r="T43002" s="94">
        <v>2489</v>
      </c>
      <c r="U43002" s="94">
        <v>0</v>
      </c>
      <c r="V43002" s="94">
        <v>1271</v>
      </c>
      <c r="W43002" s="94">
        <v>146</v>
      </c>
      <c r="X43002" s="94">
        <v>159</v>
      </c>
      <c r="Y43002" s="94">
        <v>667</v>
      </c>
      <c r="AJ43002" s="94">
        <v>0</v>
      </c>
      <c r="AK43002" s="94">
        <v>6751</v>
      </c>
      <c r="AL43002" s="94">
        <v>2489</v>
      </c>
      <c r="AM43002" s="94">
        <v>0</v>
      </c>
      <c r="AN43002" s="94">
        <v>1271</v>
      </c>
      <c r="AO43002" s="94">
        <v>146</v>
      </c>
      <c r="AP43002" s="94">
        <v>159</v>
      </c>
      <c r="AQ43002" s="94">
        <v>667</v>
      </c>
      <c r="AS43002" s="94">
        <v>-2134</v>
      </c>
      <c r="AT43002" s="94">
        <v>-671</v>
      </c>
      <c r="AU43002" s="94">
        <v>877</v>
      </c>
      <c r="AV43002" s="94">
        <v>3311</v>
      </c>
      <c r="AW43002" s="94">
        <v>1296</v>
      </c>
      <c r="AX43002" s="94">
        <v>1500</v>
      </c>
      <c r="AY43002" s="94">
        <v>2693</v>
      </c>
      <c r="AZ43002" s="94">
        <v>943</v>
      </c>
      <c r="BA43002" s="94">
        <v>1588</v>
      </c>
      <c r="BB43002" s="94">
        <v>530</v>
      </c>
      <c r="BC43002" s="94">
        <v>1984</v>
      </c>
    </row>
    <row r="43003" spans="1:55">
      <c r="A43003" s="85" t="s">
        <v>131</v>
      </c>
      <c r="B43003" s="86">
        <v>43977.916666666664</v>
      </c>
      <c r="C43003" s="87">
        <v>43977</v>
      </c>
      <c r="D43003" s="85">
        <v>18</v>
      </c>
      <c r="E43003" s="86">
        <v>43977.75</v>
      </c>
      <c r="F43003" s="88" t="s">
        <v>418</v>
      </c>
      <c r="G43003" s="89" t="s">
        <v>419</v>
      </c>
      <c r="H43003" s="94">
        <v>13510</v>
      </c>
      <c r="I43003" s="94">
        <v>14243</v>
      </c>
      <c r="J43003" s="94">
        <v>12151</v>
      </c>
      <c r="K43003" s="94">
        <v>-2092</v>
      </c>
      <c r="O43003" s="94">
        <v>14243</v>
      </c>
      <c r="P43003" s="94">
        <v>12151</v>
      </c>
      <c r="Q43003" s="94">
        <v>-2092</v>
      </c>
      <c r="R43003" s="94">
        <v>1</v>
      </c>
      <c r="S43003" s="94">
        <v>6912</v>
      </c>
      <c r="T43003" s="94">
        <v>2485</v>
      </c>
      <c r="U43003" s="94">
        <v>0</v>
      </c>
      <c r="V43003" s="94">
        <v>1794</v>
      </c>
      <c r="W43003" s="94">
        <v>92</v>
      </c>
      <c r="X43003" s="94">
        <v>202</v>
      </c>
      <c r="Y43003" s="94">
        <v>664</v>
      </c>
      <c r="AJ43003" s="94">
        <v>1</v>
      </c>
      <c r="AK43003" s="94">
        <v>6912</v>
      </c>
      <c r="AL43003" s="94">
        <v>2485</v>
      </c>
      <c r="AM43003" s="94">
        <v>0</v>
      </c>
      <c r="AN43003" s="94">
        <v>1794</v>
      </c>
      <c r="AO43003" s="94">
        <v>92</v>
      </c>
      <c r="AP43003" s="94">
        <v>202</v>
      </c>
      <c r="AQ43003" s="94">
        <v>664</v>
      </c>
      <c r="AS43003" s="94">
        <v>-2134</v>
      </c>
      <c r="AT43003" s="94">
        <v>-695</v>
      </c>
      <c r="AU43003" s="94">
        <v>737</v>
      </c>
      <c r="AV43003" s="94">
        <v>3472</v>
      </c>
      <c r="AW43003" s="94">
        <v>1330</v>
      </c>
      <c r="AX43003" s="94">
        <v>1551</v>
      </c>
      <c r="AY43003" s="94">
        <v>2769</v>
      </c>
      <c r="AZ43003" s="94">
        <v>954</v>
      </c>
      <c r="BA43003" s="94">
        <v>1708</v>
      </c>
      <c r="BB43003" s="94">
        <v>606</v>
      </c>
      <c r="BC43003" s="94">
        <v>2100</v>
      </c>
    </row>
    <row r="43004" spans="1:55">
      <c r="A43004" s="85" t="s">
        <v>131</v>
      </c>
      <c r="B43004" s="86">
        <v>43977.958333333336</v>
      </c>
      <c r="C43004" s="87">
        <v>43977</v>
      </c>
      <c r="D43004" s="85">
        <v>19</v>
      </c>
      <c r="E43004" s="86">
        <v>43977.791666666664</v>
      </c>
      <c r="F43004" s="88" t="s">
        <v>418</v>
      </c>
      <c r="G43004" s="89" t="s">
        <v>419</v>
      </c>
      <c r="H43004" s="94">
        <v>13990</v>
      </c>
      <c r="I43004" s="94">
        <v>14677</v>
      </c>
      <c r="J43004" s="94">
        <v>12141</v>
      </c>
      <c r="K43004" s="94">
        <v>-2536</v>
      </c>
      <c r="O43004" s="94">
        <v>14677</v>
      </c>
      <c r="P43004" s="94">
        <v>12141</v>
      </c>
      <c r="Q43004" s="94">
        <v>-2536</v>
      </c>
      <c r="R43004" s="94">
        <v>2</v>
      </c>
      <c r="S43004" s="94">
        <v>7035</v>
      </c>
      <c r="T43004" s="94">
        <v>2461</v>
      </c>
      <c r="U43004" s="94">
        <v>11</v>
      </c>
      <c r="V43004" s="94">
        <v>1712</v>
      </c>
      <c r="W43004" s="94">
        <v>37</v>
      </c>
      <c r="X43004" s="94">
        <v>225</v>
      </c>
      <c r="Y43004" s="94">
        <v>659</v>
      </c>
      <c r="AJ43004" s="94">
        <v>2</v>
      </c>
      <c r="AK43004" s="94">
        <v>7035</v>
      </c>
      <c r="AL43004" s="94">
        <v>2461</v>
      </c>
      <c r="AM43004" s="94">
        <v>11</v>
      </c>
      <c r="AN43004" s="94">
        <v>1712</v>
      </c>
      <c r="AO43004" s="94">
        <v>37</v>
      </c>
      <c r="AP43004" s="94">
        <v>225</v>
      </c>
      <c r="AQ43004" s="94">
        <v>659</v>
      </c>
      <c r="AS43004" s="94">
        <v>-2134</v>
      </c>
      <c r="AT43004" s="94">
        <v>-686</v>
      </c>
      <c r="AU43004" s="94">
        <v>284</v>
      </c>
      <c r="AV43004" s="94">
        <v>3470</v>
      </c>
      <c r="AW43004" s="94">
        <v>1323</v>
      </c>
      <c r="AX43004" s="94">
        <v>1559</v>
      </c>
      <c r="AY43004" s="94">
        <v>2765</v>
      </c>
      <c r="AZ43004" s="94">
        <v>941</v>
      </c>
      <c r="BA43004" s="94">
        <v>1760</v>
      </c>
      <c r="BB43004" s="94">
        <v>675</v>
      </c>
      <c r="BC43004" s="94">
        <v>2153</v>
      </c>
    </row>
    <row r="43005" spans="1:55">
      <c r="A43005" s="85" t="s">
        <v>131</v>
      </c>
      <c r="B43005" s="86">
        <v>43978</v>
      </c>
      <c r="C43005" s="87">
        <v>43977</v>
      </c>
      <c r="D43005" s="85">
        <v>20</v>
      </c>
      <c r="E43005" s="86">
        <v>43977.833333333336</v>
      </c>
      <c r="F43005" s="88" t="s">
        <v>418</v>
      </c>
      <c r="G43005" s="89" t="s">
        <v>419</v>
      </c>
      <c r="H43005" s="94">
        <v>14140</v>
      </c>
      <c r="I43005" s="94">
        <v>14572</v>
      </c>
      <c r="J43005" s="94">
        <v>11909</v>
      </c>
      <c r="K43005" s="94">
        <v>-2663</v>
      </c>
      <c r="O43005" s="94">
        <v>14572</v>
      </c>
      <c r="P43005" s="94">
        <v>11909</v>
      </c>
      <c r="Q43005" s="94">
        <v>-2663</v>
      </c>
      <c r="R43005" s="94">
        <v>0</v>
      </c>
      <c r="S43005" s="94">
        <v>6942</v>
      </c>
      <c r="T43005" s="94">
        <v>2476</v>
      </c>
      <c r="U43005" s="94">
        <v>6</v>
      </c>
      <c r="V43005" s="94">
        <v>1578</v>
      </c>
      <c r="W43005" s="94">
        <v>7</v>
      </c>
      <c r="X43005" s="94">
        <v>235</v>
      </c>
      <c r="Y43005" s="94">
        <v>665</v>
      </c>
      <c r="AJ43005" s="94">
        <v>0</v>
      </c>
      <c r="AK43005" s="94">
        <v>6942</v>
      </c>
      <c r="AL43005" s="94">
        <v>2476</v>
      </c>
      <c r="AM43005" s="94">
        <v>6</v>
      </c>
      <c r="AN43005" s="94">
        <v>1578</v>
      </c>
      <c r="AO43005" s="94">
        <v>7</v>
      </c>
      <c r="AP43005" s="94">
        <v>235</v>
      </c>
      <c r="AQ43005" s="94">
        <v>665</v>
      </c>
      <c r="AS43005" s="94">
        <v>-2145</v>
      </c>
      <c r="AT43005" s="94">
        <v>-718</v>
      </c>
      <c r="AU43005" s="94">
        <v>200</v>
      </c>
      <c r="AV43005" s="94">
        <v>3401</v>
      </c>
      <c r="AW43005" s="94">
        <v>1291</v>
      </c>
      <c r="AX43005" s="94">
        <v>1514</v>
      </c>
      <c r="AY43005" s="94">
        <v>2718</v>
      </c>
      <c r="AZ43005" s="94">
        <v>916</v>
      </c>
      <c r="BA43005" s="94">
        <v>1746</v>
      </c>
      <c r="BB43005" s="94">
        <v>707</v>
      </c>
      <c r="BC43005" s="94">
        <v>2118</v>
      </c>
    </row>
    <row r="43006" spans="1:55">
      <c r="A43006" s="85" t="s">
        <v>131</v>
      </c>
      <c r="B43006" s="86">
        <v>43978.041666666664</v>
      </c>
      <c r="C43006" s="87">
        <v>43977</v>
      </c>
      <c r="D43006" s="85">
        <v>21</v>
      </c>
      <c r="E43006" s="86">
        <v>43977.875</v>
      </c>
      <c r="F43006" s="88" t="s">
        <v>418</v>
      </c>
      <c r="G43006" s="89" t="s">
        <v>419</v>
      </c>
      <c r="H43006" s="94">
        <v>13950</v>
      </c>
      <c r="I43006" s="94">
        <v>14385</v>
      </c>
      <c r="J43006" s="94">
        <v>11561</v>
      </c>
      <c r="K43006" s="94">
        <v>-2824</v>
      </c>
      <c r="O43006" s="94">
        <v>14385</v>
      </c>
      <c r="P43006" s="94">
        <v>11561</v>
      </c>
      <c r="Q43006" s="94">
        <v>-2824</v>
      </c>
      <c r="R43006" s="94">
        <v>0</v>
      </c>
      <c r="S43006" s="94">
        <v>6657</v>
      </c>
      <c r="T43006" s="94">
        <v>2478</v>
      </c>
      <c r="U43006" s="94">
        <v>0</v>
      </c>
      <c r="V43006" s="94">
        <v>1491</v>
      </c>
      <c r="W43006" s="94">
        <v>0</v>
      </c>
      <c r="X43006" s="94">
        <v>272</v>
      </c>
      <c r="Y43006" s="94">
        <v>663</v>
      </c>
      <c r="AJ43006" s="94">
        <v>0</v>
      </c>
      <c r="AK43006" s="94">
        <v>6657</v>
      </c>
      <c r="AL43006" s="94">
        <v>2478</v>
      </c>
      <c r="AM43006" s="94">
        <v>0</v>
      </c>
      <c r="AN43006" s="94">
        <v>1491</v>
      </c>
      <c r="AO43006" s="94">
        <v>0</v>
      </c>
      <c r="AP43006" s="94">
        <v>272</v>
      </c>
      <c r="AQ43006" s="94">
        <v>663</v>
      </c>
      <c r="AS43006" s="94">
        <v>-2145</v>
      </c>
      <c r="AT43006" s="94">
        <v>-723</v>
      </c>
      <c r="AU43006" s="94">
        <v>44</v>
      </c>
      <c r="AV43006" s="94">
        <v>3347</v>
      </c>
      <c r="AW43006" s="94">
        <v>1280</v>
      </c>
      <c r="AX43006" s="94">
        <v>1473</v>
      </c>
      <c r="AY43006" s="94">
        <v>2695</v>
      </c>
      <c r="AZ43006" s="94">
        <v>898</v>
      </c>
      <c r="BA43006" s="94">
        <v>1729</v>
      </c>
      <c r="BB43006" s="94">
        <v>713</v>
      </c>
      <c r="BC43006" s="94">
        <v>2090</v>
      </c>
    </row>
    <row r="43007" spans="1:55">
      <c r="A43007" s="85" t="s">
        <v>131</v>
      </c>
      <c r="B43007" s="86">
        <v>43978.083333333336</v>
      </c>
      <c r="C43007" s="87">
        <v>43977</v>
      </c>
      <c r="D43007" s="85">
        <v>22</v>
      </c>
      <c r="E43007" s="86">
        <v>43977.916666666664</v>
      </c>
      <c r="F43007" s="88" t="s">
        <v>418</v>
      </c>
      <c r="G43007" s="89" t="s">
        <v>419</v>
      </c>
      <c r="H43007" s="94">
        <v>13050</v>
      </c>
      <c r="I43007" s="94">
        <v>13843</v>
      </c>
      <c r="J43007" s="94">
        <v>11038</v>
      </c>
      <c r="K43007" s="94">
        <v>-2805</v>
      </c>
      <c r="O43007" s="94">
        <v>13843</v>
      </c>
      <c r="P43007" s="94">
        <v>11038</v>
      </c>
      <c r="Q43007" s="94">
        <v>-2805</v>
      </c>
      <c r="R43007" s="94">
        <v>0</v>
      </c>
      <c r="S43007" s="94">
        <v>6017</v>
      </c>
      <c r="T43007" s="94">
        <v>2455</v>
      </c>
      <c r="U43007" s="94">
        <v>0</v>
      </c>
      <c r="V43007" s="94">
        <v>1626</v>
      </c>
      <c r="W43007" s="94">
        <v>0</v>
      </c>
      <c r="X43007" s="94">
        <v>290</v>
      </c>
      <c r="Y43007" s="94">
        <v>650</v>
      </c>
      <c r="AJ43007" s="94">
        <v>0</v>
      </c>
      <c r="AK43007" s="94">
        <v>6017</v>
      </c>
      <c r="AL43007" s="94">
        <v>2455</v>
      </c>
      <c r="AM43007" s="94">
        <v>0</v>
      </c>
      <c r="AN43007" s="94">
        <v>1626</v>
      </c>
      <c r="AO43007" s="94">
        <v>0</v>
      </c>
      <c r="AP43007" s="94">
        <v>290</v>
      </c>
      <c r="AQ43007" s="94">
        <v>650</v>
      </c>
      <c r="AS43007" s="94">
        <v>-2016</v>
      </c>
      <c r="AT43007" s="94">
        <v>-736</v>
      </c>
      <c r="AU43007" s="94">
        <v>-53</v>
      </c>
      <c r="AV43007" s="94">
        <v>3242</v>
      </c>
      <c r="AW43007" s="94">
        <v>1217</v>
      </c>
      <c r="AX43007" s="94">
        <v>1387</v>
      </c>
      <c r="AY43007" s="94">
        <v>2608</v>
      </c>
      <c r="AZ43007" s="94">
        <v>858</v>
      </c>
      <c r="BA43007" s="94">
        <v>1634</v>
      </c>
      <c r="BB43007" s="94">
        <v>708</v>
      </c>
      <c r="BC43007" s="94">
        <v>1997</v>
      </c>
    </row>
    <row r="43008" spans="1:55">
      <c r="A43008" s="85" t="s">
        <v>131</v>
      </c>
      <c r="B43008" s="86">
        <v>43978.125</v>
      </c>
      <c r="C43008" s="87">
        <v>43977</v>
      </c>
      <c r="D43008" s="85">
        <v>23</v>
      </c>
      <c r="E43008" s="86">
        <v>43977.958333333336</v>
      </c>
      <c r="F43008" s="88" t="s">
        <v>418</v>
      </c>
      <c r="G43008" s="89" t="s">
        <v>419</v>
      </c>
      <c r="H43008" s="94">
        <v>11910</v>
      </c>
      <c r="I43008" s="94">
        <v>12699</v>
      </c>
      <c r="J43008" s="94">
        <v>9802</v>
      </c>
      <c r="K43008" s="94">
        <v>-2897</v>
      </c>
      <c r="O43008" s="94">
        <v>12699</v>
      </c>
      <c r="P43008" s="94">
        <v>9802</v>
      </c>
      <c r="Q43008" s="94">
        <v>-2897</v>
      </c>
      <c r="R43008" s="94">
        <v>0</v>
      </c>
      <c r="S43008" s="94">
        <v>4956</v>
      </c>
      <c r="T43008" s="94">
        <v>2449</v>
      </c>
      <c r="U43008" s="94">
        <v>0</v>
      </c>
      <c r="V43008" s="94">
        <v>1444</v>
      </c>
      <c r="W43008" s="94">
        <v>0</v>
      </c>
      <c r="X43008" s="94">
        <v>301</v>
      </c>
      <c r="Y43008" s="94">
        <v>652</v>
      </c>
      <c r="AJ43008" s="94">
        <v>0</v>
      </c>
      <c r="AK43008" s="94">
        <v>4956</v>
      </c>
      <c r="AL43008" s="94">
        <v>2449</v>
      </c>
      <c r="AM43008" s="94">
        <v>0</v>
      </c>
      <c r="AN43008" s="94">
        <v>1444</v>
      </c>
      <c r="AO43008" s="94">
        <v>0</v>
      </c>
      <c r="AP43008" s="94">
        <v>301</v>
      </c>
      <c r="AQ43008" s="94">
        <v>652</v>
      </c>
      <c r="AS43008" s="94">
        <v>-2013</v>
      </c>
      <c r="AT43008" s="94">
        <v>-685</v>
      </c>
      <c r="AU43008" s="94">
        <v>-199</v>
      </c>
      <c r="AV43008" s="94">
        <v>2947</v>
      </c>
      <c r="AW43008" s="94">
        <v>1113</v>
      </c>
      <c r="AX43008" s="94">
        <v>1251</v>
      </c>
      <c r="AY43008" s="94">
        <v>2432</v>
      </c>
      <c r="AZ43008" s="94">
        <v>784</v>
      </c>
      <c r="BA43008" s="94">
        <v>1479</v>
      </c>
      <c r="BB43008" s="94">
        <v>665</v>
      </c>
      <c r="BC43008" s="94">
        <v>1836</v>
      </c>
    </row>
    <row r="43009" spans="1:55">
      <c r="A43009" s="85" t="s">
        <v>131</v>
      </c>
      <c r="B43009" s="86">
        <v>43978.166666666664</v>
      </c>
      <c r="C43009" s="87">
        <v>43977</v>
      </c>
      <c r="D43009" s="85">
        <v>24</v>
      </c>
      <c r="E43009" s="86">
        <v>43978</v>
      </c>
      <c r="F43009" s="88" t="s">
        <v>418</v>
      </c>
      <c r="G43009" s="89" t="s">
        <v>419</v>
      </c>
      <c r="H43009" s="94">
        <v>10850</v>
      </c>
      <c r="I43009" s="94">
        <v>11562</v>
      </c>
      <c r="J43009" s="94">
        <v>9096</v>
      </c>
      <c r="K43009" s="94">
        <v>-2466</v>
      </c>
      <c r="O43009" s="94">
        <v>11562</v>
      </c>
      <c r="P43009" s="94">
        <v>9096</v>
      </c>
      <c r="Q43009" s="94">
        <v>-2466</v>
      </c>
      <c r="R43009" s="94">
        <v>0</v>
      </c>
      <c r="S43009" s="94">
        <v>4436</v>
      </c>
      <c r="T43009" s="94">
        <v>2469</v>
      </c>
      <c r="U43009" s="94">
        <v>7</v>
      </c>
      <c r="V43009" s="94">
        <v>1233</v>
      </c>
      <c r="W43009" s="94">
        <v>0</v>
      </c>
      <c r="X43009" s="94">
        <v>290</v>
      </c>
      <c r="Y43009" s="94">
        <v>661</v>
      </c>
      <c r="AJ43009" s="94">
        <v>0</v>
      </c>
      <c r="AK43009" s="94">
        <v>4436</v>
      </c>
      <c r="AL43009" s="94">
        <v>2469</v>
      </c>
      <c r="AM43009" s="94">
        <v>7</v>
      </c>
      <c r="AN43009" s="94">
        <v>1233</v>
      </c>
      <c r="AO43009" s="94">
        <v>0</v>
      </c>
      <c r="AP43009" s="94">
        <v>290</v>
      </c>
      <c r="AQ43009" s="94">
        <v>661</v>
      </c>
      <c r="AS43009" s="94">
        <v>-1916</v>
      </c>
      <c r="AT43009" s="94">
        <v>-458</v>
      </c>
      <c r="AU43009" s="94">
        <v>-92</v>
      </c>
      <c r="AV43009" s="94">
        <v>2649</v>
      </c>
      <c r="AW43009" s="94">
        <v>1017</v>
      </c>
      <c r="AX43009" s="94">
        <v>1133</v>
      </c>
      <c r="AY43009" s="94">
        <v>2253</v>
      </c>
      <c r="AZ43009" s="94">
        <v>716</v>
      </c>
      <c r="BA43009" s="94">
        <v>1339</v>
      </c>
      <c r="BB43009" s="94">
        <v>609</v>
      </c>
      <c r="BC43009" s="94">
        <v>1671</v>
      </c>
    </row>
    <row r="43010" spans="1:55">
      <c r="A43010" s="85" t="s">
        <v>131</v>
      </c>
      <c r="B43010" s="86">
        <v>43978.208333333336</v>
      </c>
      <c r="C43010" s="87">
        <v>43978</v>
      </c>
      <c r="D43010" s="85">
        <v>1</v>
      </c>
      <c r="E43010" s="86">
        <v>43978.041666666664</v>
      </c>
      <c r="F43010" s="88" t="s">
        <v>418</v>
      </c>
      <c r="G43010" s="89" t="s">
        <v>419</v>
      </c>
      <c r="H43010" s="94">
        <v>10630</v>
      </c>
      <c r="I43010" s="94">
        <v>10942</v>
      </c>
      <c r="J43010" s="94">
        <v>8191</v>
      </c>
      <c r="K43010" s="94">
        <v>-2751</v>
      </c>
      <c r="O43010" s="94">
        <v>10942</v>
      </c>
      <c r="P43010" s="94">
        <v>8191</v>
      </c>
      <c r="Q43010" s="94">
        <v>-2751</v>
      </c>
      <c r="R43010" s="94">
        <v>0</v>
      </c>
      <c r="S43010" s="94">
        <v>3923</v>
      </c>
      <c r="T43010" s="94">
        <v>2454</v>
      </c>
      <c r="U43010" s="94">
        <v>13</v>
      </c>
      <c r="V43010" s="94">
        <v>868</v>
      </c>
      <c r="W43010" s="94">
        <v>0</v>
      </c>
      <c r="X43010" s="94">
        <v>277</v>
      </c>
      <c r="Y43010" s="94">
        <v>656</v>
      </c>
      <c r="AJ43010" s="94">
        <v>0</v>
      </c>
      <c r="AK43010" s="94">
        <v>3923</v>
      </c>
      <c r="AL43010" s="94">
        <v>2454</v>
      </c>
      <c r="AM43010" s="94">
        <v>13</v>
      </c>
      <c r="AN43010" s="94">
        <v>868</v>
      </c>
      <c r="AO43010" s="94">
        <v>0</v>
      </c>
      <c r="AP43010" s="94">
        <v>277</v>
      </c>
      <c r="AQ43010" s="94">
        <v>656</v>
      </c>
      <c r="AS43010" s="94">
        <v>-1756</v>
      </c>
      <c r="AT43010" s="94">
        <v>-640</v>
      </c>
      <c r="AU43010" s="94">
        <v>-355</v>
      </c>
      <c r="AV43010" s="94">
        <v>2429</v>
      </c>
      <c r="AW43010" s="94">
        <v>948</v>
      </c>
      <c r="AX43010" s="94">
        <v>1043</v>
      </c>
      <c r="AY43010" s="94">
        <v>2110</v>
      </c>
      <c r="AZ43010" s="94">
        <v>664</v>
      </c>
      <c r="BA43010" s="94">
        <v>1218</v>
      </c>
      <c r="BB43010" s="94">
        <v>564</v>
      </c>
      <c r="BC43010" s="94">
        <v>1536</v>
      </c>
    </row>
    <row r="43011" spans="1:55">
      <c r="A43011" s="85" t="s">
        <v>131</v>
      </c>
      <c r="B43011" s="86">
        <v>43978.25</v>
      </c>
      <c r="C43011" s="87">
        <v>43978</v>
      </c>
      <c r="D43011" s="85">
        <v>2</v>
      </c>
      <c r="E43011" s="86">
        <v>43978.083333333336</v>
      </c>
      <c r="F43011" s="88" t="s">
        <v>418</v>
      </c>
      <c r="G43011" s="89" t="s">
        <v>419</v>
      </c>
      <c r="H43011" s="94">
        <v>10070</v>
      </c>
      <c r="I43011" s="94">
        <v>10551</v>
      </c>
      <c r="J43011" s="94">
        <v>7855</v>
      </c>
      <c r="K43011" s="94">
        <v>-2696</v>
      </c>
      <c r="O43011" s="94">
        <v>10551</v>
      </c>
      <c r="P43011" s="94">
        <v>7855</v>
      </c>
      <c r="Q43011" s="94">
        <v>-2696</v>
      </c>
      <c r="R43011" s="94">
        <v>0</v>
      </c>
      <c r="S43011" s="94">
        <v>3775</v>
      </c>
      <c r="T43011" s="94">
        <v>2474</v>
      </c>
      <c r="U43011" s="94">
        <v>4</v>
      </c>
      <c r="V43011" s="94">
        <v>665</v>
      </c>
      <c r="W43011" s="94">
        <v>0</v>
      </c>
      <c r="X43011" s="94">
        <v>279</v>
      </c>
      <c r="Y43011" s="94">
        <v>658</v>
      </c>
      <c r="AJ43011" s="94">
        <v>0</v>
      </c>
      <c r="AK43011" s="94">
        <v>3775</v>
      </c>
      <c r="AL43011" s="94">
        <v>2474</v>
      </c>
      <c r="AM43011" s="94">
        <v>4</v>
      </c>
      <c r="AN43011" s="94">
        <v>665</v>
      </c>
      <c r="AO43011" s="94">
        <v>0</v>
      </c>
      <c r="AP43011" s="94">
        <v>279</v>
      </c>
      <c r="AQ43011" s="94">
        <v>658</v>
      </c>
      <c r="AS43011" s="94">
        <v>-1609</v>
      </c>
      <c r="AT43011" s="94">
        <v>-660</v>
      </c>
      <c r="AU43011" s="94">
        <v>-427</v>
      </c>
      <c r="AV43011" s="94">
        <v>2286</v>
      </c>
      <c r="AW43011" s="94">
        <v>915</v>
      </c>
      <c r="AX43011" s="94">
        <v>989</v>
      </c>
      <c r="AY43011" s="94">
        <v>2008</v>
      </c>
      <c r="AZ43011" s="94">
        <v>632</v>
      </c>
      <c r="BA43011" s="94">
        <v>1155</v>
      </c>
      <c r="BB43011" s="94">
        <v>531</v>
      </c>
      <c r="BC43011" s="94">
        <v>1455</v>
      </c>
    </row>
    <row r="43012" spans="1:55">
      <c r="A43012" s="85" t="s">
        <v>131</v>
      </c>
      <c r="B43012" s="86">
        <v>43978.291666666664</v>
      </c>
      <c r="C43012" s="87">
        <v>43978</v>
      </c>
      <c r="D43012" s="85">
        <v>3</v>
      </c>
      <c r="E43012" s="86">
        <v>43978.125</v>
      </c>
      <c r="F43012" s="88" t="s">
        <v>418</v>
      </c>
      <c r="G43012" s="89" t="s">
        <v>419</v>
      </c>
      <c r="H43012" s="94">
        <v>9730</v>
      </c>
      <c r="I43012" s="94">
        <v>10290</v>
      </c>
      <c r="J43012" s="94">
        <v>7605</v>
      </c>
      <c r="K43012" s="94">
        <v>-2685</v>
      </c>
      <c r="O43012" s="94">
        <v>10290</v>
      </c>
      <c r="P43012" s="94">
        <v>7605</v>
      </c>
      <c r="Q43012" s="94">
        <v>-2685</v>
      </c>
      <c r="R43012" s="94">
        <v>0</v>
      </c>
      <c r="S43012" s="94">
        <v>3654</v>
      </c>
      <c r="T43012" s="94">
        <v>2465</v>
      </c>
      <c r="U43012" s="94">
        <v>0</v>
      </c>
      <c r="V43012" s="94">
        <v>580</v>
      </c>
      <c r="W43012" s="94">
        <v>0</v>
      </c>
      <c r="X43012" s="94">
        <v>251</v>
      </c>
      <c r="Y43012" s="94">
        <v>655</v>
      </c>
      <c r="AJ43012" s="94">
        <v>0</v>
      </c>
      <c r="AK43012" s="94">
        <v>3654</v>
      </c>
      <c r="AL43012" s="94">
        <v>2465</v>
      </c>
      <c r="AM43012" s="94">
        <v>0</v>
      </c>
      <c r="AN43012" s="94">
        <v>580</v>
      </c>
      <c r="AO43012" s="94">
        <v>0</v>
      </c>
      <c r="AP43012" s="94">
        <v>251</v>
      </c>
      <c r="AQ43012" s="94">
        <v>655</v>
      </c>
      <c r="AS43012" s="94">
        <v>-1501</v>
      </c>
      <c r="AT43012" s="94">
        <v>-766</v>
      </c>
      <c r="AU43012" s="94">
        <v>-418</v>
      </c>
      <c r="AV43012" s="94">
        <v>2196</v>
      </c>
      <c r="AW43012" s="94">
        <v>888</v>
      </c>
      <c r="AX43012" s="94">
        <v>956</v>
      </c>
      <c r="AY43012" s="94">
        <v>1944</v>
      </c>
      <c r="AZ43012" s="94">
        <v>614</v>
      </c>
      <c r="BA43012" s="94">
        <v>1116</v>
      </c>
      <c r="BB43012" s="94">
        <v>512</v>
      </c>
      <c r="BC43012" s="94">
        <v>1402</v>
      </c>
    </row>
    <row r="43013" spans="1:55">
      <c r="A43013" s="85" t="s">
        <v>131</v>
      </c>
      <c r="B43013" s="86">
        <v>43978.333333333336</v>
      </c>
      <c r="C43013" s="87">
        <v>43978</v>
      </c>
      <c r="D43013" s="85">
        <v>4</v>
      </c>
      <c r="E43013" s="86">
        <v>43978.166666666664</v>
      </c>
      <c r="F43013" s="88" t="s">
        <v>418</v>
      </c>
      <c r="G43013" s="89" t="s">
        <v>419</v>
      </c>
      <c r="H43013" s="94">
        <v>9570</v>
      </c>
      <c r="I43013" s="94">
        <v>10116</v>
      </c>
      <c r="J43013" s="94">
        <v>7428</v>
      </c>
      <c r="K43013" s="94">
        <v>-2688</v>
      </c>
      <c r="O43013" s="94">
        <v>10116</v>
      </c>
      <c r="P43013" s="94">
        <v>7428</v>
      </c>
      <c r="Q43013" s="94">
        <v>-2688</v>
      </c>
      <c r="R43013" s="94">
        <v>0</v>
      </c>
      <c r="S43013" s="94">
        <v>3534</v>
      </c>
      <c r="T43013" s="94">
        <v>2474</v>
      </c>
      <c r="U43013" s="94">
        <v>0</v>
      </c>
      <c r="V43013" s="94">
        <v>572</v>
      </c>
      <c r="W43013" s="94">
        <v>0</v>
      </c>
      <c r="X43013" s="94">
        <v>191</v>
      </c>
      <c r="Y43013" s="94">
        <v>657</v>
      </c>
      <c r="AJ43013" s="94">
        <v>0</v>
      </c>
      <c r="AK43013" s="94">
        <v>3534</v>
      </c>
      <c r="AL43013" s="94">
        <v>2474</v>
      </c>
      <c r="AM43013" s="94">
        <v>0</v>
      </c>
      <c r="AN43013" s="94">
        <v>572</v>
      </c>
      <c r="AO43013" s="94">
        <v>0</v>
      </c>
      <c r="AP43013" s="94">
        <v>191</v>
      </c>
      <c r="AQ43013" s="94">
        <v>657</v>
      </c>
      <c r="AS43013" s="94">
        <v>-1500</v>
      </c>
      <c r="AT43013" s="94">
        <v>-760</v>
      </c>
      <c r="AU43013" s="94">
        <v>-428</v>
      </c>
      <c r="AV43013" s="94">
        <v>2147</v>
      </c>
      <c r="AW43013" s="94">
        <v>886</v>
      </c>
      <c r="AX43013" s="94">
        <v>945</v>
      </c>
      <c r="AY43013" s="94">
        <v>1921</v>
      </c>
      <c r="AZ43013" s="94">
        <v>605</v>
      </c>
      <c r="BA43013" s="94">
        <v>1096</v>
      </c>
      <c r="BB43013" s="94">
        <v>504</v>
      </c>
      <c r="BC43013" s="94">
        <v>1373</v>
      </c>
    </row>
    <row r="43014" spans="1:55">
      <c r="A43014" s="85" t="s">
        <v>131</v>
      </c>
      <c r="B43014" s="86">
        <v>43978.375</v>
      </c>
      <c r="C43014" s="87">
        <v>43978</v>
      </c>
      <c r="D43014" s="85">
        <v>5</v>
      </c>
      <c r="E43014" s="86">
        <v>43978.208333333336</v>
      </c>
      <c r="F43014" s="88" t="s">
        <v>418</v>
      </c>
      <c r="G43014" s="89" t="s">
        <v>419</v>
      </c>
      <c r="H43014" s="94">
        <v>9700</v>
      </c>
      <c r="I43014" s="94">
        <v>10443</v>
      </c>
      <c r="J43014" s="94">
        <v>7768</v>
      </c>
      <c r="K43014" s="94">
        <v>-2675</v>
      </c>
      <c r="O43014" s="94">
        <v>10443</v>
      </c>
      <c r="P43014" s="94">
        <v>7768</v>
      </c>
      <c r="Q43014" s="94">
        <v>-2675</v>
      </c>
      <c r="R43014" s="94">
        <v>0</v>
      </c>
      <c r="S43014" s="94">
        <v>3901</v>
      </c>
      <c r="T43014" s="94">
        <v>2495</v>
      </c>
      <c r="U43014" s="94">
        <v>0</v>
      </c>
      <c r="V43014" s="94">
        <v>581</v>
      </c>
      <c r="W43014" s="94">
        <v>0</v>
      </c>
      <c r="X43014" s="94">
        <v>126</v>
      </c>
      <c r="Y43014" s="94">
        <v>665</v>
      </c>
      <c r="AJ43014" s="94">
        <v>0</v>
      </c>
      <c r="AK43014" s="94">
        <v>3901</v>
      </c>
      <c r="AL43014" s="94">
        <v>2495</v>
      </c>
      <c r="AM43014" s="94">
        <v>0</v>
      </c>
      <c r="AN43014" s="94">
        <v>581</v>
      </c>
      <c r="AO43014" s="94">
        <v>0</v>
      </c>
      <c r="AP43014" s="94">
        <v>126</v>
      </c>
      <c r="AQ43014" s="94">
        <v>665</v>
      </c>
      <c r="AS43014" s="94">
        <v>-1499</v>
      </c>
      <c r="AT43014" s="94">
        <v>-750</v>
      </c>
      <c r="AU43014" s="94">
        <v>-426</v>
      </c>
      <c r="AV43014" s="94">
        <v>2167</v>
      </c>
      <c r="AW43014" s="94">
        <v>916</v>
      </c>
      <c r="AX43014" s="94">
        <v>955</v>
      </c>
      <c r="AY43014" s="94">
        <v>1939</v>
      </c>
      <c r="AZ43014" s="94">
        <v>609</v>
      </c>
      <c r="BA43014" s="94">
        <v>1109</v>
      </c>
      <c r="BB43014" s="94">
        <v>508</v>
      </c>
      <c r="BC43014" s="94">
        <v>1381</v>
      </c>
    </row>
    <row r="43015" spans="1:55">
      <c r="A43015" s="85" t="s">
        <v>131</v>
      </c>
      <c r="B43015" s="86">
        <v>43978.416666666664</v>
      </c>
      <c r="C43015" s="87">
        <v>43978</v>
      </c>
      <c r="D43015" s="85">
        <v>6</v>
      </c>
      <c r="E43015" s="86">
        <v>43978.25</v>
      </c>
      <c r="F43015" s="88" t="s">
        <v>418</v>
      </c>
      <c r="G43015" s="89" t="s">
        <v>419</v>
      </c>
      <c r="H43015" s="94">
        <v>10370</v>
      </c>
      <c r="I43015" s="94">
        <v>10501</v>
      </c>
      <c r="J43015" s="94">
        <v>7895</v>
      </c>
      <c r="K43015" s="94">
        <v>-2606</v>
      </c>
      <c r="O43015" s="94">
        <v>10501</v>
      </c>
      <c r="P43015" s="94">
        <v>7895</v>
      </c>
      <c r="Q43015" s="94">
        <v>-2606</v>
      </c>
      <c r="R43015" s="94">
        <v>0</v>
      </c>
      <c r="S43015" s="94">
        <v>4071</v>
      </c>
      <c r="T43015" s="94">
        <v>2489</v>
      </c>
      <c r="U43015" s="94">
        <v>0</v>
      </c>
      <c r="V43015" s="94">
        <v>597</v>
      </c>
      <c r="W43015" s="94">
        <v>1</v>
      </c>
      <c r="X43015" s="94">
        <v>76</v>
      </c>
      <c r="Y43015" s="94">
        <v>661</v>
      </c>
      <c r="AJ43015" s="94">
        <v>0</v>
      </c>
      <c r="AK43015" s="94">
        <v>4071</v>
      </c>
      <c r="AL43015" s="94">
        <v>2489</v>
      </c>
      <c r="AM43015" s="94">
        <v>0</v>
      </c>
      <c r="AN43015" s="94">
        <v>597</v>
      </c>
      <c r="AO43015" s="94">
        <v>1</v>
      </c>
      <c r="AP43015" s="94">
        <v>76</v>
      </c>
      <c r="AQ43015" s="94">
        <v>661</v>
      </c>
      <c r="AS43015" s="94">
        <v>-1500</v>
      </c>
      <c r="AT43015" s="94">
        <v>-717</v>
      </c>
      <c r="AU43015" s="94">
        <v>-389</v>
      </c>
      <c r="AV43015" s="94">
        <v>2264</v>
      </c>
      <c r="AW43015" s="94">
        <v>974</v>
      </c>
      <c r="AX43015" s="94">
        <v>1007</v>
      </c>
      <c r="AY43015" s="94">
        <v>2003</v>
      </c>
      <c r="AZ43015" s="94">
        <v>627</v>
      </c>
      <c r="BA43015" s="94">
        <v>1151</v>
      </c>
      <c r="BB43015" s="94">
        <v>528</v>
      </c>
      <c r="BC43015" s="94">
        <v>1429</v>
      </c>
    </row>
    <row r="43016" spans="1:55">
      <c r="A43016" s="85" t="s">
        <v>131</v>
      </c>
      <c r="B43016" s="86">
        <v>43978.458333333336</v>
      </c>
      <c r="C43016" s="87">
        <v>43978</v>
      </c>
      <c r="D43016" s="85">
        <v>7</v>
      </c>
      <c r="E43016" s="86">
        <v>43978.291666666664</v>
      </c>
      <c r="F43016" s="88" t="s">
        <v>418</v>
      </c>
      <c r="G43016" s="89" t="s">
        <v>419</v>
      </c>
      <c r="H43016" s="94">
        <v>11240</v>
      </c>
      <c r="I43016" s="94">
        <v>11272</v>
      </c>
      <c r="J43016" s="94">
        <v>8739</v>
      </c>
      <c r="K43016" s="94">
        <v>-2533</v>
      </c>
      <c r="O43016" s="94">
        <v>11272</v>
      </c>
      <c r="P43016" s="94">
        <v>8739</v>
      </c>
      <c r="Q43016" s="94">
        <v>-2533</v>
      </c>
      <c r="R43016" s="94">
        <v>0</v>
      </c>
      <c r="S43016" s="94">
        <v>4757</v>
      </c>
      <c r="T43016" s="94">
        <v>2494</v>
      </c>
      <c r="U43016" s="94">
        <v>0</v>
      </c>
      <c r="V43016" s="94">
        <v>745</v>
      </c>
      <c r="W43016" s="94">
        <v>13</v>
      </c>
      <c r="X43016" s="94">
        <v>62</v>
      </c>
      <c r="Y43016" s="94">
        <v>667</v>
      </c>
      <c r="AJ43016" s="94">
        <v>0</v>
      </c>
      <c r="AK43016" s="94">
        <v>4757</v>
      </c>
      <c r="AL43016" s="94">
        <v>2494</v>
      </c>
      <c r="AM43016" s="94">
        <v>0</v>
      </c>
      <c r="AN43016" s="94">
        <v>745</v>
      </c>
      <c r="AO43016" s="94">
        <v>13</v>
      </c>
      <c r="AP43016" s="94">
        <v>62</v>
      </c>
      <c r="AQ43016" s="94">
        <v>667</v>
      </c>
      <c r="AS43016" s="94">
        <v>-1506</v>
      </c>
      <c r="AT43016" s="94">
        <v>-605</v>
      </c>
      <c r="AU43016" s="94">
        <v>-422</v>
      </c>
      <c r="AV43016" s="94">
        <v>2450</v>
      </c>
      <c r="AW43016" s="94">
        <v>1090</v>
      </c>
      <c r="AX43016" s="94">
        <v>1120</v>
      </c>
      <c r="AY43016" s="94">
        <v>2149</v>
      </c>
      <c r="AZ43016" s="94">
        <v>672</v>
      </c>
      <c r="BA43016" s="94">
        <v>1229</v>
      </c>
      <c r="BB43016" s="94">
        <v>560</v>
      </c>
      <c r="BC43016" s="94">
        <v>1530</v>
      </c>
    </row>
    <row r="43017" spans="1:55">
      <c r="A43017" s="85" t="s">
        <v>131</v>
      </c>
      <c r="B43017" s="86">
        <v>43978.5</v>
      </c>
      <c r="C43017" s="87">
        <v>43978</v>
      </c>
      <c r="D43017" s="85">
        <v>8</v>
      </c>
      <c r="E43017" s="86">
        <v>43978.333333333336</v>
      </c>
      <c r="F43017" s="88" t="s">
        <v>418</v>
      </c>
      <c r="G43017" s="89" t="s">
        <v>419</v>
      </c>
      <c r="H43017" s="94">
        <v>12150</v>
      </c>
      <c r="I43017" s="94">
        <v>12125</v>
      </c>
      <c r="J43017" s="94">
        <v>9247</v>
      </c>
      <c r="K43017" s="94">
        <v>-2878</v>
      </c>
      <c r="O43017" s="94">
        <v>12125</v>
      </c>
      <c r="P43017" s="94">
        <v>9247</v>
      </c>
      <c r="Q43017" s="94">
        <v>-2878</v>
      </c>
      <c r="R43017" s="94">
        <v>0</v>
      </c>
      <c r="S43017" s="94">
        <v>5164</v>
      </c>
      <c r="T43017" s="94">
        <v>2484</v>
      </c>
      <c r="U43017" s="94">
        <v>0</v>
      </c>
      <c r="V43017" s="94">
        <v>848</v>
      </c>
      <c r="W43017" s="94">
        <v>45</v>
      </c>
      <c r="X43017" s="94">
        <v>33</v>
      </c>
      <c r="Y43017" s="94">
        <v>673</v>
      </c>
      <c r="AJ43017" s="94">
        <v>0</v>
      </c>
      <c r="AK43017" s="94">
        <v>5164</v>
      </c>
      <c r="AL43017" s="94">
        <v>2484</v>
      </c>
      <c r="AM43017" s="94">
        <v>0</v>
      </c>
      <c r="AN43017" s="94">
        <v>848</v>
      </c>
      <c r="AO43017" s="94">
        <v>45</v>
      </c>
      <c r="AP43017" s="94">
        <v>33</v>
      </c>
      <c r="AQ43017" s="94">
        <v>673</v>
      </c>
      <c r="AS43017" s="94">
        <v>-1850</v>
      </c>
      <c r="AT43017" s="94">
        <v>-496</v>
      </c>
      <c r="AU43017" s="94">
        <v>-532</v>
      </c>
      <c r="AV43017" s="94">
        <v>2688</v>
      </c>
      <c r="AW43017" s="94">
        <v>1202</v>
      </c>
      <c r="AX43017" s="94">
        <v>1249</v>
      </c>
      <c r="AY43017" s="94">
        <v>2334</v>
      </c>
      <c r="AZ43017" s="94">
        <v>744</v>
      </c>
      <c r="BA43017" s="94">
        <v>1320</v>
      </c>
      <c r="BB43017" s="94">
        <v>570</v>
      </c>
      <c r="BC43017" s="94">
        <v>1638</v>
      </c>
    </row>
    <row r="43018" spans="1:55">
      <c r="A43018" s="85" t="s">
        <v>131</v>
      </c>
      <c r="B43018" s="86">
        <v>43978.541666666664</v>
      </c>
      <c r="C43018" s="87">
        <v>43978</v>
      </c>
      <c r="D43018" s="85">
        <v>9</v>
      </c>
      <c r="E43018" s="86">
        <v>43978.375</v>
      </c>
      <c r="F43018" s="88" t="s">
        <v>418</v>
      </c>
      <c r="G43018" s="89" t="s">
        <v>419</v>
      </c>
      <c r="H43018" s="94">
        <v>12320</v>
      </c>
      <c r="I43018" s="94">
        <v>12437</v>
      </c>
      <c r="J43018" s="94">
        <v>9793</v>
      </c>
      <c r="K43018" s="94">
        <v>-2644</v>
      </c>
      <c r="O43018" s="94">
        <v>12437</v>
      </c>
      <c r="P43018" s="94">
        <v>9793</v>
      </c>
      <c r="Q43018" s="94">
        <v>-2644</v>
      </c>
      <c r="R43018" s="94">
        <v>0</v>
      </c>
      <c r="S43018" s="94">
        <v>5719</v>
      </c>
      <c r="T43018" s="94">
        <v>2495</v>
      </c>
      <c r="U43018" s="94">
        <v>1</v>
      </c>
      <c r="V43018" s="94">
        <v>784</v>
      </c>
      <c r="W43018" s="94">
        <v>98</v>
      </c>
      <c r="X43018" s="94">
        <v>16</v>
      </c>
      <c r="Y43018" s="94">
        <v>680</v>
      </c>
      <c r="AJ43018" s="94">
        <v>0</v>
      </c>
      <c r="AK43018" s="94">
        <v>5719</v>
      </c>
      <c r="AL43018" s="94">
        <v>2495</v>
      </c>
      <c r="AM43018" s="94">
        <v>1</v>
      </c>
      <c r="AN43018" s="94">
        <v>784</v>
      </c>
      <c r="AO43018" s="94">
        <v>98</v>
      </c>
      <c r="AP43018" s="94">
        <v>16</v>
      </c>
      <c r="AQ43018" s="94">
        <v>680</v>
      </c>
      <c r="AS43018" s="94">
        <v>-1908</v>
      </c>
      <c r="AT43018" s="94">
        <v>-410</v>
      </c>
      <c r="AU43018" s="94">
        <v>-326</v>
      </c>
      <c r="AV43018" s="94">
        <v>2860</v>
      </c>
      <c r="AW43018" s="94">
        <v>1273</v>
      </c>
      <c r="AX43018" s="94">
        <v>1352</v>
      </c>
      <c r="AY43018" s="94">
        <v>2501</v>
      </c>
      <c r="AZ43018" s="94">
        <v>807</v>
      </c>
      <c r="BA43018" s="94">
        <v>1374</v>
      </c>
      <c r="BB43018" s="94">
        <v>544</v>
      </c>
      <c r="BC43018" s="94">
        <v>1710</v>
      </c>
    </row>
    <row r="43019" spans="1:55">
      <c r="A43019" s="85" t="s">
        <v>131</v>
      </c>
      <c r="B43019" s="86">
        <v>43978.583333333336</v>
      </c>
      <c r="C43019" s="87">
        <v>43978</v>
      </c>
      <c r="D43019" s="85">
        <v>10</v>
      </c>
      <c r="E43019" s="86">
        <v>43978.416666666664</v>
      </c>
      <c r="F43019" s="88" t="s">
        <v>418</v>
      </c>
      <c r="G43019" s="89" t="s">
        <v>419</v>
      </c>
      <c r="H43019" s="94">
        <v>12200</v>
      </c>
      <c r="I43019" s="94">
        <v>12439</v>
      </c>
      <c r="J43019" s="94">
        <v>10078</v>
      </c>
      <c r="K43019" s="94">
        <v>-2361</v>
      </c>
      <c r="O43019" s="94">
        <v>12439</v>
      </c>
      <c r="P43019" s="94">
        <v>10078</v>
      </c>
      <c r="Q43019" s="94">
        <v>-2361</v>
      </c>
      <c r="R43019" s="94">
        <v>0</v>
      </c>
      <c r="S43019" s="94">
        <v>5995</v>
      </c>
      <c r="T43019" s="94">
        <v>2487</v>
      </c>
      <c r="U43019" s="94">
        <v>1</v>
      </c>
      <c r="V43019" s="94">
        <v>754</v>
      </c>
      <c r="W43019" s="94">
        <v>159</v>
      </c>
      <c r="X43019" s="94">
        <v>9</v>
      </c>
      <c r="Y43019" s="94">
        <v>673</v>
      </c>
      <c r="AJ43019" s="94">
        <v>0</v>
      </c>
      <c r="AK43019" s="94">
        <v>5995</v>
      </c>
      <c r="AL43019" s="94">
        <v>2487</v>
      </c>
      <c r="AM43019" s="94">
        <v>1</v>
      </c>
      <c r="AN43019" s="94">
        <v>754</v>
      </c>
      <c r="AO43019" s="94">
        <v>159</v>
      </c>
      <c r="AP43019" s="94">
        <v>9</v>
      </c>
      <c r="AQ43019" s="94">
        <v>673</v>
      </c>
      <c r="AS43019" s="94">
        <v>-2125</v>
      </c>
      <c r="AT43019" s="94">
        <v>-291</v>
      </c>
      <c r="AU43019" s="94">
        <v>55</v>
      </c>
      <c r="AV43019" s="94">
        <v>2933</v>
      </c>
      <c r="AW43019" s="94">
        <v>1312</v>
      </c>
      <c r="AX43019" s="94">
        <v>1429</v>
      </c>
      <c r="AY43019" s="94">
        <v>2618</v>
      </c>
      <c r="AZ43019" s="94">
        <v>850</v>
      </c>
      <c r="BA43019" s="94">
        <v>1392</v>
      </c>
      <c r="BB43019" s="94">
        <v>504</v>
      </c>
      <c r="BC43019" s="94">
        <v>1737</v>
      </c>
    </row>
    <row r="43020" spans="1:55">
      <c r="A43020" s="85" t="s">
        <v>131</v>
      </c>
      <c r="B43020" s="86">
        <v>43978.625</v>
      </c>
      <c r="C43020" s="87">
        <v>43978</v>
      </c>
      <c r="D43020" s="85">
        <v>11</v>
      </c>
      <c r="E43020" s="86">
        <v>43978.458333333336</v>
      </c>
      <c r="F43020" s="88" t="s">
        <v>418</v>
      </c>
      <c r="G43020" s="89" t="s">
        <v>419</v>
      </c>
      <c r="H43020" s="94">
        <v>12590</v>
      </c>
      <c r="I43020" s="94">
        <v>12580</v>
      </c>
      <c r="J43020" s="94">
        <v>10514</v>
      </c>
      <c r="K43020" s="94">
        <v>-2066</v>
      </c>
      <c r="O43020" s="94">
        <v>12580</v>
      </c>
      <c r="P43020" s="94">
        <v>10514</v>
      </c>
      <c r="Q43020" s="94">
        <v>-2066</v>
      </c>
      <c r="R43020" s="94">
        <v>0</v>
      </c>
      <c r="S43020" s="94">
        <v>6441</v>
      </c>
      <c r="T43020" s="94">
        <v>2491</v>
      </c>
      <c r="U43020" s="94">
        <v>2</v>
      </c>
      <c r="V43020" s="94">
        <v>692</v>
      </c>
      <c r="W43020" s="94">
        <v>202</v>
      </c>
      <c r="X43020" s="94">
        <v>13</v>
      </c>
      <c r="Y43020" s="94">
        <v>672</v>
      </c>
      <c r="AJ43020" s="94">
        <v>0</v>
      </c>
      <c r="AK43020" s="94">
        <v>6441</v>
      </c>
      <c r="AL43020" s="94">
        <v>2491</v>
      </c>
      <c r="AM43020" s="94">
        <v>2</v>
      </c>
      <c r="AN43020" s="94">
        <v>692</v>
      </c>
      <c r="AO43020" s="94">
        <v>202</v>
      </c>
      <c r="AP43020" s="94">
        <v>13</v>
      </c>
      <c r="AQ43020" s="94">
        <v>672</v>
      </c>
      <c r="AS43020" s="94">
        <v>-2134</v>
      </c>
      <c r="AT43020" s="94">
        <v>-303</v>
      </c>
      <c r="AU43020" s="94">
        <v>371</v>
      </c>
      <c r="AV43020" s="94">
        <v>2972</v>
      </c>
      <c r="AW43020" s="94">
        <v>1349</v>
      </c>
      <c r="AX43020" s="94">
        <v>1508</v>
      </c>
      <c r="AY43020" s="94">
        <v>2725</v>
      </c>
      <c r="AZ43020" s="94">
        <v>880</v>
      </c>
      <c r="BA43020" s="94">
        <v>1424</v>
      </c>
      <c r="BB43020" s="94">
        <v>482</v>
      </c>
      <c r="BC43020" s="94">
        <v>1751</v>
      </c>
    </row>
    <row r="43021" spans="1:55">
      <c r="A43021" s="85" t="s">
        <v>131</v>
      </c>
      <c r="B43021" s="86">
        <v>43978.666666666664</v>
      </c>
      <c r="C43021" s="87">
        <v>43978</v>
      </c>
      <c r="D43021" s="85">
        <v>12</v>
      </c>
      <c r="E43021" s="86">
        <v>43978.5</v>
      </c>
      <c r="F43021" s="88" t="s">
        <v>418</v>
      </c>
      <c r="G43021" s="89" t="s">
        <v>419</v>
      </c>
      <c r="H43021" s="94">
        <v>12960</v>
      </c>
      <c r="I43021" s="94">
        <v>12884</v>
      </c>
      <c r="J43021" s="94">
        <v>10873</v>
      </c>
      <c r="K43021" s="94">
        <v>-2011</v>
      </c>
      <c r="O43021" s="94">
        <v>12884</v>
      </c>
      <c r="P43021" s="94">
        <v>10873</v>
      </c>
      <c r="Q43021" s="94">
        <v>-2011</v>
      </c>
      <c r="R43021" s="94">
        <v>0</v>
      </c>
      <c r="S43021" s="94">
        <v>6818</v>
      </c>
      <c r="T43021" s="94">
        <v>2474</v>
      </c>
      <c r="U43021" s="94">
        <v>4</v>
      </c>
      <c r="V43021" s="94">
        <v>667</v>
      </c>
      <c r="W43021" s="94">
        <v>212</v>
      </c>
      <c r="X43021" s="94">
        <v>36</v>
      </c>
      <c r="Y43021" s="94">
        <v>662</v>
      </c>
      <c r="AJ43021" s="94">
        <v>0</v>
      </c>
      <c r="AK43021" s="94">
        <v>6818</v>
      </c>
      <c r="AL43021" s="94">
        <v>2474</v>
      </c>
      <c r="AM43021" s="94">
        <v>4</v>
      </c>
      <c r="AN43021" s="94">
        <v>667</v>
      </c>
      <c r="AO43021" s="94">
        <v>212</v>
      </c>
      <c r="AP43021" s="94">
        <v>36</v>
      </c>
      <c r="AQ43021" s="94">
        <v>662</v>
      </c>
      <c r="AS43021" s="94">
        <v>-2134</v>
      </c>
      <c r="AT43021" s="94">
        <v>-560</v>
      </c>
      <c r="AU43021" s="94">
        <v>683</v>
      </c>
      <c r="AV43021" s="94">
        <v>3041</v>
      </c>
      <c r="AW43021" s="94">
        <v>1358</v>
      </c>
      <c r="AX43021" s="94">
        <v>1588</v>
      </c>
      <c r="AY43021" s="94">
        <v>2849</v>
      </c>
      <c r="AZ43021" s="94">
        <v>921</v>
      </c>
      <c r="BA43021" s="94">
        <v>1478</v>
      </c>
      <c r="BB43021" s="94">
        <v>482</v>
      </c>
      <c r="BC43021" s="94">
        <v>1812</v>
      </c>
    </row>
    <row r="43022" spans="1:55">
      <c r="A43022" s="85" t="s">
        <v>131</v>
      </c>
      <c r="B43022" s="86">
        <v>43978.708333333336</v>
      </c>
      <c r="C43022" s="87">
        <v>43978</v>
      </c>
      <c r="D43022" s="85">
        <v>13</v>
      </c>
      <c r="E43022" s="86">
        <v>43978.541666666664</v>
      </c>
      <c r="F43022" s="88" t="s">
        <v>418</v>
      </c>
      <c r="G43022" s="89" t="s">
        <v>419</v>
      </c>
      <c r="H43022" s="94">
        <v>13490</v>
      </c>
      <c r="I43022" s="94">
        <v>13194</v>
      </c>
      <c r="J43022" s="94">
        <v>10976</v>
      </c>
      <c r="K43022" s="94">
        <v>-2218</v>
      </c>
      <c r="O43022" s="94">
        <v>13194</v>
      </c>
      <c r="P43022" s="94">
        <v>10976</v>
      </c>
      <c r="Q43022" s="94">
        <v>-2218</v>
      </c>
      <c r="R43022" s="94">
        <v>0</v>
      </c>
      <c r="S43022" s="94">
        <v>6853</v>
      </c>
      <c r="T43022" s="94">
        <v>2479</v>
      </c>
      <c r="U43022" s="94">
        <v>1</v>
      </c>
      <c r="V43022" s="94">
        <v>694</v>
      </c>
      <c r="W43022" s="94">
        <v>216</v>
      </c>
      <c r="X43022" s="94">
        <v>65</v>
      </c>
      <c r="Y43022" s="94">
        <v>668</v>
      </c>
      <c r="AJ43022" s="94">
        <v>0</v>
      </c>
      <c r="AK43022" s="94">
        <v>6853</v>
      </c>
      <c r="AL43022" s="94">
        <v>2479</v>
      </c>
      <c r="AM43022" s="94">
        <v>1</v>
      </c>
      <c r="AN43022" s="94">
        <v>694</v>
      </c>
      <c r="AO43022" s="94">
        <v>216</v>
      </c>
      <c r="AP43022" s="94">
        <v>65</v>
      </c>
      <c r="AQ43022" s="94">
        <v>668</v>
      </c>
      <c r="AS43022" s="94">
        <v>-2136</v>
      </c>
      <c r="AT43022" s="94">
        <v>-538</v>
      </c>
      <c r="AU43022" s="94">
        <v>456</v>
      </c>
      <c r="AV43022" s="94">
        <v>3162</v>
      </c>
      <c r="AW43022" s="94">
        <v>1377</v>
      </c>
      <c r="AX43022" s="94">
        <v>1652</v>
      </c>
      <c r="AY43022" s="94">
        <v>2975</v>
      </c>
      <c r="AZ43022" s="94">
        <v>951</v>
      </c>
      <c r="BA43022" s="94">
        <v>1533</v>
      </c>
      <c r="BB43022" s="94">
        <v>495</v>
      </c>
      <c r="BC43022" s="94">
        <v>1897</v>
      </c>
    </row>
    <row r="43023" spans="1:55">
      <c r="A43023" s="85" t="s">
        <v>131</v>
      </c>
      <c r="B43023" s="86">
        <v>43978.75</v>
      </c>
      <c r="C43023" s="87">
        <v>43978</v>
      </c>
      <c r="D43023" s="85">
        <v>14</v>
      </c>
      <c r="E43023" s="86">
        <v>43978.583333333336</v>
      </c>
      <c r="F43023" s="88" t="s">
        <v>418</v>
      </c>
      <c r="G43023" s="89" t="s">
        <v>419</v>
      </c>
      <c r="H43023" s="94">
        <v>13850</v>
      </c>
      <c r="I43023" s="94">
        <v>13660</v>
      </c>
      <c r="J43023" s="94">
        <v>11414</v>
      </c>
      <c r="K43023" s="94">
        <v>-2246</v>
      </c>
      <c r="O43023" s="94">
        <v>13660</v>
      </c>
      <c r="P43023" s="94">
        <v>11414</v>
      </c>
      <c r="Q43023" s="94">
        <v>-2246</v>
      </c>
      <c r="R43023" s="94">
        <v>1</v>
      </c>
      <c r="S43023" s="94">
        <v>7088</v>
      </c>
      <c r="T43023" s="94">
        <v>2486</v>
      </c>
      <c r="U43023" s="94">
        <v>1</v>
      </c>
      <c r="V43023" s="94">
        <v>840</v>
      </c>
      <c r="W43023" s="94">
        <v>217</v>
      </c>
      <c r="X43023" s="94">
        <v>110</v>
      </c>
      <c r="Y43023" s="94">
        <v>671</v>
      </c>
      <c r="AJ43023" s="94">
        <v>1</v>
      </c>
      <c r="AK43023" s="94">
        <v>7088</v>
      </c>
      <c r="AL43023" s="94">
        <v>2486</v>
      </c>
      <c r="AM43023" s="94">
        <v>1</v>
      </c>
      <c r="AN43023" s="94">
        <v>840</v>
      </c>
      <c r="AO43023" s="94">
        <v>217</v>
      </c>
      <c r="AP43023" s="94">
        <v>110</v>
      </c>
      <c r="AQ43023" s="94">
        <v>671</v>
      </c>
      <c r="AS43023" s="94">
        <v>-2107</v>
      </c>
      <c r="AT43023" s="94">
        <v>-539</v>
      </c>
      <c r="AU43023" s="94">
        <v>400</v>
      </c>
      <c r="AV43023" s="94">
        <v>3251</v>
      </c>
      <c r="AW43023" s="94">
        <v>1398</v>
      </c>
      <c r="AX43023" s="94">
        <v>1707</v>
      </c>
      <c r="AY43023" s="94">
        <v>3083</v>
      </c>
      <c r="AZ43023" s="94">
        <v>971</v>
      </c>
      <c r="BA43023" s="94">
        <v>1584</v>
      </c>
      <c r="BB43023" s="94">
        <v>525</v>
      </c>
      <c r="BC43023" s="94">
        <v>1963</v>
      </c>
    </row>
    <row r="43024" spans="1:55">
      <c r="A43024" s="85" t="s">
        <v>131</v>
      </c>
      <c r="B43024" s="86">
        <v>43978.791666666664</v>
      </c>
      <c r="C43024" s="87">
        <v>43978</v>
      </c>
      <c r="D43024" s="85">
        <v>15</v>
      </c>
      <c r="E43024" s="86">
        <v>43978.625</v>
      </c>
      <c r="F43024" s="88" t="s">
        <v>418</v>
      </c>
      <c r="G43024" s="89" t="s">
        <v>419</v>
      </c>
      <c r="H43024" s="94">
        <v>14500</v>
      </c>
      <c r="I43024" s="94">
        <v>14099</v>
      </c>
      <c r="J43024" s="94">
        <v>11692</v>
      </c>
      <c r="K43024" s="94">
        <v>-2407</v>
      </c>
      <c r="O43024" s="94">
        <v>14099</v>
      </c>
      <c r="P43024" s="94">
        <v>11692</v>
      </c>
      <c r="Q43024" s="94">
        <v>-2407</v>
      </c>
      <c r="R43024" s="94">
        <v>7</v>
      </c>
      <c r="S43024" s="94">
        <v>7313</v>
      </c>
      <c r="T43024" s="94">
        <v>2506</v>
      </c>
      <c r="U43024" s="94">
        <v>1</v>
      </c>
      <c r="V43024" s="94">
        <v>787</v>
      </c>
      <c r="W43024" s="94">
        <v>210</v>
      </c>
      <c r="X43024" s="94">
        <v>184</v>
      </c>
      <c r="Y43024" s="94">
        <v>683</v>
      </c>
      <c r="AJ43024" s="94">
        <v>7</v>
      </c>
      <c r="AK43024" s="94">
        <v>7313</v>
      </c>
      <c r="AL43024" s="94">
        <v>2506</v>
      </c>
      <c r="AM43024" s="94">
        <v>1</v>
      </c>
      <c r="AN43024" s="94">
        <v>787</v>
      </c>
      <c r="AO43024" s="94">
        <v>210</v>
      </c>
      <c r="AP43024" s="94">
        <v>184</v>
      </c>
      <c r="AQ43024" s="94">
        <v>683</v>
      </c>
      <c r="AS43024" s="94">
        <v>-1730</v>
      </c>
      <c r="AT43024" s="94">
        <v>-549</v>
      </c>
      <c r="AU43024" s="94">
        <v>-128</v>
      </c>
      <c r="AV43024" s="94">
        <v>3366</v>
      </c>
      <c r="AW43024" s="94">
        <v>1400</v>
      </c>
      <c r="AX43024" s="94">
        <v>1746</v>
      </c>
      <c r="AY43024" s="94">
        <v>3177</v>
      </c>
      <c r="AZ43024" s="94">
        <v>978</v>
      </c>
      <c r="BA43024" s="94">
        <v>1637</v>
      </c>
      <c r="BB43024" s="94">
        <v>545</v>
      </c>
      <c r="BC43024" s="94">
        <v>2035</v>
      </c>
    </row>
    <row r="43025" spans="1:55">
      <c r="A43025" s="85" t="s">
        <v>131</v>
      </c>
      <c r="B43025" s="86">
        <v>43978.833333333336</v>
      </c>
      <c r="C43025" s="87">
        <v>43978</v>
      </c>
      <c r="D43025" s="85">
        <v>16</v>
      </c>
      <c r="E43025" s="86">
        <v>43978.666666666664</v>
      </c>
      <c r="F43025" s="88" t="s">
        <v>418</v>
      </c>
      <c r="G43025" s="89" t="s">
        <v>419</v>
      </c>
      <c r="H43025" s="94">
        <v>14890</v>
      </c>
      <c r="I43025" s="94">
        <v>14664</v>
      </c>
      <c r="J43025" s="94">
        <v>14355</v>
      </c>
      <c r="K43025" s="94">
        <v>-309</v>
      </c>
      <c r="O43025" s="94">
        <v>14664</v>
      </c>
      <c r="P43025" s="94">
        <v>14355</v>
      </c>
      <c r="Q43025" s="94">
        <v>-309</v>
      </c>
      <c r="R43025" s="94">
        <v>7</v>
      </c>
      <c r="S43025" s="94">
        <v>8697</v>
      </c>
      <c r="T43025" s="94">
        <v>2495</v>
      </c>
      <c r="U43025" s="94">
        <v>417</v>
      </c>
      <c r="V43025" s="94">
        <v>1658</v>
      </c>
      <c r="W43025" s="94">
        <v>168</v>
      </c>
      <c r="X43025" s="94">
        <v>235</v>
      </c>
      <c r="Y43025" s="94">
        <v>677</v>
      </c>
      <c r="AJ43025" s="94">
        <v>7</v>
      </c>
      <c r="AK43025" s="94">
        <v>8697</v>
      </c>
      <c r="AL43025" s="94">
        <v>2495</v>
      </c>
      <c r="AM43025" s="94">
        <v>417</v>
      </c>
      <c r="AN43025" s="94">
        <v>1658</v>
      </c>
      <c r="AO43025" s="94">
        <v>168</v>
      </c>
      <c r="AP43025" s="94">
        <v>235</v>
      </c>
      <c r="AQ43025" s="94">
        <v>677</v>
      </c>
      <c r="AS43025" s="94">
        <v>-212</v>
      </c>
      <c r="AT43025" s="94">
        <v>-580</v>
      </c>
      <c r="AU43025" s="94">
        <v>483</v>
      </c>
      <c r="AV43025" s="94">
        <v>3434</v>
      </c>
      <c r="AW43025" s="94">
        <v>1395</v>
      </c>
      <c r="AX43025" s="94">
        <v>1781</v>
      </c>
      <c r="AY43025" s="94">
        <v>3274</v>
      </c>
      <c r="AZ43025" s="94">
        <v>991</v>
      </c>
      <c r="BA43025" s="94">
        <v>1688</v>
      </c>
      <c r="BB43025" s="94">
        <v>575</v>
      </c>
      <c r="BC43025" s="94">
        <v>2112</v>
      </c>
    </row>
    <row r="43026" spans="1:55">
      <c r="A43026" s="85" t="s">
        <v>131</v>
      </c>
      <c r="B43026" s="86">
        <v>43978.875</v>
      </c>
      <c r="C43026" s="87">
        <v>43978</v>
      </c>
      <c r="D43026" s="85">
        <v>17</v>
      </c>
      <c r="E43026" s="86">
        <v>43978.708333333336</v>
      </c>
      <c r="F43026" s="88" t="s">
        <v>418</v>
      </c>
      <c r="G43026" s="89" t="s">
        <v>419</v>
      </c>
      <c r="H43026" s="94">
        <v>15580</v>
      </c>
      <c r="I43026" s="94">
        <v>15317</v>
      </c>
      <c r="J43026" s="94">
        <v>15259</v>
      </c>
      <c r="K43026" s="94">
        <v>-58</v>
      </c>
      <c r="O43026" s="94">
        <v>15317</v>
      </c>
      <c r="P43026" s="94">
        <v>15259</v>
      </c>
      <c r="Q43026" s="94">
        <v>-58</v>
      </c>
      <c r="R43026" s="94">
        <v>9</v>
      </c>
      <c r="S43026" s="94">
        <v>9290</v>
      </c>
      <c r="T43026" s="94">
        <v>2494</v>
      </c>
      <c r="U43026" s="94">
        <v>527</v>
      </c>
      <c r="V43026" s="94">
        <v>1812</v>
      </c>
      <c r="W43026" s="94">
        <v>150</v>
      </c>
      <c r="X43026" s="94">
        <v>301</v>
      </c>
      <c r="Y43026" s="94">
        <v>676</v>
      </c>
      <c r="AJ43026" s="94">
        <v>9</v>
      </c>
      <c r="AK43026" s="94">
        <v>9290</v>
      </c>
      <c r="AL43026" s="94">
        <v>2494</v>
      </c>
      <c r="AM43026" s="94">
        <v>527</v>
      </c>
      <c r="AN43026" s="94">
        <v>1812</v>
      </c>
      <c r="AO43026" s="94">
        <v>150</v>
      </c>
      <c r="AP43026" s="94">
        <v>301</v>
      </c>
      <c r="AQ43026" s="94">
        <v>676</v>
      </c>
      <c r="AS43026" s="94">
        <v>-212</v>
      </c>
      <c r="AT43026" s="94">
        <v>-570</v>
      </c>
      <c r="AU43026" s="94">
        <v>724</v>
      </c>
      <c r="AV43026" s="94">
        <v>3530</v>
      </c>
      <c r="AW43026" s="94">
        <v>1412</v>
      </c>
      <c r="AX43026" s="94">
        <v>1807</v>
      </c>
      <c r="AY43026" s="94">
        <v>3352</v>
      </c>
      <c r="AZ43026" s="94">
        <v>991</v>
      </c>
      <c r="BA43026" s="94">
        <v>1782</v>
      </c>
      <c r="BB43026" s="94">
        <v>630</v>
      </c>
      <c r="BC43026" s="94">
        <v>2181</v>
      </c>
    </row>
    <row r="43027" spans="1:55">
      <c r="A43027" s="85" t="s">
        <v>131</v>
      </c>
      <c r="B43027" s="86">
        <v>43978.916666666664</v>
      </c>
      <c r="C43027" s="87">
        <v>43978</v>
      </c>
      <c r="D43027" s="85">
        <v>18</v>
      </c>
      <c r="E43027" s="86">
        <v>43978.75</v>
      </c>
      <c r="F43027" s="88" t="s">
        <v>418</v>
      </c>
      <c r="G43027" s="89" t="s">
        <v>419</v>
      </c>
      <c r="H43027" s="94">
        <v>16120</v>
      </c>
      <c r="I43027" s="94">
        <v>15943</v>
      </c>
      <c r="J43027" s="94">
        <v>14960</v>
      </c>
      <c r="K43027" s="94">
        <v>-983</v>
      </c>
      <c r="O43027" s="94">
        <v>15943</v>
      </c>
      <c r="P43027" s="94">
        <v>14960</v>
      </c>
      <c r="Q43027" s="94">
        <v>-983</v>
      </c>
      <c r="R43027" s="94">
        <v>9</v>
      </c>
      <c r="S43027" s="94">
        <v>9101</v>
      </c>
      <c r="T43027" s="94">
        <v>2463</v>
      </c>
      <c r="U43027" s="94">
        <v>485</v>
      </c>
      <c r="V43027" s="94">
        <v>1863</v>
      </c>
      <c r="W43027" s="94">
        <v>87</v>
      </c>
      <c r="X43027" s="94">
        <v>282</v>
      </c>
      <c r="Y43027" s="94">
        <v>670</v>
      </c>
      <c r="AJ43027" s="94">
        <v>9</v>
      </c>
      <c r="AK43027" s="94">
        <v>9101</v>
      </c>
      <c r="AL43027" s="94">
        <v>2463</v>
      </c>
      <c r="AM43027" s="94">
        <v>485</v>
      </c>
      <c r="AN43027" s="94">
        <v>1863</v>
      </c>
      <c r="AO43027" s="94">
        <v>87</v>
      </c>
      <c r="AP43027" s="94">
        <v>282</v>
      </c>
      <c r="AQ43027" s="94">
        <v>670</v>
      </c>
      <c r="AS43027" s="94">
        <v>-353</v>
      </c>
      <c r="AT43027" s="94">
        <v>-699</v>
      </c>
      <c r="AU43027" s="94">
        <v>69</v>
      </c>
      <c r="AV43027" s="94">
        <v>3624</v>
      </c>
      <c r="AW43027" s="94">
        <v>1435</v>
      </c>
      <c r="AX43027" s="94">
        <v>1835</v>
      </c>
      <c r="AY43027" s="94">
        <v>3390</v>
      </c>
      <c r="AZ43027" s="94">
        <v>1002</v>
      </c>
      <c r="BA43027" s="94">
        <v>1856</v>
      </c>
      <c r="BB43027" s="94">
        <v>702</v>
      </c>
      <c r="BC43027" s="94">
        <v>2261</v>
      </c>
    </row>
    <row r="43028" spans="1:55">
      <c r="A43028" s="85" t="s">
        <v>131</v>
      </c>
      <c r="B43028" s="86">
        <v>43978.958333333336</v>
      </c>
      <c r="C43028" s="87">
        <v>43978</v>
      </c>
      <c r="D43028" s="85">
        <v>19</v>
      </c>
      <c r="E43028" s="86">
        <v>43978.791666666664</v>
      </c>
      <c r="F43028" s="88" t="s">
        <v>418</v>
      </c>
      <c r="G43028" s="89" t="s">
        <v>419</v>
      </c>
      <c r="H43028" s="94">
        <v>16360</v>
      </c>
      <c r="I43028" s="94">
        <v>16081</v>
      </c>
      <c r="J43028" s="94">
        <v>14075</v>
      </c>
      <c r="K43028" s="94">
        <v>-2006</v>
      </c>
      <c r="O43028" s="94">
        <v>16081</v>
      </c>
      <c r="P43028" s="94">
        <v>14075</v>
      </c>
      <c r="Q43028" s="94">
        <v>-2006</v>
      </c>
      <c r="R43028" s="94">
        <v>9</v>
      </c>
      <c r="S43028" s="94">
        <v>8699</v>
      </c>
      <c r="T43028" s="94">
        <v>2451</v>
      </c>
      <c r="U43028" s="94">
        <v>176</v>
      </c>
      <c r="V43028" s="94">
        <v>1706</v>
      </c>
      <c r="W43028" s="94">
        <v>36</v>
      </c>
      <c r="X43028" s="94">
        <v>332</v>
      </c>
      <c r="Y43028" s="94">
        <v>667</v>
      </c>
      <c r="AJ43028" s="94">
        <v>9</v>
      </c>
      <c r="AK43028" s="94">
        <v>8699</v>
      </c>
      <c r="AL43028" s="94">
        <v>2451</v>
      </c>
      <c r="AM43028" s="94">
        <v>176</v>
      </c>
      <c r="AN43028" s="94">
        <v>1706</v>
      </c>
      <c r="AO43028" s="94">
        <v>36</v>
      </c>
      <c r="AP43028" s="94">
        <v>332</v>
      </c>
      <c r="AQ43028" s="94">
        <v>667</v>
      </c>
      <c r="AS43028" s="94">
        <v>-1222</v>
      </c>
      <c r="AT43028" s="94">
        <v>-376</v>
      </c>
      <c r="AU43028" s="94">
        <v>-408</v>
      </c>
      <c r="AV43028" s="94">
        <v>3590</v>
      </c>
      <c r="AW43028" s="94">
        <v>1422</v>
      </c>
      <c r="AX43028" s="94">
        <v>1815</v>
      </c>
      <c r="AY43028" s="94">
        <v>3312</v>
      </c>
      <c r="AZ43028" s="94">
        <v>983</v>
      </c>
      <c r="BA43028" s="94">
        <v>1882</v>
      </c>
      <c r="BB43028" s="94">
        <v>743</v>
      </c>
      <c r="BC43028" s="94">
        <v>2272</v>
      </c>
    </row>
    <row r="43029" spans="1:55">
      <c r="A43029" s="85" t="s">
        <v>131</v>
      </c>
      <c r="B43029" s="86">
        <v>43979</v>
      </c>
      <c r="C43029" s="87">
        <v>43978</v>
      </c>
      <c r="D43029" s="85">
        <v>20</v>
      </c>
      <c r="E43029" s="86">
        <v>43978.833333333336</v>
      </c>
      <c r="F43029" s="88" t="s">
        <v>418</v>
      </c>
      <c r="G43029" s="89" t="s">
        <v>419</v>
      </c>
      <c r="H43029" s="94">
        <v>16330</v>
      </c>
      <c r="I43029" s="94">
        <v>15770</v>
      </c>
      <c r="J43029" s="94">
        <v>13055</v>
      </c>
      <c r="K43029" s="94">
        <v>-2715</v>
      </c>
      <c r="O43029" s="94">
        <v>15770</v>
      </c>
      <c r="P43029" s="94">
        <v>13055</v>
      </c>
      <c r="Q43029" s="94">
        <v>-2715</v>
      </c>
      <c r="R43029" s="94">
        <v>11</v>
      </c>
      <c r="S43029" s="94">
        <v>8192</v>
      </c>
      <c r="T43029" s="94">
        <v>2440</v>
      </c>
      <c r="U43029" s="94">
        <v>0</v>
      </c>
      <c r="V43029" s="94">
        <v>1468</v>
      </c>
      <c r="W43029" s="94">
        <v>11</v>
      </c>
      <c r="X43029" s="94">
        <v>276</v>
      </c>
      <c r="Y43029" s="94">
        <v>657</v>
      </c>
      <c r="AJ43029" s="94">
        <v>11</v>
      </c>
      <c r="AK43029" s="94">
        <v>8192</v>
      </c>
      <c r="AL43029" s="94">
        <v>2440</v>
      </c>
      <c r="AM43029" s="94">
        <v>0</v>
      </c>
      <c r="AN43029" s="94">
        <v>1468</v>
      </c>
      <c r="AO43029" s="94">
        <v>11</v>
      </c>
      <c r="AP43029" s="94">
        <v>276</v>
      </c>
      <c r="AQ43029" s="94">
        <v>657</v>
      </c>
      <c r="AS43029" s="94">
        <v>-1538</v>
      </c>
      <c r="AT43029" s="94">
        <v>-734</v>
      </c>
      <c r="AU43029" s="94">
        <v>-443</v>
      </c>
      <c r="AV43029" s="94">
        <v>3502</v>
      </c>
      <c r="AW43029" s="94">
        <v>1378</v>
      </c>
      <c r="AX43029" s="94">
        <v>1747</v>
      </c>
      <c r="AY43029" s="94">
        <v>3204</v>
      </c>
      <c r="AZ43029" s="94">
        <v>954</v>
      </c>
      <c r="BA43029" s="94">
        <v>1842</v>
      </c>
      <c r="BB43029" s="94">
        <v>747</v>
      </c>
      <c r="BC43029" s="94">
        <v>2215</v>
      </c>
    </row>
    <row r="43030" spans="1:55">
      <c r="A43030" s="85" t="s">
        <v>131</v>
      </c>
      <c r="B43030" s="86">
        <v>43979.041666666664</v>
      </c>
      <c r="C43030" s="87">
        <v>43978</v>
      </c>
      <c r="D43030" s="85">
        <v>21</v>
      </c>
      <c r="E43030" s="86">
        <v>43978.875</v>
      </c>
      <c r="F43030" s="88" t="s">
        <v>418</v>
      </c>
      <c r="G43030" s="89" t="s">
        <v>419</v>
      </c>
      <c r="H43030" s="94">
        <v>16020</v>
      </c>
      <c r="I43030" s="94">
        <v>15503</v>
      </c>
      <c r="J43030" s="94">
        <v>12512</v>
      </c>
      <c r="K43030" s="94">
        <v>-2991</v>
      </c>
      <c r="O43030" s="94">
        <v>15503</v>
      </c>
      <c r="P43030" s="94">
        <v>12512</v>
      </c>
      <c r="Q43030" s="94">
        <v>-2991</v>
      </c>
      <c r="R43030" s="94">
        <v>11</v>
      </c>
      <c r="S43030" s="94">
        <v>8008</v>
      </c>
      <c r="T43030" s="94">
        <v>2472</v>
      </c>
      <c r="U43030" s="94">
        <v>0</v>
      </c>
      <c r="V43030" s="94">
        <v>1054</v>
      </c>
      <c r="W43030" s="94">
        <v>0</v>
      </c>
      <c r="X43030" s="94">
        <v>299</v>
      </c>
      <c r="Y43030" s="94">
        <v>668</v>
      </c>
      <c r="AJ43030" s="94">
        <v>11</v>
      </c>
      <c r="AK43030" s="94">
        <v>8008</v>
      </c>
      <c r="AL43030" s="94">
        <v>2472</v>
      </c>
      <c r="AM43030" s="94">
        <v>0</v>
      </c>
      <c r="AN43030" s="94">
        <v>1054</v>
      </c>
      <c r="AO43030" s="94">
        <v>0</v>
      </c>
      <c r="AP43030" s="94">
        <v>299</v>
      </c>
      <c r="AQ43030" s="94">
        <v>668</v>
      </c>
      <c r="AS43030" s="94">
        <v>-1909</v>
      </c>
      <c r="AT43030" s="94">
        <v>-747</v>
      </c>
      <c r="AU43030" s="94">
        <v>-335</v>
      </c>
      <c r="AV43030" s="94">
        <v>3514</v>
      </c>
      <c r="AW43030" s="94">
        <v>1351</v>
      </c>
      <c r="AX43030" s="94">
        <v>1680</v>
      </c>
      <c r="AY43030" s="94">
        <v>3118</v>
      </c>
      <c r="AZ43030" s="94">
        <v>939</v>
      </c>
      <c r="BA43030" s="94">
        <v>1813</v>
      </c>
      <c r="BB43030" s="94">
        <v>748</v>
      </c>
      <c r="BC43030" s="94">
        <v>2182</v>
      </c>
    </row>
    <row r="43031" spans="1:55">
      <c r="A43031" s="85" t="s">
        <v>131</v>
      </c>
      <c r="B43031" s="86">
        <v>43979.083333333336</v>
      </c>
      <c r="C43031" s="87">
        <v>43978</v>
      </c>
      <c r="D43031" s="85">
        <v>22</v>
      </c>
      <c r="E43031" s="86">
        <v>43978.916666666664</v>
      </c>
      <c r="F43031" s="88" t="s">
        <v>418</v>
      </c>
      <c r="G43031" s="89" t="s">
        <v>419</v>
      </c>
      <c r="H43031" s="94">
        <v>15030</v>
      </c>
      <c r="I43031" s="94">
        <v>14792</v>
      </c>
      <c r="J43031" s="94">
        <v>11410</v>
      </c>
      <c r="K43031" s="94">
        <v>-3382</v>
      </c>
      <c r="O43031" s="94">
        <v>14792</v>
      </c>
      <c r="P43031" s="94">
        <v>11410</v>
      </c>
      <c r="Q43031" s="94">
        <v>-3382</v>
      </c>
      <c r="R43031" s="94">
        <v>2</v>
      </c>
      <c r="S43031" s="94">
        <v>7303</v>
      </c>
      <c r="T43031" s="94">
        <v>2400</v>
      </c>
      <c r="U43031" s="94">
        <v>0</v>
      </c>
      <c r="V43031" s="94">
        <v>745</v>
      </c>
      <c r="W43031" s="94">
        <v>0</v>
      </c>
      <c r="X43031" s="94">
        <v>320</v>
      </c>
      <c r="Y43031" s="94">
        <v>640</v>
      </c>
      <c r="AJ43031" s="94">
        <v>2</v>
      </c>
      <c r="AK43031" s="94">
        <v>7303</v>
      </c>
      <c r="AL43031" s="94">
        <v>2400</v>
      </c>
      <c r="AM43031" s="94">
        <v>0</v>
      </c>
      <c r="AN43031" s="94">
        <v>745</v>
      </c>
      <c r="AO43031" s="94">
        <v>0</v>
      </c>
      <c r="AP43031" s="94">
        <v>320</v>
      </c>
      <c r="AQ43031" s="94">
        <v>640</v>
      </c>
      <c r="AS43031" s="94">
        <v>-2097</v>
      </c>
      <c r="AT43031" s="94">
        <v>-791</v>
      </c>
      <c r="AU43031" s="94">
        <v>-494</v>
      </c>
      <c r="AV43031" s="94">
        <v>3345</v>
      </c>
      <c r="AW43031" s="94">
        <v>1288</v>
      </c>
      <c r="AX43031" s="94">
        <v>1571</v>
      </c>
      <c r="AY43031" s="94">
        <v>2976</v>
      </c>
      <c r="AZ43031" s="94">
        <v>899</v>
      </c>
      <c r="BA43031" s="94">
        <v>1713</v>
      </c>
      <c r="BB43031" s="94">
        <v>736</v>
      </c>
      <c r="BC43031" s="94">
        <v>2080</v>
      </c>
    </row>
    <row r="43032" spans="1:55">
      <c r="A43032" s="85" t="s">
        <v>131</v>
      </c>
      <c r="B43032" s="86">
        <v>43979.125</v>
      </c>
      <c r="C43032" s="87">
        <v>43978</v>
      </c>
      <c r="D43032" s="85">
        <v>23</v>
      </c>
      <c r="E43032" s="86">
        <v>43978.958333333336</v>
      </c>
      <c r="F43032" s="88" t="s">
        <v>418</v>
      </c>
      <c r="G43032" s="89" t="s">
        <v>419</v>
      </c>
      <c r="H43032" s="94">
        <v>13670</v>
      </c>
      <c r="I43032" s="94">
        <v>13583</v>
      </c>
      <c r="J43032" s="94">
        <v>10254</v>
      </c>
      <c r="K43032" s="94">
        <v>-3329</v>
      </c>
      <c r="O43032" s="94">
        <v>13583</v>
      </c>
      <c r="P43032" s="94">
        <v>10254</v>
      </c>
      <c r="Q43032" s="94">
        <v>-3329</v>
      </c>
      <c r="R43032" s="94">
        <v>0</v>
      </c>
      <c r="S43032" s="94">
        <v>6104</v>
      </c>
      <c r="T43032" s="94">
        <v>2461</v>
      </c>
      <c r="U43032" s="94">
        <v>0</v>
      </c>
      <c r="V43032" s="94">
        <v>646</v>
      </c>
      <c r="W43032" s="94">
        <v>0</v>
      </c>
      <c r="X43032" s="94">
        <v>391</v>
      </c>
      <c r="Y43032" s="94">
        <v>652</v>
      </c>
      <c r="AJ43032" s="94">
        <v>0</v>
      </c>
      <c r="AK43032" s="94">
        <v>6104</v>
      </c>
      <c r="AL43032" s="94">
        <v>2461</v>
      </c>
      <c r="AM43032" s="94">
        <v>0</v>
      </c>
      <c r="AN43032" s="94">
        <v>646</v>
      </c>
      <c r="AO43032" s="94">
        <v>0</v>
      </c>
      <c r="AP43032" s="94">
        <v>391</v>
      </c>
      <c r="AQ43032" s="94">
        <v>652</v>
      </c>
      <c r="AS43032" s="94">
        <v>-2102</v>
      </c>
      <c r="AT43032" s="94">
        <v>-841</v>
      </c>
      <c r="AU43032" s="94">
        <v>-386</v>
      </c>
      <c r="AV43032" s="94">
        <v>3073</v>
      </c>
      <c r="AW43032" s="94">
        <v>1179</v>
      </c>
      <c r="AX43032" s="94">
        <v>1412</v>
      </c>
      <c r="AY43032" s="94">
        <v>2759</v>
      </c>
      <c r="AZ43032" s="94">
        <v>819</v>
      </c>
      <c r="BA43032" s="94">
        <v>1550</v>
      </c>
      <c r="BB43032" s="94">
        <v>699</v>
      </c>
      <c r="BC43032" s="94">
        <v>1910</v>
      </c>
    </row>
    <row r="43033" spans="1:55">
      <c r="A43033" s="85" t="s">
        <v>131</v>
      </c>
      <c r="B43033" s="86">
        <v>43979.166666666664</v>
      </c>
      <c r="C43033" s="87">
        <v>43978</v>
      </c>
      <c r="D43033" s="85">
        <v>24</v>
      </c>
      <c r="E43033" s="86">
        <v>43979</v>
      </c>
      <c r="F43033" s="88" t="s">
        <v>418</v>
      </c>
      <c r="G43033" s="89" t="s">
        <v>419</v>
      </c>
      <c r="H43033" s="94">
        <v>12340</v>
      </c>
      <c r="I43033" s="94">
        <v>12467</v>
      </c>
      <c r="J43033" s="94">
        <v>9239</v>
      </c>
      <c r="K43033" s="94">
        <v>-3228</v>
      </c>
      <c r="O43033" s="94">
        <v>12467</v>
      </c>
      <c r="P43033" s="94">
        <v>9239</v>
      </c>
      <c r="Q43033" s="94">
        <v>-3228</v>
      </c>
      <c r="R43033" s="94">
        <v>0</v>
      </c>
      <c r="S43033" s="94">
        <v>5062</v>
      </c>
      <c r="T43033" s="94">
        <v>2459</v>
      </c>
      <c r="U43033" s="94">
        <v>0</v>
      </c>
      <c r="V43033" s="94">
        <v>646</v>
      </c>
      <c r="W43033" s="94">
        <v>0</v>
      </c>
      <c r="X43033" s="94">
        <v>420</v>
      </c>
      <c r="Y43033" s="94">
        <v>652</v>
      </c>
      <c r="AJ43033" s="94">
        <v>0</v>
      </c>
      <c r="AK43033" s="94">
        <v>5062</v>
      </c>
      <c r="AL43033" s="94">
        <v>2459</v>
      </c>
      <c r="AM43033" s="94">
        <v>0</v>
      </c>
      <c r="AN43033" s="94">
        <v>646</v>
      </c>
      <c r="AO43033" s="94">
        <v>0</v>
      </c>
      <c r="AP43033" s="94">
        <v>420</v>
      </c>
      <c r="AQ43033" s="94">
        <v>652</v>
      </c>
      <c r="AS43033" s="94">
        <v>-2101</v>
      </c>
      <c r="AT43033" s="94">
        <v>-717</v>
      </c>
      <c r="AU43033" s="94">
        <v>-410</v>
      </c>
      <c r="AV43033" s="94">
        <v>2746</v>
      </c>
      <c r="AW43033" s="94">
        <v>1076</v>
      </c>
      <c r="AX43033" s="94">
        <v>1273</v>
      </c>
      <c r="AY43033" s="94">
        <v>2543</v>
      </c>
      <c r="AZ43033" s="94">
        <v>748</v>
      </c>
      <c r="BA43033" s="94">
        <v>1404</v>
      </c>
      <c r="BB43033" s="94">
        <v>637</v>
      </c>
      <c r="BC43033" s="94">
        <v>1742</v>
      </c>
    </row>
    <row r="43034" spans="1:55">
      <c r="A43034" s="85" t="s">
        <v>131</v>
      </c>
      <c r="B43034" s="86">
        <v>43979.208333333336</v>
      </c>
      <c r="C43034" s="87">
        <v>43979</v>
      </c>
      <c r="D43034" s="85">
        <v>1</v>
      </c>
      <c r="E43034" s="86">
        <v>43979.041666666664</v>
      </c>
      <c r="F43034" s="88" t="s">
        <v>418</v>
      </c>
      <c r="G43034" s="89" t="s">
        <v>419</v>
      </c>
      <c r="H43034" s="94">
        <v>11440</v>
      </c>
      <c r="I43034" s="94">
        <v>11740</v>
      </c>
      <c r="J43034" s="94">
        <v>8793</v>
      </c>
      <c r="K43034" s="94">
        <v>-2947</v>
      </c>
      <c r="O43034" s="94">
        <v>11740</v>
      </c>
      <c r="P43034" s="94">
        <v>8793</v>
      </c>
      <c r="Q43034" s="94">
        <v>-2947</v>
      </c>
      <c r="R43034" s="94">
        <v>2</v>
      </c>
      <c r="S43034" s="94">
        <v>4537</v>
      </c>
      <c r="T43034" s="94">
        <v>2471</v>
      </c>
      <c r="U43034" s="94">
        <v>0</v>
      </c>
      <c r="V43034" s="94">
        <v>683</v>
      </c>
      <c r="W43034" s="94">
        <v>0</v>
      </c>
      <c r="X43034" s="94">
        <v>437</v>
      </c>
      <c r="Y43034" s="94">
        <v>663</v>
      </c>
      <c r="AJ43034" s="94">
        <v>2</v>
      </c>
      <c r="AK43034" s="94">
        <v>4537</v>
      </c>
      <c r="AL43034" s="94">
        <v>2471</v>
      </c>
      <c r="AM43034" s="94">
        <v>0</v>
      </c>
      <c r="AN43034" s="94">
        <v>683</v>
      </c>
      <c r="AO43034" s="94">
        <v>0</v>
      </c>
      <c r="AP43034" s="94">
        <v>437</v>
      </c>
      <c r="AQ43034" s="94">
        <v>663</v>
      </c>
      <c r="AS43034" s="94">
        <v>-1527</v>
      </c>
      <c r="AT43034" s="94">
        <v>-922</v>
      </c>
      <c r="AU43034" s="94">
        <v>-498</v>
      </c>
      <c r="AV43034" s="94">
        <v>2543</v>
      </c>
      <c r="AW43034" s="94">
        <v>997</v>
      </c>
      <c r="AX43034" s="94">
        <v>1171</v>
      </c>
      <c r="AY43034" s="94">
        <v>2374</v>
      </c>
      <c r="AZ43034" s="94">
        <v>697</v>
      </c>
      <c r="BA43034" s="94">
        <v>1292</v>
      </c>
      <c r="BB43034" s="94">
        <v>596</v>
      </c>
      <c r="BC43034" s="94">
        <v>1614</v>
      </c>
    </row>
    <row r="43035" spans="1:55">
      <c r="A43035" s="85" t="s">
        <v>131</v>
      </c>
      <c r="B43035" s="86">
        <v>43979.25</v>
      </c>
      <c r="C43035" s="87">
        <v>43979</v>
      </c>
      <c r="D43035" s="85">
        <v>2</v>
      </c>
      <c r="E43035" s="86">
        <v>43979.083333333336</v>
      </c>
      <c r="F43035" s="88" t="s">
        <v>418</v>
      </c>
      <c r="G43035" s="89" t="s">
        <v>419</v>
      </c>
      <c r="H43035" s="94">
        <v>10830</v>
      </c>
      <c r="I43035" s="94">
        <v>11399</v>
      </c>
      <c r="J43035" s="94">
        <v>8519</v>
      </c>
      <c r="K43035" s="94">
        <v>-2880</v>
      </c>
      <c r="O43035" s="94">
        <v>11399</v>
      </c>
      <c r="P43035" s="94">
        <v>8519</v>
      </c>
      <c r="Q43035" s="94">
        <v>-2880</v>
      </c>
      <c r="R43035" s="94">
        <v>0</v>
      </c>
      <c r="S43035" s="94">
        <v>4342</v>
      </c>
      <c r="T43035" s="94">
        <v>2465</v>
      </c>
      <c r="U43035" s="94">
        <v>0</v>
      </c>
      <c r="V43035" s="94">
        <v>648</v>
      </c>
      <c r="W43035" s="94">
        <v>0</v>
      </c>
      <c r="X43035" s="94">
        <v>404</v>
      </c>
      <c r="Y43035" s="94">
        <v>660</v>
      </c>
      <c r="AJ43035" s="94">
        <v>0</v>
      </c>
      <c r="AK43035" s="94">
        <v>4342</v>
      </c>
      <c r="AL43035" s="94">
        <v>2465</v>
      </c>
      <c r="AM43035" s="94">
        <v>0</v>
      </c>
      <c r="AN43035" s="94">
        <v>648</v>
      </c>
      <c r="AO43035" s="94">
        <v>0</v>
      </c>
      <c r="AP43035" s="94">
        <v>404</v>
      </c>
      <c r="AQ43035" s="94">
        <v>660</v>
      </c>
      <c r="AS43035" s="94">
        <v>-1512</v>
      </c>
      <c r="AT43035" s="94">
        <v>-928</v>
      </c>
      <c r="AU43035" s="94">
        <v>-440</v>
      </c>
      <c r="AV43035" s="94">
        <v>2401</v>
      </c>
      <c r="AW43035" s="94">
        <v>961</v>
      </c>
      <c r="AX43035" s="94">
        <v>1105</v>
      </c>
      <c r="AY43035" s="94">
        <v>2246</v>
      </c>
      <c r="AZ43035" s="94">
        <v>661</v>
      </c>
      <c r="BA43035" s="94">
        <v>1218</v>
      </c>
      <c r="BB43035" s="94">
        <v>571</v>
      </c>
      <c r="BC43035" s="94">
        <v>1530</v>
      </c>
    </row>
    <row r="43036" spans="1:55">
      <c r="A43036" s="85" t="s">
        <v>131</v>
      </c>
      <c r="B43036" s="86">
        <v>43979.291666666664</v>
      </c>
      <c r="C43036" s="87">
        <v>43979</v>
      </c>
      <c r="D43036" s="85">
        <v>3</v>
      </c>
      <c r="E43036" s="86">
        <v>43979.125</v>
      </c>
      <c r="F43036" s="88" t="s">
        <v>418</v>
      </c>
      <c r="G43036" s="89" t="s">
        <v>419</v>
      </c>
      <c r="H43036" s="94">
        <v>10460</v>
      </c>
      <c r="I43036" s="94">
        <v>11270</v>
      </c>
      <c r="J43036" s="94">
        <v>8390</v>
      </c>
      <c r="K43036" s="94">
        <v>-2880</v>
      </c>
      <c r="O43036" s="94">
        <v>11270</v>
      </c>
      <c r="P43036" s="94">
        <v>8390</v>
      </c>
      <c r="Q43036" s="94">
        <v>-2880</v>
      </c>
      <c r="R43036" s="94">
        <v>0</v>
      </c>
      <c r="S43036" s="94">
        <v>4292</v>
      </c>
      <c r="T43036" s="94">
        <v>2476</v>
      </c>
      <c r="U43036" s="94">
        <v>0</v>
      </c>
      <c r="V43036" s="94">
        <v>596</v>
      </c>
      <c r="W43036" s="94">
        <v>0</v>
      </c>
      <c r="X43036" s="94">
        <v>362</v>
      </c>
      <c r="Y43036" s="94">
        <v>663</v>
      </c>
      <c r="AJ43036" s="94">
        <v>0</v>
      </c>
      <c r="AK43036" s="94">
        <v>4292</v>
      </c>
      <c r="AL43036" s="94">
        <v>2476</v>
      </c>
      <c r="AM43036" s="94">
        <v>0</v>
      </c>
      <c r="AN43036" s="94">
        <v>596</v>
      </c>
      <c r="AO43036" s="94">
        <v>0</v>
      </c>
      <c r="AP43036" s="94">
        <v>362</v>
      </c>
      <c r="AQ43036" s="94">
        <v>663</v>
      </c>
      <c r="AS43036" s="94">
        <v>-1510</v>
      </c>
      <c r="AT43036" s="94">
        <v>-971</v>
      </c>
      <c r="AU43036" s="94">
        <v>-399</v>
      </c>
      <c r="AV43036" s="94">
        <v>2311</v>
      </c>
      <c r="AW43036" s="94">
        <v>938</v>
      </c>
      <c r="AX43036" s="94">
        <v>1062</v>
      </c>
      <c r="AY43036" s="94">
        <v>2167</v>
      </c>
      <c r="AZ43036" s="94">
        <v>642</v>
      </c>
      <c r="BA43036" s="94">
        <v>1177</v>
      </c>
      <c r="BB43036" s="94">
        <v>546</v>
      </c>
      <c r="BC43036" s="94">
        <v>1479</v>
      </c>
    </row>
    <row r="43037" spans="1:55">
      <c r="A43037" s="85" t="s">
        <v>131</v>
      </c>
      <c r="B43037" s="86">
        <v>43979.333333333336</v>
      </c>
      <c r="C43037" s="87">
        <v>43979</v>
      </c>
      <c r="D43037" s="85">
        <v>4</v>
      </c>
      <c r="E43037" s="86">
        <v>43979.166666666664</v>
      </c>
      <c r="F43037" s="88" t="s">
        <v>418</v>
      </c>
      <c r="G43037" s="89" t="s">
        <v>419</v>
      </c>
      <c r="H43037" s="94">
        <v>10290</v>
      </c>
      <c r="I43037" s="94">
        <v>11090</v>
      </c>
      <c r="J43037" s="94">
        <v>8059</v>
      </c>
      <c r="K43037" s="94">
        <v>-3031</v>
      </c>
      <c r="O43037" s="94">
        <v>11090</v>
      </c>
      <c r="P43037" s="94">
        <v>8059</v>
      </c>
      <c r="Q43037" s="94">
        <v>-3031</v>
      </c>
      <c r="R43037" s="94">
        <v>0</v>
      </c>
      <c r="S43037" s="94">
        <v>3983</v>
      </c>
      <c r="T43037" s="94">
        <v>2477</v>
      </c>
      <c r="U43037" s="94">
        <v>0</v>
      </c>
      <c r="V43037" s="94">
        <v>583</v>
      </c>
      <c r="W43037" s="94">
        <v>0</v>
      </c>
      <c r="X43037" s="94">
        <v>351</v>
      </c>
      <c r="Y43037" s="94">
        <v>665</v>
      </c>
      <c r="AJ43037" s="94">
        <v>0</v>
      </c>
      <c r="AK43037" s="94">
        <v>3983</v>
      </c>
      <c r="AL43037" s="94">
        <v>2477</v>
      </c>
      <c r="AM43037" s="94">
        <v>0</v>
      </c>
      <c r="AN43037" s="94">
        <v>583</v>
      </c>
      <c r="AO43037" s="94">
        <v>0</v>
      </c>
      <c r="AP43037" s="94">
        <v>351</v>
      </c>
      <c r="AQ43037" s="94">
        <v>665</v>
      </c>
      <c r="AS43037" s="94">
        <v>-1512</v>
      </c>
      <c r="AT43037" s="94">
        <v>-973</v>
      </c>
      <c r="AU43037" s="94">
        <v>-546</v>
      </c>
      <c r="AV43037" s="94">
        <v>2266</v>
      </c>
      <c r="AW43037" s="94">
        <v>926</v>
      </c>
      <c r="AX43037" s="94">
        <v>1043</v>
      </c>
      <c r="AY43037" s="94">
        <v>2123</v>
      </c>
      <c r="AZ43037" s="94">
        <v>634</v>
      </c>
      <c r="BA43037" s="94">
        <v>1158</v>
      </c>
      <c r="BB43037" s="94">
        <v>537</v>
      </c>
      <c r="BC43037" s="94">
        <v>1450</v>
      </c>
    </row>
    <row r="43038" spans="1:55">
      <c r="A43038" s="85" t="s">
        <v>131</v>
      </c>
      <c r="B43038" s="86">
        <v>43979.375</v>
      </c>
      <c r="C43038" s="87">
        <v>43979</v>
      </c>
      <c r="D43038" s="85">
        <v>5</v>
      </c>
      <c r="E43038" s="86">
        <v>43979.208333333336</v>
      </c>
      <c r="F43038" s="88" t="s">
        <v>418</v>
      </c>
      <c r="G43038" s="89" t="s">
        <v>419</v>
      </c>
      <c r="H43038" s="94">
        <v>10380</v>
      </c>
      <c r="I43038" s="94">
        <v>11268</v>
      </c>
      <c r="J43038" s="94">
        <v>8419</v>
      </c>
      <c r="K43038" s="94">
        <v>-2849</v>
      </c>
      <c r="O43038" s="94">
        <v>11268</v>
      </c>
      <c r="P43038" s="94">
        <v>8419</v>
      </c>
      <c r="Q43038" s="94">
        <v>-2849</v>
      </c>
      <c r="R43038" s="94">
        <v>0</v>
      </c>
      <c r="S43038" s="94">
        <v>4295</v>
      </c>
      <c r="T43038" s="94">
        <v>2502</v>
      </c>
      <c r="U43038" s="94">
        <v>0</v>
      </c>
      <c r="V43038" s="94">
        <v>584</v>
      </c>
      <c r="W43038" s="94">
        <v>0</v>
      </c>
      <c r="X43038" s="94">
        <v>363</v>
      </c>
      <c r="Y43038" s="94">
        <v>674</v>
      </c>
      <c r="AJ43038" s="94">
        <v>0</v>
      </c>
      <c r="AK43038" s="94">
        <v>4295</v>
      </c>
      <c r="AL43038" s="94">
        <v>2502</v>
      </c>
      <c r="AM43038" s="94">
        <v>0</v>
      </c>
      <c r="AN43038" s="94">
        <v>584</v>
      </c>
      <c r="AO43038" s="94">
        <v>0</v>
      </c>
      <c r="AP43038" s="94">
        <v>363</v>
      </c>
      <c r="AQ43038" s="94">
        <v>674</v>
      </c>
      <c r="AS43038" s="94">
        <v>-1510</v>
      </c>
      <c r="AT43038" s="94">
        <v>-940</v>
      </c>
      <c r="AU43038" s="94">
        <v>-399</v>
      </c>
      <c r="AV43038" s="94">
        <v>2280</v>
      </c>
      <c r="AW43038" s="94">
        <v>958</v>
      </c>
      <c r="AX43038" s="94">
        <v>1053</v>
      </c>
      <c r="AY43038" s="94">
        <v>2126</v>
      </c>
      <c r="AZ43038" s="94">
        <v>644</v>
      </c>
      <c r="BA43038" s="94">
        <v>1174</v>
      </c>
      <c r="BB43038" s="94">
        <v>542</v>
      </c>
      <c r="BC43038" s="94">
        <v>1458</v>
      </c>
    </row>
    <row r="43039" spans="1:55">
      <c r="A43039" s="85" t="s">
        <v>131</v>
      </c>
      <c r="B43039" s="86">
        <v>43979.416666666664</v>
      </c>
      <c r="C43039" s="87">
        <v>43979</v>
      </c>
      <c r="D43039" s="85">
        <v>6</v>
      </c>
      <c r="E43039" s="86">
        <v>43979.25</v>
      </c>
      <c r="F43039" s="88" t="s">
        <v>418</v>
      </c>
      <c r="G43039" s="89" t="s">
        <v>419</v>
      </c>
      <c r="H43039" s="94">
        <v>10770</v>
      </c>
      <c r="I43039" s="94">
        <v>11353</v>
      </c>
      <c r="J43039" s="94">
        <v>8785</v>
      </c>
      <c r="K43039" s="94">
        <v>-2568</v>
      </c>
      <c r="O43039" s="94">
        <v>11353</v>
      </c>
      <c r="P43039" s="94">
        <v>8785</v>
      </c>
      <c r="Q43039" s="94">
        <v>-2568</v>
      </c>
      <c r="R43039" s="94">
        <v>0</v>
      </c>
      <c r="S43039" s="94">
        <v>4704</v>
      </c>
      <c r="T43039" s="94">
        <v>2480</v>
      </c>
      <c r="U43039" s="94">
        <v>0</v>
      </c>
      <c r="V43039" s="94">
        <v>584</v>
      </c>
      <c r="W43039" s="94">
        <v>1</v>
      </c>
      <c r="X43039" s="94">
        <v>348</v>
      </c>
      <c r="Y43039" s="94">
        <v>668</v>
      </c>
      <c r="AJ43039" s="94">
        <v>0</v>
      </c>
      <c r="AK43039" s="94">
        <v>4704</v>
      </c>
      <c r="AL43039" s="94">
        <v>2480</v>
      </c>
      <c r="AM43039" s="94">
        <v>0</v>
      </c>
      <c r="AN43039" s="94">
        <v>584</v>
      </c>
      <c r="AO43039" s="94">
        <v>1</v>
      </c>
      <c r="AP43039" s="94">
        <v>348</v>
      </c>
      <c r="AQ43039" s="94">
        <v>668</v>
      </c>
      <c r="AS43039" s="94">
        <v>-1508</v>
      </c>
      <c r="AT43039" s="94">
        <v>-937</v>
      </c>
      <c r="AU43039" s="94">
        <v>-123</v>
      </c>
      <c r="AV43039" s="94">
        <v>2380</v>
      </c>
      <c r="AW43039" s="94">
        <v>1012</v>
      </c>
      <c r="AX43039" s="94">
        <v>1105</v>
      </c>
      <c r="AY43039" s="94">
        <v>2192</v>
      </c>
      <c r="AZ43039" s="94">
        <v>661</v>
      </c>
      <c r="BA43039" s="94">
        <v>1220</v>
      </c>
      <c r="BB43039" s="94">
        <v>564</v>
      </c>
      <c r="BC43039" s="94">
        <v>1503</v>
      </c>
    </row>
    <row r="43040" spans="1:55">
      <c r="A43040" s="85" t="s">
        <v>131</v>
      </c>
      <c r="B43040" s="86">
        <v>43979.458333333336</v>
      </c>
      <c r="C43040" s="87">
        <v>43979</v>
      </c>
      <c r="D43040" s="85">
        <v>7</v>
      </c>
      <c r="E43040" s="86">
        <v>43979.291666666664</v>
      </c>
      <c r="F43040" s="88" t="s">
        <v>418</v>
      </c>
      <c r="G43040" s="89" t="s">
        <v>419</v>
      </c>
      <c r="H43040" s="94">
        <v>11540</v>
      </c>
      <c r="I43040" s="94">
        <v>12261</v>
      </c>
      <c r="J43040" s="94">
        <v>9650</v>
      </c>
      <c r="K43040" s="94">
        <v>-2611</v>
      </c>
      <c r="O43040" s="94">
        <v>12261</v>
      </c>
      <c r="P43040" s="94">
        <v>9650</v>
      </c>
      <c r="Q43040" s="94">
        <v>-2611</v>
      </c>
      <c r="R43040" s="94">
        <v>0</v>
      </c>
      <c r="S43040" s="94">
        <v>5535</v>
      </c>
      <c r="T43040" s="94">
        <v>2500</v>
      </c>
      <c r="U43040" s="94">
        <v>1</v>
      </c>
      <c r="V43040" s="94">
        <v>583</v>
      </c>
      <c r="W43040" s="94">
        <v>10</v>
      </c>
      <c r="X43040" s="94">
        <v>339</v>
      </c>
      <c r="Y43040" s="94">
        <v>682</v>
      </c>
      <c r="AJ43040" s="94">
        <v>0</v>
      </c>
      <c r="AK43040" s="94">
        <v>5535</v>
      </c>
      <c r="AL43040" s="94">
        <v>2500</v>
      </c>
      <c r="AM43040" s="94">
        <v>1</v>
      </c>
      <c r="AN43040" s="94">
        <v>583</v>
      </c>
      <c r="AO43040" s="94">
        <v>10</v>
      </c>
      <c r="AP43040" s="94">
        <v>339</v>
      </c>
      <c r="AQ43040" s="94">
        <v>682</v>
      </c>
      <c r="AS43040" s="94">
        <v>-1511</v>
      </c>
      <c r="AT43040" s="94">
        <v>-897</v>
      </c>
      <c r="AU43040" s="94">
        <v>-203</v>
      </c>
      <c r="AV43040" s="94">
        <v>2587</v>
      </c>
      <c r="AW43040" s="94">
        <v>1113</v>
      </c>
      <c r="AX43040" s="94">
        <v>1206</v>
      </c>
      <c r="AY43040" s="94">
        <v>2343</v>
      </c>
      <c r="AZ43040" s="94">
        <v>711</v>
      </c>
      <c r="BA43040" s="94">
        <v>1307</v>
      </c>
      <c r="BB43040" s="94">
        <v>593</v>
      </c>
      <c r="BC43040" s="94">
        <v>1610</v>
      </c>
    </row>
    <row r="43041" spans="1:55">
      <c r="A43041" s="85" t="s">
        <v>131</v>
      </c>
      <c r="B43041" s="86">
        <v>43979.5</v>
      </c>
      <c r="C43041" s="87">
        <v>43979</v>
      </c>
      <c r="D43041" s="85">
        <v>8</v>
      </c>
      <c r="E43041" s="86">
        <v>43979.333333333336</v>
      </c>
      <c r="F43041" s="88" t="s">
        <v>418</v>
      </c>
      <c r="G43041" s="89" t="s">
        <v>419</v>
      </c>
      <c r="H43041" s="94">
        <v>12510</v>
      </c>
      <c r="I43041" s="94">
        <v>12988</v>
      </c>
      <c r="J43041" s="94">
        <v>10422</v>
      </c>
      <c r="K43041" s="94">
        <v>-2566</v>
      </c>
      <c r="O43041" s="94">
        <v>12988</v>
      </c>
      <c r="P43041" s="94">
        <v>10422</v>
      </c>
      <c r="Q43041" s="94">
        <v>-2566</v>
      </c>
      <c r="R43041" s="94">
        <v>0</v>
      </c>
      <c r="S43041" s="94">
        <v>6264</v>
      </c>
      <c r="T43041" s="94">
        <v>2482</v>
      </c>
      <c r="U43041" s="94">
        <v>7</v>
      </c>
      <c r="V43041" s="94">
        <v>675</v>
      </c>
      <c r="W43041" s="94">
        <v>29</v>
      </c>
      <c r="X43041" s="94">
        <v>297</v>
      </c>
      <c r="Y43041" s="94">
        <v>668</v>
      </c>
      <c r="AJ43041" s="94">
        <v>0</v>
      </c>
      <c r="AK43041" s="94">
        <v>6264</v>
      </c>
      <c r="AL43041" s="94">
        <v>2482</v>
      </c>
      <c r="AM43041" s="94">
        <v>7</v>
      </c>
      <c r="AN43041" s="94">
        <v>675</v>
      </c>
      <c r="AO43041" s="94">
        <v>29</v>
      </c>
      <c r="AP43041" s="94">
        <v>297</v>
      </c>
      <c r="AQ43041" s="94">
        <v>668</v>
      </c>
      <c r="AS43041" s="94">
        <v>-1519</v>
      </c>
      <c r="AT43041" s="94">
        <v>-605</v>
      </c>
      <c r="AU43041" s="94">
        <v>-442</v>
      </c>
      <c r="AV43041" s="94">
        <v>2854</v>
      </c>
      <c r="AW43041" s="94">
        <v>1230</v>
      </c>
      <c r="AX43041" s="94">
        <v>1328</v>
      </c>
      <c r="AY43041" s="94">
        <v>2547</v>
      </c>
      <c r="AZ43041" s="94">
        <v>789</v>
      </c>
      <c r="BA43041" s="94">
        <v>1424</v>
      </c>
      <c r="BB43041" s="94">
        <v>612</v>
      </c>
      <c r="BC43041" s="94">
        <v>1726</v>
      </c>
    </row>
    <row r="43042" spans="1:55">
      <c r="A43042" s="85" t="s">
        <v>131</v>
      </c>
      <c r="B43042" s="86">
        <v>43979.541666666664</v>
      </c>
      <c r="C43042" s="87">
        <v>43979</v>
      </c>
      <c r="D43042" s="85">
        <v>9</v>
      </c>
      <c r="E43042" s="86">
        <v>43979.375</v>
      </c>
      <c r="F43042" s="88" t="s">
        <v>418</v>
      </c>
      <c r="G43042" s="89" t="s">
        <v>419</v>
      </c>
      <c r="H43042" s="94">
        <v>13190</v>
      </c>
      <c r="I43042" s="94">
        <v>13621</v>
      </c>
      <c r="J43042" s="94">
        <v>10766</v>
      </c>
      <c r="K43042" s="94">
        <v>-2855</v>
      </c>
      <c r="O43042" s="94">
        <v>13621</v>
      </c>
      <c r="P43042" s="94">
        <v>10766</v>
      </c>
      <c r="Q43042" s="94">
        <v>-2855</v>
      </c>
      <c r="R43042" s="94">
        <v>0</v>
      </c>
      <c r="S43042" s="94">
        <v>6679</v>
      </c>
      <c r="T43042" s="94">
        <v>2471</v>
      </c>
      <c r="U43042" s="94">
        <v>21</v>
      </c>
      <c r="V43042" s="94">
        <v>670</v>
      </c>
      <c r="W43042" s="94">
        <v>44</v>
      </c>
      <c r="X43042" s="94">
        <v>214</v>
      </c>
      <c r="Y43042" s="94">
        <v>667</v>
      </c>
      <c r="AJ43042" s="94">
        <v>0</v>
      </c>
      <c r="AK43042" s="94">
        <v>6679</v>
      </c>
      <c r="AL43042" s="94">
        <v>2471</v>
      </c>
      <c r="AM43042" s="94">
        <v>21</v>
      </c>
      <c r="AN43042" s="94">
        <v>670</v>
      </c>
      <c r="AO43042" s="94">
        <v>44</v>
      </c>
      <c r="AP43042" s="94">
        <v>214</v>
      </c>
      <c r="AQ43042" s="94">
        <v>667</v>
      </c>
      <c r="AS43042" s="94">
        <v>-1855</v>
      </c>
      <c r="AT43042" s="94">
        <v>-611</v>
      </c>
      <c r="AU43042" s="94">
        <v>-389</v>
      </c>
      <c r="AV43042" s="94">
        <v>3053</v>
      </c>
      <c r="AW43042" s="94">
        <v>1307</v>
      </c>
      <c r="AX43042" s="94">
        <v>1436</v>
      </c>
      <c r="AY43042" s="94">
        <v>2725</v>
      </c>
      <c r="AZ43042" s="94">
        <v>851</v>
      </c>
      <c r="BA43042" s="94">
        <v>1520</v>
      </c>
      <c r="BB43042" s="94">
        <v>593</v>
      </c>
      <c r="BC43042" s="94">
        <v>1827</v>
      </c>
    </row>
    <row r="43043" spans="1:55">
      <c r="A43043" s="85" t="s">
        <v>131</v>
      </c>
      <c r="B43043" s="86">
        <v>43979.583333333336</v>
      </c>
      <c r="C43043" s="87">
        <v>43979</v>
      </c>
      <c r="D43043" s="85">
        <v>10</v>
      </c>
      <c r="E43043" s="86">
        <v>43979.416666666664</v>
      </c>
      <c r="F43043" s="88" t="s">
        <v>418</v>
      </c>
      <c r="G43043" s="89" t="s">
        <v>419</v>
      </c>
      <c r="H43043" s="94">
        <v>13630</v>
      </c>
      <c r="I43043" s="94">
        <v>13754</v>
      </c>
      <c r="J43043" s="94">
        <v>10912</v>
      </c>
      <c r="K43043" s="94">
        <v>-2842</v>
      </c>
      <c r="O43043" s="94">
        <v>13754</v>
      </c>
      <c r="P43043" s="94">
        <v>10912</v>
      </c>
      <c r="Q43043" s="94">
        <v>-2842</v>
      </c>
      <c r="R43043" s="94">
        <v>4</v>
      </c>
      <c r="S43043" s="94">
        <v>6819</v>
      </c>
      <c r="T43043" s="94">
        <v>2477</v>
      </c>
      <c r="U43043" s="94">
        <v>34</v>
      </c>
      <c r="V43043" s="94">
        <v>704</v>
      </c>
      <c r="W43043" s="94">
        <v>56</v>
      </c>
      <c r="X43043" s="94">
        <v>155</v>
      </c>
      <c r="Y43043" s="94">
        <v>663</v>
      </c>
      <c r="AJ43043" s="94">
        <v>4</v>
      </c>
      <c r="AK43043" s="94">
        <v>6819</v>
      </c>
      <c r="AL43043" s="94">
        <v>2477</v>
      </c>
      <c r="AM43043" s="94">
        <v>34</v>
      </c>
      <c r="AN43043" s="94">
        <v>704</v>
      </c>
      <c r="AO43043" s="94">
        <v>56</v>
      </c>
      <c r="AP43043" s="94">
        <v>155</v>
      </c>
      <c r="AQ43043" s="94">
        <v>663</v>
      </c>
      <c r="AS43043" s="94">
        <v>-1863</v>
      </c>
      <c r="AT43043" s="94">
        <v>-792</v>
      </c>
      <c r="AU43043" s="94">
        <v>-187</v>
      </c>
      <c r="AV43043" s="94">
        <v>3194</v>
      </c>
      <c r="AW43043" s="94">
        <v>1353</v>
      </c>
      <c r="AX43043" s="94">
        <v>1511</v>
      </c>
      <c r="AY43043" s="94">
        <v>2880</v>
      </c>
      <c r="AZ43043" s="94">
        <v>892</v>
      </c>
      <c r="BA43043" s="94">
        <v>1556</v>
      </c>
      <c r="BB43043" s="94">
        <v>562</v>
      </c>
      <c r="BC43043" s="94">
        <v>1904</v>
      </c>
    </row>
    <row r="43044" spans="1:55">
      <c r="A43044" s="85" t="s">
        <v>131</v>
      </c>
      <c r="B43044" s="86">
        <v>43979.625</v>
      </c>
      <c r="C43044" s="87">
        <v>43979</v>
      </c>
      <c r="D43044" s="85">
        <v>11</v>
      </c>
      <c r="E43044" s="86">
        <v>43979.458333333336</v>
      </c>
      <c r="F43044" s="88" t="s">
        <v>418</v>
      </c>
      <c r="G43044" s="89" t="s">
        <v>419</v>
      </c>
      <c r="H43044" s="94">
        <v>13880</v>
      </c>
      <c r="I43044" s="94">
        <v>13994</v>
      </c>
      <c r="J43044" s="94">
        <v>11193</v>
      </c>
      <c r="K43044" s="94">
        <v>-2801</v>
      </c>
      <c r="O43044" s="94">
        <v>13994</v>
      </c>
      <c r="P43044" s="94">
        <v>11193</v>
      </c>
      <c r="Q43044" s="94">
        <v>-2801</v>
      </c>
      <c r="R43044" s="94">
        <v>7</v>
      </c>
      <c r="S43044" s="94">
        <v>7005</v>
      </c>
      <c r="T43044" s="94">
        <v>2479</v>
      </c>
      <c r="U43044" s="94">
        <v>49</v>
      </c>
      <c r="V43044" s="94">
        <v>795</v>
      </c>
      <c r="W43044" s="94">
        <v>68</v>
      </c>
      <c r="X43044" s="94">
        <v>120</v>
      </c>
      <c r="Y43044" s="94">
        <v>669</v>
      </c>
      <c r="AJ43044" s="94">
        <v>7</v>
      </c>
      <c r="AK43044" s="94">
        <v>7005</v>
      </c>
      <c r="AL43044" s="94">
        <v>2479</v>
      </c>
      <c r="AM43044" s="94">
        <v>49</v>
      </c>
      <c r="AN43044" s="94">
        <v>795</v>
      </c>
      <c r="AO43044" s="94">
        <v>68</v>
      </c>
      <c r="AP43044" s="94">
        <v>120</v>
      </c>
      <c r="AQ43044" s="94">
        <v>669</v>
      </c>
      <c r="AS43044" s="94">
        <v>-1864</v>
      </c>
      <c r="AT43044" s="94">
        <v>-686</v>
      </c>
      <c r="AU43044" s="94">
        <v>-251</v>
      </c>
      <c r="AV43044" s="94">
        <v>3297</v>
      </c>
      <c r="AW43044" s="94">
        <v>1395</v>
      </c>
      <c r="AX43044" s="94">
        <v>1581</v>
      </c>
      <c r="AY43044" s="94">
        <v>2996</v>
      </c>
      <c r="AZ43044" s="94">
        <v>926</v>
      </c>
      <c r="BA43044" s="94">
        <v>1578</v>
      </c>
      <c r="BB43044" s="94">
        <v>560</v>
      </c>
      <c r="BC43044" s="94">
        <v>1950</v>
      </c>
    </row>
    <row r="43045" spans="1:55">
      <c r="A43045" s="85" t="s">
        <v>131</v>
      </c>
      <c r="B43045" s="86">
        <v>43979.666666666664</v>
      </c>
      <c r="C43045" s="87">
        <v>43979</v>
      </c>
      <c r="D43045" s="85">
        <v>12</v>
      </c>
      <c r="E43045" s="86">
        <v>43979.5</v>
      </c>
      <c r="F43045" s="88" t="s">
        <v>418</v>
      </c>
      <c r="G43045" s="89" t="s">
        <v>419</v>
      </c>
      <c r="H43045" s="94">
        <v>14070</v>
      </c>
      <c r="I43045" s="94">
        <v>14253</v>
      </c>
      <c r="J43045" s="94">
        <v>11332</v>
      </c>
      <c r="K43045" s="94">
        <v>-2921</v>
      </c>
      <c r="O43045" s="94">
        <v>14253</v>
      </c>
      <c r="P43045" s="94">
        <v>11332</v>
      </c>
      <c r="Q43045" s="94">
        <v>-2921</v>
      </c>
      <c r="R43045" s="94">
        <v>11</v>
      </c>
      <c r="S43045" s="94">
        <v>7188</v>
      </c>
      <c r="T43045" s="94">
        <v>2476</v>
      </c>
      <c r="U43045" s="94">
        <v>79</v>
      </c>
      <c r="V43045" s="94">
        <v>694</v>
      </c>
      <c r="W43045" s="94">
        <v>91</v>
      </c>
      <c r="X43045" s="94">
        <v>122</v>
      </c>
      <c r="Y43045" s="94">
        <v>671</v>
      </c>
      <c r="AJ43045" s="94">
        <v>11</v>
      </c>
      <c r="AK43045" s="94">
        <v>7188</v>
      </c>
      <c r="AL43045" s="94">
        <v>2476</v>
      </c>
      <c r="AM43045" s="94">
        <v>79</v>
      </c>
      <c r="AN43045" s="94">
        <v>694</v>
      </c>
      <c r="AO43045" s="94">
        <v>91</v>
      </c>
      <c r="AP43045" s="94">
        <v>122</v>
      </c>
      <c r="AQ43045" s="94">
        <v>671</v>
      </c>
      <c r="AS43045" s="94">
        <v>-1863</v>
      </c>
      <c r="AT43045" s="94">
        <v>-811</v>
      </c>
      <c r="AU43045" s="94">
        <v>-247</v>
      </c>
      <c r="AV43045" s="94">
        <v>3383</v>
      </c>
      <c r="AW43045" s="94">
        <v>1426</v>
      </c>
      <c r="AX43045" s="94">
        <v>1640</v>
      </c>
      <c r="AY43045" s="94">
        <v>3085</v>
      </c>
      <c r="AZ43045" s="94">
        <v>953</v>
      </c>
      <c r="BA43045" s="94">
        <v>1618</v>
      </c>
      <c r="BB43045" s="94">
        <v>544</v>
      </c>
      <c r="BC43045" s="94">
        <v>1989</v>
      </c>
    </row>
    <row r="43046" spans="1:55">
      <c r="A43046" s="85" t="s">
        <v>131</v>
      </c>
      <c r="B43046" s="86">
        <v>43979.708333333336</v>
      </c>
      <c r="C43046" s="87">
        <v>43979</v>
      </c>
      <c r="D43046" s="85">
        <v>13</v>
      </c>
      <c r="E43046" s="86">
        <v>43979.541666666664</v>
      </c>
      <c r="F43046" s="88" t="s">
        <v>418</v>
      </c>
      <c r="G43046" s="89" t="s">
        <v>419</v>
      </c>
      <c r="H43046" s="94">
        <v>14240</v>
      </c>
      <c r="I43046" s="94">
        <v>14600</v>
      </c>
      <c r="J43046" s="94">
        <v>11953</v>
      </c>
      <c r="K43046" s="94">
        <v>-2647</v>
      </c>
      <c r="O43046" s="94">
        <v>14600</v>
      </c>
      <c r="P43046" s="94">
        <v>11953</v>
      </c>
      <c r="Q43046" s="94">
        <v>-2647</v>
      </c>
      <c r="R43046" s="94">
        <v>11</v>
      </c>
      <c r="S43046" s="94">
        <v>7633</v>
      </c>
      <c r="T43046" s="94">
        <v>2480</v>
      </c>
      <c r="U43046" s="94">
        <v>120</v>
      </c>
      <c r="V43046" s="94">
        <v>800</v>
      </c>
      <c r="W43046" s="94">
        <v>103</v>
      </c>
      <c r="X43046" s="94">
        <v>137</v>
      </c>
      <c r="Y43046" s="94">
        <v>669</v>
      </c>
      <c r="AJ43046" s="94">
        <v>11</v>
      </c>
      <c r="AK43046" s="94">
        <v>7633</v>
      </c>
      <c r="AL43046" s="94">
        <v>2480</v>
      </c>
      <c r="AM43046" s="94">
        <v>120</v>
      </c>
      <c r="AN43046" s="94">
        <v>800</v>
      </c>
      <c r="AO43046" s="94">
        <v>103</v>
      </c>
      <c r="AP43046" s="94">
        <v>137</v>
      </c>
      <c r="AQ43046" s="94">
        <v>669</v>
      </c>
      <c r="AS43046" s="94">
        <v>-1865</v>
      </c>
      <c r="AT43046" s="94">
        <v>-733</v>
      </c>
      <c r="AU43046" s="94">
        <v>-49</v>
      </c>
      <c r="AV43046" s="94">
        <v>3446</v>
      </c>
      <c r="AW43046" s="94">
        <v>1444</v>
      </c>
      <c r="AX43046" s="94">
        <v>1684</v>
      </c>
      <c r="AY43046" s="94">
        <v>3172</v>
      </c>
      <c r="AZ43046" s="94">
        <v>979</v>
      </c>
      <c r="BA43046" s="94">
        <v>1672</v>
      </c>
      <c r="BB43046" s="94">
        <v>543</v>
      </c>
      <c r="BC43046" s="94">
        <v>2045</v>
      </c>
    </row>
    <row r="43047" spans="1:55">
      <c r="A43047" s="85" t="s">
        <v>131</v>
      </c>
      <c r="B43047" s="86">
        <v>43979.75</v>
      </c>
      <c r="C43047" s="87">
        <v>43979</v>
      </c>
      <c r="D43047" s="85">
        <v>14</v>
      </c>
      <c r="E43047" s="86">
        <v>43979.583333333336</v>
      </c>
      <c r="F43047" s="88" t="s">
        <v>418</v>
      </c>
      <c r="G43047" s="89" t="s">
        <v>419</v>
      </c>
      <c r="H43047" s="94">
        <v>14470</v>
      </c>
      <c r="I43047" s="94">
        <v>14894</v>
      </c>
      <c r="J43047" s="94">
        <v>12016</v>
      </c>
      <c r="K43047" s="94">
        <v>-2878</v>
      </c>
      <c r="O43047" s="94">
        <v>14894</v>
      </c>
      <c r="P43047" s="94">
        <v>12016</v>
      </c>
      <c r="Q43047" s="94">
        <v>-2878</v>
      </c>
      <c r="R43047" s="94">
        <v>14</v>
      </c>
      <c r="S43047" s="94">
        <v>7608</v>
      </c>
      <c r="T43047" s="94">
        <v>2474</v>
      </c>
      <c r="U43047" s="94">
        <v>197</v>
      </c>
      <c r="V43047" s="94">
        <v>767</v>
      </c>
      <c r="W43047" s="94">
        <v>116</v>
      </c>
      <c r="X43047" s="94">
        <v>178</v>
      </c>
      <c r="Y43047" s="94">
        <v>663</v>
      </c>
      <c r="AJ43047" s="94">
        <v>14</v>
      </c>
      <c r="AK43047" s="94">
        <v>7608</v>
      </c>
      <c r="AL43047" s="94">
        <v>2474</v>
      </c>
      <c r="AM43047" s="94">
        <v>197</v>
      </c>
      <c r="AN43047" s="94">
        <v>767</v>
      </c>
      <c r="AO43047" s="94">
        <v>116</v>
      </c>
      <c r="AP43047" s="94">
        <v>178</v>
      </c>
      <c r="AQ43047" s="94">
        <v>663</v>
      </c>
      <c r="AS43047" s="94">
        <v>-1866</v>
      </c>
      <c r="AT43047" s="94">
        <v>-777</v>
      </c>
      <c r="AU43047" s="94">
        <v>-235</v>
      </c>
      <c r="AV43047" s="94">
        <v>3499</v>
      </c>
      <c r="AW43047" s="94">
        <v>1450</v>
      </c>
      <c r="AX43047" s="94">
        <v>1705</v>
      </c>
      <c r="AY43047" s="94">
        <v>3211</v>
      </c>
      <c r="AZ43047" s="94">
        <v>989</v>
      </c>
      <c r="BA43047" s="94">
        <v>1710</v>
      </c>
      <c r="BB43047" s="94">
        <v>575</v>
      </c>
      <c r="BC43047" s="94">
        <v>2084</v>
      </c>
    </row>
    <row r="43048" spans="1:55">
      <c r="A43048" s="85" t="s">
        <v>131</v>
      </c>
      <c r="B43048" s="86">
        <v>43979.791666666664</v>
      </c>
      <c r="C43048" s="87">
        <v>43979</v>
      </c>
      <c r="D43048" s="85">
        <v>15</v>
      </c>
      <c r="E43048" s="86">
        <v>43979.625</v>
      </c>
      <c r="F43048" s="88" t="s">
        <v>418</v>
      </c>
      <c r="G43048" s="89" t="s">
        <v>419</v>
      </c>
      <c r="H43048" s="94">
        <v>14630</v>
      </c>
      <c r="I43048" s="94">
        <v>15002</v>
      </c>
      <c r="J43048" s="94">
        <v>12435</v>
      </c>
      <c r="K43048" s="94">
        <v>-2567</v>
      </c>
      <c r="O43048" s="94">
        <v>15002</v>
      </c>
      <c r="P43048" s="94">
        <v>12435</v>
      </c>
      <c r="Q43048" s="94">
        <v>-2567</v>
      </c>
      <c r="R43048" s="94">
        <v>22</v>
      </c>
      <c r="S43048" s="94">
        <v>7765</v>
      </c>
      <c r="T43048" s="94">
        <v>2489</v>
      </c>
      <c r="U43048" s="94">
        <v>328</v>
      </c>
      <c r="V43048" s="94">
        <v>845</v>
      </c>
      <c r="W43048" s="94">
        <v>116</v>
      </c>
      <c r="X43048" s="94">
        <v>229</v>
      </c>
      <c r="Y43048" s="94">
        <v>641</v>
      </c>
      <c r="AJ43048" s="94">
        <v>22</v>
      </c>
      <c r="AK43048" s="94">
        <v>7765</v>
      </c>
      <c r="AL43048" s="94">
        <v>2489</v>
      </c>
      <c r="AM43048" s="94">
        <v>328</v>
      </c>
      <c r="AN43048" s="94">
        <v>845</v>
      </c>
      <c r="AO43048" s="94">
        <v>116</v>
      </c>
      <c r="AP43048" s="94">
        <v>229</v>
      </c>
      <c r="AQ43048" s="94">
        <v>641</v>
      </c>
      <c r="AS43048" s="94">
        <v>-1863</v>
      </c>
      <c r="AT43048" s="94">
        <v>-788</v>
      </c>
      <c r="AU43048" s="94">
        <v>84</v>
      </c>
      <c r="AV43048" s="94">
        <v>3518</v>
      </c>
      <c r="AW43048" s="94">
        <v>1453</v>
      </c>
      <c r="AX43048" s="94">
        <v>1706</v>
      </c>
      <c r="AY43048" s="94">
        <v>3241</v>
      </c>
      <c r="AZ43048" s="94">
        <v>990</v>
      </c>
      <c r="BA43048" s="94">
        <v>1728</v>
      </c>
      <c r="BB43048" s="94">
        <v>594</v>
      </c>
      <c r="BC43048" s="94">
        <v>2085</v>
      </c>
    </row>
    <row r="43049" spans="1:55">
      <c r="A43049" s="85" t="s">
        <v>131</v>
      </c>
      <c r="B43049" s="86">
        <v>43979.833333333336</v>
      </c>
      <c r="C43049" s="87">
        <v>43979</v>
      </c>
      <c r="D43049" s="85">
        <v>16</v>
      </c>
      <c r="E43049" s="86">
        <v>43979.666666666664</v>
      </c>
      <c r="F43049" s="88" t="s">
        <v>418</v>
      </c>
      <c r="G43049" s="89" t="s">
        <v>419</v>
      </c>
      <c r="H43049" s="94">
        <v>14800</v>
      </c>
      <c r="I43049" s="94">
        <v>15137</v>
      </c>
      <c r="J43049" s="94">
        <v>12247</v>
      </c>
      <c r="K43049" s="94">
        <v>-2890</v>
      </c>
      <c r="O43049" s="94">
        <v>15137</v>
      </c>
      <c r="P43049" s="94">
        <v>12247</v>
      </c>
      <c r="Q43049" s="94">
        <v>-2890</v>
      </c>
      <c r="R43049" s="94">
        <v>26</v>
      </c>
      <c r="S43049" s="94">
        <v>7443</v>
      </c>
      <c r="T43049" s="94">
        <v>2473</v>
      </c>
      <c r="U43049" s="94">
        <v>425</v>
      </c>
      <c r="V43049" s="94">
        <v>874</v>
      </c>
      <c r="W43049" s="94">
        <v>86</v>
      </c>
      <c r="X43049" s="94">
        <v>287</v>
      </c>
      <c r="Y43049" s="94">
        <v>633</v>
      </c>
      <c r="AJ43049" s="94">
        <v>26</v>
      </c>
      <c r="AK43049" s="94">
        <v>7443</v>
      </c>
      <c r="AL43049" s="94">
        <v>2473</v>
      </c>
      <c r="AM43049" s="94">
        <v>425</v>
      </c>
      <c r="AN43049" s="94">
        <v>874</v>
      </c>
      <c r="AO43049" s="94">
        <v>86</v>
      </c>
      <c r="AP43049" s="94">
        <v>287</v>
      </c>
      <c r="AQ43049" s="94">
        <v>633</v>
      </c>
      <c r="AS43049" s="94">
        <v>-2104</v>
      </c>
      <c r="AT43049" s="94">
        <v>-795</v>
      </c>
      <c r="AU43049" s="94">
        <v>9</v>
      </c>
      <c r="AV43049" s="94">
        <v>3504</v>
      </c>
      <c r="AW43049" s="94">
        <v>1468</v>
      </c>
      <c r="AX43049" s="94">
        <v>1711</v>
      </c>
      <c r="AY43049" s="94">
        <v>3238</v>
      </c>
      <c r="AZ43049" s="94">
        <v>987</v>
      </c>
      <c r="BA43049" s="94">
        <v>1756</v>
      </c>
      <c r="BB43049" s="94">
        <v>602</v>
      </c>
      <c r="BC43049" s="94">
        <v>2090</v>
      </c>
    </row>
    <row r="43050" spans="1:55">
      <c r="A43050" s="85" t="s">
        <v>131</v>
      </c>
      <c r="B43050" s="86">
        <v>43979.875</v>
      </c>
      <c r="C43050" s="87">
        <v>43979</v>
      </c>
      <c r="D43050" s="85">
        <v>17</v>
      </c>
      <c r="E43050" s="86">
        <v>43979.708333333336</v>
      </c>
      <c r="F43050" s="88" t="s">
        <v>418</v>
      </c>
      <c r="G43050" s="89" t="s">
        <v>419</v>
      </c>
      <c r="H43050" s="94">
        <v>14990</v>
      </c>
      <c r="I43050" s="94">
        <v>15380</v>
      </c>
      <c r="J43050" s="94">
        <v>12311</v>
      </c>
      <c r="K43050" s="94">
        <v>-3069</v>
      </c>
      <c r="O43050" s="94">
        <v>15380</v>
      </c>
      <c r="P43050" s="94">
        <v>12311</v>
      </c>
      <c r="Q43050" s="94">
        <v>-3069</v>
      </c>
      <c r="R43050" s="94">
        <v>37</v>
      </c>
      <c r="S43050" s="94">
        <v>7484</v>
      </c>
      <c r="T43050" s="94">
        <v>2476</v>
      </c>
      <c r="U43050" s="94">
        <v>420</v>
      </c>
      <c r="V43050" s="94">
        <v>842</v>
      </c>
      <c r="W43050" s="94">
        <v>64</v>
      </c>
      <c r="X43050" s="94">
        <v>359</v>
      </c>
      <c r="Y43050" s="94">
        <v>629</v>
      </c>
      <c r="AJ43050" s="94">
        <v>37</v>
      </c>
      <c r="AK43050" s="94">
        <v>7484</v>
      </c>
      <c r="AL43050" s="94">
        <v>2476</v>
      </c>
      <c r="AM43050" s="94">
        <v>420</v>
      </c>
      <c r="AN43050" s="94">
        <v>842</v>
      </c>
      <c r="AO43050" s="94">
        <v>64</v>
      </c>
      <c r="AP43050" s="94">
        <v>359</v>
      </c>
      <c r="AQ43050" s="94">
        <v>629</v>
      </c>
      <c r="AS43050" s="94">
        <v>-2113</v>
      </c>
      <c r="AT43050" s="94">
        <v>-829</v>
      </c>
      <c r="AU43050" s="94">
        <v>-127</v>
      </c>
      <c r="AV43050" s="94">
        <v>3534</v>
      </c>
      <c r="AW43050" s="94">
        <v>1477</v>
      </c>
      <c r="AX43050" s="94">
        <v>1717</v>
      </c>
      <c r="AY43050" s="94">
        <v>3236</v>
      </c>
      <c r="AZ43050" s="94">
        <v>982</v>
      </c>
      <c r="BA43050" s="94">
        <v>1802</v>
      </c>
      <c r="BB43050" s="94">
        <v>625</v>
      </c>
      <c r="BC43050" s="94">
        <v>2108</v>
      </c>
    </row>
    <row r="43051" spans="1:55">
      <c r="A43051" s="85" t="s">
        <v>131</v>
      </c>
      <c r="B43051" s="86">
        <v>43979.916666666664</v>
      </c>
      <c r="C43051" s="87">
        <v>43979</v>
      </c>
      <c r="D43051" s="85">
        <v>18</v>
      </c>
      <c r="E43051" s="86">
        <v>43979.75</v>
      </c>
      <c r="F43051" s="88" t="s">
        <v>418</v>
      </c>
      <c r="G43051" s="89" t="s">
        <v>419</v>
      </c>
      <c r="H43051" s="94">
        <v>15250</v>
      </c>
      <c r="I43051" s="94">
        <v>15737</v>
      </c>
      <c r="J43051" s="94">
        <v>12671</v>
      </c>
      <c r="K43051" s="94">
        <v>-3066</v>
      </c>
      <c r="O43051" s="94">
        <v>15737</v>
      </c>
      <c r="P43051" s="94">
        <v>12671</v>
      </c>
      <c r="Q43051" s="94">
        <v>-3066</v>
      </c>
      <c r="R43051" s="94">
        <v>32</v>
      </c>
      <c r="S43051" s="94">
        <v>7729</v>
      </c>
      <c r="T43051" s="94">
        <v>2474</v>
      </c>
      <c r="U43051" s="94">
        <v>394</v>
      </c>
      <c r="V43051" s="94">
        <v>1010</v>
      </c>
      <c r="W43051" s="94">
        <v>45</v>
      </c>
      <c r="X43051" s="94">
        <v>400</v>
      </c>
      <c r="Y43051" s="94">
        <v>588</v>
      </c>
      <c r="AJ43051" s="94">
        <v>32</v>
      </c>
      <c r="AK43051" s="94">
        <v>7729</v>
      </c>
      <c r="AL43051" s="94">
        <v>2474</v>
      </c>
      <c r="AM43051" s="94">
        <v>394</v>
      </c>
      <c r="AN43051" s="94">
        <v>1010</v>
      </c>
      <c r="AO43051" s="94">
        <v>45</v>
      </c>
      <c r="AP43051" s="94">
        <v>400</v>
      </c>
      <c r="AQ43051" s="94">
        <v>588</v>
      </c>
      <c r="AS43051" s="94">
        <v>-2112</v>
      </c>
      <c r="AT43051" s="94">
        <v>-846</v>
      </c>
      <c r="AU43051" s="94">
        <v>-108</v>
      </c>
      <c r="AV43051" s="94">
        <v>3601</v>
      </c>
      <c r="AW43051" s="94">
        <v>1497</v>
      </c>
      <c r="AX43051" s="94">
        <v>1717</v>
      </c>
      <c r="AY43051" s="94">
        <v>3220</v>
      </c>
      <c r="AZ43051" s="94">
        <v>987</v>
      </c>
      <c r="BA43051" s="94">
        <v>1856</v>
      </c>
      <c r="BB43051" s="94">
        <v>689</v>
      </c>
      <c r="BC43051" s="94">
        <v>2137</v>
      </c>
    </row>
    <row r="43052" spans="1:55">
      <c r="A43052" s="85" t="s">
        <v>131</v>
      </c>
      <c r="B43052" s="86">
        <v>43979.958333333336</v>
      </c>
      <c r="C43052" s="87">
        <v>43979</v>
      </c>
      <c r="D43052" s="85">
        <v>19</v>
      </c>
      <c r="E43052" s="86">
        <v>43979.791666666664</v>
      </c>
      <c r="F43052" s="88" t="s">
        <v>418</v>
      </c>
      <c r="G43052" s="89" t="s">
        <v>419</v>
      </c>
      <c r="H43052" s="94">
        <v>15330</v>
      </c>
      <c r="I43052" s="94">
        <v>15707</v>
      </c>
      <c r="J43052" s="94">
        <v>12604</v>
      </c>
      <c r="K43052" s="94">
        <v>-3103</v>
      </c>
      <c r="O43052" s="94">
        <v>15707</v>
      </c>
      <c r="P43052" s="94">
        <v>12604</v>
      </c>
      <c r="Q43052" s="94">
        <v>-3103</v>
      </c>
      <c r="R43052" s="94">
        <v>32</v>
      </c>
      <c r="S43052" s="94">
        <v>7716</v>
      </c>
      <c r="T43052" s="94">
        <v>2475</v>
      </c>
      <c r="U43052" s="94">
        <v>253</v>
      </c>
      <c r="V43052" s="94">
        <v>1075</v>
      </c>
      <c r="W43052" s="94">
        <v>18</v>
      </c>
      <c r="X43052" s="94">
        <v>443</v>
      </c>
      <c r="Y43052" s="94">
        <v>593</v>
      </c>
      <c r="AJ43052" s="94">
        <v>32</v>
      </c>
      <c r="AK43052" s="94">
        <v>7716</v>
      </c>
      <c r="AL43052" s="94">
        <v>2475</v>
      </c>
      <c r="AM43052" s="94">
        <v>253</v>
      </c>
      <c r="AN43052" s="94">
        <v>1075</v>
      </c>
      <c r="AO43052" s="94">
        <v>18</v>
      </c>
      <c r="AP43052" s="94">
        <v>443</v>
      </c>
      <c r="AQ43052" s="94">
        <v>593</v>
      </c>
      <c r="AS43052" s="94">
        <v>-2112</v>
      </c>
      <c r="AT43052" s="94">
        <v>-872</v>
      </c>
      <c r="AU43052" s="94">
        <v>-119</v>
      </c>
      <c r="AV43052" s="94">
        <v>3559</v>
      </c>
      <c r="AW43052" s="94">
        <v>1485</v>
      </c>
      <c r="AX43052" s="94">
        <v>1702</v>
      </c>
      <c r="AY43052" s="94">
        <v>3154</v>
      </c>
      <c r="AZ43052" s="94">
        <v>973</v>
      </c>
      <c r="BA43052" s="94">
        <v>1846</v>
      </c>
      <c r="BB43052" s="94">
        <v>723</v>
      </c>
      <c r="BC43052" s="94">
        <v>2128</v>
      </c>
    </row>
    <row r="43053" spans="1:55">
      <c r="A43053" s="85" t="s">
        <v>131</v>
      </c>
      <c r="B43053" s="86">
        <v>43980</v>
      </c>
      <c r="C43053" s="87">
        <v>43979</v>
      </c>
      <c r="D43053" s="85">
        <v>20</v>
      </c>
      <c r="E43053" s="86">
        <v>43979.833333333336</v>
      </c>
      <c r="F43053" s="88" t="s">
        <v>418</v>
      </c>
      <c r="G43053" s="89" t="s">
        <v>419</v>
      </c>
      <c r="H43053" s="94">
        <v>15340</v>
      </c>
      <c r="I43053" s="94">
        <v>15498</v>
      </c>
      <c r="J43053" s="94">
        <v>12565</v>
      </c>
      <c r="K43053" s="94">
        <v>-2933</v>
      </c>
      <c r="O43053" s="94">
        <v>15498</v>
      </c>
      <c r="P43053" s="94">
        <v>12565</v>
      </c>
      <c r="Q43053" s="94">
        <v>-2933</v>
      </c>
      <c r="R43053" s="94">
        <v>32</v>
      </c>
      <c r="S43053" s="94">
        <v>7758</v>
      </c>
      <c r="T43053" s="94">
        <v>2466</v>
      </c>
      <c r="U43053" s="94">
        <v>154</v>
      </c>
      <c r="V43053" s="94">
        <v>1071</v>
      </c>
      <c r="W43053" s="94">
        <v>4</v>
      </c>
      <c r="X43053" s="94">
        <v>497</v>
      </c>
      <c r="Y43053" s="94">
        <v>582</v>
      </c>
      <c r="AJ43053" s="94">
        <v>32</v>
      </c>
      <c r="AK43053" s="94">
        <v>7758</v>
      </c>
      <c r="AL43053" s="94">
        <v>2466</v>
      </c>
      <c r="AM43053" s="94">
        <v>154</v>
      </c>
      <c r="AN43053" s="94">
        <v>1071</v>
      </c>
      <c r="AO43053" s="94">
        <v>4</v>
      </c>
      <c r="AP43053" s="94">
        <v>497</v>
      </c>
      <c r="AQ43053" s="94">
        <v>582</v>
      </c>
      <c r="AS43053" s="94">
        <v>-2112</v>
      </c>
      <c r="AT43053" s="94">
        <v>-858</v>
      </c>
      <c r="AU43053" s="94">
        <v>37</v>
      </c>
      <c r="AV43053" s="94">
        <v>3516</v>
      </c>
      <c r="AW43053" s="94">
        <v>1441</v>
      </c>
      <c r="AX43053" s="94">
        <v>1641</v>
      </c>
      <c r="AY43053" s="94">
        <v>3093</v>
      </c>
      <c r="AZ43053" s="94">
        <v>952</v>
      </c>
      <c r="BA43053" s="94">
        <v>1830</v>
      </c>
      <c r="BB43053" s="94">
        <v>714</v>
      </c>
      <c r="BC43053" s="94">
        <v>2111</v>
      </c>
    </row>
    <row r="43054" spans="1:55">
      <c r="A43054" s="85" t="s">
        <v>131</v>
      </c>
      <c r="B43054" s="86">
        <v>43980.041666666664</v>
      </c>
      <c r="C43054" s="87">
        <v>43979</v>
      </c>
      <c r="D43054" s="85">
        <v>21</v>
      </c>
      <c r="E43054" s="86">
        <v>43979.875</v>
      </c>
      <c r="F43054" s="88" t="s">
        <v>418</v>
      </c>
      <c r="G43054" s="89" t="s">
        <v>419</v>
      </c>
      <c r="H43054" s="94">
        <v>15180</v>
      </c>
      <c r="I43054" s="94">
        <v>15291</v>
      </c>
      <c r="J43054" s="94">
        <v>12109</v>
      </c>
      <c r="K43054" s="94">
        <v>-3182</v>
      </c>
      <c r="O43054" s="94">
        <v>15291</v>
      </c>
      <c r="P43054" s="94">
        <v>12109</v>
      </c>
      <c r="Q43054" s="94">
        <v>-3182</v>
      </c>
      <c r="R43054" s="94">
        <v>27</v>
      </c>
      <c r="S43054" s="94">
        <v>7511</v>
      </c>
      <c r="T43054" s="94">
        <v>2464</v>
      </c>
      <c r="U43054" s="94">
        <v>92</v>
      </c>
      <c r="V43054" s="94">
        <v>893</v>
      </c>
      <c r="W43054" s="94">
        <v>0</v>
      </c>
      <c r="X43054" s="94">
        <v>547</v>
      </c>
      <c r="Y43054" s="94">
        <v>575</v>
      </c>
      <c r="AJ43054" s="94">
        <v>27</v>
      </c>
      <c r="AK43054" s="94">
        <v>7511</v>
      </c>
      <c r="AL43054" s="94">
        <v>2464</v>
      </c>
      <c r="AM43054" s="94">
        <v>92</v>
      </c>
      <c r="AN43054" s="94">
        <v>893</v>
      </c>
      <c r="AO43054" s="94">
        <v>0</v>
      </c>
      <c r="AP43054" s="94">
        <v>547</v>
      </c>
      <c r="AQ43054" s="94">
        <v>575</v>
      </c>
      <c r="AS43054" s="94">
        <v>-2110</v>
      </c>
      <c r="AT43054" s="94">
        <v>-828</v>
      </c>
      <c r="AU43054" s="94">
        <v>-244</v>
      </c>
      <c r="AV43054" s="94">
        <v>3453</v>
      </c>
      <c r="AW43054" s="94">
        <v>1417</v>
      </c>
      <c r="AX43054" s="94">
        <v>1596</v>
      </c>
      <c r="AY43054" s="94">
        <v>3054</v>
      </c>
      <c r="AZ43054" s="94">
        <v>936</v>
      </c>
      <c r="BA43054" s="94">
        <v>1810</v>
      </c>
      <c r="BB43054" s="94">
        <v>710</v>
      </c>
      <c r="BC43054" s="94">
        <v>2094</v>
      </c>
    </row>
    <row r="43055" spans="1:55">
      <c r="A43055" s="85" t="s">
        <v>131</v>
      </c>
      <c r="B43055" s="86">
        <v>43980.083333333336</v>
      </c>
      <c r="C43055" s="87">
        <v>43979</v>
      </c>
      <c r="D43055" s="85">
        <v>22</v>
      </c>
      <c r="E43055" s="86">
        <v>43979.916666666664</v>
      </c>
      <c r="F43055" s="88" t="s">
        <v>418</v>
      </c>
      <c r="G43055" s="89" t="s">
        <v>419</v>
      </c>
      <c r="H43055" s="94">
        <v>14400</v>
      </c>
      <c r="I43055" s="94">
        <v>14648</v>
      </c>
      <c r="J43055" s="94">
        <v>11473</v>
      </c>
      <c r="K43055" s="94">
        <v>-3175</v>
      </c>
      <c r="O43055" s="94">
        <v>14648</v>
      </c>
      <c r="P43055" s="94">
        <v>11473</v>
      </c>
      <c r="Q43055" s="94">
        <v>-3175</v>
      </c>
      <c r="R43055" s="94">
        <v>24</v>
      </c>
      <c r="S43055" s="94">
        <v>7056</v>
      </c>
      <c r="T43055" s="94">
        <v>2464</v>
      </c>
      <c r="U43055" s="94">
        <v>9</v>
      </c>
      <c r="V43055" s="94">
        <v>717</v>
      </c>
      <c r="W43055" s="94">
        <v>0</v>
      </c>
      <c r="X43055" s="94">
        <v>625</v>
      </c>
      <c r="Y43055" s="94">
        <v>578</v>
      </c>
      <c r="AJ43055" s="94">
        <v>24</v>
      </c>
      <c r="AK43055" s="94">
        <v>7056</v>
      </c>
      <c r="AL43055" s="94">
        <v>2464</v>
      </c>
      <c r="AM43055" s="94">
        <v>9</v>
      </c>
      <c r="AN43055" s="94">
        <v>717</v>
      </c>
      <c r="AO43055" s="94">
        <v>0</v>
      </c>
      <c r="AP43055" s="94">
        <v>625</v>
      </c>
      <c r="AQ43055" s="94">
        <v>578</v>
      </c>
      <c r="AS43055" s="94">
        <v>-2112</v>
      </c>
      <c r="AT43055" s="94">
        <v>-792</v>
      </c>
      <c r="AU43055" s="94">
        <v>-271</v>
      </c>
      <c r="AV43055" s="94">
        <v>3293</v>
      </c>
      <c r="AW43055" s="94">
        <v>1349</v>
      </c>
      <c r="AX43055" s="94">
        <v>1514</v>
      </c>
      <c r="AY43055" s="94">
        <v>2946</v>
      </c>
      <c r="AZ43055" s="94">
        <v>892</v>
      </c>
      <c r="BA43055" s="94">
        <v>1721</v>
      </c>
      <c r="BB43055" s="94">
        <v>710</v>
      </c>
      <c r="BC43055" s="94">
        <v>2008</v>
      </c>
    </row>
    <row r="43056" spans="1:55">
      <c r="A43056" s="85" t="s">
        <v>131</v>
      </c>
      <c r="B43056" s="86">
        <v>43980.125</v>
      </c>
      <c r="C43056" s="87">
        <v>43979</v>
      </c>
      <c r="D43056" s="85">
        <v>23</v>
      </c>
      <c r="E43056" s="86">
        <v>43979.958333333336</v>
      </c>
      <c r="F43056" s="88" t="s">
        <v>418</v>
      </c>
      <c r="G43056" s="89" t="s">
        <v>419</v>
      </c>
      <c r="H43056" s="94">
        <v>13140</v>
      </c>
      <c r="I43056" s="94">
        <v>13541</v>
      </c>
      <c r="J43056" s="94">
        <v>10290</v>
      </c>
      <c r="K43056" s="94">
        <v>-3251</v>
      </c>
      <c r="O43056" s="94">
        <v>13541</v>
      </c>
      <c r="P43056" s="94">
        <v>10290</v>
      </c>
      <c r="Q43056" s="94">
        <v>-3251</v>
      </c>
      <c r="R43056" s="94">
        <v>4</v>
      </c>
      <c r="S43056" s="94">
        <v>6050</v>
      </c>
      <c r="T43056" s="94">
        <v>2456</v>
      </c>
      <c r="U43056" s="94">
        <v>0</v>
      </c>
      <c r="V43056" s="94">
        <v>547</v>
      </c>
      <c r="W43056" s="94">
        <v>0</v>
      </c>
      <c r="X43056" s="94">
        <v>660</v>
      </c>
      <c r="Y43056" s="94">
        <v>574</v>
      </c>
      <c r="AJ43056" s="94">
        <v>4</v>
      </c>
      <c r="AK43056" s="94">
        <v>6050</v>
      </c>
      <c r="AL43056" s="94">
        <v>2456</v>
      </c>
      <c r="AM43056" s="94">
        <v>0</v>
      </c>
      <c r="AN43056" s="94">
        <v>547</v>
      </c>
      <c r="AO43056" s="94">
        <v>0</v>
      </c>
      <c r="AP43056" s="94">
        <v>660</v>
      </c>
      <c r="AQ43056" s="94">
        <v>574</v>
      </c>
      <c r="AS43056" s="94">
        <v>-2112</v>
      </c>
      <c r="AT43056" s="94">
        <v>-685</v>
      </c>
      <c r="AU43056" s="94">
        <v>-454</v>
      </c>
      <c r="AV43056" s="94">
        <v>3037</v>
      </c>
      <c r="AW43056" s="94">
        <v>1240</v>
      </c>
      <c r="AX43056" s="94">
        <v>1381</v>
      </c>
      <c r="AY43056" s="94">
        <v>2765</v>
      </c>
      <c r="AZ43056" s="94">
        <v>822</v>
      </c>
      <c r="BA43056" s="94">
        <v>1574</v>
      </c>
      <c r="BB43056" s="94">
        <v>671</v>
      </c>
      <c r="BC43056" s="94">
        <v>1868</v>
      </c>
    </row>
    <row r="43057" spans="1:55">
      <c r="A43057" s="85" t="s">
        <v>131</v>
      </c>
      <c r="B43057" s="86">
        <v>43980.166666666664</v>
      </c>
      <c r="C43057" s="87">
        <v>43979</v>
      </c>
      <c r="D43057" s="85">
        <v>24</v>
      </c>
      <c r="E43057" s="86">
        <v>43980</v>
      </c>
      <c r="F43057" s="88" t="s">
        <v>418</v>
      </c>
      <c r="G43057" s="89" t="s">
        <v>419</v>
      </c>
      <c r="H43057" s="94">
        <v>12000</v>
      </c>
      <c r="I43057" s="94">
        <v>12565</v>
      </c>
      <c r="J43057" s="94">
        <v>9633</v>
      </c>
      <c r="K43057" s="94">
        <v>-2932</v>
      </c>
      <c r="O43057" s="94">
        <v>12565</v>
      </c>
      <c r="P43057" s="94">
        <v>9633</v>
      </c>
      <c r="Q43057" s="94">
        <v>-2932</v>
      </c>
      <c r="R43057" s="94">
        <v>0</v>
      </c>
      <c r="S43057" s="94">
        <v>5359</v>
      </c>
      <c r="T43057" s="94">
        <v>2464</v>
      </c>
      <c r="U43057" s="94">
        <v>0</v>
      </c>
      <c r="V43057" s="94">
        <v>540</v>
      </c>
      <c r="W43057" s="94">
        <v>0</v>
      </c>
      <c r="X43057" s="94">
        <v>695</v>
      </c>
      <c r="Y43057" s="94">
        <v>574</v>
      </c>
      <c r="AJ43057" s="94">
        <v>0</v>
      </c>
      <c r="AK43057" s="94">
        <v>5359</v>
      </c>
      <c r="AL43057" s="94">
        <v>2464</v>
      </c>
      <c r="AM43057" s="94">
        <v>0</v>
      </c>
      <c r="AN43057" s="94">
        <v>540</v>
      </c>
      <c r="AO43057" s="94">
        <v>0</v>
      </c>
      <c r="AP43057" s="94">
        <v>695</v>
      </c>
      <c r="AQ43057" s="94">
        <v>574</v>
      </c>
      <c r="AS43057" s="94">
        <v>-2110</v>
      </c>
      <c r="AT43057" s="94">
        <v>-629</v>
      </c>
      <c r="AU43057" s="94">
        <v>-193</v>
      </c>
      <c r="AV43057" s="94">
        <v>2772</v>
      </c>
      <c r="AW43057" s="94">
        <v>1142</v>
      </c>
      <c r="AX43057" s="94">
        <v>1264</v>
      </c>
      <c r="AY43057" s="94">
        <v>2574</v>
      </c>
      <c r="AZ43057" s="94">
        <v>758</v>
      </c>
      <c r="BA43057" s="94">
        <v>1420</v>
      </c>
      <c r="BB43057" s="94">
        <v>620</v>
      </c>
      <c r="BC43057" s="94">
        <v>1733</v>
      </c>
    </row>
    <row r="43058" spans="1:55">
      <c r="A43058" s="85" t="s">
        <v>131</v>
      </c>
      <c r="B43058" s="86">
        <v>43980.208333333336</v>
      </c>
      <c r="C43058" s="87">
        <v>43980</v>
      </c>
      <c r="D43058" s="85">
        <v>1</v>
      </c>
      <c r="E43058" s="86">
        <v>43980.041666666664</v>
      </c>
      <c r="F43058" s="88" t="s">
        <v>418</v>
      </c>
      <c r="G43058" s="89" t="s">
        <v>419</v>
      </c>
      <c r="H43058" s="94">
        <v>11500</v>
      </c>
      <c r="I43058" s="94">
        <v>11956</v>
      </c>
      <c r="J43058" s="94">
        <v>9136</v>
      </c>
      <c r="K43058" s="94">
        <v>-2820</v>
      </c>
      <c r="O43058" s="94">
        <v>11956</v>
      </c>
      <c r="P43058" s="94">
        <v>9136</v>
      </c>
      <c r="Q43058" s="94">
        <v>-2820</v>
      </c>
      <c r="R43058" s="94">
        <v>0</v>
      </c>
      <c r="S43058" s="94">
        <v>4873</v>
      </c>
      <c r="T43058" s="94">
        <v>2483</v>
      </c>
      <c r="U43058" s="94">
        <v>0</v>
      </c>
      <c r="V43058" s="94">
        <v>484</v>
      </c>
      <c r="W43058" s="94">
        <v>0</v>
      </c>
      <c r="X43058" s="94">
        <v>723</v>
      </c>
      <c r="Y43058" s="94">
        <v>573</v>
      </c>
      <c r="AJ43058" s="94">
        <v>0</v>
      </c>
      <c r="AK43058" s="94">
        <v>4873</v>
      </c>
      <c r="AL43058" s="94">
        <v>2483</v>
      </c>
      <c r="AM43058" s="94">
        <v>0</v>
      </c>
      <c r="AN43058" s="94">
        <v>484</v>
      </c>
      <c r="AO43058" s="94">
        <v>0</v>
      </c>
      <c r="AP43058" s="94">
        <v>723</v>
      </c>
      <c r="AQ43058" s="94">
        <v>573</v>
      </c>
      <c r="AS43058" s="94">
        <v>-1674</v>
      </c>
      <c r="AT43058" s="94">
        <v>-838</v>
      </c>
      <c r="AU43058" s="94">
        <v>-308</v>
      </c>
      <c r="AV43058" s="94">
        <v>2569</v>
      </c>
      <c r="AW43058" s="94">
        <v>1080</v>
      </c>
      <c r="AX43058" s="94">
        <v>1181</v>
      </c>
      <c r="AY43058" s="94">
        <v>2413</v>
      </c>
      <c r="AZ43058" s="94">
        <v>717</v>
      </c>
      <c r="BA43058" s="94">
        <v>1334</v>
      </c>
      <c r="BB43058" s="94">
        <v>585</v>
      </c>
      <c r="BC43058" s="94">
        <v>1640</v>
      </c>
    </row>
    <row r="43059" spans="1:55">
      <c r="A43059" s="85" t="s">
        <v>131</v>
      </c>
      <c r="B43059" s="86">
        <v>43980.25</v>
      </c>
      <c r="C43059" s="87">
        <v>43980</v>
      </c>
      <c r="D43059" s="85">
        <v>2</v>
      </c>
      <c r="E43059" s="86">
        <v>43980.083333333336</v>
      </c>
      <c r="F43059" s="88" t="s">
        <v>418</v>
      </c>
      <c r="G43059" s="89" t="s">
        <v>419</v>
      </c>
      <c r="H43059" s="94">
        <v>11040</v>
      </c>
      <c r="I43059" s="94">
        <v>11844</v>
      </c>
      <c r="J43059" s="94">
        <v>9663</v>
      </c>
      <c r="K43059" s="94">
        <v>-2181</v>
      </c>
      <c r="O43059" s="94">
        <v>11844</v>
      </c>
      <c r="P43059" s="94">
        <v>9663</v>
      </c>
      <c r="Q43059" s="94">
        <v>-2181</v>
      </c>
      <c r="R43059" s="94">
        <v>0</v>
      </c>
      <c r="S43059" s="94">
        <v>5408</v>
      </c>
      <c r="T43059" s="94">
        <v>2476</v>
      </c>
      <c r="U43059" s="94">
        <v>0</v>
      </c>
      <c r="V43059" s="94">
        <v>477</v>
      </c>
      <c r="W43059" s="94">
        <v>0</v>
      </c>
      <c r="X43059" s="94">
        <v>725</v>
      </c>
      <c r="Y43059" s="94">
        <v>576</v>
      </c>
      <c r="AJ43059" s="94">
        <v>0</v>
      </c>
      <c r="AK43059" s="94">
        <v>5408</v>
      </c>
      <c r="AL43059" s="94">
        <v>2476</v>
      </c>
      <c r="AM43059" s="94">
        <v>0</v>
      </c>
      <c r="AN43059" s="94">
        <v>477</v>
      </c>
      <c r="AO43059" s="94">
        <v>0</v>
      </c>
      <c r="AP43059" s="94">
        <v>725</v>
      </c>
      <c r="AQ43059" s="94">
        <v>576</v>
      </c>
      <c r="AS43059" s="94">
        <v>-1505</v>
      </c>
      <c r="AT43059" s="94">
        <v>-516</v>
      </c>
      <c r="AU43059" s="94">
        <v>-160</v>
      </c>
      <c r="AV43059" s="94">
        <v>2411</v>
      </c>
      <c r="AW43059" s="94">
        <v>1049</v>
      </c>
      <c r="AX43059" s="94">
        <v>1130</v>
      </c>
      <c r="AY43059" s="94">
        <v>2311</v>
      </c>
      <c r="AZ43059" s="94">
        <v>681</v>
      </c>
      <c r="BA43059" s="94">
        <v>1261</v>
      </c>
      <c r="BB43059" s="94">
        <v>559</v>
      </c>
      <c r="BC43059" s="94">
        <v>1568</v>
      </c>
    </row>
    <row r="43060" spans="1:55">
      <c r="A43060" s="85" t="s">
        <v>131</v>
      </c>
      <c r="B43060" s="86">
        <v>43980.291666666664</v>
      </c>
      <c r="C43060" s="87">
        <v>43980</v>
      </c>
      <c r="D43060" s="85">
        <v>3</v>
      </c>
      <c r="E43060" s="86">
        <v>43980.125</v>
      </c>
      <c r="F43060" s="88" t="s">
        <v>418</v>
      </c>
      <c r="G43060" s="89" t="s">
        <v>419</v>
      </c>
      <c r="H43060" s="94">
        <v>10730</v>
      </c>
      <c r="I43060" s="94">
        <v>11542</v>
      </c>
      <c r="J43060" s="94">
        <v>9339</v>
      </c>
      <c r="K43060" s="94">
        <v>-2203</v>
      </c>
      <c r="O43060" s="94">
        <v>11542</v>
      </c>
      <c r="P43060" s="94">
        <v>9339</v>
      </c>
      <c r="Q43060" s="94">
        <v>-2203</v>
      </c>
      <c r="R43060" s="94">
        <v>0</v>
      </c>
      <c r="S43060" s="94">
        <v>5123</v>
      </c>
      <c r="T43060" s="94">
        <v>2461</v>
      </c>
      <c r="U43060" s="94">
        <v>0</v>
      </c>
      <c r="V43060" s="94">
        <v>482</v>
      </c>
      <c r="W43060" s="94">
        <v>0</v>
      </c>
      <c r="X43060" s="94">
        <v>697</v>
      </c>
      <c r="Y43060" s="94">
        <v>577</v>
      </c>
      <c r="AJ43060" s="94">
        <v>0</v>
      </c>
      <c r="AK43060" s="94">
        <v>5123</v>
      </c>
      <c r="AL43060" s="94">
        <v>2461</v>
      </c>
      <c r="AM43060" s="94">
        <v>0</v>
      </c>
      <c r="AN43060" s="94">
        <v>482</v>
      </c>
      <c r="AO43060" s="94">
        <v>0</v>
      </c>
      <c r="AP43060" s="94">
        <v>697</v>
      </c>
      <c r="AQ43060" s="94">
        <v>577</v>
      </c>
      <c r="AS43060" s="94">
        <v>-1505</v>
      </c>
      <c r="AT43060" s="94">
        <v>-559</v>
      </c>
      <c r="AU43060" s="94">
        <v>-139</v>
      </c>
      <c r="AV43060" s="94">
        <v>2316</v>
      </c>
      <c r="AW43060" s="94">
        <v>1013</v>
      </c>
      <c r="AX43060" s="94">
        <v>1099</v>
      </c>
      <c r="AY43060" s="94">
        <v>2249</v>
      </c>
      <c r="AZ43060" s="94">
        <v>661</v>
      </c>
      <c r="BA43060" s="94">
        <v>1223</v>
      </c>
      <c r="BB43060" s="94">
        <v>542</v>
      </c>
      <c r="BC43060" s="94">
        <v>1532</v>
      </c>
    </row>
    <row r="43061" spans="1:55">
      <c r="A43061" s="85" t="s">
        <v>131</v>
      </c>
      <c r="B43061" s="86">
        <v>43980.333333333336</v>
      </c>
      <c r="C43061" s="87">
        <v>43980</v>
      </c>
      <c r="D43061" s="85">
        <v>4</v>
      </c>
      <c r="E43061" s="86">
        <v>43980.166666666664</v>
      </c>
      <c r="F43061" s="88" t="s">
        <v>418</v>
      </c>
      <c r="G43061" s="89" t="s">
        <v>419</v>
      </c>
      <c r="H43061" s="94">
        <v>10590</v>
      </c>
      <c r="I43061" s="94">
        <v>11402</v>
      </c>
      <c r="J43061" s="94">
        <v>9236</v>
      </c>
      <c r="K43061" s="94">
        <v>-2166</v>
      </c>
      <c r="O43061" s="94">
        <v>11402</v>
      </c>
      <c r="P43061" s="94">
        <v>9236</v>
      </c>
      <c r="Q43061" s="94">
        <v>-2166</v>
      </c>
      <c r="R43061" s="94">
        <v>0</v>
      </c>
      <c r="S43061" s="94">
        <v>4991</v>
      </c>
      <c r="T43061" s="94">
        <v>2470</v>
      </c>
      <c r="U43061" s="94">
        <v>0</v>
      </c>
      <c r="V43061" s="94">
        <v>482</v>
      </c>
      <c r="W43061" s="94">
        <v>0</v>
      </c>
      <c r="X43061" s="94">
        <v>711</v>
      </c>
      <c r="Y43061" s="94">
        <v>582</v>
      </c>
      <c r="AJ43061" s="94">
        <v>0</v>
      </c>
      <c r="AK43061" s="94">
        <v>4991</v>
      </c>
      <c r="AL43061" s="94">
        <v>2470</v>
      </c>
      <c r="AM43061" s="94">
        <v>0</v>
      </c>
      <c r="AN43061" s="94">
        <v>482</v>
      </c>
      <c r="AO43061" s="94">
        <v>0</v>
      </c>
      <c r="AP43061" s="94">
        <v>711</v>
      </c>
      <c r="AQ43061" s="94">
        <v>582</v>
      </c>
      <c r="AS43061" s="94">
        <v>-1506</v>
      </c>
      <c r="AT43061" s="94">
        <v>-543</v>
      </c>
      <c r="AU43061" s="94">
        <v>-117</v>
      </c>
      <c r="AV43061" s="94">
        <v>2271</v>
      </c>
      <c r="AW43061" s="94">
        <v>1004</v>
      </c>
      <c r="AX43061" s="94">
        <v>1089</v>
      </c>
      <c r="AY43061" s="94">
        <v>2224</v>
      </c>
      <c r="AZ43061" s="94">
        <v>651</v>
      </c>
      <c r="BA43061" s="94">
        <v>1202</v>
      </c>
      <c r="BB43061" s="94">
        <v>536</v>
      </c>
      <c r="BC43061" s="94">
        <v>1508</v>
      </c>
    </row>
    <row r="43062" spans="1:55">
      <c r="A43062" s="85" t="s">
        <v>131</v>
      </c>
      <c r="B43062" s="86">
        <v>43980.375</v>
      </c>
      <c r="C43062" s="87">
        <v>43980</v>
      </c>
      <c r="D43062" s="85">
        <v>5</v>
      </c>
      <c r="E43062" s="86">
        <v>43980.208333333336</v>
      </c>
      <c r="F43062" s="88" t="s">
        <v>418</v>
      </c>
      <c r="G43062" s="89" t="s">
        <v>419</v>
      </c>
      <c r="H43062" s="94">
        <v>10780</v>
      </c>
      <c r="I43062" s="94">
        <v>11484</v>
      </c>
      <c r="J43062" s="94">
        <v>9339</v>
      </c>
      <c r="K43062" s="94">
        <v>-2145</v>
      </c>
      <c r="O43062" s="94">
        <v>11484</v>
      </c>
      <c r="P43062" s="94">
        <v>9339</v>
      </c>
      <c r="Q43062" s="94">
        <v>-2145</v>
      </c>
      <c r="R43062" s="94">
        <v>0</v>
      </c>
      <c r="S43062" s="94">
        <v>5105</v>
      </c>
      <c r="T43062" s="94">
        <v>2479</v>
      </c>
      <c r="U43062" s="94">
        <v>0</v>
      </c>
      <c r="V43062" s="94">
        <v>488</v>
      </c>
      <c r="W43062" s="94">
        <v>0</v>
      </c>
      <c r="X43062" s="94">
        <v>676</v>
      </c>
      <c r="Y43062" s="94">
        <v>592</v>
      </c>
      <c r="AJ43062" s="94">
        <v>0</v>
      </c>
      <c r="AK43062" s="94">
        <v>5105</v>
      </c>
      <c r="AL43062" s="94">
        <v>2479</v>
      </c>
      <c r="AM43062" s="94">
        <v>0</v>
      </c>
      <c r="AN43062" s="94">
        <v>488</v>
      </c>
      <c r="AO43062" s="94">
        <v>0</v>
      </c>
      <c r="AP43062" s="94">
        <v>676</v>
      </c>
      <c r="AQ43062" s="94">
        <v>592</v>
      </c>
      <c r="AS43062" s="94">
        <v>-1507</v>
      </c>
      <c r="AT43062" s="94">
        <v>-519</v>
      </c>
      <c r="AU43062" s="94">
        <v>-119</v>
      </c>
      <c r="AV43062" s="94">
        <v>2281</v>
      </c>
      <c r="AW43062" s="94">
        <v>1023</v>
      </c>
      <c r="AX43062" s="94">
        <v>1106</v>
      </c>
      <c r="AY43062" s="94">
        <v>2244</v>
      </c>
      <c r="AZ43062" s="94">
        <v>657</v>
      </c>
      <c r="BA43062" s="94">
        <v>1211</v>
      </c>
      <c r="BB43062" s="94">
        <v>542</v>
      </c>
      <c r="BC43062" s="94">
        <v>1522</v>
      </c>
    </row>
    <row r="43063" spans="1:55">
      <c r="A43063" s="85" t="s">
        <v>131</v>
      </c>
      <c r="B43063" s="86">
        <v>43980.416666666664</v>
      </c>
      <c r="C43063" s="87">
        <v>43980</v>
      </c>
      <c r="D43063" s="85">
        <v>6</v>
      </c>
      <c r="E43063" s="86">
        <v>43980.25</v>
      </c>
      <c r="F43063" s="88" t="s">
        <v>418</v>
      </c>
      <c r="G43063" s="89" t="s">
        <v>419</v>
      </c>
      <c r="H43063" s="94">
        <v>11340</v>
      </c>
      <c r="I43063" s="94">
        <v>11569</v>
      </c>
      <c r="J43063" s="94">
        <v>9552</v>
      </c>
      <c r="K43063" s="94">
        <v>-2017</v>
      </c>
      <c r="O43063" s="94">
        <v>11569</v>
      </c>
      <c r="P43063" s="94">
        <v>9552</v>
      </c>
      <c r="Q43063" s="94">
        <v>-2017</v>
      </c>
      <c r="R43063" s="94">
        <v>0</v>
      </c>
      <c r="S43063" s="94">
        <v>5337</v>
      </c>
      <c r="T43063" s="94">
        <v>2477</v>
      </c>
      <c r="U43063" s="94">
        <v>0</v>
      </c>
      <c r="V43063" s="94">
        <v>490</v>
      </c>
      <c r="W43063" s="94">
        <v>1</v>
      </c>
      <c r="X43063" s="94">
        <v>652</v>
      </c>
      <c r="Y43063" s="94">
        <v>595</v>
      </c>
      <c r="AJ43063" s="94">
        <v>0</v>
      </c>
      <c r="AK43063" s="94">
        <v>5337</v>
      </c>
      <c r="AL43063" s="94">
        <v>2477</v>
      </c>
      <c r="AM43063" s="94">
        <v>0</v>
      </c>
      <c r="AN43063" s="94">
        <v>490</v>
      </c>
      <c r="AO43063" s="94">
        <v>1</v>
      </c>
      <c r="AP43063" s="94">
        <v>652</v>
      </c>
      <c r="AQ43063" s="94">
        <v>595</v>
      </c>
      <c r="AS43063" s="94">
        <v>-1508</v>
      </c>
      <c r="AT43063" s="94">
        <v>-433</v>
      </c>
      <c r="AU43063" s="94">
        <v>-76</v>
      </c>
      <c r="AV43063" s="94">
        <v>2381</v>
      </c>
      <c r="AW43063" s="94">
        <v>1079</v>
      </c>
      <c r="AX43063" s="94">
        <v>1165</v>
      </c>
      <c r="AY43063" s="94">
        <v>2323</v>
      </c>
      <c r="AZ43063" s="94">
        <v>677</v>
      </c>
      <c r="BA43063" s="94">
        <v>1257</v>
      </c>
      <c r="BB43063" s="94">
        <v>561</v>
      </c>
      <c r="BC43063" s="94">
        <v>1577</v>
      </c>
    </row>
    <row r="43064" spans="1:55">
      <c r="A43064" s="85" t="s">
        <v>131</v>
      </c>
      <c r="B43064" s="86">
        <v>43980.458333333336</v>
      </c>
      <c r="C43064" s="87">
        <v>43980</v>
      </c>
      <c r="D43064" s="85">
        <v>7</v>
      </c>
      <c r="E43064" s="86">
        <v>43980.291666666664</v>
      </c>
      <c r="F43064" s="88" t="s">
        <v>418</v>
      </c>
      <c r="G43064" s="89" t="s">
        <v>419</v>
      </c>
      <c r="H43064" s="94">
        <v>12520</v>
      </c>
      <c r="I43064" s="94">
        <v>12044</v>
      </c>
      <c r="J43064" s="94">
        <v>9645</v>
      </c>
      <c r="K43064" s="94">
        <v>-2399</v>
      </c>
      <c r="O43064" s="94">
        <v>12044</v>
      </c>
      <c r="P43064" s="94">
        <v>9645</v>
      </c>
      <c r="Q43064" s="94">
        <v>-2399</v>
      </c>
      <c r="R43064" s="94">
        <v>0</v>
      </c>
      <c r="S43064" s="94">
        <v>5408</v>
      </c>
      <c r="T43064" s="94">
        <v>2486</v>
      </c>
      <c r="U43064" s="94">
        <v>0</v>
      </c>
      <c r="V43064" s="94">
        <v>532</v>
      </c>
      <c r="W43064" s="94">
        <v>9</v>
      </c>
      <c r="X43064" s="94">
        <v>611</v>
      </c>
      <c r="Y43064" s="94">
        <v>599</v>
      </c>
      <c r="AJ43064" s="94">
        <v>0</v>
      </c>
      <c r="AK43064" s="94">
        <v>5408</v>
      </c>
      <c r="AL43064" s="94">
        <v>2486</v>
      </c>
      <c r="AM43064" s="94">
        <v>0</v>
      </c>
      <c r="AN43064" s="94">
        <v>532</v>
      </c>
      <c r="AO43064" s="94">
        <v>9</v>
      </c>
      <c r="AP43064" s="94">
        <v>611</v>
      </c>
      <c r="AQ43064" s="94">
        <v>599</v>
      </c>
      <c r="AS43064" s="94">
        <v>-1514</v>
      </c>
      <c r="AT43064" s="94">
        <v>-777</v>
      </c>
      <c r="AU43064" s="94">
        <v>-108</v>
      </c>
      <c r="AV43064" s="94">
        <v>2589</v>
      </c>
      <c r="AW43064" s="94">
        <v>1184</v>
      </c>
      <c r="AX43064" s="94">
        <v>1276</v>
      </c>
      <c r="AY43064" s="94">
        <v>2501</v>
      </c>
      <c r="AZ43064" s="94">
        <v>726</v>
      </c>
      <c r="BA43064" s="94">
        <v>1347</v>
      </c>
      <c r="BB43064" s="94">
        <v>591</v>
      </c>
      <c r="BC43064" s="94">
        <v>1692</v>
      </c>
    </row>
    <row r="43065" spans="1:55">
      <c r="A43065" s="85" t="s">
        <v>131</v>
      </c>
      <c r="B43065" s="86">
        <v>43980.5</v>
      </c>
      <c r="C43065" s="87">
        <v>43980</v>
      </c>
      <c r="D43065" s="85">
        <v>8</v>
      </c>
      <c r="E43065" s="86">
        <v>43980.333333333336</v>
      </c>
      <c r="F43065" s="88" t="s">
        <v>418</v>
      </c>
      <c r="G43065" s="89" t="s">
        <v>419</v>
      </c>
      <c r="H43065" s="94">
        <v>13520</v>
      </c>
      <c r="I43065" s="94">
        <v>12958</v>
      </c>
      <c r="J43065" s="94">
        <v>10210</v>
      </c>
      <c r="K43065" s="94">
        <v>-2748</v>
      </c>
      <c r="O43065" s="94">
        <v>12958</v>
      </c>
      <c r="P43065" s="94">
        <v>10210</v>
      </c>
      <c r="Q43065" s="94">
        <v>-2748</v>
      </c>
      <c r="R43065" s="94">
        <v>0</v>
      </c>
      <c r="S43065" s="94">
        <v>5804</v>
      </c>
      <c r="T43065" s="94">
        <v>2489</v>
      </c>
      <c r="U43065" s="94">
        <v>0</v>
      </c>
      <c r="V43065" s="94">
        <v>735</v>
      </c>
      <c r="W43065" s="94">
        <v>30</v>
      </c>
      <c r="X43065" s="94">
        <v>548</v>
      </c>
      <c r="Y43065" s="94">
        <v>605</v>
      </c>
      <c r="AJ43065" s="94">
        <v>0</v>
      </c>
      <c r="AK43065" s="94">
        <v>5804</v>
      </c>
      <c r="AL43065" s="94">
        <v>2489</v>
      </c>
      <c r="AM43065" s="94">
        <v>0</v>
      </c>
      <c r="AN43065" s="94">
        <v>735</v>
      </c>
      <c r="AO43065" s="94">
        <v>30</v>
      </c>
      <c r="AP43065" s="94">
        <v>548</v>
      </c>
      <c r="AQ43065" s="94">
        <v>605</v>
      </c>
      <c r="AS43065" s="94">
        <v>-1788</v>
      </c>
      <c r="AT43065" s="94">
        <v>-708</v>
      </c>
      <c r="AU43065" s="94">
        <v>-252</v>
      </c>
      <c r="AV43065" s="94">
        <v>2856</v>
      </c>
      <c r="AW43065" s="94">
        <v>1300</v>
      </c>
      <c r="AX43065" s="94">
        <v>1399</v>
      </c>
      <c r="AY43065" s="94">
        <v>2696</v>
      </c>
      <c r="AZ43065" s="94">
        <v>806</v>
      </c>
      <c r="BA43065" s="94">
        <v>1463</v>
      </c>
      <c r="BB43065" s="94">
        <v>611</v>
      </c>
      <c r="BC43065" s="94">
        <v>1822</v>
      </c>
    </row>
    <row r="43066" spans="1:55">
      <c r="A43066" s="85" t="s">
        <v>131</v>
      </c>
      <c r="B43066" s="86">
        <v>43980.541666666664</v>
      </c>
      <c r="C43066" s="87">
        <v>43980</v>
      </c>
      <c r="D43066" s="85">
        <v>9</v>
      </c>
      <c r="E43066" s="86">
        <v>43980.375</v>
      </c>
      <c r="F43066" s="88" t="s">
        <v>418</v>
      </c>
      <c r="G43066" s="89" t="s">
        <v>419</v>
      </c>
      <c r="H43066" s="94">
        <v>14070</v>
      </c>
      <c r="I43066" s="94">
        <v>13717</v>
      </c>
      <c r="J43066" s="94">
        <v>10832</v>
      </c>
      <c r="K43066" s="94">
        <v>-2885</v>
      </c>
      <c r="O43066" s="94">
        <v>13717</v>
      </c>
      <c r="P43066" s="94">
        <v>10832</v>
      </c>
      <c r="Q43066" s="94">
        <v>-2885</v>
      </c>
      <c r="R43066" s="94">
        <v>0</v>
      </c>
      <c r="S43066" s="94">
        <v>6620</v>
      </c>
      <c r="T43066" s="94">
        <v>2477</v>
      </c>
      <c r="U43066" s="94">
        <v>0</v>
      </c>
      <c r="V43066" s="94">
        <v>606</v>
      </c>
      <c r="W43066" s="94">
        <v>41</v>
      </c>
      <c r="X43066" s="94">
        <v>481</v>
      </c>
      <c r="Y43066" s="94">
        <v>607</v>
      </c>
      <c r="AJ43066" s="94">
        <v>0</v>
      </c>
      <c r="AK43066" s="94">
        <v>6620</v>
      </c>
      <c r="AL43066" s="94">
        <v>2477</v>
      </c>
      <c r="AM43066" s="94">
        <v>0</v>
      </c>
      <c r="AN43066" s="94">
        <v>606</v>
      </c>
      <c r="AO43066" s="94">
        <v>41</v>
      </c>
      <c r="AP43066" s="94">
        <v>481</v>
      </c>
      <c r="AQ43066" s="94">
        <v>607</v>
      </c>
      <c r="AS43066" s="94">
        <v>-1794</v>
      </c>
      <c r="AT43066" s="94">
        <v>-732</v>
      </c>
      <c r="AU43066" s="94">
        <v>-359</v>
      </c>
      <c r="AV43066" s="94">
        <v>3081</v>
      </c>
      <c r="AW43066" s="94">
        <v>1383</v>
      </c>
      <c r="AX43066" s="94">
        <v>1511</v>
      </c>
      <c r="AY43066" s="94">
        <v>2872</v>
      </c>
      <c r="AZ43066" s="94">
        <v>872</v>
      </c>
      <c r="BA43066" s="94">
        <v>1561</v>
      </c>
      <c r="BB43066" s="94">
        <v>579</v>
      </c>
      <c r="BC43066" s="94">
        <v>1934</v>
      </c>
    </row>
    <row r="43067" spans="1:55">
      <c r="A43067" s="85" t="s">
        <v>131</v>
      </c>
      <c r="B43067" s="86">
        <v>43980.583333333336</v>
      </c>
      <c r="C43067" s="87">
        <v>43980</v>
      </c>
      <c r="D43067" s="85">
        <v>10</v>
      </c>
      <c r="E43067" s="86">
        <v>43980.416666666664</v>
      </c>
      <c r="F43067" s="88" t="s">
        <v>418</v>
      </c>
      <c r="G43067" s="89" t="s">
        <v>419</v>
      </c>
      <c r="H43067" s="94">
        <v>14480</v>
      </c>
      <c r="I43067" s="94">
        <v>14341</v>
      </c>
      <c r="J43067" s="94">
        <v>11463</v>
      </c>
      <c r="K43067" s="94">
        <v>-2878</v>
      </c>
      <c r="O43067" s="94">
        <v>14341</v>
      </c>
      <c r="P43067" s="94">
        <v>11463</v>
      </c>
      <c r="Q43067" s="94">
        <v>-2878</v>
      </c>
      <c r="R43067" s="94">
        <v>0</v>
      </c>
      <c r="S43067" s="94">
        <v>7239</v>
      </c>
      <c r="T43067" s="94">
        <v>2429</v>
      </c>
      <c r="U43067" s="94">
        <v>3</v>
      </c>
      <c r="V43067" s="94">
        <v>703</v>
      </c>
      <c r="W43067" s="94">
        <v>55</v>
      </c>
      <c r="X43067" s="94">
        <v>422</v>
      </c>
      <c r="Y43067" s="94">
        <v>612</v>
      </c>
      <c r="AJ43067" s="94">
        <v>0</v>
      </c>
      <c r="AK43067" s="94">
        <v>7239</v>
      </c>
      <c r="AL43067" s="94">
        <v>2429</v>
      </c>
      <c r="AM43067" s="94">
        <v>3</v>
      </c>
      <c r="AN43067" s="94">
        <v>703</v>
      </c>
      <c r="AO43067" s="94">
        <v>55</v>
      </c>
      <c r="AP43067" s="94">
        <v>422</v>
      </c>
      <c r="AQ43067" s="94">
        <v>612</v>
      </c>
      <c r="AS43067" s="94">
        <v>-1797</v>
      </c>
      <c r="AT43067" s="94">
        <v>-804</v>
      </c>
      <c r="AU43067" s="94">
        <v>-277</v>
      </c>
      <c r="AV43067" s="94">
        <v>3230</v>
      </c>
      <c r="AW43067" s="94">
        <v>1434</v>
      </c>
      <c r="AX43067" s="94">
        <v>1596</v>
      </c>
      <c r="AY43067" s="94">
        <v>3054</v>
      </c>
      <c r="AZ43067" s="94">
        <v>911</v>
      </c>
      <c r="BA43067" s="94">
        <v>1649</v>
      </c>
      <c r="BB43067" s="94">
        <v>564</v>
      </c>
      <c r="BC43067" s="94">
        <v>2009</v>
      </c>
    </row>
    <row r="43068" spans="1:55">
      <c r="A43068" s="85" t="s">
        <v>131</v>
      </c>
      <c r="B43068" s="86">
        <v>43980.625</v>
      </c>
      <c r="C43068" s="87">
        <v>43980</v>
      </c>
      <c r="D43068" s="85">
        <v>11</v>
      </c>
      <c r="E43068" s="86">
        <v>43980.458333333336</v>
      </c>
      <c r="F43068" s="88" t="s">
        <v>418</v>
      </c>
      <c r="G43068" s="89" t="s">
        <v>419</v>
      </c>
      <c r="H43068" s="94">
        <v>14680</v>
      </c>
      <c r="I43068" s="94">
        <v>14679</v>
      </c>
      <c r="J43068" s="94">
        <v>12029</v>
      </c>
      <c r="K43068" s="94">
        <v>-2650</v>
      </c>
      <c r="O43068" s="94">
        <v>14679</v>
      </c>
      <c r="P43068" s="94">
        <v>12029</v>
      </c>
      <c r="Q43068" s="94">
        <v>-2650</v>
      </c>
      <c r="R43068" s="94">
        <v>1</v>
      </c>
      <c r="S43068" s="94">
        <v>7688</v>
      </c>
      <c r="T43068" s="94">
        <v>2417</v>
      </c>
      <c r="U43068" s="94">
        <v>35</v>
      </c>
      <c r="V43068" s="94">
        <v>792</v>
      </c>
      <c r="W43068" s="94">
        <v>80</v>
      </c>
      <c r="X43068" s="94">
        <v>408</v>
      </c>
      <c r="Y43068" s="94">
        <v>607</v>
      </c>
      <c r="AJ43068" s="94">
        <v>1</v>
      </c>
      <c r="AK43068" s="94">
        <v>7688</v>
      </c>
      <c r="AL43068" s="94">
        <v>2417</v>
      </c>
      <c r="AM43068" s="94">
        <v>35</v>
      </c>
      <c r="AN43068" s="94">
        <v>792</v>
      </c>
      <c r="AO43068" s="94">
        <v>80</v>
      </c>
      <c r="AP43068" s="94">
        <v>408</v>
      </c>
      <c r="AQ43068" s="94">
        <v>607</v>
      </c>
      <c r="AS43068" s="94">
        <v>-1871</v>
      </c>
      <c r="AT43068" s="94">
        <v>-815</v>
      </c>
      <c r="AU43068" s="94">
        <v>36</v>
      </c>
      <c r="AV43068" s="94">
        <v>3343</v>
      </c>
      <c r="AW43068" s="94">
        <v>1469</v>
      </c>
      <c r="AX43068" s="94">
        <v>1662</v>
      </c>
      <c r="AY43068" s="94">
        <v>3160</v>
      </c>
      <c r="AZ43068" s="94">
        <v>940</v>
      </c>
      <c r="BA43068" s="94">
        <v>1693</v>
      </c>
      <c r="BB43068" s="94">
        <v>557</v>
      </c>
      <c r="BC43068" s="94">
        <v>2035</v>
      </c>
    </row>
    <row r="43069" spans="1:55">
      <c r="A43069" s="85" t="s">
        <v>131</v>
      </c>
      <c r="B43069" s="86">
        <v>43980.666666666664</v>
      </c>
      <c r="C43069" s="87">
        <v>43980</v>
      </c>
      <c r="D43069" s="85">
        <v>12</v>
      </c>
      <c r="E43069" s="86">
        <v>43980.5</v>
      </c>
      <c r="F43069" s="88" t="s">
        <v>418</v>
      </c>
      <c r="G43069" s="89" t="s">
        <v>419</v>
      </c>
      <c r="H43069" s="94">
        <v>14820</v>
      </c>
      <c r="I43069" s="94">
        <v>14869</v>
      </c>
      <c r="J43069" s="94">
        <v>12091</v>
      </c>
      <c r="K43069" s="94">
        <v>-2778</v>
      </c>
      <c r="O43069" s="94">
        <v>14869</v>
      </c>
      <c r="P43069" s="94">
        <v>12091</v>
      </c>
      <c r="Q43069" s="94">
        <v>-2778</v>
      </c>
      <c r="R43069" s="94">
        <v>6</v>
      </c>
      <c r="S43069" s="94">
        <v>7752</v>
      </c>
      <c r="T43069" s="94">
        <v>2444</v>
      </c>
      <c r="U43069" s="94">
        <v>59</v>
      </c>
      <c r="V43069" s="94">
        <v>769</v>
      </c>
      <c r="W43069" s="94">
        <v>88</v>
      </c>
      <c r="X43069" s="94">
        <v>370</v>
      </c>
      <c r="Y43069" s="94">
        <v>603</v>
      </c>
      <c r="AJ43069" s="94">
        <v>6</v>
      </c>
      <c r="AK43069" s="94">
        <v>7752</v>
      </c>
      <c r="AL43069" s="94">
        <v>2444</v>
      </c>
      <c r="AM43069" s="94">
        <v>59</v>
      </c>
      <c r="AN43069" s="94">
        <v>769</v>
      </c>
      <c r="AO43069" s="94">
        <v>88</v>
      </c>
      <c r="AP43069" s="94">
        <v>370</v>
      </c>
      <c r="AQ43069" s="94">
        <v>603</v>
      </c>
      <c r="AS43069" s="94">
        <v>-1872</v>
      </c>
      <c r="AT43069" s="94">
        <v>-820</v>
      </c>
      <c r="AU43069" s="94">
        <v>-86</v>
      </c>
      <c r="AV43069" s="94">
        <v>3420</v>
      </c>
      <c r="AW43069" s="94">
        <v>1476</v>
      </c>
      <c r="AX43069" s="94">
        <v>1727</v>
      </c>
      <c r="AY43069" s="94">
        <v>3254</v>
      </c>
      <c r="AZ43069" s="94">
        <v>964</v>
      </c>
      <c r="BA43069" s="94">
        <v>1702</v>
      </c>
      <c r="BB43069" s="94">
        <v>548</v>
      </c>
      <c r="BC43069" s="94">
        <v>2073</v>
      </c>
    </row>
    <row r="43070" spans="1:55">
      <c r="A43070" s="85" t="s">
        <v>131</v>
      </c>
      <c r="B43070" s="86">
        <v>43980.708333333336</v>
      </c>
      <c r="C43070" s="87">
        <v>43980</v>
      </c>
      <c r="D43070" s="85">
        <v>13</v>
      </c>
      <c r="E43070" s="86">
        <v>43980.541666666664</v>
      </c>
      <c r="F43070" s="88" t="s">
        <v>418</v>
      </c>
      <c r="G43070" s="89" t="s">
        <v>419</v>
      </c>
      <c r="H43070" s="94">
        <v>14980</v>
      </c>
      <c r="I43070" s="94">
        <v>15161</v>
      </c>
      <c r="J43070" s="94">
        <v>12488</v>
      </c>
      <c r="K43070" s="94">
        <v>-2673</v>
      </c>
      <c r="O43070" s="94">
        <v>15161</v>
      </c>
      <c r="P43070" s="94">
        <v>12488</v>
      </c>
      <c r="Q43070" s="94">
        <v>-2673</v>
      </c>
      <c r="R43070" s="94">
        <v>7</v>
      </c>
      <c r="S43070" s="94">
        <v>8130</v>
      </c>
      <c r="T43070" s="94">
        <v>2485</v>
      </c>
      <c r="U43070" s="94">
        <v>77</v>
      </c>
      <c r="V43070" s="94">
        <v>719</v>
      </c>
      <c r="W43070" s="94">
        <v>104</v>
      </c>
      <c r="X43070" s="94">
        <v>358</v>
      </c>
      <c r="Y43070" s="94">
        <v>608</v>
      </c>
      <c r="AJ43070" s="94">
        <v>7</v>
      </c>
      <c r="AK43070" s="94">
        <v>8130</v>
      </c>
      <c r="AL43070" s="94">
        <v>2485</v>
      </c>
      <c r="AM43070" s="94">
        <v>77</v>
      </c>
      <c r="AN43070" s="94">
        <v>719</v>
      </c>
      <c r="AO43070" s="94">
        <v>104</v>
      </c>
      <c r="AP43070" s="94">
        <v>358</v>
      </c>
      <c r="AQ43070" s="94">
        <v>608</v>
      </c>
      <c r="AS43070" s="94">
        <v>-1998</v>
      </c>
      <c r="AT43070" s="94">
        <v>-825</v>
      </c>
      <c r="AU43070" s="94">
        <v>150</v>
      </c>
      <c r="AV43070" s="94">
        <v>3493</v>
      </c>
      <c r="AW43070" s="94">
        <v>1494</v>
      </c>
      <c r="AX43070" s="94">
        <v>1780</v>
      </c>
      <c r="AY43070" s="94">
        <v>3339</v>
      </c>
      <c r="AZ43070" s="94">
        <v>976</v>
      </c>
      <c r="BA43070" s="94">
        <v>1738</v>
      </c>
      <c r="BB43070" s="94">
        <v>556</v>
      </c>
      <c r="BC43070" s="94">
        <v>2125</v>
      </c>
    </row>
    <row r="43071" spans="1:55">
      <c r="A43071" s="85" t="s">
        <v>131</v>
      </c>
      <c r="B43071" s="86">
        <v>43980.75</v>
      </c>
      <c r="C43071" s="87">
        <v>43980</v>
      </c>
      <c r="D43071" s="85">
        <v>14</v>
      </c>
      <c r="E43071" s="86">
        <v>43980.583333333336</v>
      </c>
      <c r="F43071" s="88" t="s">
        <v>418</v>
      </c>
      <c r="G43071" s="89" t="s">
        <v>419</v>
      </c>
      <c r="H43071" s="94">
        <v>15180</v>
      </c>
      <c r="I43071" s="94">
        <v>15368</v>
      </c>
      <c r="J43071" s="94">
        <v>12953</v>
      </c>
      <c r="K43071" s="94">
        <v>-2415</v>
      </c>
      <c r="O43071" s="94">
        <v>15368</v>
      </c>
      <c r="P43071" s="94">
        <v>12953</v>
      </c>
      <c r="Q43071" s="94">
        <v>-2415</v>
      </c>
      <c r="R43071" s="94">
        <v>29</v>
      </c>
      <c r="S43071" s="94">
        <v>8367</v>
      </c>
      <c r="T43071" s="94">
        <v>2481</v>
      </c>
      <c r="U43071" s="94">
        <v>99</v>
      </c>
      <c r="V43071" s="94">
        <v>830</v>
      </c>
      <c r="W43071" s="94">
        <v>122</v>
      </c>
      <c r="X43071" s="94">
        <v>417</v>
      </c>
      <c r="Y43071" s="94">
        <v>607</v>
      </c>
      <c r="AJ43071" s="94">
        <v>29</v>
      </c>
      <c r="AK43071" s="94">
        <v>8367</v>
      </c>
      <c r="AL43071" s="94">
        <v>2481</v>
      </c>
      <c r="AM43071" s="94">
        <v>99</v>
      </c>
      <c r="AN43071" s="94">
        <v>830</v>
      </c>
      <c r="AO43071" s="94">
        <v>122</v>
      </c>
      <c r="AP43071" s="94">
        <v>417</v>
      </c>
      <c r="AQ43071" s="94">
        <v>607</v>
      </c>
      <c r="AS43071" s="94">
        <v>-1915</v>
      </c>
      <c r="AT43071" s="94">
        <v>-850</v>
      </c>
      <c r="AU43071" s="94">
        <v>350</v>
      </c>
      <c r="AV43071" s="94">
        <v>3564</v>
      </c>
      <c r="AW43071" s="94">
        <v>1500</v>
      </c>
      <c r="AX43071" s="94">
        <v>1806</v>
      </c>
      <c r="AY43071" s="94">
        <v>3393</v>
      </c>
      <c r="AZ43071" s="94">
        <v>990</v>
      </c>
      <c r="BA43071" s="94">
        <v>1754</v>
      </c>
      <c r="BB43071" s="94">
        <v>586</v>
      </c>
      <c r="BC43071" s="94">
        <v>2158</v>
      </c>
    </row>
    <row r="43072" spans="1:55">
      <c r="A43072" s="85" t="s">
        <v>131</v>
      </c>
      <c r="B43072" s="86">
        <v>43980.791666666664</v>
      </c>
      <c r="C43072" s="87">
        <v>43980</v>
      </c>
      <c r="D43072" s="85">
        <v>15</v>
      </c>
      <c r="E43072" s="86">
        <v>43980.625</v>
      </c>
      <c r="F43072" s="88" t="s">
        <v>418</v>
      </c>
      <c r="G43072" s="89" t="s">
        <v>419</v>
      </c>
      <c r="H43072" s="94">
        <v>15390</v>
      </c>
      <c r="I43072" s="94">
        <v>15571</v>
      </c>
      <c r="J43072" s="94">
        <v>13075</v>
      </c>
      <c r="K43072" s="94">
        <v>-2496</v>
      </c>
      <c r="O43072" s="94">
        <v>15571</v>
      </c>
      <c r="P43072" s="94">
        <v>13075</v>
      </c>
      <c r="Q43072" s="94">
        <v>-2496</v>
      </c>
      <c r="R43072" s="94">
        <v>28</v>
      </c>
      <c r="S43072" s="94">
        <v>9019</v>
      </c>
      <c r="T43072" s="94">
        <v>1446</v>
      </c>
      <c r="U43072" s="94">
        <v>97</v>
      </c>
      <c r="V43072" s="94">
        <v>1336</v>
      </c>
      <c r="W43072" s="94">
        <v>114</v>
      </c>
      <c r="X43072" s="94">
        <v>428</v>
      </c>
      <c r="Y43072" s="94">
        <v>606</v>
      </c>
      <c r="AJ43072" s="94">
        <v>28</v>
      </c>
      <c r="AK43072" s="94">
        <v>9019</v>
      </c>
      <c r="AL43072" s="94">
        <v>1446</v>
      </c>
      <c r="AM43072" s="94">
        <v>97</v>
      </c>
      <c r="AN43072" s="94">
        <v>1336</v>
      </c>
      <c r="AO43072" s="94">
        <v>114</v>
      </c>
      <c r="AP43072" s="94">
        <v>428</v>
      </c>
      <c r="AQ43072" s="94">
        <v>606</v>
      </c>
      <c r="AS43072" s="94">
        <v>-1604</v>
      </c>
      <c r="AT43072" s="94">
        <v>-910</v>
      </c>
      <c r="AU43072" s="94">
        <v>18</v>
      </c>
      <c r="AV43072" s="94">
        <v>3591</v>
      </c>
      <c r="AW43072" s="94">
        <v>1495</v>
      </c>
      <c r="AX43072" s="94">
        <v>1826</v>
      </c>
      <c r="AY43072" s="94">
        <v>3454</v>
      </c>
      <c r="AZ43072" s="94">
        <v>1003</v>
      </c>
      <c r="BA43072" s="94">
        <v>1771</v>
      </c>
      <c r="BB43072" s="94">
        <v>580</v>
      </c>
      <c r="BC43072" s="94">
        <v>2182</v>
      </c>
    </row>
    <row r="43073" spans="1:55">
      <c r="A43073" s="85" t="s">
        <v>131</v>
      </c>
      <c r="B43073" s="86">
        <v>43980.833333333336</v>
      </c>
      <c r="C43073" s="87">
        <v>43980</v>
      </c>
      <c r="D43073" s="85">
        <v>16</v>
      </c>
      <c r="E43073" s="86">
        <v>43980.666666666664</v>
      </c>
      <c r="F43073" s="88" t="s">
        <v>418</v>
      </c>
      <c r="G43073" s="89" t="s">
        <v>419</v>
      </c>
      <c r="H43073" s="94">
        <v>15600</v>
      </c>
      <c r="I43073" s="94">
        <v>15799</v>
      </c>
      <c r="J43073" s="94">
        <v>13116</v>
      </c>
      <c r="K43073" s="94">
        <v>-2683</v>
      </c>
      <c r="O43073" s="94">
        <v>15799</v>
      </c>
      <c r="P43073" s="94">
        <v>13116</v>
      </c>
      <c r="Q43073" s="94">
        <v>-2683</v>
      </c>
      <c r="R43073" s="94">
        <v>35</v>
      </c>
      <c r="S43073" s="94">
        <v>9207</v>
      </c>
      <c r="T43073" s="94">
        <v>1223</v>
      </c>
      <c r="U43073" s="94">
        <v>98</v>
      </c>
      <c r="V43073" s="94">
        <v>1366</v>
      </c>
      <c r="W43073" s="94">
        <v>91</v>
      </c>
      <c r="X43073" s="94">
        <v>494</v>
      </c>
      <c r="Y43073" s="94">
        <v>602</v>
      </c>
      <c r="AJ43073" s="94">
        <v>35</v>
      </c>
      <c r="AK43073" s="94">
        <v>9207</v>
      </c>
      <c r="AL43073" s="94">
        <v>1223</v>
      </c>
      <c r="AM43073" s="94">
        <v>98</v>
      </c>
      <c r="AN43073" s="94">
        <v>1366</v>
      </c>
      <c r="AO43073" s="94">
        <v>91</v>
      </c>
      <c r="AP43073" s="94">
        <v>494</v>
      </c>
      <c r="AQ43073" s="94">
        <v>602</v>
      </c>
      <c r="AS43073" s="94">
        <v>-1604</v>
      </c>
      <c r="AT43073" s="94">
        <v>-816</v>
      </c>
      <c r="AU43073" s="94">
        <v>-263</v>
      </c>
      <c r="AV43073" s="94">
        <v>3544</v>
      </c>
      <c r="AW43073" s="94">
        <v>1493</v>
      </c>
      <c r="AX43073" s="94">
        <v>1835</v>
      </c>
      <c r="AY43073" s="94">
        <v>3465</v>
      </c>
      <c r="AZ43073" s="94">
        <v>998</v>
      </c>
      <c r="BA43073" s="94">
        <v>1808</v>
      </c>
      <c r="BB43073" s="94">
        <v>639</v>
      </c>
      <c r="BC43073" s="94">
        <v>2210</v>
      </c>
    </row>
    <row r="43074" spans="1:55">
      <c r="A43074" s="85" t="s">
        <v>131</v>
      </c>
      <c r="B43074" s="86">
        <v>43980.875</v>
      </c>
      <c r="C43074" s="87">
        <v>43980</v>
      </c>
      <c r="D43074" s="85">
        <v>17</v>
      </c>
      <c r="E43074" s="86">
        <v>43980.708333333336</v>
      </c>
      <c r="F43074" s="88" t="s">
        <v>418</v>
      </c>
      <c r="G43074" s="89" t="s">
        <v>419</v>
      </c>
      <c r="H43074" s="94">
        <v>15920</v>
      </c>
      <c r="I43074" s="94">
        <v>15974</v>
      </c>
      <c r="J43074" s="94">
        <v>13152</v>
      </c>
      <c r="K43074" s="94">
        <v>-2822</v>
      </c>
      <c r="O43074" s="94">
        <v>15974</v>
      </c>
      <c r="P43074" s="94">
        <v>13152</v>
      </c>
      <c r="Q43074" s="94">
        <v>-2822</v>
      </c>
      <c r="R43074" s="94">
        <v>32</v>
      </c>
      <c r="S43074" s="94">
        <v>9227</v>
      </c>
      <c r="T43074" s="94">
        <v>1226</v>
      </c>
      <c r="U43074" s="94">
        <v>98</v>
      </c>
      <c r="V43074" s="94">
        <v>1357</v>
      </c>
      <c r="W43074" s="94">
        <v>82</v>
      </c>
      <c r="X43074" s="94">
        <v>525</v>
      </c>
      <c r="Y43074" s="94">
        <v>605</v>
      </c>
      <c r="AJ43074" s="94">
        <v>32</v>
      </c>
      <c r="AK43074" s="94">
        <v>9227</v>
      </c>
      <c r="AL43074" s="94">
        <v>1226</v>
      </c>
      <c r="AM43074" s="94">
        <v>98</v>
      </c>
      <c r="AN43074" s="94">
        <v>1357</v>
      </c>
      <c r="AO43074" s="94">
        <v>82</v>
      </c>
      <c r="AP43074" s="94">
        <v>525</v>
      </c>
      <c r="AQ43074" s="94">
        <v>605</v>
      </c>
      <c r="AS43074" s="94">
        <v>-1590</v>
      </c>
      <c r="AT43074" s="94">
        <v>-875</v>
      </c>
      <c r="AU43074" s="94">
        <v>-357</v>
      </c>
      <c r="AV43074" s="94">
        <v>3594</v>
      </c>
      <c r="AW43074" s="94">
        <v>1501</v>
      </c>
      <c r="AX43074" s="94">
        <v>1832</v>
      </c>
      <c r="AY43074" s="94">
        <v>3463</v>
      </c>
      <c r="AZ43074" s="94">
        <v>995</v>
      </c>
      <c r="BA43074" s="94">
        <v>1840</v>
      </c>
      <c r="BB43074" s="94">
        <v>649</v>
      </c>
      <c r="BC43074" s="94">
        <v>2215</v>
      </c>
    </row>
    <row r="43075" spans="1:55">
      <c r="A43075" s="85" t="s">
        <v>131</v>
      </c>
      <c r="B43075" s="86">
        <v>43980.916666666664</v>
      </c>
      <c r="C43075" s="87">
        <v>43980</v>
      </c>
      <c r="D43075" s="85">
        <v>18</v>
      </c>
      <c r="E43075" s="86">
        <v>43980.75</v>
      </c>
      <c r="F43075" s="88" t="s">
        <v>418</v>
      </c>
      <c r="G43075" s="89" t="s">
        <v>419</v>
      </c>
      <c r="H43075" s="94">
        <v>16200</v>
      </c>
      <c r="I43075" s="94">
        <v>16272</v>
      </c>
      <c r="J43075" s="94">
        <v>13482</v>
      </c>
      <c r="K43075" s="94">
        <v>-2790</v>
      </c>
      <c r="O43075" s="94">
        <v>16272</v>
      </c>
      <c r="P43075" s="94">
        <v>13482</v>
      </c>
      <c r="Q43075" s="94">
        <v>-2790</v>
      </c>
      <c r="R43075" s="94">
        <v>32</v>
      </c>
      <c r="S43075" s="94">
        <v>9371</v>
      </c>
      <c r="T43075" s="94">
        <v>1230</v>
      </c>
      <c r="U43075" s="94">
        <v>98</v>
      </c>
      <c r="V43075" s="94">
        <v>1530</v>
      </c>
      <c r="W43075" s="94">
        <v>44</v>
      </c>
      <c r="X43075" s="94">
        <v>572</v>
      </c>
      <c r="Y43075" s="94">
        <v>605</v>
      </c>
      <c r="AJ43075" s="94">
        <v>32</v>
      </c>
      <c r="AK43075" s="94">
        <v>9371</v>
      </c>
      <c r="AL43075" s="94">
        <v>1230</v>
      </c>
      <c r="AM43075" s="94">
        <v>98</v>
      </c>
      <c r="AN43075" s="94">
        <v>1530</v>
      </c>
      <c r="AO43075" s="94">
        <v>44</v>
      </c>
      <c r="AP43075" s="94">
        <v>572</v>
      </c>
      <c r="AQ43075" s="94">
        <v>605</v>
      </c>
      <c r="AS43075" s="94">
        <v>-1522</v>
      </c>
      <c r="AT43075" s="94">
        <v>-893</v>
      </c>
      <c r="AU43075" s="94">
        <v>-375</v>
      </c>
      <c r="AV43075" s="94">
        <v>3679</v>
      </c>
      <c r="AW43075" s="94">
        <v>1504</v>
      </c>
      <c r="AX43075" s="94">
        <v>1835</v>
      </c>
      <c r="AY43075" s="94">
        <v>3422</v>
      </c>
      <c r="AZ43075" s="94">
        <v>993</v>
      </c>
      <c r="BA43075" s="94">
        <v>1868</v>
      </c>
      <c r="BB43075" s="94">
        <v>683</v>
      </c>
      <c r="BC43075" s="94">
        <v>2251</v>
      </c>
    </row>
    <row r="43076" spans="1:55">
      <c r="A43076" s="85" t="s">
        <v>131</v>
      </c>
      <c r="B43076" s="86">
        <v>43980.958333333336</v>
      </c>
      <c r="C43076" s="87">
        <v>43980</v>
      </c>
      <c r="D43076" s="85">
        <v>19</v>
      </c>
      <c r="E43076" s="86">
        <v>43980.791666666664</v>
      </c>
      <c r="F43076" s="88" t="s">
        <v>418</v>
      </c>
      <c r="G43076" s="89" t="s">
        <v>419</v>
      </c>
      <c r="H43076" s="94">
        <v>16070</v>
      </c>
      <c r="I43076" s="94">
        <v>16248</v>
      </c>
      <c r="J43076" s="94">
        <v>13509</v>
      </c>
      <c r="K43076" s="94">
        <v>-2739</v>
      </c>
      <c r="O43076" s="94">
        <v>16248</v>
      </c>
      <c r="P43076" s="94">
        <v>13509</v>
      </c>
      <c r="Q43076" s="94">
        <v>-2739</v>
      </c>
      <c r="R43076" s="94">
        <v>31</v>
      </c>
      <c r="S43076" s="94">
        <v>9347</v>
      </c>
      <c r="T43076" s="94">
        <v>1224</v>
      </c>
      <c r="U43076" s="94">
        <v>98</v>
      </c>
      <c r="V43076" s="94">
        <v>1623</v>
      </c>
      <c r="W43076" s="94">
        <v>19</v>
      </c>
      <c r="X43076" s="94">
        <v>562</v>
      </c>
      <c r="Y43076" s="94">
        <v>605</v>
      </c>
      <c r="AJ43076" s="94">
        <v>31</v>
      </c>
      <c r="AK43076" s="94">
        <v>9347</v>
      </c>
      <c r="AL43076" s="94">
        <v>1224</v>
      </c>
      <c r="AM43076" s="94">
        <v>98</v>
      </c>
      <c r="AN43076" s="94">
        <v>1623</v>
      </c>
      <c r="AO43076" s="94">
        <v>19</v>
      </c>
      <c r="AP43076" s="94">
        <v>562</v>
      </c>
      <c r="AQ43076" s="94">
        <v>605</v>
      </c>
      <c r="AS43076" s="94">
        <v>-1521</v>
      </c>
      <c r="AT43076" s="94">
        <v>-926</v>
      </c>
      <c r="AU43076" s="94">
        <v>-292</v>
      </c>
      <c r="AV43076" s="94">
        <v>3624</v>
      </c>
      <c r="AW43076" s="94">
        <v>1476</v>
      </c>
      <c r="AX43076" s="94">
        <v>1796</v>
      </c>
      <c r="AY43076" s="94">
        <v>3343</v>
      </c>
      <c r="AZ43076" s="94">
        <v>967</v>
      </c>
      <c r="BA43076" s="94">
        <v>1857</v>
      </c>
      <c r="BB43076" s="94">
        <v>724</v>
      </c>
      <c r="BC43076" s="94">
        <v>2240</v>
      </c>
    </row>
    <row r="43077" spans="1:55">
      <c r="A43077" s="85" t="s">
        <v>131</v>
      </c>
      <c r="B43077" s="86">
        <v>43981</v>
      </c>
      <c r="C43077" s="87">
        <v>43980</v>
      </c>
      <c r="D43077" s="85">
        <v>20</v>
      </c>
      <c r="E43077" s="86">
        <v>43980.833333333336</v>
      </c>
      <c r="F43077" s="88" t="s">
        <v>418</v>
      </c>
      <c r="G43077" s="89" t="s">
        <v>419</v>
      </c>
      <c r="H43077" s="94">
        <v>15820</v>
      </c>
      <c r="I43077" s="94">
        <v>15882</v>
      </c>
      <c r="J43077" s="94">
        <v>13129</v>
      </c>
      <c r="K43077" s="94">
        <v>-2753</v>
      </c>
      <c r="O43077" s="94">
        <v>15882</v>
      </c>
      <c r="P43077" s="94">
        <v>13129</v>
      </c>
      <c r="Q43077" s="94">
        <v>-2753</v>
      </c>
      <c r="R43077" s="94">
        <v>31</v>
      </c>
      <c r="S43077" s="94">
        <v>9263</v>
      </c>
      <c r="T43077" s="94">
        <v>1221</v>
      </c>
      <c r="U43077" s="94">
        <v>98</v>
      </c>
      <c r="V43077" s="94">
        <v>1322</v>
      </c>
      <c r="W43077" s="94">
        <v>3</v>
      </c>
      <c r="X43077" s="94">
        <v>590</v>
      </c>
      <c r="Y43077" s="94">
        <v>602</v>
      </c>
      <c r="AJ43077" s="94">
        <v>31</v>
      </c>
      <c r="AK43077" s="94">
        <v>9263</v>
      </c>
      <c r="AL43077" s="94">
        <v>1221</v>
      </c>
      <c r="AM43077" s="94">
        <v>98</v>
      </c>
      <c r="AN43077" s="94">
        <v>1322</v>
      </c>
      <c r="AO43077" s="94">
        <v>3</v>
      </c>
      <c r="AP43077" s="94">
        <v>590</v>
      </c>
      <c r="AQ43077" s="94">
        <v>602</v>
      </c>
      <c r="AS43077" s="94">
        <v>-1520</v>
      </c>
      <c r="AT43077" s="94">
        <v>-933</v>
      </c>
      <c r="AU43077" s="94">
        <v>-300</v>
      </c>
      <c r="AV43077" s="94">
        <v>3544</v>
      </c>
      <c r="AW43077" s="94">
        <v>1439</v>
      </c>
      <c r="AX43077" s="94">
        <v>1722</v>
      </c>
      <c r="AY43077" s="94">
        <v>3243</v>
      </c>
      <c r="AZ43077" s="94">
        <v>944</v>
      </c>
      <c r="BA43077" s="94">
        <v>1819</v>
      </c>
      <c r="BB43077" s="94">
        <v>702</v>
      </c>
      <c r="BC43077" s="94">
        <v>2208</v>
      </c>
    </row>
    <row r="43078" spans="1:55">
      <c r="A43078" s="85" t="s">
        <v>131</v>
      </c>
      <c r="B43078" s="86">
        <v>43981.041666666664</v>
      </c>
      <c r="C43078" s="87">
        <v>43980</v>
      </c>
      <c r="D43078" s="85">
        <v>21</v>
      </c>
      <c r="E43078" s="86">
        <v>43980.875</v>
      </c>
      <c r="F43078" s="88" t="s">
        <v>418</v>
      </c>
      <c r="G43078" s="89" t="s">
        <v>419</v>
      </c>
      <c r="H43078" s="94">
        <v>15520</v>
      </c>
      <c r="I43078" s="94">
        <v>15534</v>
      </c>
      <c r="J43078" s="94">
        <v>13242</v>
      </c>
      <c r="K43078" s="94">
        <v>-2292</v>
      </c>
      <c r="O43078" s="94">
        <v>15534</v>
      </c>
      <c r="P43078" s="94">
        <v>13242</v>
      </c>
      <c r="Q43078" s="94">
        <v>-2292</v>
      </c>
      <c r="R43078" s="94">
        <v>32</v>
      </c>
      <c r="S43078" s="94">
        <v>9135</v>
      </c>
      <c r="T43078" s="94">
        <v>1238</v>
      </c>
      <c r="U43078" s="94">
        <v>108</v>
      </c>
      <c r="V43078" s="94">
        <v>1487</v>
      </c>
      <c r="W43078" s="94">
        <v>0</v>
      </c>
      <c r="X43078" s="94">
        <v>627</v>
      </c>
      <c r="Y43078" s="94">
        <v>615</v>
      </c>
      <c r="AJ43078" s="94">
        <v>32</v>
      </c>
      <c r="AK43078" s="94">
        <v>9135</v>
      </c>
      <c r="AL43078" s="94">
        <v>1238</v>
      </c>
      <c r="AM43078" s="94">
        <v>108</v>
      </c>
      <c r="AN43078" s="94">
        <v>1487</v>
      </c>
      <c r="AO43078" s="94">
        <v>0</v>
      </c>
      <c r="AP43078" s="94">
        <v>627</v>
      </c>
      <c r="AQ43078" s="94">
        <v>615</v>
      </c>
      <c r="AS43078" s="94">
        <v>-857</v>
      </c>
      <c r="AT43078" s="94">
        <v>-876</v>
      </c>
      <c r="AU43078" s="94">
        <v>-559</v>
      </c>
      <c r="AV43078" s="94">
        <v>3530</v>
      </c>
      <c r="AW43078" s="94">
        <v>1408</v>
      </c>
      <c r="AX43078" s="94">
        <v>1667</v>
      </c>
      <c r="AY43078" s="94">
        <v>3167</v>
      </c>
      <c r="AZ43078" s="94">
        <v>924</v>
      </c>
      <c r="BA43078" s="94">
        <v>1776</v>
      </c>
      <c r="BB43078" s="94">
        <v>668</v>
      </c>
      <c r="BC43078" s="94">
        <v>2173</v>
      </c>
    </row>
    <row r="43079" spans="1:55">
      <c r="A43079" s="85" t="s">
        <v>131</v>
      </c>
      <c r="B43079" s="86">
        <v>43981.083333333336</v>
      </c>
      <c r="C43079" s="87">
        <v>43980</v>
      </c>
      <c r="D43079" s="85">
        <v>22</v>
      </c>
      <c r="E43079" s="86">
        <v>43980.916666666664</v>
      </c>
      <c r="F43079" s="88" t="s">
        <v>418</v>
      </c>
      <c r="G43079" s="89" t="s">
        <v>419</v>
      </c>
      <c r="H43079" s="94">
        <v>14820</v>
      </c>
      <c r="I43079" s="94">
        <v>14889</v>
      </c>
      <c r="J43079" s="94">
        <v>13555</v>
      </c>
      <c r="K43079" s="94">
        <v>-1334</v>
      </c>
      <c r="O43079" s="94">
        <v>14889</v>
      </c>
      <c r="P43079" s="94">
        <v>13555</v>
      </c>
      <c r="Q43079" s="94">
        <v>-1334</v>
      </c>
      <c r="R43079" s="94">
        <v>27</v>
      </c>
      <c r="S43079" s="94">
        <v>8989</v>
      </c>
      <c r="T43079" s="94">
        <v>1218</v>
      </c>
      <c r="U43079" s="94">
        <v>249</v>
      </c>
      <c r="V43079" s="94">
        <v>1815</v>
      </c>
      <c r="W43079" s="94">
        <v>0</v>
      </c>
      <c r="X43079" s="94">
        <v>654</v>
      </c>
      <c r="Y43079" s="94">
        <v>604</v>
      </c>
      <c r="AJ43079" s="94">
        <v>27</v>
      </c>
      <c r="AK43079" s="94">
        <v>8989</v>
      </c>
      <c r="AL43079" s="94">
        <v>1218</v>
      </c>
      <c r="AM43079" s="94">
        <v>249</v>
      </c>
      <c r="AN43079" s="94">
        <v>1815</v>
      </c>
      <c r="AO43079" s="94">
        <v>0</v>
      </c>
      <c r="AP43079" s="94">
        <v>654</v>
      </c>
      <c r="AQ43079" s="94">
        <v>604</v>
      </c>
      <c r="AS43079" s="94">
        <v>-223</v>
      </c>
      <c r="AT43079" s="94">
        <v>-820</v>
      </c>
      <c r="AU43079" s="94">
        <v>-291</v>
      </c>
      <c r="AV43079" s="94">
        <v>3346</v>
      </c>
      <c r="AW43079" s="94">
        <v>1347</v>
      </c>
      <c r="AX43079" s="94">
        <v>1581</v>
      </c>
      <c r="AY43079" s="94">
        <v>3030</v>
      </c>
      <c r="AZ43079" s="94">
        <v>888</v>
      </c>
      <c r="BA43079" s="94">
        <v>1684</v>
      </c>
      <c r="BB43079" s="94">
        <v>652</v>
      </c>
      <c r="BC43079" s="94">
        <v>2083</v>
      </c>
    </row>
    <row r="43080" spans="1:55">
      <c r="A43080" s="85" t="s">
        <v>131</v>
      </c>
      <c r="B43080" s="86">
        <v>43981.125</v>
      </c>
      <c r="C43080" s="87">
        <v>43980</v>
      </c>
      <c r="D43080" s="85">
        <v>23</v>
      </c>
      <c r="E43080" s="86">
        <v>43980.958333333336</v>
      </c>
      <c r="F43080" s="88" t="s">
        <v>418</v>
      </c>
      <c r="G43080" s="89" t="s">
        <v>419</v>
      </c>
      <c r="H43080" s="94">
        <v>13660</v>
      </c>
      <c r="I43080" s="94">
        <v>13870</v>
      </c>
      <c r="J43080" s="94">
        <v>12316</v>
      </c>
      <c r="K43080" s="94">
        <v>-1554</v>
      </c>
      <c r="O43080" s="94">
        <v>13870</v>
      </c>
      <c r="P43080" s="94">
        <v>12316</v>
      </c>
      <c r="Q43080" s="94">
        <v>-1554</v>
      </c>
      <c r="R43080" s="94">
        <v>2</v>
      </c>
      <c r="S43080" s="94">
        <v>8160</v>
      </c>
      <c r="T43080" s="94">
        <v>1209</v>
      </c>
      <c r="U43080" s="94">
        <v>154</v>
      </c>
      <c r="V43080" s="94">
        <v>1514</v>
      </c>
      <c r="W43080" s="94">
        <v>0</v>
      </c>
      <c r="X43080" s="94">
        <v>687</v>
      </c>
      <c r="Y43080" s="94">
        <v>589</v>
      </c>
      <c r="AJ43080" s="94">
        <v>2</v>
      </c>
      <c r="AK43080" s="94">
        <v>8160</v>
      </c>
      <c r="AL43080" s="94">
        <v>1209</v>
      </c>
      <c r="AM43080" s="94">
        <v>154</v>
      </c>
      <c r="AN43080" s="94">
        <v>1514</v>
      </c>
      <c r="AO43080" s="94">
        <v>0</v>
      </c>
      <c r="AP43080" s="94">
        <v>687</v>
      </c>
      <c r="AQ43080" s="94">
        <v>589</v>
      </c>
      <c r="AS43080" s="94">
        <v>-223</v>
      </c>
      <c r="AT43080" s="94">
        <v>-916</v>
      </c>
      <c r="AU43080" s="94">
        <v>-415</v>
      </c>
      <c r="AV43080" s="94">
        <v>3095</v>
      </c>
      <c r="AW43080" s="94">
        <v>1236</v>
      </c>
      <c r="AX43080" s="94">
        <v>1454</v>
      </c>
      <c r="AY43080" s="94">
        <v>2855</v>
      </c>
      <c r="AZ43080" s="94">
        <v>826</v>
      </c>
      <c r="BA43080" s="94">
        <v>1559</v>
      </c>
      <c r="BB43080" s="94">
        <v>613</v>
      </c>
      <c r="BC43080" s="94">
        <v>1937</v>
      </c>
    </row>
    <row r="43081" spans="1:55">
      <c r="A43081" s="85" t="s">
        <v>131</v>
      </c>
      <c r="B43081" s="86">
        <v>43981.166666666664</v>
      </c>
      <c r="C43081" s="87">
        <v>43980</v>
      </c>
      <c r="D43081" s="85">
        <v>24</v>
      </c>
      <c r="E43081" s="86">
        <v>43981</v>
      </c>
      <c r="F43081" s="88" t="s">
        <v>418</v>
      </c>
      <c r="G43081" s="89" t="s">
        <v>419</v>
      </c>
      <c r="H43081" s="94">
        <v>12490</v>
      </c>
      <c r="I43081" s="94">
        <v>12787</v>
      </c>
      <c r="J43081" s="94">
        <v>11285</v>
      </c>
      <c r="K43081" s="94">
        <v>-1502</v>
      </c>
      <c r="O43081" s="94">
        <v>12787</v>
      </c>
      <c r="P43081" s="94">
        <v>11285</v>
      </c>
      <c r="Q43081" s="94">
        <v>-1502</v>
      </c>
      <c r="R43081" s="94">
        <v>0</v>
      </c>
      <c r="S43081" s="94">
        <v>7573</v>
      </c>
      <c r="T43081" s="94">
        <v>1213</v>
      </c>
      <c r="U43081" s="94">
        <v>92</v>
      </c>
      <c r="V43081" s="94">
        <v>1352</v>
      </c>
      <c r="W43081" s="94">
        <v>0</v>
      </c>
      <c r="X43081" s="94">
        <v>461</v>
      </c>
      <c r="Y43081" s="94">
        <v>593</v>
      </c>
      <c r="AJ43081" s="94">
        <v>0</v>
      </c>
      <c r="AK43081" s="94">
        <v>7573</v>
      </c>
      <c r="AL43081" s="94">
        <v>1213</v>
      </c>
      <c r="AM43081" s="94">
        <v>92</v>
      </c>
      <c r="AN43081" s="94">
        <v>1352</v>
      </c>
      <c r="AO43081" s="94">
        <v>0</v>
      </c>
      <c r="AP43081" s="94">
        <v>461</v>
      </c>
      <c r="AQ43081" s="94">
        <v>593</v>
      </c>
      <c r="AS43081" s="94">
        <v>-200</v>
      </c>
      <c r="AT43081" s="94">
        <v>-957</v>
      </c>
      <c r="AU43081" s="94">
        <v>-345</v>
      </c>
      <c r="AV43081" s="94">
        <v>2818</v>
      </c>
      <c r="AW43081" s="94">
        <v>1128</v>
      </c>
      <c r="AX43081" s="94">
        <v>1327</v>
      </c>
      <c r="AY43081" s="94">
        <v>2680</v>
      </c>
      <c r="AZ43081" s="94">
        <v>763</v>
      </c>
      <c r="BA43081" s="94">
        <v>1427</v>
      </c>
      <c r="BB43081" s="94">
        <v>568</v>
      </c>
      <c r="BC43081" s="94">
        <v>1786</v>
      </c>
    </row>
    <row r="43082" spans="1:55">
      <c r="A43082" s="85" t="s">
        <v>131</v>
      </c>
      <c r="B43082" s="86">
        <v>43981.208333333336</v>
      </c>
      <c r="C43082" s="87">
        <v>43981</v>
      </c>
      <c r="D43082" s="85">
        <v>1</v>
      </c>
      <c r="E43082" s="86">
        <v>43981.041666666664</v>
      </c>
      <c r="F43082" s="88" t="s">
        <v>418</v>
      </c>
      <c r="G43082" s="89" t="s">
        <v>419</v>
      </c>
      <c r="H43082" s="94">
        <v>11780</v>
      </c>
      <c r="I43082" s="94">
        <v>11679</v>
      </c>
      <c r="J43082" s="94">
        <v>10164</v>
      </c>
      <c r="K43082" s="94">
        <v>-1515</v>
      </c>
      <c r="O43082" s="94">
        <v>11679</v>
      </c>
      <c r="P43082" s="94">
        <v>10164</v>
      </c>
      <c r="Q43082" s="94">
        <v>-1515</v>
      </c>
      <c r="R43082" s="94">
        <v>0</v>
      </c>
      <c r="S43082" s="94">
        <v>6523</v>
      </c>
      <c r="T43082" s="94">
        <v>1193</v>
      </c>
      <c r="U43082" s="94">
        <v>85</v>
      </c>
      <c r="V43082" s="94">
        <v>1373</v>
      </c>
      <c r="W43082" s="94">
        <v>0</v>
      </c>
      <c r="X43082" s="94">
        <v>391</v>
      </c>
      <c r="Y43082" s="94">
        <v>599</v>
      </c>
      <c r="AJ43082" s="94">
        <v>0</v>
      </c>
      <c r="AK43082" s="94">
        <v>6523</v>
      </c>
      <c r="AL43082" s="94">
        <v>1193</v>
      </c>
      <c r="AM43082" s="94">
        <v>85</v>
      </c>
      <c r="AN43082" s="94">
        <v>1373</v>
      </c>
      <c r="AO43082" s="94">
        <v>0</v>
      </c>
      <c r="AP43082" s="94">
        <v>391</v>
      </c>
      <c r="AQ43082" s="94">
        <v>599</v>
      </c>
      <c r="AS43082" s="94">
        <v>-148</v>
      </c>
      <c r="AT43082" s="94">
        <v>-932</v>
      </c>
      <c r="AU43082" s="94">
        <v>-435</v>
      </c>
      <c r="AV43082" s="94">
        <v>2621</v>
      </c>
      <c r="AW43082" s="94">
        <v>1060</v>
      </c>
      <c r="AX43082" s="94">
        <v>1227</v>
      </c>
      <c r="AY43082" s="94">
        <v>2521</v>
      </c>
      <c r="AZ43082" s="94">
        <v>716</v>
      </c>
      <c r="BA43082" s="94">
        <v>1317</v>
      </c>
      <c r="BB43082" s="94">
        <v>532</v>
      </c>
      <c r="BC43082" s="94">
        <v>1664</v>
      </c>
    </row>
    <row r="43083" spans="1:55">
      <c r="A43083" s="85" t="s">
        <v>131</v>
      </c>
      <c r="B43083" s="86">
        <v>43981.25</v>
      </c>
      <c r="C43083" s="87">
        <v>43981</v>
      </c>
      <c r="D43083" s="85">
        <v>2</v>
      </c>
      <c r="E43083" s="86">
        <v>43981.083333333336</v>
      </c>
      <c r="F43083" s="88" t="s">
        <v>418</v>
      </c>
      <c r="G43083" s="89" t="s">
        <v>419</v>
      </c>
      <c r="H43083" s="94">
        <v>11170</v>
      </c>
      <c r="I43083" s="94">
        <v>11051</v>
      </c>
      <c r="J43083" s="94">
        <v>9486</v>
      </c>
      <c r="K43083" s="94">
        <v>-1565</v>
      </c>
      <c r="O43083" s="94">
        <v>11051</v>
      </c>
      <c r="P43083" s="94">
        <v>9486</v>
      </c>
      <c r="Q43083" s="94">
        <v>-1565</v>
      </c>
      <c r="R43083" s="94">
        <v>0</v>
      </c>
      <c r="S43083" s="94">
        <v>5770</v>
      </c>
      <c r="T43083" s="94">
        <v>1205</v>
      </c>
      <c r="U43083" s="94">
        <v>528</v>
      </c>
      <c r="V43083" s="94">
        <v>954</v>
      </c>
      <c r="W43083" s="94">
        <v>0</v>
      </c>
      <c r="X43083" s="94">
        <v>420</v>
      </c>
      <c r="Y43083" s="94">
        <v>609</v>
      </c>
      <c r="AJ43083" s="94">
        <v>0</v>
      </c>
      <c r="AK43083" s="94">
        <v>5770</v>
      </c>
      <c r="AL43083" s="94">
        <v>1205</v>
      </c>
      <c r="AM43083" s="94">
        <v>528</v>
      </c>
      <c r="AN43083" s="94">
        <v>954</v>
      </c>
      <c r="AO43083" s="94">
        <v>0</v>
      </c>
      <c r="AP43083" s="94">
        <v>420</v>
      </c>
      <c r="AQ43083" s="94">
        <v>609</v>
      </c>
      <c r="AS43083" s="94">
        <v>-164</v>
      </c>
      <c r="AT43083" s="94">
        <v>-976</v>
      </c>
      <c r="AU43083" s="94">
        <v>-425</v>
      </c>
      <c r="AV43083" s="94">
        <v>2441</v>
      </c>
      <c r="AW43083" s="94">
        <v>1014</v>
      </c>
      <c r="AX43083" s="94">
        <v>1161</v>
      </c>
      <c r="AY43083" s="94">
        <v>2399</v>
      </c>
      <c r="AZ43083" s="94">
        <v>679</v>
      </c>
      <c r="BA43083" s="94">
        <v>1237</v>
      </c>
      <c r="BB43083" s="94">
        <v>513</v>
      </c>
      <c r="BC43083" s="94">
        <v>1587</v>
      </c>
    </row>
    <row r="43084" spans="1:55">
      <c r="A43084" s="85" t="s">
        <v>131</v>
      </c>
      <c r="B43084" s="86">
        <v>43981.291666666664</v>
      </c>
      <c r="C43084" s="87">
        <v>43981</v>
      </c>
      <c r="D43084" s="85">
        <v>3</v>
      </c>
      <c r="E43084" s="86">
        <v>43981.125</v>
      </c>
      <c r="F43084" s="88" t="s">
        <v>418</v>
      </c>
      <c r="G43084" s="89" t="s">
        <v>419</v>
      </c>
      <c r="H43084" s="94">
        <v>10770</v>
      </c>
      <c r="I43084" s="94">
        <v>10810</v>
      </c>
      <c r="J43084" s="94">
        <v>9302</v>
      </c>
      <c r="K43084" s="94">
        <v>-1508</v>
      </c>
      <c r="O43084" s="94">
        <v>10810</v>
      </c>
      <c r="P43084" s="94">
        <v>9302</v>
      </c>
      <c r="Q43084" s="94">
        <v>-1508</v>
      </c>
      <c r="R43084" s="94">
        <v>0</v>
      </c>
      <c r="S43084" s="94">
        <v>5965</v>
      </c>
      <c r="T43084" s="94">
        <v>1219</v>
      </c>
      <c r="U43084" s="94">
        <v>292</v>
      </c>
      <c r="V43084" s="94">
        <v>761</v>
      </c>
      <c r="W43084" s="94">
        <v>0</v>
      </c>
      <c r="X43084" s="94">
        <v>454</v>
      </c>
      <c r="Y43084" s="94">
        <v>611</v>
      </c>
      <c r="AJ43084" s="94">
        <v>0</v>
      </c>
      <c r="AK43084" s="94">
        <v>5965</v>
      </c>
      <c r="AL43084" s="94">
        <v>1219</v>
      </c>
      <c r="AM43084" s="94">
        <v>292</v>
      </c>
      <c r="AN43084" s="94">
        <v>761</v>
      </c>
      <c r="AO43084" s="94">
        <v>0</v>
      </c>
      <c r="AP43084" s="94">
        <v>454</v>
      </c>
      <c r="AQ43084" s="94">
        <v>611</v>
      </c>
      <c r="AS43084" s="94">
        <v>-144</v>
      </c>
      <c r="AT43084" s="94">
        <v>-962</v>
      </c>
      <c r="AU43084" s="94">
        <v>-402</v>
      </c>
      <c r="AV43084" s="94">
        <v>2355</v>
      </c>
      <c r="AW43084" s="94">
        <v>993</v>
      </c>
      <c r="AX43084" s="94">
        <v>1116</v>
      </c>
      <c r="AY43084" s="94">
        <v>2306</v>
      </c>
      <c r="AZ43084" s="94">
        <v>650</v>
      </c>
      <c r="BA43084" s="94">
        <v>1187</v>
      </c>
      <c r="BB43084" s="94">
        <v>499</v>
      </c>
      <c r="BC43084" s="94">
        <v>1534</v>
      </c>
    </row>
    <row r="43085" spans="1:55">
      <c r="A43085" s="85" t="s">
        <v>131</v>
      </c>
      <c r="B43085" s="86">
        <v>43981.333333333336</v>
      </c>
      <c r="C43085" s="87">
        <v>43981</v>
      </c>
      <c r="D43085" s="85">
        <v>4</v>
      </c>
      <c r="E43085" s="86">
        <v>43981.166666666664</v>
      </c>
      <c r="F43085" s="88" t="s">
        <v>418</v>
      </c>
      <c r="G43085" s="89" t="s">
        <v>419</v>
      </c>
      <c r="H43085" s="94">
        <v>10530</v>
      </c>
      <c r="I43085" s="94">
        <v>11077</v>
      </c>
      <c r="J43085" s="94">
        <v>9318</v>
      </c>
      <c r="K43085" s="94">
        <v>-1759</v>
      </c>
      <c r="O43085" s="94">
        <v>11077</v>
      </c>
      <c r="P43085" s="94">
        <v>9318</v>
      </c>
      <c r="Q43085" s="94">
        <v>-1759</v>
      </c>
      <c r="R43085" s="94">
        <v>0</v>
      </c>
      <c r="S43085" s="94">
        <v>6301</v>
      </c>
      <c r="T43085" s="94">
        <v>1227</v>
      </c>
      <c r="U43085" s="94">
        <v>19</v>
      </c>
      <c r="V43085" s="94">
        <v>647</v>
      </c>
      <c r="W43085" s="94">
        <v>0</v>
      </c>
      <c r="X43085" s="94">
        <v>509</v>
      </c>
      <c r="Y43085" s="94">
        <v>615</v>
      </c>
      <c r="AJ43085" s="94">
        <v>0</v>
      </c>
      <c r="AK43085" s="94">
        <v>6301</v>
      </c>
      <c r="AL43085" s="94">
        <v>1227</v>
      </c>
      <c r="AM43085" s="94">
        <v>19</v>
      </c>
      <c r="AN43085" s="94">
        <v>647</v>
      </c>
      <c r="AO43085" s="94">
        <v>0</v>
      </c>
      <c r="AP43085" s="94">
        <v>509</v>
      </c>
      <c r="AQ43085" s="94">
        <v>615</v>
      </c>
      <c r="AS43085" s="94">
        <v>-177</v>
      </c>
      <c r="AT43085" s="94">
        <v>-927</v>
      </c>
      <c r="AU43085" s="94">
        <v>-655</v>
      </c>
      <c r="AV43085" s="94">
        <v>2274</v>
      </c>
      <c r="AW43085" s="94">
        <v>976</v>
      </c>
      <c r="AX43085" s="94">
        <v>1088</v>
      </c>
      <c r="AY43085" s="94">
        <v>2245</v>
      </c>
      <c r="AZ43085" s="94">
        <v>634</v>
      </c>
      <c r="BA43085" s="94">
        <v>1157</v>
      </c>
      <c r="BB43085" s="94">
        <v>488</v>
      </c>
      <c r="BC43085" s="94">
        <v>1479</v>
      </c>
    </row>
    <row r="43086" spans="1:55">
      <c r="A43086" s="85" t="s">
        <v>131</v>
      </c>
      <c r="B43086" s="86">
        <v>43981.375</v>
      </c>
      <c r="C43086" s="87">
        <v>43981</v>
      </c>
      <c r="D43086" s="85">
        <v>5</v>
      </c>
      <c r="E43086" s="86">
        <v>43981.208333333336</v>
      </c>
      <c r="F43086" s="88" t="s">
        <v>418</v>
      </c>
      <c r="G43086" s="89" t="s">
        <v>419</v>
      </c>
      <c r="H43086" s="94">
        <v>10450</v>
      </c>
      <c r="I43086" s="94">
        <v>11084</v>
      </c>
      <c r="J43086" s="94">
        <v>9332</v>
      </c>
      <c r="K43086" s="94">
        <v>-1752</v>
      </c>
      <c r="O43086" s="94">
        <v>11084</v>
      </c>
      <c r="P43086" s="94">
        <v>9332</v>
      </c>
      <c r="Q43086" s="94">
        <v>-1752</v>
      </c>
      <c r="R43086" s="94">
        <v>0</v>
      </c>
      <c r="S43086" s="94">
        <v>6365</v>
      </c>
      <c r="T43086" s="94">
        <v>1237</v>
      </c>
      <c r="U43086" s="94">
        <v>0</v>
      </c>
      <c r="V43086" s="94">
        <v>615</v>
      </c>
      <c r="W43086" s="94">
        <v>0</v>
      </c>
      <c r="X43086" s="94">
        <v>505</v>
      </c>
      <c r="Y43086" s="94">
        <v>610</v>
      </c>
      <c r="AJ43086" s="94">
        <v>0</v>
      </c>
      <c r="AK43086" s="94">
        <v>6365</v>
      </c>
      <c r="AL43086" s="94">
        <v>1237</v>
      </c>
      <c r="AM43086" s="94">
        <v>0</v>
      </c>
      <c r="AN43086" s="94">
        <v>615</v>
      </c>
      <c r="AO43086" s="94">
        <v>0</v>
      </c>
      <c r="AP43086" s="94">
        <v>505</v>
      </c>
      <c r="AQ43086" s="94">
        <v>610</v>
      </c>
      <c r="AS43086" s="94">
        <v>-186</v>
      </c>
      <c r="AT43086" s="94">
        <v>-940</v>
      </c>
      <c r="AU43086" s="94">
        <v>-626</v>
      </c>
      <c r="AV43086" s="94">
        <v>2250</v>
      </c>
      <c r="AW43086" s="94">
        <v>979</v>
      </c>
      <c r="AX43086" s="94">
        <v>1078</v>
      </c>
      <c r="AY43086" s="94">
        <v>2221</v>
      </c>
      <c r="AZ43086" s="94">
        <v>631</v>
      </c>
      <c r="BA43086" s="94">
        <v>1149</v>
      </c>
      <c r="BB43086" s="94">
        <v>487</v>
      </c>
      <c r="BC43086" s="94">
        <v>1464</v>
      </c>
    </row>
    <row r="43087" spans="1:55">
      <c r="A43087" s="85" t="s">
        <v>131</v>
      </c>
      <c r="B43087" s="86">
        <v>43981.416666666664</v>
      </c>
      <c r="C43087" s="87">
        <v>43981</v>
      </c>
      <c r="D43087" s="85">
        <v>6</v>
      </c>
      <c r="E43087" s="86">
        <v>43981.25</v>
      </c>
      <c r="F43087" s="88" t="s">
        <v>418</v>
      </c>
      <c r="G43087" s="89" t="s">
        <v>419</v>
      </c>
      <c r="H43087" s="94">
        <v>10480</v>
      </c>
      <c r="I43087" s="94">
        <v>11301</v>
      </c>
      <c r="J43087" s="94">
        <v>9522</v>
      </c>
      <c r="K43087" s="94">
        <v>-1779</v>
      </c>
      <c r="O43087" s="94">
        <v>11301</v>
      </c>
      <c r="P43087" s="94">
        <v>9522</v>
      </c>
      <c r="Q43087" s="94">
        <v>-1779</v>
      </c>
      <c r="R43087" s="94">
        <v>0</v>
      </c>
      <c r="S43087" s="94">
        <v>6523</v>
      </c>
      <c r="T43087" s="94">
        <v>1236</v>
      </c>
      <c r="U43087" s="94">
        <v>0</v>
      </c>
      <c r="V43087" s="94">
        <v>597</v>
      </c>
      <c r="W43087" s="94">
        <v>0</v>
      </c>
      <c r="X43087" s="94">
        <v>559</v>
      </c>
      <c r="Y43087" s="94">
        <v>607</v>
      </c>
      <c r="AJ43087" s="94">
        <v>0</v>
      </c>
      <c r="AK43087" s="94">
        <v>6523</v>
      </c>
      <c r="AL43087" s="94">
        <v>1236</v>
      </c>
      <c r="AM43087" s="94">
        <v>0</v>
      </c>
      <c r="AN43087" s="94">
        <v>597</v>
      </c>
      <c r="AO43087" s="94">
        <v>0</v>
      </c>
      <c r="AP43087" s="94">
        <v>559</v>
      </c>
      <c r="AQ43087" s="94">
        <v>607</v>
      </c>
      <c r="AS43087" s="94">
        <v>-170</v>
      </c>
      <c r="AT43087" s="94">
        <v>-922</v>
      </c>
      <c r="AU43087" s="94">
        <v>-687</v>
      </c>
      <c r="AV43087" s="94">
        <v>2270</v>
      </c>
      <c r="AW43087" s="94">
        <v>1003</v>
      </c>
      <c r="AX43087" s="94">
        <v>1086</v>
      </c>
      <c r="AY43087" s="94">
        <v>2220</v>
      </c>
      <c r="AZ43087" s="94">
        <v>630</v>
      </c>
      <c r="BA43087" s="94">
        <v>1152</v>
      </c>
      <c r="BB43087" s="94">
        <v>490</v>
      </c>
      <c r="BC43087" s="94">
        <v>1460</v>
      </c>
    </row>
    <row r="43088" spans="1:55">
      <c r="A43088" s="85" t="s">
        <v>131</v>
      </c>
      <c r="B43088" s="86">
        <v>43981.458333333336</v>
      </c>
      <c r="C43088" s="87">
        <v>43981</v>
      </c>
      <c r="D43088" s="85">
        <v>7</v>
      </c>
      <c r="E43088" s="86">
        <v>43981.291666666664</v>
      </c>
      <c r="F43088" s="88" t="s">
        <v>418</v>
      </c>
      <c r="G43088" s="89" t="s">
        <v>419</v>
      </c>
      <c r="H43088" s="94">
        <v>10660</v>
      </c>
      <c r="I43088" s="94">
        <v>11291</v>
      </c>
      <c r="J43088" s="94">
        <v>9657</v>
      </c>
      <c r="K43088" s="94">
        <v>-1634</v>
      </c>
      <c r="O43088" s="94">
        <v>11291</v>
      </c>
      <c r="P43088" s="94">
        <v>9657</v>
      </c>
      <c r="Q43088" s="94">
        <v>-1634</v>
      </c>
      <c r="R43088" s="94">
        <v>0</v>
      </c>
      <c r="S43088" s="94">
        <v>6558</v>
      </c>
      <c r="T43088" s="94">
        <v>1241</v>
      </c>
      <c r="U43088" s="94">
        <v>0</v>
      </c>
      <c r="V43088" s="94">
        <v>631</v>
      </c>
      <c r="W43088" s="94">
        <v>10</v>
      </c>
      <c r="X43088" s="94">
        <v>622</v>
      </c>
      <c r="Y43088" s="94">
        <v>595</v>
      </c>
      <c r="AJ43088" s="94">
        <v>0</v>
      </c>
      <c r="AK43088" s="94">
        <v>6558</v>
      </c>
      <c r="AL43088" s="94">
        <v>1241</v>
      </c>
      <c r="AM43088" s="94">
        <v>0</v>
      </c>
      <c r="AN43088" s="94">
        <v>631</v>
      </c>
      <c r="AO43088" s="94">
        <v>10</v>
      </c>
      <c r="AP43088" s="94">
        <v>622</v>
      </c>
      <c r="AQ43088" s="94">
        <v>595</v>
      </c>
      <c r="AS43088" s="94">
        <v>-125</v>
      </c>
      <c r="AT43088" s="94">
        <v>-871</v>
      </c>
      <c r="AU43088" s="94">
        <v>-638</v>
      </c>
      <c r="AV43088" s="94">
        <v>2326</v>
      </c>
      <c r="AW43088" s="94">
        <v>1050</v>
      </c>
      <c r="AX43088" s="94">
        <v>1125</v>
      </c>
      <c r="AY43088" s="94">
        <v>2278</v>
      </c>
      <c r="AZ43088" s="94">
        <v>654</v>
      </c>
      <c r="BA43088" s="94">
        <v>1184</v>
      </c>
      <c r="BB43088" s="94">
        <v>488</v>
      </c>
      <c r="BC43088" s="94">
        <v>1482</v>
      </c>
    </row>
    <row r="43089" spans="1:55">
      <c r="A43089" s="85" t="s">
        <v>131</v>
      </c>
      <c r="B43089" s="86">
        <v>43981.5</v>
      </c>
      <c r="C43089" s="87">
        <v>43981</v>
      </c>
      <c r="D43089" s="85">
        <v>8</v>
      </c>
      <c r="E43089" s="86">
        <v>43981.333333333336</v>
      </c>
      <c r="F43089" s="88" t="s">
        <v>418</v>
      </c>
      <c r="G43089" s="89" t="s">
        <v>419</v>
      </c>
      <c r="H43089" s="94">
        <v>11090</v>
      </c>
      <c r="I43089" s="94">
        <v>11415</v>
      </c>
      <c r="J43089" s="94">
        <v>9967</v>
      </c>
      <c r="K43089" s="94">
        <v>-1448</v>
      </c>
      <c r="O43089" s="94">
        <v>11415</v>
      </c>
      <c r="P43089" s="94">
        <v>9967</v>
      </c>
      <c r="Q43089" s="94">
        <v>-1448</v>
      </c>
      <c r="R43089" s="94">
        <v>0</v>
      </c>
      <c r="S43089" s="94">
        <v>6753</v>
      </c>
      <c r="T43089" s="94">
        <v>1234</v>
      </c>
      <c r="U43089" s="94">
        <v>0</v>
      </c>
      <c r="V43089" s="94">
        <v>715</v>
      </c>
      <c r="W43089" s="94">
        <v>36</v>
      </c>
      <c r="X43089" s="94">
        <v>637</v>
      </c>
      <c r="Y43089" s="94">
        <v>593</v>
      </c>
      <c r="AJ43089" s="94">
        <v>0</v>
      </c>
      <c r="AK43089" s="94">
        <v>6753</v>
      </c>
      <c r="AL43089" s="94">
        <v>1234</v>
      </c>
      <c r="AM43089" s="94">
        <v>0</v>
      </c>
      <c r="AN43089" s="94">
        <v>715</v>
      </c>
      <c r="AO43089" s="94">
        <v>36</v>
      </c>
      <c r="AP43089" s="94">
        <v>637</v>
      </c>
      <c r="AQ43089" s="94">
        <v>593</v>
      </c>
      <c r="AS43089" s="94">
        <v>-137</v>
      </c>
      <c r="AT43089" s="94">
        <v>-801</v>
      </c>
      <c r="AU43089" s="94">
        <v>-510</v>
      </c>
      <c r="AV43089" s="94">
        <v>2469</v>
      </c>
      <c r="AW43089" s="94">
        <v>1130</v>
      </c>
      <c r="AX43089" s="94">
        <v>1201</v>
      </c>
      <c r="AY43089" s="94">
        <v>2389</v>
      </c>
      <c r="AZ43089" s="94">
        <v>697</v>
      </c>
      <c r="BA43089" s="94">
        <v>1249</v>
      </c>
      <c r="BB43089" s="94">
        <v>477</v>
      </c>
      <c r="BC43089" s="94">
        <v>1532</v>
      </c>
    </row>
    <row r="43090" spans="1:55">
      <c r="A43090" s="85" t="s">
        <v>131</v>
      </c>
      <c r="B43090" s="86">
        <v>43981.541666666664</v>
      </c>
      <c r="C43090" s="87">
        <v>43981</v>
      </c>
      <c r="D43090" s="85">
        <v>9</v>
      </c>
      <c r="E43090" s="86">
        <v>43981.375</v>
      </c>
      <c r="F43090" s="88" t="s">
        <v>418</v>
      </c>
      <c r="G43090" s="89" t="s">
        <v>419</v>
      </c>
      <c r="H43090" s="94">
        <v>11650</v>
      </c>
      <c r="I43090" s="94">
        <v>11574</v>
      </c>
      <c r="J43090" s="94">
        <v>10109</v>
      </c>
      <c r="K43090" s="94">
        <v>-1465</v>
      </c>
      <c r="O43090" s="94">
        <v>11574</v>
      </c>
      <c r="P43090" s="94">
        <v>10109</v>
      </c>
      <c r="Q43090" s="94">
        <v>-1465</v>
      </c>
      <c r="R43090" s="94">
        <v>0</v>
      </c>
      <c r="S43090" s="94">
        <v>6770</v>
      </c>
      <c r="T43090" s="94">
        <v>1219</v>
      </c>
      <c r="U43090" s="94">
        <v>6</v>
      </c>
      <c r="V43090" s="94">
        <v>813</v>
      </c>
      <c r="W43090" s="94">
        <v>80</v>
      </c>
      <c r="X43090" s="94">
        <v>629</v>
      </c>
      <c r="Y43090" s="94">
        <v>592</v>
      </c>
      <c r="AJ43090" s="94">
        <v>0</v>
      </c>
      <c r="AK43090" s="94">
        <v>6770</v>
      </c>
      <c r="AL43090" s="94">
        <v>1219</v>
      </c>
      <c r="AM43090" s="94">
        <v>6</v>
      </c>
      <c r="AN43090" s="94">
        <v>813</v>
      </c>
      <c r="AO43090" s="94">
        <v>80</v>
      </c>
      <c r="AP43090" s="94">
        <v>629</v>
      </c>
      <c r="AQ43090" s="94">
        <v>592</v>
      </c>
      <c r="AS43090" s="94">
        <v>-194</v>
      </c>
      <c r="AT43090" s="94">
        <v>-788</v>
      </c>
      <c r="AU43090" s="94">
        <v>-483</v>
      </c>
      <c r="AV43090" s="94">
        <v>2680</v>
      </c>
      <c r="AW43090" s="94">
        <v>1221</v>
      </c>
      <c r="AX43090" s="94">
        <v>1293</v>
      </c>
      <c r="AY43090" s="94">
        <v>2532</v>
      </c>
      <c r="AZ43090" s="94">
        <v>761</v>
      </c>
      <c r="BA43090" s="94">
        <v>1324</v>
      </c>
      <c r="BB43090" s="94">
        <v>465</v>
      </c>
      <c r="BC43090" s="94">
        <v>1582</v>
      </c>
    </row>
    <row r="43091" spans="1:55">
      <c r="A43091" s="85" t="s">
        <v>131</v>
      </c>
      <c r="B43091" s="86">
        <v>43981.583333333336</v>
      </c>
      <c r="C43091" s="87">
        <v>43981</v>
      </c>
      <c r="D43091" s="85">
        <v>10</v>
      </c>
      <c r="E43091" s="86">
        <v>43981.416666666664</v>
      </c>
      <c r="F43091" s="88" t="s">
        <v>418</v>
      </c>
      <c r="G43091" s="89" t="s">
        <v>419</v>
      </c>
      <c r="H43091" s="94">
        <v>12000</v>
      </c>
      <c r="I43091" s="94">
        <v>11981</v>
      </c>
      <c r="J43091" s="94">
        <v>10328</v>
      </c>
      <c r="K43091" s="94">
        <v>-1653</v>
      </c>
      <c r="O43091" s="94">
        <v>11981</v>
      </c>
      <c r="P43091" s="94">
        <v>10328</v>
      </c>
      <c r="Q43091" s="94">
        <v>-1653</v>
      </c>
      <c r="R43091" s="94">
        <v>0</v>
      </c>
      <c r="S43091" s="94">
        <v>6852</v>
      </c>
      <c r="T43091" s="94">
        <v>1230</v>
      </c>
      <c r="U43091" s="94">
        <v>12</v>
      </c>
      <c r="V43091" s="94">
        <v>838</v>
      </c>
      <c r="W43091" s="94">
        <v>142</v>
      </c>
      <c r="X43091" s="94">
        <v>660</v>
      </c>
      <c r="Y43091" s="94">
        <v>594</v>
      </c>
      <c r="AJ43091" s="94">
        <v>0</v>
      </c>
      <c r="AK43091" s="94">
        <v>6852</v>
      </c>
      <c r="AL43091" s="94">
        <v>1230</v>
      </c>
      <c r="AM43091" s="94">
        <v>12</v>
      </c>
      <c r="AN43091" s="94">
        <v>838</v>
      </c>
      <c r="AO43091" s="94">
        <v>142</v>
      </c>
      <c r="AP43091" s="94">
        <v>660</v>
      </c>
      <c r="AQ43091" s="94">
        <v>594</v>
      </c>
      <c r="AS43091" s="94">
        <v>-223</v>
      </c>
      <c r="AT43091" s="94">
        <v>-822</v>
      </c>
      <c r="AU43091" s="94">
        <v>-608</v>
      </c>
      <c r="AV43091" s="94">
        <v>2798</v>
      </c>
      <c r="AW43091" s="94">
        <v>1296</v>
      </c>
      <c r="AX43091" s="94">
        <v>1361</v>
      </c>
      <c r="AY43091" s="94">
        <v>2656</v>
      </c>
      <c r="AZ43091" s="94">
        <v>824</v>
      </c>
      <c r="BA43091" s="94">
        <v>1400</v>
      </c>
      <c r="BB43091" s="94">
        <v>455</v>
      </c>
      <c r="BC43091" s="94">
        <v>1589</v>
      </c>
    </row>
    <row r="43092" spans="1:55">
      <c r="A43092" s="85" t="s">
        <v>131</v>
      </c>
      <c r="B43092" s="86">
        <v>43981.625</v>
      </c>
      <c r="C43092" s="87">
        <v>43981</v>
      </c>
      <c r="D43092" s="85">
        <v>11</v>
      </c>
      <c r="E43092" s="86">
        <v>43981.458333333336</v>
      </c>
      <c r="F43092" s="88" t="s">
        <v>418</v>
      </c>
      <c r="G43092" s="89" t="s">
        <v>419</v>
      </c>
      <c r="H43092" s="94">
        <v>11960</v>
      </c>
      <c r="I43092" s="94">
        <v>12203</v>
      </c>
      <c r="J43092" s="94">
        <v>10676</v>
      </c>
      <c r="K43092" s="94">
        <v>-1527</v>
      </c>
      <c r="O43092" s="94">
        <v>12203</v>
      </c>
      <c r="P43092" s="94">
        <v>10676</v>
      </c>
      <c r="Q43092" s="94">
        <v>-1527</v>
      </c>
      <c r="R43092" s="94">
        <v>0</v>
      </c>
      <c r="S43092" s="94">
        <v>7136</v>
      </c>
      <c r="T43092" s="94">
        <v>1236</v>
      </c>
      <c r="U43092" s="94">
        <v>21</v>
      </c>
      <c r="V43092" s="94">
        <v>761</v>
      </c>
      <c r="W43092" s="94">
        <v>181</v>
      </c>
      <c r="X43092" s="94">
        <v>726</v>
      </c>
      <c r="Y43092" s="94">
        <v>614</v>
      </c>
      <c r="AJ43092" s="94">
        <v>0</v>
      </c>
      <c r="AK43092" s="94">
        <v>7136</v>
      </c>
      <c r="AL43092" s="94">
        <v>1236</v>
      </c>
      <c r="AM43092" s="94">
        <v>21</v>
      </c>
      <c r="AN43092" s="94">
        <v>761</v>
      </c>
      <c r="AO43092" s="94">
        <v>181</v>
      </c>
      <c r="AP43092" s="94">
        <v>726</v>
      </c>
      <c r="AQ43092" s="94">
        <v>614</v>
      </c>
      <c r="AS43092" s="94">
        <v>-233</v>
      </c>
      <c r="AT43092" s="94">
        <v>-826</v>
      </c>
      <c r="AU43092" s="94">
        <v>-468</v>
      </c>
      <c r="AV43092" s="94">
        <v>2880</v>
      </c>
      <c r="AW43092" s="94">
        <v>1342</v>
      </c>
      <c r="AX43092" s="94">
        <v>1399</v>
      </c>
      <c r="AY43092" s="94">
        <v>2683</v>
      </c>
      <c r="AZ43092" s="94">
        <v>879</v>
      </c>
      <c r="BA43092" s="94">
        <v>1453</v>
      </c>
      <c r="BB43092" s="94">
        <v>418</v>
      </c>
      <c r="BC43092" s="94">
        <v>1622</v>
      </c>
    </row>
    <row r="43093" spans="1:55">
      <c r="A43093" s="85" t="s">
        <v>131</v>
      </c>
      <c r="B43093" s="86">
        <v>43981.666666666664</v>
      </c>
      <c r="C43093" s="87">
        <v>43981</v>
      </c>
      <c r="D43093" s="85">
        <v>12</v>
      </c>
      <c r="E43093" s="86">
        <v>43981.5</v>
      </c>
      <c r="F43093" s="88" t="s">
        <v>418</v>
      </c>
      <c r="G43093" s="89" t="s">
        <v>419</v>
      </c>
      <c r="H43093" s="94">
        <v>11960</v>
      </c>
      <c r="I43093" s="94">
        <v>12395</v>
      </c>
      <c r="J43093" s="94">
        <v>10804</v>
      </c>
      <c r="K43093" s="94">
        <v>-1591</v>
      </c>
      <c r="O43093" s="94">
        <v>12395</v>
      </c>
      <c r="P43093" s="94">
        <v>10804</v>
      </c>
      <c r="Q43093" s="94">
        <v>-1591</v>
      </c>
      <c r="R43093" s="94">
        <v>0</v>
      </c>
      <c r="S43093" s="94">
        <v>7340</v>
      </c>
      <c r="T43093" s="94">
        <v>1216</v>
      </c>
      <c r="U43093" s="94">
        <v>4</v>
      </c>
      <c r="V43093" s="94">
        <v>718</v>
      </c>
      <c r="W43093" s="94">
        <v>183</v>
      </c>
      <c r="X43093" s="94">
        <v>726</v>
      </c>
      <c r="Y43093" s="94">
        <v>616</v>
      </c>
      <c r="AJ43093" s="94">
        <v>0</v>
      </c>
      <c r="AK43093" s="94">
        <v>7340</v>
      </c>
      <c r="AL43093" s="94">
        <v>1216</v>
      </c>
      <c r="AM43093" s="94">
        <v>4</v>
      </c>
      <c r="AN43093" s="94">
        <v>718</v>
      </c>
      <c r="AO43093" s="94">
        <v>183</v>
      </c>
      <c r="AP43093" s="94">
        <v>726</v>
      </c>
      <c r="AQ43093" s="94">
        <v>616</v>
      </c>
      <c r="AS43093" s="94">
        <v>-303</v>
      </c>
      <c r="AT43093" s="94">
        <v>-877</v>
      </c>
      <c r="AU43093" s="94">
        <v>-411</v>
      </c>
      <c r="AV43093" s="94">
        <v>2935</v>
      </c>
      <c r="AW43093" s="94">
        <v>1357</v>
      </c>
      <c r="AX43093" s="94">
        <v>1408</v>
      </c>
      <c r="AY43093" s="94">
        <v>2765</v>
      </c>
      <c r="AZ43093" s="94">
        <v>918</v>
      </c>
      <c r="BA43093" s="94">
        <v>1499</v>
      </c>
      <c r="BB43093" s="94">
        <v>374</v>
      </c>
      <c r="BC43093" s="94">
        <v>1638</v>
      </c>
    </row>
    <row r="43094" spans="1:55">
      <c r="A43094" s="85" t="s">
        <v>131</v>
      </c>
      <c r="B43094" s="86">
        <v>43981.708333333336</v>
      </c>
      <c r="C43094" s="87">
        <v>43981</v>
      </c>
      <c r="D43094" s="85">
        <v>13</v>
      </c>
      <c r="E43094" s="86">
        <v>43981.541666666664</v>
      </c>
      <c r="F43094" s="88" t="s">
        <v>418</v>
      </c>
      <c r="G43094" s="89" t="s">
        <v>419</v>
      </c>
      <c r="H43094" s="94">
        <v>11920</v>
      </c>
      <c r="I43094" s="94">
        <v>12517</v>
      </c>
      <c r="J43094" s="94">
        <v>10594</v>
      </c>
      <c r="K43094" s="94">
        <v>-1923</v>
      </c>
      <c r="O43094" s="94">
        <v>12517</v>
      </c>
      <c r="P43094" s="94">
        <v>10594</v>
      </c>
      <c r="Q43094" s="94">
        <v>-1923</v>
      </c>
      <c r="R43094" s="94">
        <v>0</v>
      </c>
      <c r="S43094" s="94">
        <v>7062</v>
      </c>
      <c r="T43094" s="94">
        <v>1221</v>
      </c>
      <c r="U43094" s="94">
        <v>0</v>
      </c>
      <c r="V43094" s="94">
        <v>799</v>
      </c>
      <c r="W43094" s="94">
        <v>197</v>
      </c>
      <c r="X43094" s="94">
        <v>671</v>
      </c>
      <c r="Y43094" s="94">
        <v>644</v>
      </c>
      <c r="AJ43094" s="94">
        <v>0</v>
      </c>
      <c r="AK43094" s="94">
        <v>7062</v>
      </c>
      <c r="AL43094" s="94">
        <v>1221</v>
      </c>
      <c r="AM43094" s="94">
        <v>0</v>
      </c>
      <c r="AN43094" s="94">
        <v>799</v>
      </c>
      <c r="AO43094" s="94">
        <v>197</v>
      </c>
      <c r="AP43094" s="94">
        <v>671</v>
      </c>
      <c r="AQ43094" s="94">
        <v>644</v>
      </c>
      <c r="AS43094" s="94">
        <v>-1093</v>
      </c>
      <c r="AT43094" s="94">
        <v>-483</v>
      </c>
      <c r="AU43094" s="94">
        <v>-347</v>
      </c>
      <c r="AV43094" s="94">
        <v>2978</v>
      </c>
      <c r="AW43094" s="94">
        <v>1351</v>
      </c>
      <c r="AX43094" s="94">
        <v>1409</v>
      </c>
      <c r="AY43094" s="94">
        <v>2783</v>
      </c>
      <c r="AZ43094" s="94">
        <v>932</v>
      </c>
      <c r="BA43094" s="94">
        <v>1544</v>
      </c>
      <c r="BB43094" s="94">
        <v>334</v>
      </c>
      <c r="BC43094" s="94">
        <v>1624</v>
      </c>
    </row>
    <row r="43095" spans="1:55">
      <c r="A43095" s="85" t="s">
        <v>131</v>
      </c>
      <c r="B43095" s="86">
        <v>43981.75</v>
      </c>
      <c r="C43095" s="87">
        <v>43981</v>
      </c>
      <c r="D43095" s="85">
        <v>14</v>
      </c>
      <c r="E43095" s="86">
        <v>43981.583333333336</v>
      </c>
      <c r="F43095" s="88" t="s">
        <v>418</v>
      </c>
      <c r="G43095" s="89" t="s">
        <v>419</v>
      </c>
      <c r="H43095" s="94">
        <v>11790</v>
      </c>
      <c r="I43095" s="94">
        <v>12364</v>
      </c>
      <c r="J43095" s="94">
        <v>9886</v>
      </c>
      <c r="K43095" s="94">
        <v>-2478</v>
      </c>
      <c r="O43095" s="94">
        <v>12364</v>
      </c>
      <c r="P43095" s="94">
        <v>9886</v>
      </c>
      <c r="Q43095" s="94">
        <v>-2478</v>
      </c>
      <c r="R43095" s="94">
        <v>0</v>
      </c>
      <c r="S43095" s="94">
        <v>6389</v>
      </c>
      <c r="T43095" s="94">
        <v>1222</v>
      </c>
      <c r="U43095" s="94">
        <v>0</v>
      </c>
      <c r="V43095" s="94">
        <v>806</v>
      </c>
      <c r="W43095" s="94">
        <v>193</v>
      </c>
      <c r="X43095" s="94">
        <v>624</v>
      </c>
      <c r="Y43095" s="94">
        <v>652</v>
      </c>
      <c r="AJ43095" s="94">
        <v>0</v>
      </c>
      <c r="AK43095" s="94">
        <v>6389</v>
      </c>
      <c r="AL43095" s="94">
        <v>1222</v>
      </c>
      <c r="AM43095" s="94">
        <v>0</v>
      </c>
      <c r="AN43095" s="94">
        <v>806</v>
      </c>
      <c r="AO43095" s="94">
        <v>193</v>
      </c>
      <c r="AP43095" s="94">
        <v>624</v>
      </c>
      <c r="AQ43095" s="94">
        <v>652</v>
      </c>
      <c r="AS43095" s="94">
        <v>-1203</v>
      </c>
      <c r="AT43095" s="94">
        <v>-836</v>
      </c>
      <c r="AU43095" s="94">
        <v>-439</v>
      </c>
      <c r="AV43095" s="94">
        <v>3008</v>
      </c>
      <c r="AW43095" s="94">
        <v>1338</v>
      </c>
      <c r="AX43095" s="94">
        <v>1406</v>
      </c>
      <c r="AY43095" s="94">
        <v>2773</v>
      </c>
      <c r="AZ43095" s="94">
        <v>940</v>
      </c>
      <c r="BA43095" s="94">
        <v>1571</v>
      </c>
      <c r="BB43095" s="94">
        <v>302</v>
      </c>
      <c r="BC43095" s="94">
        <v>1629</v>
      </c>
    </row>
    <row r="43096" spans="1:55">
      <c r="A43096" s="85" t="s">
        <v>131</v>
      </c>
      <c r="B43096" s="86">
        <v>43981.791666666664</v>
      </c>
      <c r="C43096" s="87">
        <v>43981</v>
      </c>
      <c r="D43096" s="85">
        <v>15</v>
      </c>
      <c r="E43096" s="86">
        <v>43981.625</v>
      </c>
      <c r="F43096" s="88" t="s">
        <v>418</v>
      </c>
      <c r="G43096" s="89" t="s">
        <v>419</v>
      </c>
      <c r="H43096" s="94">
        <v>11990</v>
      </c>
      <c r="I43096" s="94">
        <v>12398</v>
      </c>
      <c r="J43096" s="94">
        <v>10170</v>
      </c>
      <c r="K43096" s="94">
        <v>-2228</v>
      </c>
      <c r="O43096" s="94">
        <v>12398</v>
      </c>
      <c r="P43096" s="94">
        <v>10170</v>
      </c>
      <c r="Q43096" s="94">
        <v>-2228</v>
      </c>
      <c r="R43096" s="94">
        <v>0</v>
      </c>
      <c r="S43096" s="94">
        <v>6665</v>
      </c>
      <c r="T43096" s="94">
        <v>1235</v>
      </c>
      <c r="U43096" s="94">
        <v>0</v>
      </c>
      <c r="V43096" s="94">
        <v>822</v>
      </c>
      <c r="W43096" s="94">
        <v>202</v>
      </c>
      <c r="X43096" s="94">
        <v>592</v>
      </c>
      <c r="Y43096" s="94">
        <v>653</v>
      </c>
      <c r="AJ43096" s="94">
        <v>0</v>
      </c>
      <c r="AK43096" s="94">
        <v>6665</v>
      </c>
      <c r="AL43096" s="94">
        <v>1235</v>
      </c>
      <c r="AM43096" s="94">
        <v>0</v>
      </c>
      <c r="AN43096" s="94">
        <v>822</v>
      </c>
      <c r="AO43096" s="94">
        <v>202</v>
      </c>
      <c r="AP43096" s="94">
        <v>592</v>
      </c>
      <c r="AQ43096" s="94">
        <v>653</v>
      </c>
      <c r="AS43096" s="94">
        <v>-1205</v>
      </c>
      <c r="AT43096" s="94">
        <v>-752</v>
      </c>
      <c r="AU43096" s="94">
        <v>-271</v>
      </c>
      <c r="AV43096" s="94">
        <v>3071</v>
      </c>
      <c r="AW43096" s="94">
        <v>1328</v>
      </c>
      <c r="AX43096" s="94">
        <v>1411</v>
      </c>
      <c r="AY43096" s="94">
        <v>2816</v>
      </c>
      <c r="AZ43096" s="94">
        <v>946</v>
      </c>
      <c r="BA43096" s="94">
        <v>1597</v>
      </c>
      <c r="BB43096" s="94">
        <v>295</v>
      </c>
      <c r="BC43096" s="94">
        <v>1656</v>
      </c>
    </row>
    <row r="43097" spans="1:55">
      <c r="A43097" s="85" t="s">
        <v>131</v>
      </c>
      <c r="B43097" s="86">
        <v>43981.833333333336</v>
      </c>
      <c r="C43097" s="87">
        <v>43981</v>
      </c>
      <c r="D43097" s="85">
        <v>16</v>
      </c>
      <c r="E43097" s="86">
        <v>43981.666666666664</v>
      </c>
      <c r="F43097" s="88" t="s">
        <v>418</v>
      </c>
      <c r="G43097" s="89" t="s">
        <v>419</v>
      </c>
      <c r="H43097" s="94">
        <v>12080</v>
      </c>
      <c r="I43097" s="94">
        <v>12768</v>
      </c>
      <c r="J43097" s="94">
        <v>10317</v>
      </c>
      <c r="K43097" s="94">
        <v>-2451</v>
      </c>
      <c r="O43097" s="94">
        <v>12768</v>
      </c>
      <c r="P43097" s="94">
        <v>10317</v>
      </c>
      <c r="Q43097" s="94">
        <v>-2451</v>
      </c>
      <c r="R43097" s="94">
        <v>0</v>
      </c>
      <c r="S43097" s="94">
        <v>6879</v>
      </c>
      <c r="T43097" s="94">
        <v>1231</v>
      </c>
      <c r="U43097" s="94">
        <v>0</v>
      </c>
      <c r="V43097" s="94">
        <v>836</v>
      </c>
      <c r="W43097" s="94">
        <v>195</v>
      </c>
      <c r="X43097" s="94">
        <v>517</v>
      </c>
      <c r="Y43097" s="94">
        <v>660</v>
      </c>
      <c r="AJ43097" s="94">
        <v>0</v>
      </c>
      <c r="AK43097" s="94">
        <v>6879</v>
      </c>
      <c r="AL43097" s="94">
        <v>1231</v>
      </c>
      <c r="AM43097" s="94">
        <v>0</v>
      </c>
      <c r="AN43097" s="94">
        <v>836</v>
      </c>
      <c r="AO43097" s="94">
        <v>195</v>
      </c>
      <c r="AP43097" s="94">
        <v>517</v>
      </c>
      <c r="AQ43097" s="94">
        <v>660</v>
      </c>
      <c r="AS43097" s="94">
        <v>-1206</v>
      </c>
      <c r="AT43097" s="94">
        <v>-799</v>
      </c>
      <c r="AU43097" s="94">
        <v>-446</v>
      </c>
      <c r="AV43097" s="94">
        <v>3178</v>
      </c>
      <c r="AW43097" s="94">
        <v>1329</v>
      </c>
      <c r="AX43097" s="94">
        <v>1425</v>
      </c>
      <c r="AY43097" s="94">
        <v>2875</v>
      </c>
      <c r="AZ43097" s="94">
        <v>958</v>
      </c>
      <c r="BA43097" s="94">
        <v>1629</v>
      </c>
      <c r="BB43097" s="94">
        <v>321</v>
      </c>
      <c r="BC43097" s="94">
        <v>1710</v>
      </c>
    </row>
    <row r="43098" spans="1:55">
      <c r="A43098" s="85" t="s">
        <v>131</v>
      </c>
      <c r="B43098" s="86">
        <v>43981.875</v>
      </c>
      <c r="C43098" s="87">
        <v>43981</v>
      </c>
      <c r="D43098" s="85">
        <v>17</v>
      </c>
      <c r="E43098" s="86">
        <v>43981.708333333336</v>
      </c>
      <c r="F43098" s="88" t="s">
        <v>418</v>
      </c>
      <c r="G43098" s="89" t="s">
        <v>419</v>
      </c>
      <c r="H43098" s="94">
        <v>12720</v>
      </c>
      <c r="I43098" s="94">
        <v>13408</v>
      </c>
      <c r="J43098" s="94">
        <v>10980</v>
      </c>
      <c r="K43098" s="94">
        <v>-2428</v>
      </c>
      <c r="O43098" s="94">
        <v>13408</v>
      </c>
      <c r="P43098" s="94">
        <v>10980</v>
      </c>
      <c r="Q43098" s="94">
        <v>-2428</v>
      </c>
      <c r="R43098" s="94">
        <v>0</v>
      </c>
      <c r="S43098" s="94">
        <v>7549</v>
      </c>
      <c r="T43098" s="94">
        <v>1231</v>
      </c>
      <c r="U43098" s="94">
        <v>0</v>
      </c>
      <c r="V43098" s="94">
        <v>959</v>
      </c>
      <c r="W43098" s="94">
        <v>156</v>
      </c>
      <c r="X43098" s="94">
        <v>422</v>
      </c>
      <c r="Y43098" s="94">
        <v>662</v>
      </c>
      <c r="AJ43098" s="94">
        <v>0</v>
      </c>
      <c r="AK43098" s="94">
        <v>7549</v>
      </c>
      <c r="AL43098" s="94">
        <v>1231</v>
      </c>
      <c r="AM43098" s="94">
        <v>0</v>
      </c>
      <c r="AN43098" s="94">
        <v>959</v>
      </c>
      <c r="AO43098" s="94">
        <v>156</v>
      </c>
      <c r="AP43098" s="94">
        <v>422</v>
      </c>
      <c r="AQ43098" s="94">
        <v>662</v>
      </c>
      <c r="AS43098" s="94">
        <v>-1204</v>
      </c>
      <c r="AT43098" s="94">
        <v>-821</v>
      </c>
      <c r="AU43098" s="94">
        <v>-403</v>
      </c>
      <c r="AV43098" s="94">
        <v>3336</v>
      </c>
      <c r="AW43098" s="94">
        <v>1347</v>
      </c>
      <c r="AX43098" s="94">
        <v>1455</v>
      </c>
      <c r="AY43098" s="94">
        <v>2942</v>
      </c>
      <c r="AZ43098" s="94">
        <v>977</v>
      </c>
      <c r="BA43098" s="94">
        <v>1703</v>
      </c>
      <c r="BB43098" s="94">
        <v>383</v>
      </c>
      <c r="BC43098" s="94">
        <v>1816</v>
      </c>
    </row>
    <row r="43099" spans="1:55">
      <c r="A43099" s="85" t="s">
        <v>131</v>
      </c>
      <c r="B43099" s="86">
        <v>43981.916666666664</v>
      </c>
      <c r="C43099" s="87">
        <v>43981</v>
      </c>
      <c r="D43099" s="85">
        <v>18</v>
      </c>
      <c r="E43099" s="86">
        <v>43981.75</v>
      </c>
      <c r="F43099" s="88" t="s">
        <v>418</v>
      </c>
      <c r="G43099" s="89" t="s">
        <v>419</v>
      </c>
      <c r="H43099" s="94">
        <v>13640</v>
      </c>
      <c r="I43099" s="94">
        <v>14334</v>
      </c>
      <c r="J43099" s="94">
        <v>11906</v>
      </c>
      <c r="K43099" s="94">
        <v>-2428</v>
      </c>
      <c r="O43099" s="94">
        <v>14334</v>
      </c>
      <c r="P43099" s="94">
        <v>11906</v>
      </c>
      <c r="Q43099" s="94">
        <v>-2428</v>
      </c>
      <c r="R43099" s="94">
        <v>0</v>
      </c>
      <c r="S43099" s="94">
        <v>8549</v>
      </c>
      <c r="T43099" s="94">
        <v>1235</v>
      </c>
      <c r="U43099" s="94">
        <v>0</v>
      </c>
      <c r="V43099" s="94">
        <v>1017</v>
      </c>
      <c r="W43099" s="94">
        <v>97</v>
      </c>
      <c r="X43099" s="94">
        <v>335</v>
      </c>
      <c r="Y43099" s="94">
        <v>673</v>
      </c>
      <c r="AJ43099" s="94">
        <v>0</v>
      </c>
      <c r="AK43099" s="94">
        <v>8549</v>
      </c>
      <c r="AL43099" s="94">
        <v>1235</v>
      </c>
      <c r="AM43099" s="94">
        <v>0</v>
      </c>
      <c r="AN43099" s="94">
        <v>1017</v>
      </c>
      <c r="AO43099" s="94">
        <v>97</v>
      </c>
      <c r="AP43099" s="94">
        <v>335</v>
      </c>
      <c r="AQ43099" s="94">
        <v>673</v>
      </c>
      <c r="AS43099" s="94">
        <v>-1205</v>
      </c>
      <c r="AT43099" s="94">
        <v>-824</v>
      </c>
      <c r="AU43099" s="94">
        <v>-399</v>
      </c>
      <c r="AV43099" s="94">
        <v>3494</v>
      </c>
      <c r="AW43099" s="94">
        <v>1371</v>
      </c>
      <c r="AX43099" s="94">
        <v>1486</v>
      </c>
      <c r="AY43099" s="94">
        <v>3014</v>
      </c>
      <c r="AZ43099" s="94">
        <v>994</v>
      </c>
      <c r="BA43099" s="94">
        <v>1795</v>
      </c>
      <c r="BB43099" s="94">
        <v>489</v>
      </c>
      <c r="BC43099" s="94">
        <v>1920</v>
      </c>
    </row>
    <row r="43100" spans="1:55">
      <c r="A43100" s="85" t="s">
        <v>131</v>
      </c>
      <c r="B43100" s="86">
        <v>43981.958333333336</v>
      </c>
      <c r="C43100" s="87">
        <v>43981</v>
      </c>
      <c r="D43100" s="85">
        <v>19</v>
      </c>
      <c r="E43100" s="86">
        <v>43981.791666666664</v>
      </c>
      <c r="F43100" s="88" t="s">
        <v>418</v>
      </c>
      <c r="G43100" s="89" t="s">
        <v>419</v>
      </c>
      <c r="H43100" s="94">
        <v>14010</v>
      </c>
      <c r="I43100" s="94">
        <v>14749</v>
      </c>
      <c r="J43100" s="94">
        <v>12398</v>
      </c>
      <c r="K43100" s="94">
        <v>-2351</v>
      </c>
      <c r="O43100" s="94">
        <v>14749</v>
      </c>
      <c r="P43100" s="94">
        <v>12398</v>
      </c>
      <c r="Q43100" s="94">
        <v>-2351</v>
      </c>
      <c r="R43100" s="94">
        <v>0</v>
      </c>
      <c r="S43100" s="94">
        <v>9143</v>
      </c>
      <c r="T43100" s="94">
        <v>1226</v>
      </c>
      <c r="U43100" s="94">
        <v>0</v>
      </c>
      <c r="V43100" s="94">
        <v>1098</v>
      </c>
      <c r="W43100" s="94">
        <v>38</v>
      </c>
      <c r="X43100" s="94">
        <v>232</v>
      </c>
      <c r="Y43100" s="94">
        <v>662</v>
      </c>
      <c r="AJ43100" s="94">
        <v>0</v>
      </c>
      <c r="AK43100" s="94">
        <v>9143</v>
      </c>
      <c r="AL43100" s="94">
        <v>1226</v>
      </c>
      <c r="AM43100" s="94">
        <v>0</v>
      </c>
      <c r="AN43100" s="94">
        <v>1098</v>
      </c>
      <c r="AO43100" s="94">
        <v>38</v>
      </c>
      <c r="AP43100" s="94">
        <v>232</v>
      </c>
      <c r="AQ43100" s="94">
        <v>662</v>
      </c>
      <c r="AS43100" s="94">
        <v>-1206</v>
      </c>
      <c r="AT43100" s="94">
        <v>-784</v>
      </c>
      <c r="AU43100" s="94">
        <v>-361</v>
      </c>
      <c r="AV43100" s="94">
        <v>3513</v>
      </c>
      <c r="AW43100" s="94">
        <v>1346</v>
      </c>
      <c r="AX43100" s="94">
        <v>1470</v>
      </c>
      <c r="AY43100" s="94">
        <v>3009</v>
      </c>
      <c r="AZ43100" s="94">
        <v>980</v>
      </c>
      <c r="BA43100" s="94">
        <v>1842</v>
      </c>
      <c r="BB43100" s="94">
        <v>554</v>
      </c>
      <c r="BC43100" s="94">
        <v>1961</v>
      </c>
    </row>
    <row r="43101" spans="1:55">
      <c r="A43101" s="85" t="s">
        <v>131</v>
      </c>
      <c r="B43101" s="86">
        <v>43982</v>
      </c>
      <c r="C43101" s="87">
        <v>43981</v>
      </c>
      <c r="D43101" s="85">
        <v>20</v>
      </c>
      <c r="E43101" s="86">
        <v>43981.833333333336</v>
      </c>
      <c r="F43101" s="88" t="s">
        <v>418</v>
      </c>
      <c r="G43101" s="89" t="s">
        <v>419</v>
      </c>
      <c r="H43101" s="94">
        <v>14030</v>
      </c>
      <c r="I43101" s="94">
        <v>14487</v>
      </c>
      <c r="J43101" s="94">
        <v>12150</v>
      </c>
      <c r="K43101" s="94">
        <v>-2337</v>
      </c>
      <c r="O43101" s="94">
        <v>14487</v>
      </c>
      <c r="P43101" s="94">
        <v>12150</v>
      </c>
      <c r="Q43101" s="94">
        <v>-2337</v>
      </c>
      <c r="R43101" s="94">
        <v>0</v>
      </c>
      <c r="S43101" s="94">
        <v>8969</v>
      </c>
      <c r="T43101" s="94">
        <v>1220</v>
      </c>
      <c r="U43101" s="94">
        <v>0</v>
      </c>
      <c r="V43101" s="94">
        <v>1140</v>
      </c>
      <c r="W43101" s="94">
        <v>9</v>
      </c>
      <c r="X43101" s="94">
        <v>157</v>
      </c>
      <c r="Y43101" s="94">
        <v>654</v>
      </c>
      <c r="AJ43101" s="94">
        <v>0</v>
      </c>
      <c r="AK43101" s="94">
        <v>8969</v>
      </c>
      <c r="AL43101" s="94">
        <v>1220</v>
      </c>
      <c r="AM43101" s="94">
        <v>0</v>
      </c>
      <c r="AN43101" s="94">
        <v>1140</v>
      </c>
      <c r="AO43101" s="94">
        <v>9</v>
      </c>
      <c r="AP43101" s="94">
        <v>157</v>
      </c>
      <c r="AQ43101" s="94">
        <v>654</v>
      </c>
      <c r="AS43101" s="94">
        <v>-1205</v>
      </c>
      <c r="AT43101" s="94">
        <v>-807</v>
      </c>
      <c r="AU43101" s="94">
        <v>-325</v>
      </c>
      <c r="AV43101" s="94">
        <v>3394</v>
      </c>
      <c r="AW43101" s="94">
        <v>1310</v>
      </c>
      <c r="AX43101" s="94">
        <v>1409</v>
      </c>
      <c r="AY43101" s="94">
        <v>2931</v>
      </c>
      <c r="AZ43101" s="94">
        <v>938</v>
      </c>
      <c r="BA43101" s="94">
        <v>1790</v>
      </c>
      <c r="BB43101" s="94">
        <v>579</v>
      </c>
      <c r="BC43101" s="94">
        <v>1922</v>
      </c>
    </row>
    <row r="43102" spans="1:55">
      <c r="A43102" s="85" t="s">
        <v>131</v>
      </c>
      <c r="B43102" s="86">
        <v>43982.041666666664</v>
      </c>
      <c r="C43102" s="87">
        <v>43981</v>
      </c>
      <c r="D43102" s="85">
        <v>21</v>
      </c>
      <c r="E43102" s="86">
        <v>43981.875</v>
      </c>
      <c r="F43102" s="88" t="s">
        <v>418</v>
      </c>
      <c r="G43102" s="89" t="s">
        <v>419</v>
      </c>
      <c r="H43102" s="94">
        <v>13700</v>
      </c>
      <c r="I43102" s="94">
        <v>14097</v>
      </c>
      <c r="J43102" s="94">
        <v>11896</v>
      </c>
      <c r="K43102" s="94">
        <v>-2201</v>
      </c>
      <c r="O43102" s="94">
        <v>14097</v>
      </c>
      <c r="P43102" s="94">
        <v>11896</v>
      </c>
      <c r="Q43102" s="94">
        <v>-2201</v>
      </c>
      <c r="R43102" s="94">
        <v>0</v>
      </c>
      <c r="S43102" s="94">
        <v>8724</v>
      </c>
      <c r="T43102" s="94">
        <v>1226</v>
      </c>
      <c r="U43102" s="94">
        <v>0</v>
      </c>
      <c r="V43102" s="94">
        <v>1083</v>
      </c>
      <c r="W43102" s="94">
        <v>1</v>
      </c>
      <c r="X43102" s="94">
        <v>206</v>
      </c>
      <c r="Y43102" s="94">
        <v>656</v>
      </c>
      <c r="AJ43102" s="94">
        <v>0</v>
      </c>
      <c r="AK43102" s="94">
        <v>8724</v>
      </c>
      <c r="AL43102" s="94">
        <v>1226</v>
      </c>
      <c r="AM43102" s="94">
        <v>0</v>
      </c>
      <c r="AN43102" s="94">
        <v>1083</v>
      </c>
      <c r="AO43102" s="94">
        <v>1</v>
      </c>
      <c r="AP43102" s="94">
        <v>206</v>
      </c>
      <c r="AQ43102" s="94">
        <v>656</v>
      </c>
      <c r="AS43102" s="94">
        <v>-1205</v>
      </c>
      <c r="AT43102" s="94">
        <v>-747</v>
      </c>
      <c r="AU43102" s="94">
        <v>-249</v>
      </c>
      <c r="AV43102" s="94">
        <v>3316</v>
      </c>
      <c r="AW43102" s="94">
        <v>1286</v>
      </c>
      <c r="AX43102" s="94">
        <v>1351</v>
      </c>
      <c r="AY43102" s="94">
        <v>2837</v>
      </c>
      <c r="AZ43102" s="94">
        <v>910</v>
      </c>
      <c r="BA43102" s="94">
        <v>1728</v>
      </c>
      <c r="BB43102" s="94">
        <v>574</v>
      </c>
      <c r="BC43102" s="94">
        <v>1874</v>
      </c>
    </row>
    <row r="43103" spans="1:55">
      <c r="A43103" s="85" t="s">
        <v>131</v>
      </c>
      <c r="B43103" s="86">
        <v>43982.083333333336</v>
      </c>
      <c r="C43103" s="87">
        <v>43981</v>
      </c>
      <c r="D43103" s="85">
        <v>22</v>
      </c>
      <c r="E43103" s="86">
        <v>43981.916666666664</v>
      </c>
      <c r="F43103" s="88" t="s">
        <v>418</v>
      </c>
      <c r="G43103" s="89" t="s">
        <v>419</v>
      </c>
      <c r="H43103" s="94">
        <v>12790</v>
      </c>
      <c r="I43103" s="94">
        <v>13553</v>
      </c>
      <c r="J43103" s="94">
        <v>11397</v>
      </c>
      <c r="K43103" s="94">
        <v>-2156</v>
      </c>
      <c r="O43103" s="94">
        <v>13553</v>
      </c>
      <c r="P43103" s="94">
        <v>11397</v>
      </c>
      <c r="Q43103" s="94">
        <v>-2156</v>
      </c>
      <c r="R43103" s="94">
        <v>0</v>
      </c>
      <c r="S43103" s="94">
        <v>8391</v>
      </c>
      <c r="T43103" s="94">
        <v>1213</v>
      </c>
      <c r="U43103" s="94">
        <v>0</v>
      </c>
      <c r="V43103" s="94">
        <v>873</v>
      </c>
      <c r="W43103" s="94">
        <v>0</v>
      </c>
      <c r="X43103" s="94">
        <v>267</v>
      </c>
      <c r="Y43103" s="94">
        <v>652</v>
      </c>
      <c r="AJ43103" s="94">
        <v>0</v>
      </c>
      <c r="AK43103" s="94">
        <v>8391</v>
      </c>
      <c r="AL43103" s="94">
        <v>1213</v>
      </c>
      <c r="AM43103" s="94">
        <v>0</v>
      </c>
      <c r="AN43103" s="94">
        <v>873</v>
      </c>
      <c r="AO43103" s="94">
        <v>0</v>
      </c>
      <c r="AP43103" s="94">
        <v>267</v>
      </c>
      <c r="AQ43103" s="94">
        <v>652</v>
      </c>
      <c r="AS43103" s="94">
        <v>-1205</v>
      </c>
      <c r="AT43103" s="94">
        <v>-723</v>
      </c>
      <c r="AU43103" s="94">
        <v>-228</v>
      </c>
      <c r="AV43103" s="94">
        <v>3190</v>
      </c>
      <c r="AW43103" s="94">
        <v>1226</v>
      </c>
      <c r="AX43103" s="94">
        <v>1278</v>
      </c>
      <c r="AY43103" s="94">
        <v>2728</v>
      </c>
      <c r="AZ43103" s="94">
        <v>873</v>
      </c>
      <c r="BA43103" s="94">
        <v>1642</v>
      </c>
      <c r="BB43103" s="94">
        <v>558</v>
      </c>
      <c r="BC43103" s="94">
        <v>1799</v>
      </c>
    </row>
    <row r="43104" spans="1:55">
      <c r="A43104" s="85" t="s">
        <v>131</v>
      </c>
      <c r="B43104" s="86">
        <v>43982.125</v>
      </c>
      <c r="C43104" s="87">
        <v>43981</v>
      </c>
      <c r="D43104" s="85">
        <v>23</v>
      </c>
      <c r="E43104" s="86">
        <v>43981.958333333336</v>
      </c>
      <c r="F43104" s="88" t="s">
        <v>418</v>
      </c>
      <c r="G43104" s="89" t="s">
        <v>419</v>
      </c>
      <c r="H43104" s="94">
        <v>12050</v>
      </c>
      <c r="I43104" s="94">
        <v>12489</v>
      </c>
      <c r="J43104" s="94">
        <v>10184</v>
      </c>
      <c r="K43104" s="94">
        <v>-2305</v>
      </c>
      <c r="O43104" s="94">
        <v>12489</v>
      </c>
      <c r="P43104" s="94">
        <v>10184</v>
      </c>
      <c r="Q43104" s="94">
        <v>-2305</v>
      </c>
      <c r="R43104" s="94">
        <v>0</v>
      </c>
      <c r="S43104" s="94">
        <v>7243</v>
      </c>
      <c r="T43104" s="94">
        <v>1211</v>
      </c>
      <c r="U43104" s="94">
        <v>0</v>
      </c>
      <c r="V43104" s="94">
        <v>797</v>
      </c>
      <c r="W43104" s="94">
        <v>0</v>
      </c>
      <c r="X43104" s="94">
        <v>287</v>
      </c>
      <c r="Y43104" s="94">
        <v>646</v>
      </c>
      <c r="AJ43104" s="94">
        <v>0</v>
      </c>
      <c r="AK43104" s="94">
        <v>7243</v>
      </c>
      <c r="AL43104" s="94">
        <v>1211</v>
      </c>
      <c r="AM43104" s="94">
        <v>0</v>
      </c>
      <c r="AN43104" s="94">
        <v>797</v>
      </c>
      <c r="AO43104" s="94">
        <v>0</v>
      </c>
      <c r="AP43104" s="94">
        <v>287</v>
      </c>
      <c r="AQ43104" s="94">
        <v>646</v>
      </c>
      <c r="AS43104" s="94">
        <v>-1205</v>
      </c>
      <c r="AT43104" s="94">
        <v>-720</v>
      </c>
      <c r="AU43104" s="94">
        <v>-380</v>
      </c>
      <c r="AV43104" s="94">
        <v>2952</v>
      </c>
      <c r="AW43104" s="94">
        <v>1119</v>
      </c>
      <c r="AX43104" s="94">
        <v>1167</v>
      </c>
      <c r="AY43104" s="94">
        <v>2554</v>
      </c>
      <c r="AZ43104" s="94">
        <v>807</v>
      </c>
      <c r="BA43104" s="94">
        <v>1491</v>
      </c>
      <c r="BB43104" s="94">
        <v>523</v>
      </c>
      <c r="BC43104" s="94">
        <v>1666</v>
      </c>
    </row>
    <row r="43105" spans="1:55">
      <c r="A43105" s="85" t="s">
        <v>131</v>
      </c>
      <c r="B43105" s="86">
        <v>43982.166666666664</v>
      </c>
      <c r="C43105" s="87">
        <v>43981</v>
      </c>
      <c r="D43105" s="85">
        <v>24</v>
      </c>
      <c r="E43105" s="86">
        <v>43982</v>
      </c>
      <c r="F43105" s="88" t="s">
        <v>418</v>
      </c>
      <c r="G43105" s="89" t="s">
        <v>419</v>
      </c>
      <c r="H43105" s="94">
        <v>11090</v>
      </c>
      <c r="I43105" s="94">
        <v>11456</v>
      </c>
      <c r="J43105" s="94">
        <v>9208</v>
      </c>
      <c r="K43105" s="94">
        <v>-2248</v>
      </c>
      <c r="O43105" s="94">
        <v>11456</v>
      </c>
      <c r="P43105" s="94">
        <v>9208</v>
      </c>
      <c r="Q43105" s="94">
        <v>-2248</v>
      </c>
      <c r="R43105" s="94">
        <v>0</v>
      </c>
      <c r="S43105" s="94">
        <v>6297</v>
      </c>
      <c r="T43105" s="94">
        <v>1201</v>
      </c>
      <c r="U43105" s="94">
        <v>0</v>
      </c>
      <c r="V43105" s="94">
        <v>744</v>
      </c>
      <c r="W43105" s="94">
        <v>0</v>
      </c>
      <c r="X43105" s="94">
        <v>341</v>
      </c>
      <c r="Y43105" s="94">
        <v>624</v>
      </c>
      <c r="AJ43105" s="94">
        <v>0</v>
      </c>
      <c r="AK43105" s="94">
        <v>6297</v>
      </c>
      <c r="AL43105" s="94">
        <v>1201</v>
      </c>
      <c r="AM43105" s="94">
        <v>0</v>
      </c>
      <c r="AN43105" s="94">
        <v>744</v>
      </c>
      <c r="AO43105" s="94">
        <v>0</v>
      </c>
      <c r="AP43105" s="94">
        <v>341</v>
      </c>
      <c r="AQ43105" s="94">
        <v>624</v>
      </c>
      <c r="AS43105" s="94">
        <v>-1204</v>
      </c>
      <c r="AT43105" s="94">
        <v>-706</v>
      </c>
      <c r="AU43105" s="94">
        <v>-338</v>
      </c>
      <c r="AV43105" s="94">
        <v>2683</v>
      </c>
      <c r="AW43105" s="94">
        <v>1029</v>
      </c>
      <c r="AX43105" s="94">
        <v>1065</v>
      </c>
      <c r="AY43105" s="94">
        <v>2385</v>
      </c>
      <c r="AZ43105" s="94">
        <v>738</v>
      </c>
      <c r="BA43105" s="94">
        <v>1359</v>
      </c>
      <c r="BB43105" s="94">
        <v>479</v>
      </c>
      <c r="BC43105" s="94">
        <v>1537</v>
      </c>
    </row>
    <row r="43106" spans="1:55">
      <c r="A43106" s="85" t="s">
        <v>131</v>
      </c>
      <c r="B43106" s="86">
        <v>43982.208333333336</v>
      </c>
      <c r="C43106" s="87">
        <v>43982</v>
      </c>
      <c r="D43106" s="85">
        <v>1</v>
      </c>
      <c r="E43106" s="86">
        <v>43982.041666666664</v>
      </c>
      <c r="F43106" s="88" t="s">
        <v>418</v>
      </c>
      <c r="G43106" s="89" t="s">
        <v>419</v>
      </c>
      <c r="H43106" s="94">
        <v>10580</v>
      </c>
      <c r="I43106" s="94">
        <v>10600</v>
      </c>
      <c r="J43106" s="94">
        <v>8302</v>
      </c>
      <c r="K43106" s="94">
        <v>-2298</v>
      </c>
      <c r="O43106" s="94">
        <v>10600</v>
      </c>
      <c r="P43106" s="94">
        <v>8302</v>
      </c>
      <c r="Q43106" s="94">
        <v>-2298</v>
      </c>
      <c r="R43106" s="94">
        <v>0</v>
      </c>
      <c r="S43106" s="94">
        <v>5415</v>
      </c>
      <c r="T43106" s="94">
        <v>1222</v>
      </c>
      <c r="U43106" s="94">
        <v>0</v>
      </c>
      <c r="V43106" s="94">
        <v>593</v>
      </c>
      <c r="W43106" s="94">
        <v>0</v>
      </c>
      <c r="X43106" s="94">
        <v>455</v>
      </c>
      <c r="Y43106" s="94">
        <v>616</v>
      </c>
      <c r="AJ43106" s="94">
        <v>0</v>
      </c>
      <c r="AK43106" s="94">
        <v>5415</v>
      </c>
      <c r="AL43106" s="94">
        <v>1222</v>
      </c>
      <c r="AM43106" s="94">
        <v>0</v>
      </c>
      <c r="AN43106" s="94">
        <v>593</v>
      </c>
      <c r="AO43106" s="94">
        <v>0</v>
      </c>
      <c r="AP43106" s="94">
        <v>455</v>
      </c>
      <c r="AQ43106" s="94">
        <v>616</v>
      </c>
      <c r="AS43106" s="94">
        <v>-1206</v>
      </c>
      <c r="AT43106" s="94">
        <v>-707</v>
      </c>
      <c r="AU43106" s="94">
        <v>-385</v>
      </c>
      <c r="AV43106" s="94">
        <v>2452</v>
      </c>
      <c r="AW43106" s="94">
        <v>966</v>
      </c>
      <c r="AX43106" s="94">
        <v>985</v>
      </c>
      <c r="AY43106" s="94">
        <v>2223</v>
      </c>
      <c r="AZ43106" s="94">
        <v>687</v>
      </c>
      <c r="BA43106" s="94">
        <v>1247</v>
      </c>
      <c r="BB43106" s="94">
        <v>445</v>
      </c>
      <c r="BC43106" s="94">
        <v>1428</v>
      </c>
    </row>
    <row r="43107" spans="1:55">
      <c r="A43107" s="85" t="s">
        <v>131</v>
      </c>
      <c r="B43107" s="86">
        <v>43982.25</v>
      </c>
      <c r="C43107" s="87">
        <v>43982</v>
      </c>
      <c r="D43107" s="85">
        <v>2</v>
      </c>
      <c r="E43107" s="86">
        <v>43982.083333333336</v>
      </c>
      <c r="F43107" s="88" t="s">
        <v>418</v>
      </c>
      <c r="G43107" s="89" t="s">
        <v>419</v>
      </c>
      <c r="H43107" s="94">
        <v>9980</v>
      </c>
      <c r="I43107" s="94">
        <v>9994</v>
      </c>
      <c r="J43107" s="94">
        <v>7641</v>
      </c>
      <c r="K43107" s="94">
        <v>-2353</v>
      </c>
      <c r="O43107" s="94">
        <v>9994</v>
      </c>
      <c r="P43107" s="94">
        <v>7641</v>
      </c>
      <c r="Q43107" s="94">
        <v>-2353</v>
      </c>
      <c r="R43107" s="94">
        <v>0</v>
      </c>
      <c r="S43107" s="94">
        <v>4670</v>
      </c>
      <c r="T43107" s="94">
        <v>1217</v>
      </c>
      <c r="U43107" s="94">
        <v>0</v>
      </c>
      <c r="V43107" s="94">
        <v>571</v>
      </c>
      <c r="W43107" s="94">
        <v>0</v>
      </c>
      <c r="X43107" s="94">
        <v>577</v>
      </c>
      <c r="Y43107" s="94">
        <v>605</v>
      </c>
      <c r="AJ43107" s="94">
        <v>0</v>
      </c>
      <c r="AK43107" s="94">
        <v>4670</v>
      </c>
      <c r="AL43107" s="94">
        <v>1217</v>
      </c>
      <c r="AM43107" s="94">
        <v>0</v>
      </c>
      <c r="AN43107" s="94">
        <v>571</v>
      </c>
      <c r="AO43107" s="94">
        <v>0</v>
      </c>
      <c r="AP43107" s="94">
        <v>577</v>
      </c>
      <c r="AQ43107" s="94">
        <v>605</v>
      </c>
      <c r="AS43107" s="94">
        <v>-1205</v>
      </c>
      <c r="AT43107" s="94">
        <v>-714</v>
      </c>
      <c r="AU43107" s="94">
        <v>-434</v>
      </c>
      <c r="AV43107" s="94">
        <v>2273</v>
      </c>
      <c r="AW43107" s="94">
        <v>929</v>
      </c>
      <c r="AX43107" s="94">
        <v>938</v>
      </c>
      <c r="AY43107" s="94">
        <v>2101</v>
      </c>
      <c r="AZ43107" s="94">
        <v>647</v>
      </c>
      <c r="BA43107" s="94">
        <v>1166</v>
      </c>
      <c r="BB43107" s="94">
        <v>427</v>
      </c>
      <c r="BC43107" s="94">
        <v>1345</v>
      </c>
    </row>
    <row r="43108" spans="1:55">
      <c r="A43108" s="85" t="s">
        <v>131</v>
      </c>
      <c r="B43108" s="86">
        <v>43982.291666666664</v>
      </c>
      <c r="C43108" s="87">
        <v>43982</v>
      </c>
      <c r="D43108" s="85">
        <v>3</v>
      </c>
      <c r="E43108" s="86">
        <v>43982.125</v>
      </c>
      <c r="F43108" s="88" t="s">
        <v>418</v>
      </c>
      <c r="G43108" s="89" t="s">
        <v>419</v>
      </c>
      <c r="H43108" s="94">
        <v>9580</v>
      </c>
      <c r="I43108" s="94">
        <v>10237</v>
      </c>
      <c r="J43108" s="94">
        <v>7628</v>
      </c>
      <c r="K43108" s="94">
        <v>-2609</v>
      </c>
      <c r="O43108" s="94">
        <v>10237</v>
      </c>
      <c r="P43108" s="94">
        <v>7628</v>
      </c>
      <c r="Q43108" s="94">
        <v>-2609</v>
      </c>
      <c r="R43108" s="94">
        <v>0</v>
      </c>
      <c r="S43108" s="94">
        <v>4601</v>
      </c>
      <c r="T43108" s="94">
        <v>1235</v>
      </c>
      <c r="U43108" s="94">
        <v>0</v>
      </c>
      <c r="V43108" s="94">
        <v>587</v>
      </c>
      <c r="W43108" s="94">
        <v>0</v>
      </c>
      <c r="X43108" s="94">
        <v>603</v>
      </c>
      <c r="Y43108" s="94">
        <v>602</v>
      </c>
      <c r="AJ43108" s="94">
        <v>0</v>
      </c>
      <c r="AK43108" s="94">
        <v>4601</v>
      </c>
      <c r="AL43108" s="94">
        <v>1235</v>
      </c>
      <c r="AM43108" s="94">
        <v>0</v>
      </c>
      <c r="AN43108" s="94">
        <v>587</v>
      </c>
      <c r="AO43108" s="94">
        <v>0</v>
      </c>
      <c r="AP43108" s="94">
        <v>603</v>
      </c>
      <c r="AQ43108" s="94">
        <v>602</v>
      </c>
      <c r="AS43108" s="94">
        <v>-1205</v>
      </c>
      <c r="AT43108" s="94">
        <v>-711</v>
      </c>
      <c r="AU43108" s="94">
        <v>-693</v>
      </c>
      <c r="AV43108" s="94">
        <v>2155</v>
      </c>
      <c r="AW43108" s="94">
        <v>897</v>
      </c>
      <c r="AX43108" s="94">
        <v>903</v>
      </c>
      <c r="AY43108" s="94">
        <v>2019</v>
      </c>
      <c r="AZ43108" s="94">
        <v>618</v>
      </c>
      <c r="BA43108" s="94">
        <v>1114</v>
      </c>
      <c r="BB43108" s="94">
        <v>413</v>
      </c>
      <c r="BC43108" s="94">
        <v>1292</v>
      </c>
    </row>
    <row r="43109" spans="1:55">
      <c r="A43109" s="85" t="s">
        <v>131</v>
      </c>
      <c r="B43109" s="86">
        <v>43982.333333333336</v>
      </c>
      <c r="C43109" s="87">
        <v>43982</v>
      </c>
      <c r="D43109" s="85">
        <v>4</v>
      </c>
      <c r="E43109" s="86">
        <v>43982.166666666664</v>
      </c>
      <c r="F43109" s="88" t="s">
        <v>418</v>
      </c>
      <c r="G43109" s="89" t="s">
        <v>419</v>
      </c>
      <c r="H43109" s="94">
        <v>9300</v>
      </c>
      <c r="I43109" s="94">
        <v>10132</v>
      </c>
      <c r="J43109" s="94">
        <v>7534</v>
      </c>
      <c r="K43109" s="94">
        <v>-2598</v>
      </c>
      <c r="O43109" s="94">
        <v>10132</v>
      </c>
      <c r="P43109" s="94">
        <v>7534</v>
      </c>
      <c r="Q43109" s="94">
        <v>-2598</v>
      </c>
      <c r="R43109" s="94">
        <v>0</v>
      </c>
      <c r="S43109" s="94">
        <v>4501</v>
      </c>
      <c r="T43109" s="94">
        <v>1225</v>
      </c>
      <c r="U43109" s="94">
        <v>0</v>
      </c>
      <c r="V43109" s="94">
        <v>587</v>
      </c>
      <c r="W43109" s="94">
        <v>0</v>
      </c>
      <c r="X43109" s="94">
        <v>621</v>
      </c>
      <c r="Y43109" s="94">
        <v>600</v>
      </c>
      <c r="AJ43109" s="94">
        <v>0</v>
      </c>
      <c r="AK43109" s="94">
        <v>4501</v>
      </c>
      <c r="AL43109" s="94">
        <v>1225</v>
      </c>
      <c r="AM43109" s="94">
        <v>0</v>
      </c>
      <c r="AN43109" s="94">
        <v>587</v>
      </c>
      <c r="AO43109" s="94">
        <v>0</v>
      </c>
      <c r="AP43109" s="94">
        <v>621</v>
      </c>
      <c r="AQ43109" s="94">
        <v>600</v>
      </c>
      <c r="AS43109" s="94">
        <v>-1205</v>
      </c>
      <c r="AT43109" s="94">
        <v>-709</v>
      </c>
      <c r="AU43109" s="94">
        <v>-684</v>
      </c>
      <c r="AV43109" s="94">
        <v>2076</v>
      </c>
      <c r="AW43109" s="94">
        <v>890</v>
      </c>
      <c r="AX43109" s="94">
        <v>879</v>
      </c>
      <c r="AY43109" s="94">
        <v>1958</v>
      </c>
      <c r="AZ43109" s="94">
        <v>598</v>
      </c>
      <c r="BA43109" s="94">
        <v>1080</v>
      </c>
      <c r="BB43109" s="94">
        <v>407</v>
      </c>
      <c r="BC43109" s="94">
        <v>1256</v>
      </c>
    </row>
    <row r="43110" spans="1:55">
      <c r="A43110" s="85" t="s">
        <v>131</v>
      </c>
      <c r="B43110" s="86">
        <v>43982.375</v>
      </c>
      <c r="C43110" s="87">
        <v>43982</v>
      </c>
      <c r="D43110" s="85">
        <v>5</v>
      </c>
      <c r="E43110" s="86">
        <v>43982.208333333336</v>
      </c>
      <c r="F43110" s="88" t="s">
        <v>418</v>
      </c>
      <c r="G43110" s="89" t="s">
        <v>419</v>
      </c>
      <c r="H43110" s="94">
        <v>9170</v>
      </c>
      <c r="I43110" s="94">
        <v>9988</v>
      </c>
      <c r="J43110" s="94">
        <v>7300</v>
      </c>
      <c r="K43110" s="94">
        <v>-2688</v>
      </c>
      <c r="O43110" s="94">
        <v>9988</v>
      </c>
      <c r="P43110" s="94">
        <v>7300</v>
      </c>
      <c r="Q43110" s="94">
        <v>-2688</v>
      </c>
      <c r="R43110" s="94">
        <v>0</v>
      </c>
      <c r="S43110" s="94">
        <v>4145</v>
      </c>
      <c r="T43110" s="94">
        <v>1218</v>
      </c>
      <c r="U43110" s="94">
        <v>0</v>
      </c>
      <c r="V43110" s="94">
        <v>585</v>
      </c>
      <c r="W43110" s="94">
        <v>0</v>
      </c>
      <c r="X43110" s="94">
        <v>751</v>
      </c>
      <c r="Y43110" s="94">
        <v>601</v>
      </c>
      <c r="AJ43110" s="94">
        <v>0</v>
      </c>
      <c r="AK43110" s="94">
        <v>4145</v>
      </c>
      <c r="AL43110" s="94">
        <v>1218</v>
      </c>
      <c r="AM43110" s="94">
        <v>0</v>
      </c>
      <c r="AN43110" s="94">
        <v>585</v>
      </c>
      <c r="AO43110" s="94">
        <v>0</v>
      </c>
      <c r="AP43110" s="94">
        <v>751</v>
      </c>
      <c r="AQ43110" s="94">
        <v>601</v>
      </c>
      <c r="AS43110" s="94">
        <v>-1205</v>
      </c>
      <c r="AT43110" s="94">
        <v>-706</v>
      </c>
      <c r="AU43110" s="94">
        <v>-777</v>
      </c>
      <c r="AV43110" s="94">
        <v>2032</v>
      </c>
      <c r="AW43110" s="94">
        <v>887</v>
      </c>
      <c r="AX43110" s="94">
        <v>870</v>
      </c>
      <c r="AY43110" s="94">
        <v>1919</v>
      </c>
      <c r="AZ43110" s="94">
        <v>589</v>
      </c>
      <c r="BA43110" s="94">
        <v>1062</v>
      </c>
      <c r="BB43110" s="94">
        <v>406</v>
      </c>
      <c r="BC43110" s="94">
        <v>1236</v>
      </c>
    </row>
    <row r="43111" spans="1:55">
      <c r="A43111" s="85" t="s">
        <v>131</v>
      </c>
      <c r="B43111" s="86">
        <v>43982.416666666664</v>
      </c>
      <c r="C43111" s="87">
        <v>43982</v>
      </c>
      <c r="D43111" s="85">
        <v>6</v>
      </c>
      <c r="E43111" s="86">
        <v>43982.25</v>
      </c>
      <c r="F43111" s="88" t="s">
        <v>418</v>
      </c>
      <c r="G43111" s="89" t="s">
        <v>419</v>
      </c>
      <c r="H43111" s="94">
        <v>9020</v>
      </c>
      <c r="I43111" s="94">
        <v>9849</v>
      </c>
      <c r="J43111" s="94">
        <v>6817</v>
      </c>
      <c r="K43111" s="94">
        <v>-3032</v>
      </c>
      <c r="O43111" s="94">
        <v>9849</v>
      </c>
      <c r="P43111" s="94">
        <v>6817</v>
      </c>
      <c r="Q43111" s="94">
        <v>-3032</v>
      </c>
      <c r="R43111" s="94">
        <v>0</v>
      </c>
      <c r="S43111" s="94">
        <v>3654</v>
      </c>
      <c r="T43111" s="94">
        <v>1218</v>
      </c>
      <c r="U43111" s="94">
        <v>0</v>
      </c>
      <c r="V43111" s="94">
        <v>606</v>
      </c>
      <c r="W43111" s="94">
        <v>1</v>
      </c>
      <c r="X43111" s="94">
        <v>734</v>
      </c>
      <c r="Y43111" s="94">
        <v>604</v>
      </c>
      <c r="AJ43111" s="94">
        <v>0</v>
      </c>
      <c r="AK43111" s="94">
        <v>3654</v>
      </c>
      <c r="AL43111" s="94">
        <v>1218</v>
      </c>
      <c r="AM43111" s="94">
        <v>0</v>
      </c>
      <c r="AN43111" s="94">
        <v>606</v>
      </c>
      <c r="AO43111" s="94">
        <v>1</v>
      </c>
      <c r="AP43111" s="94">
        <v>734</v>
      </c>
      <c r="AQ43111" s="94">
        <v>604</v>
      </c>
      <c r="AS43111" s="94">
        <v>-1204</v>
      </c>
      <c r="AT43111" s="94">
        <v>-685</v>
      </c>
      <c r="AU43111" s="94">
        <v>-1143</v>
      </c>
      <c r="AV43111" s="94">
        <v>1993</v>
      </c>
      <c r="AW43111" s="94">
        <v>892</v>
      </c>
      <c r="AX43111" s="94">
        <v>864</v>
      </c>
      <c r="AY43111" s="94">
        <v>1885</v>
      </c>
      <c r="AZ43111" s="94">
        <v>575</v>
      </c>
      <c r="BA43111" s="94">
        <v>1043</v>
      </c>
      <c r="BB43111" s="94">
        <v>407</v>
      </c>
      <c r="BC43111" s="94">
        <v>1215</v>
      </c>
    </row>
    <row r="43112" spans="1:55">
      <c r="A43112" s="85" t="s">
        <v>131</v>
      </c>
      <c r="B43112" s="86">
        <v>43982.458333333336</v>
      </c>
      <c r="C43112" s="87">
        <v>43982</v>
      </c>
      <c r="D43112" s="85">
        <v>7</v>
      </c>
      <c r="E43112" s="86">
        <v>43982.291666666664</v>
      </c>
      <c r="F43112" s="88" t="s">
        <v>418</v>
      </c>
      <c r="G43112" s="89" t="s">
        <v>419</v>
      </c>
      <c r="H43112" s="94">
        <v>9120</v>
      </c>
      <c r="I43112" s="94">
        <v>9672</v>
      </c>
      <c r="J43112" s="94">
        <v>6791</v>
      </c>
      <c r="K43112" s="94">
        <v>-2881</v>
      </c>
      <c r="O43112" s="94">
        <v>9672</v>
      </c>
      <c r="P43112" s="94">
        <v>6791</v>
      </c>
      <c r="Q43112" s="94">
        <v>-2881</v>
      </c>
      <c r="R43112" s="94">
        <v>0</v>
      </c>
      <c r="S43112" s="94">
        <v>3493</v>
      </c>
      <c r="T43112" s="94">
        <v>1237</v>
      </c>
      <c r="U43112" s="94">
        <v>0</v>
      </c>
      <c r="V43112" s="94">
        <v>635</v>
      </c>
      <c r="W43112" s="94">
        <v>13</v>
      </c>
      <c r="X43112" s="94">
        <v>797</v>
      </c>
      <c r="Y43112" s="94">
        <v>617</v>
      </c>
      <c r="AJ43112" s="94">
        <v>0</v>
      </c>
      <c r="AK43112" s="94">
        <v>3493</v>
      </c>
      <c r="AL43112" s="94">
        <v>1237</v>
      </c>
      <c r="AM43112" s="94">
        <v>0</v>
      </c>
      <c r="AN43112" s="94">
        <v>635</v>
      </c>
      <c r="AO43112" s="94">
        <v>13</v>
      </c>
      <c r="AP43112" s="94">
        <v>797</v>
      </c>
      <c r="AQ43112" s="94">
        <v>617</v>
      </c>
      <c r="AS43112" s="94">
        <v>-1206</v>
      </c>
      <c r="AT43112" s="94">
        <v>-670</v>
      </c>
      <c r="AU43112" s="94">
        <v>-1005</v>
      </c>
      <c r="AV43112" s="94">
        <v>2018</v>
      </c>
      <c r="AW43112" s="94">
        <v>944</v>
      </c>
      <c r="AX43112" s="94">
        <v>889</v>
      </c>
      <c r="AY43112" s="94">
        <v>1916</v>
      </c>
      <c r="AZ43112" s="94">
        <v>589</v>
      </c>
      <c r="BA43112" s="94">
        <v>1064</v>
      </c>
      <c r="BB43112" s="94">
        <v>401</v>
      </c>
      <c r="BC43112" s="94">
        <v>1221</v>
      </c>
    </row>
    <row r="43113" spans="1:55">
      <c r="A43113" s="85" t="s">
        <v>131</v>
      </c>
      <c r="B43113" s="86">
        <v>43982.5</v>
      </c>
      <c r="C43113" s="87">
        <v>43982</v>
      </c>
      <c r="D43113" s="85">
        <v>8</v>
      </c>
      <c r="E43113" s="86">
        <v>43982.333333333336</v>
      </c>
      <c r="F43113" s="88" t="s">
        <v>418</v>
      </c>
      <c r="G43113" s="89" t="s">
        <v>419</v>
      </c>
      <c r="H43113" s="94">
        <v>9120</v>
      </c>
      <c r="I43113" s="94">
        <v>9412</v>
      </c>
      <c r="J43113" s="94">
        <v>6657</v>
      </c>
      <c r="K43113" s="94">
        <v>-2755</v>
      </c>
      <c r="O43113" s="94">
        <v>9412</v>
      </c>
      <c r="P43113" s="94">
        <v>6657</v>
      </c>
      <c r="Q43113" s="94">
        <v>-2755</v>
      </c>
      <c r="R43113" s="94">
        <v>0</v>
      </c>
      <c r="S43113" s="94">
        <v>3179</v>
      </c>
      <c r="T43113" s="94">
        <v>1227</v>
      </c>
      <c r="U43113" s="94">
        <v>0</v>
      </c>
      <c r="V43113" s="94">
        <v>697</v>
      </c>
      <c r="W43113" s="94">
        <v>67</v>
      </c>
      <c r="X43113" s="94">
        <v>871</v>
      </c>
      <c r="Y43113" s="94">
        <v>616</v>
      </c>
      <c r="AJ43113" s="94">
        <v>0</v>
      </c>
      <c r="AK43113" s="94">
        <v>3179</v>
      </c>
      <c r="AL43113" s="94">
        <v>1227</v>
      </c>
      <c r="AM43113" s="94">
        <v>0</v>
      </c>
      <c r="AN43113" s="94">
        <v>697</v>
      </c>
      <c r="AO43113" s="94">
        <v>67</v>
      </c>
      <c r="AP43113" s="94">
        <v>871</v>
      </c>
      <c r="AQ43113" s="94">
        <v>616</v>
      </c>
      <c r="AS43113" s="94">
        <v>-1205</v>
      </c>
      <c r="AT43113" s="94">
        <v>-431</v>
      </c>
      <c r="AU43113" s="94">
        <v>-1119</v>
      </c>
      <c r="AV43113" s="94">
        <v>2080</v>
      </c>
      <c r="AW43113" s="94">
        <v>1005</v>
      </c>
      <c r="AX43113" s="94">
        <v>944</v>
      </c>
      <c r="AY43113" s="94">
        <v>1948</v>
      </c>
      <c r="AZ43113" s="94">
        <v>621</v>
      </c>
      <c r="BA43113" s="94">
        <v>1077</v>
      </c>
      <c r="BB43113" s="94">
        <v>371</v>
      </c>
      <c r="BC43113" s="94">
        <v>1223</v>
      </c>
    </row>
    <row r="43114" spans="1:55">
      <c r="A43114" s="85" t="s">
        <v>131</v>
      </c>
      <c r="B43114" s="86">
        <v>43982.541666666664</v>
      </c>
      <c r="C43114" s="87">
        <v>43982</v>
      </c>
      <c r="D43114" s="85">
        <v>9</v>
      </c>
      <c r="E43114" s="86">
        <v>43982.375</v>
      </c>
      <c r="F43114" s="88" t="s">
        <v>418</v>
      </c>
      <c r="G43114" s="89" t="s">
        <v>419</v>
      </c>
      <c r="H43114" s="94">
        <v>9120</v>
      </c>
      <c r="I43114" s="94">
        <v>9412</v>
      </c>
      <c r="J43114" s="94">
        <v>6643</v>
      </c>
      <c r="K43114" s="94">
        <v>-2769</v>
      </c>
      <c r="O43114" s="94">
        <v>9412</v>
      </c>
      <c r="P43114" s="94">
        <v>6643</v>
      </c>
      <c r="Q43114" s="94">
        <v>-2769</v>
      </c>
      <c r="R43114" s="94">
        <v>0</v>
      </c>
      <c r="S43114" s="94">
        <v>3111</v>
      </c>
      <c r="T43114" s="94">
        <v>1232</v>
      </c>
      <c r="U43114" s="94">
        <v>0</v>
      </c>
      <c r="V43114" s="94">
        <v>662</v>
      </c>
      <c r="W43114" s="94">
        <v>134</v>
      </c>
      <c r="X43114" s="94">
        <v>884</v>
      </c>
      <c r="Y43114" s="94">
        <v>620</v>
      </c>
      <c r="AJ43114" s="94">
        <v>0</v>
      </c>
      <c r="AK43114" s="94">
        <v>3111</v>
      </c>
      <c r="AL43114" s="94">
        <v>1232</v>
      </c>
      <c r="AM43114" s="94">
        <v>0</v>
      </c>
      <c r="AN43114" s="94">
        <v>662</v>
      </c>
      <c r="AO43114" s="94">
        <v>134</v>
      </c>
      <c r="AP43114" s="94">
        <v>884</v>
      </c>
      <c r="AQ43114" s="94">
        <v>620</v>
      </c>
      <c r="AS43114" s="94">
        <v>-1205</v>
      </c>
      <c r="AT43114" s="94">
        <v>-600</v>
      </c>
      <c r="AU43114" s="94">
        <v>-964</v>
      </c>
      <c r="AV43114" s="94">
        <v>2171</v>
      </c>
      <c r="AW43114" s="94">
        <v>1081</v>
      </c>
      <c r="AX43114" s="94">
        <v>1015</v>
      </c>
      <c r="AY43114" s="94">
        <v>1990</v>
      </c>
      <c r="AZ43114" s="94">
        <v>663</v>
      </c>
      <c r="BA43114" s="94">
        <v>1105</v>
      </c>
      <c r="BB43114" s="94">
        <v>325</v>
      </c>
      <c r="BC43114" s="94">
        <v>1229</v>
      </c>
    </row>
    <row r="43115" spans="1:55">
      <c r="A43115" s="85" t="s">
        <v>131</v>
      </c>
      <c r="B43115" s="86">
        <v>43982.583333333336</v>
      </c>
      <c r="C43115" s="87">
        <v>43982</v>
      </c>
      <c r="D43115" s="85">
        <v>10</v>
      </c>
      <c r="E43115" s="86">
        <v>43982.416666666664</v>
      </c>
      <c r="F43115" s="88" t="s">
        <v>418</v>
      </c>
      <c r="G43115" s="89" t="s">
        <v>419</v>
      </c>
      <c r="H43115" s="94">
        <v>9070</v>
      </c>
      <c r="I43115" s="94">
        <v>9412</v>
      </c>
      <c r="J43115" s="94">
        <v>6569</v>
      </c>
      <c r="K43115" s="94">
        <v>-2843</v>
      </c>
      <c r="O43115" s="94">
        <v>9412</v>
      </c>
      <c r="P43115" s="94">
        <v>6569</v>
      </c>
      <c r="Q43115" s="94">
        <v>-2843</v>
      </c>
      <c r="R43115" s="94">
        <v>0</v>
      </c>
      <c r="S43115" s="94">
        <v>2941</v>
      </c>
      <c r="T43115" s="94">
        <v>1228</v>
      </c>
      <c r="U43115" s="94">
        <v>0</v>
      </c>
      <c r="V43115" s="94">
        <v>696</v>
      </c>
      <c r="W43115" s="94">
        <v>184</v>
      </c>
      <c r="X43115" s="94">
        <v>895</v>
      </c>
      <c r="Y43115" s="94">
        <v>626</v>
      </c>
      <c r="AJ43115" s="94">
        <v>0</v>
      </c>
      <c r="AK43115" s="94">
        <v>2941</v>
      </c>
      <c r="AL43115" s="94">
        <v>1228</v>
      </c>
      <c r="AM43115" s="94">
        <v>0</v>
      </c>
      <c r="AN43115" s="94">
        <v>696</v>
      </c>
      <c r="AO43115" s="94">
        <v>184</v>
      </c>
      <c r="AP43115" s="94">
        <v>895</v>
      </c>
      <c r="AQ43115" s="94">
        <v>626</v>
      </c>
      <c r="AS43115" s="94">
        <v>-1205</v>
      </c>
      <c r="AT43115" s="94">
        <v>-614</v>
      </c>
      <c r="AU43115" s="94">
        <v>-1024</v>
      </c>
      <c r="AV43115" s="94">
        <v>2252</v>
      </c>
      <c r="AW43115" s="94">
        <v>1134</v>
      </c>
      <c r="AX43115" s="94">
        <v>1064</v>
      </c>
      <c r="AY43115" s="94">
        <v>2024</v>
      </c>
      <c r="AZ43115" s="94">
        <v>704</v>
      </c>
      <c r="BA43115" s="94">
        <v>1120</v>
      </c>
      <c r="BB43115" s="94">
        <v>301</v>
      </c>
      <c r="BC43115" s="94">
        <v>1229</v>
      </c>
    </row>
    <row r="43116" spans="1:55">
      <c r="A43116" s="85" t="s">
        <v>131</v>
      </c>
      <c r="B43116" s="86">
        <v>43982.625</v>
      </c>
      <c r="C43116" s="87">
        <v>43982</v>
      </c>
      <c r="D43116" s="85">
        <v>11</v>
      </c>
      <c r="E43116" s="86">
        <v>43982.458333333336</v>
      </c>
      <c r="F43116" s="88" t="s">
        <v>418</v>
      </c>
      <c r="G43116" s="89" t="s">
        <v>419</v>
      </c>
      <c r="H43116" s="94">
        <v>9060</v>
      </c>
      <c r="I43116" s="94">
        <v>9620</v>
      </c>
      <c r="J43116" s="94">
        <v>6924</v>
      </c>
      <c r="K43116" s="94">
        <v>-2696</v>
      </c>
      <c r="O43116" s="94">
        <v>9620</v>
      </c>
      <c r="P43116" s="94">
        <v>6924</v>
      </c>
      <c r="Q43116" s="94">
        <v>-2696</v>
      </c>
      <c r="R43116" s="94">
        <v>0</v>
      </c>
      <c r="S43116" s="94">
        <v>3231</v>
      </c>
      <c r="T43116" s="94">
        <v>1240</v>
      </c>
      <c r="U43116" s="94">
        <v>0</v>
      </c>
      <c r="V43116" s="94">
        <v>699</v>
      </c>
      <c r="W43116" s="94">
        <v>210</v>
      </c>
      <c r="X43116" s="94">
        <v>906</v>
      </c>
      <c r="Y43116" s="94">
        <v>637</v>
      </c>
      <c r="AJ43116" s="94">
        <v>0</v>
      </c>
      <c r="AK43116" s="94">
        <v>3231</v>
      </c>
      <c r="AL43116" s="94">
        <v>1240</v>
      </c>
      <c r="AM43116" s="94">
        <v>0</v>
      </c>
      <c r="AN43116" s="94">
        <v>699</v>
      </c>
      <c r="AO43116" s="94">
        <v>210</v>
      </c>
      <c r="AP43116" s="94">
        <v>906</v>
      </c>
      <c r="AQ43116" s="94">
        <v>637</v>
      </c>
      <c r="AS43116" s="94">
        <v>-1205</v>
      </c>
      <c r="AT43116" s="94">
        <v>-648</v>
      </c>
      <c r="AU43116" s="94">
        <v>-843</v>
      </c>
      <c r="AV43116" s="94">
        <v>2296</v>
      </c>
      <c r="AW43116" s="94">
        <v>1144</v>
      </c>
      <c r="AX43116" s="94">
        <v>1092</v>
      </c>
      <c r="AY43116" s="94">
        <v>2048</v>
      </c>
      <c r="AZ43116" s="94">
        <v>725</v>
      </c>
      <c r="BA43116" s="94">
        <v>1126</v>
      </c>
      <c r="BB43116" s="94">
        <v>309</v>
      </c>
      <c r="BC43116" s="94">
        <v>1237</v>
      </c>
    </row>
    <row r="43117" spans="1:55">
      <c r="A43117" s="85" t="s">
        <v>131</v>
      </c>
      <c r="B43117" s="86">
        <v>43982.666666666664</v>
      </c>
      <c r="C43117" s="87">
        <v>43982</v>
      </c>
      <c r="D43117" s="85">
        <v>12</v>
      </c>
      <c r="E43117" s="86">
        <v>43982.5</v>
      </c>
      <c r="F43117" s="88" t="s">
        <v>418</v>
      </c>
      <c r="G43117" s="89" t="s">
        <v>419</v>
      </c>
      <c r="H43117" s="94">
        <v>8960</v>
      </c>
      <c r="I43117" s="94">
        <v>10083</v>
      </c>
      <c r="J43117" s="94">
        <v>7594</v>
      </c>
      <c r="K43117" s="94">
        <v>-2489</v>
      </c>
      <c r="O43117" s="94">
        <v>10083</v>
      </c>
      <c r="P43117" s="94">
        <v>7594</v>
      </c>
      <c r="Q43117" s="94">
        <v>-2489</v>
      </c>
      <c r="R43117" s="94">
        <v>0</v>
      </c>
      <c r="S43117" s="94">
        <v>3935</v>
      </c>
      <c r="T43117" s="94">
        <v>1238</v>
      </c>
      <c r="U43117" s="94">
        <v>0</v>
      </c>
      <c r="V43117" s="94">
        <v>696</v>
      </c>
      <c r="W43117" s="94">
        <v>214</v>
      </c>
      <c r="X43117" s="94">
        <v>873</v>
      </c>
      <c r="Y43117" s="94">
        <v>639</v>
      </c>
      <c r="AJ43117" s="94">
        <v>0</v>
      </c>
      <c r="AK43117" s="94">
        <v>3935</v>
      </c>
      <c r="AL43117" s="94">
        <v>1238</v>
      </c>
      <c r="AM43117" s="94">
        <v>0</v>
      </c>
      <c r="AN43117" s="94">
        <v>696</v>
      </c>
      <c r="AO43117" s="94">
        <v>214</v>
      </c>
      <c r="AP43117" s="94">
        <v>873</v>
      </c>
      <c r="AQ43117" s="94">
        <v>639</v>
      </c>
      <c r="AS43117" s="94">
        <v>-1206</v>
      </c>
      <c r="AT43117" s="94">
        <v>-625</v>
      </c>
      <c r="AU43117" s="94">
        <v>-658</v>
      </c>
      <c r="AV43117" s="94">
        <v>2344</v>
      </c>
      <c r="AW43117" s="94">
        <v>1147</v>
      </c>
      <c r="AX43117" s="94">
        <v>1107</v>
      </c>
      <c r="AY43117" s="94">
        <v>2076</v>
      </c>
      <c r="AZ43117" s="94">
        <v>745</v>
      </c>
      <c r="BA43117" s="94">
        <v>1130</v>
      </c>
      <c r="BB43117" s="94">
        <v>326</v>
      </c>
      <c r="BC43117" s="94">
        <v>1259</v>
      </c>
    </row>
    <row r="43118" spans="1:55">
      <c r="A43118" s="85" t="s">
        <v>131</v>
      </c>
      <c r="B43118" s="86">
        <v>43982.708333333336</v>
      </c>
      <c r="C43118" s="87">
        <v>43982</v>
      </c>
      <c r="D43118" s="85">
        <v>13</v>
      </c>
      <c r="E43118" s="86">
        <v>43982.541666666664</v>
      </c>
      <c r="F43118" s="88" t="s">
        <v>418</v>
      </c>
      <c r="G43118" s="89" t="s">
        <v>419</v>
      </c>
      <c r="H43118" s="94">
        <v>8980</v>
      </c>
      <c r="I43118" s="94">
        <v>10184</v>
      </c>
      <c r="J43118" s="94">
        <v>7601</v>
      </c>
      <c r="K43118" s="94">
        <v>-2583</v>
      </c>
      <c r="O43118" s="94">
        <v>10184</v>
      </c>
      <c r="P43118" s="94">
        <v>7601</v>
      </c>
      <c r="Q43118" s="94">
        <v>-2583</v>
      </c>
      <c r="R43118" s="94">
        <v>0</v>
      </c>
      <c r="S43118" s="94">
        <v>3935</v>
      </c>
      <c r="T43118" s="94">
        <v>1230</v>
      </c>
      <c r="U43118" s="94">
        <v>0</v>
      </c>
      <c r="V43118" s="94">
        <v>724</v>
      </c>
      <c r="W43118" s="94">
        <v>213</v>
      </c>
      <c r="X43118" s="94">
        <v>863</v>
      </c>
      <c r="Y43118" s="94">
        <v>637</v>
      </c>
      <c r="AJ43118" s="94">
        <v>0</v>
      </c>
      <c r="AK43118" s="94">
        <v>3935</v>
      </c>
      <c r="AL43118" s="94">
        <v>1230</v>
      </c>
      <c r="AM43118" s="94">
        <v>0</v>
      </c>
      <c r="AN43118" s="94">
        <v>724</v>
      </c>
      <c r="AO43118" s="94">
        <v>213</v>
      </c>
      <c r="AP43118" s="94">
        <v>863</v>
      </c>
      <c r="AQ43118" s="94">
        <v>637</v>
      </c>
      <c r="AS43118" s="94">
        <v>-1204</v>
      </c>
      <c r="AT43118" s="94">
        <v>-609</v>
      </c>
      <c r="AU43118" s="94">
        <v>-770</v>
      </c>
      <c r="AV43118" s="94">
        <v>2375</v>
      </c>
      <c r="AW43118" s="94">
        <v>1141</v>
      </c>
      <c r="AX43118" s="94">
        <v>1110</v>
      </c>
      <c r="AY43118" s="94">
        <v>2098</v>
      </c>
      <c r="AZ43118" s="94">
        <v>749</v>
      </c>
      <c r="BA43118" s="94">
        <v>1141</v>
      </c>
      <c r="BB43118" s="94">
        <v>334</v>
      </c>
      <c r="BC43118" s="94">
        <v>1276</v>
      </c>
    </row>
    <row r="43119" spans="1:55">
      <c r="A43119" s="85" t="s">
        <v>131</v>
      </c>
      <c r="B43119" s="86">
        <v>43982.75</v>
      </c>
      <c r="C43119" s="87">
        <v>43982</v>
      </c>
      <c r="D43119" s="85">
        <v>14</v>
      </c>
      <c r="E43119" s="86">
        <v>43982.583333333336</v>
      </c>
      <c r="F43119" s="88" t="s">
        <v>418</v>
      </c>
      <c r="G43119" s="89" t="s">
        <v>419</v>
      </c>
      <c r="H43119" s="94">
        <v>8960</v>
      </c>
      <c r="I43119" s="94">
        <v>10232</v>
      </c>
      <c r="J43119" s="94">
        <v>7701</v>
      </c>
      <c r="K43119" s="94">
        <v>-2531</v>
      </c>
      <c r="O43119" s="94">
        <v>10232</v>
      </c>
      <c r="P43119" s="94">
        <v>7701</v>
      </c>
      <c r="Q43119" s="94">
        <v>-2531</v>
      </c>
      <c r="R43119" s="94">
        <v>0</v>
      </c>
      <c r="S43119" s="94">
        <v>4036</v>
      </c>
      <c r="T43119" s="94">
        <v>1224</v>
      </c>
      <c r="U43119" s="94">
        <v>0</v>
      </c>
      <c r="V43119" s="94">
        <v>727</v>
      </c>
      <c r="W43119" s="94">
        <v>211</v>
      </c>
      <c r="X43119" s="94">
        <v>874</v>
      </c>
      <c r="Y43119" s="94">
        <v>630</v>
      </c>
      <c r="AJ43119" s="94">
        <v>0</v>
      </c>
      <c r="AK43119" s="94">
        <v>4036</v>
      </c>
      <c r="AL43119" s="94">
        <v>1224</v>
      </c>
      <c r="AM43119" s="94">
        <v>0</v>
      </c>
      <c r="AN43119" s="94">
        <v>727</v>
      </c>
      <c r="AO43119" s="94">
        <v>211</v>
      </c>
      <c r="AP43119" s="94">
        <v>874</v>
      </c>
      <c r="AQ43119" s="94">
        <v>630</v>
      </c>
      <c r="AS43119" s="94">
        <v>-1206</v>
      </c>
      <c r="AT43119" s="94">
        <v>-610</v>
      </c>
      <c r="AU43119" s="94">
        <v>-715</v>
      </c>
      <c r="AV43119" s="94">
        <v>2374</v>
      </c>
      <c r="AW43119" s="94">
        <v>1120</v>
      </c>
      <c r="AX43119" s="94">
        <v>1098</v>
      </c>
      <c r="AY43119" s="94">
        <v>2103</v>
      </c>
      <c r="AZ43119" s="94">
        <v>750</v>
      </c>
      <c r="BA43119" s="94">
        <v>1138</v>
      </c>
      <c r="BB43119" s="94">
        <v>356</v>
      </c>
      <c r="BC43119" s="94">
        <v>1292</v>
      </c>
    </row>
    <row r="43120" spans="1:55">
      <c r="A43120" s="85" t="s">
        <v>131</v>
      </c>
      <c r="B43120" s="86">
        <v>43982.791666666664</v>
      </c>
      <c r="C43120" s="87">
        <v>43982</v>
      </c>
      <c r="D43120" s="85">
        <v>15</v>
      </c>
      <c r="E43120" s="86">
        <v>43982.625</v>
      </c>
      <c r="F43120" s="88" t="s">
        <v>418</v>
      </c>
      <c r="G43120" s="89" t="s">
        <v>419</v>
      </c>
      <c r="H43120" s="94">
        <v>9120</v>
      </c>
      <c r="I43120" s="94">
        <v>9867</v>
      </c>
      <c r="J43120" s="94">
        <v>7448</v>
      </c>
      <c r="K43120" s="94">
        <v>-2419</v>
      </c>
      <c r="O43120" s="94">
        <v>9867</v>
      </c>
      <c r="P43120" s="94">
        <v>7448</v>
      </c>
      <c r="Q43120" s="94">
        <v>-2419</v>
      </c>
      <c r="R43120" s="94">
        <v>0</v>
      </c>
      <c r="S43120" s="94">
        <v>3773</v>
      </c>
      <c r="T43120" s="94">
        <v>1229</v>
      </c>
      <c r="U43120" s="94">
        <v>0</v>
      </c>
      <c r="V43120" s="94">
        <v>744</v>
      </c>
      <c r="W43120" s="94">
        <v>196</v>
      </c>
      <c r="X43120" s="94">
        <v>872</v>
      </c>
      <c r="Y43120" s="94">
        <v>634</v>
      </c>
      <c r="AJ43120" s="94">
        <v>0</v>
      </c>
      <c r="AK43120" s="94">
        <v>3773</v>
      </c>
      <c r="AL43120" s="94">
        <v>1229</v>
      </c>
      <c r="AM43120" s="94">
        <v>0</v>
      </c>
      <c r="AN43120" s="94">
        <v>744</v>
      </c>
      <c r="AO43120" s="94">
        <v>196</v>
      </c>
      <c r="AP43120" s="94">
        <v>872</v>
      </c>
      <c r="AQ43120" s="94">
        <v>634</v>
      </c>
      <c r="AS43120" s="94">
        <v>-1205</v>
      </c>
      <c r="AT43120" s="94">
        <v>-616</v>
      </c>
      <c r="AU43120" s="94">
        <v>-598</v>
      </c>
      <c r="AV43120" s="94">
        <v>2398</v>
      </c>
      <c r="AW43120" s="94">
        <v>1109</v>
      </c>
      <c r="AX43120" s="94">
        <v>1092</v>
      </c>
      <c r="AY43120" s="94">
        <v>2111</v>
      </c>
      <c r="AZ43120" s="94">
        <v>751</v>
      </c>
      <c r="BA43120" s="94">
        <v>1153</v>
      </c>
      <c r="BB43120" s="94">
        <v>378</v>
      </c>
      <c r="BC43120" s="94">
        <v>1311</v>
      </c>
    </row>
    <row r="43121" spans="1:55">
      <c r="A43121" s="85" t="s">
        <v>131</v>
      </c>
      <c r="B43121" s="86">
        <v>43982.833333333336</v>
      </c>
      <c r="C43121" s="87">
        <v>43982</v>
      </c>
      <c r="D43121" s="85">
        <v>16</v>
      </c>
      <c r="E43121" s="86">
        <v>43982.666666666664</v>
      </c>
      <c r="F43121" s="88" t="s">
        <v>418</v>
      </c>
      <c r="G43121" s="89" t="s">
        <v>419</v>
      </c>
      <c r="H43121" s="94">
        <v>9350</v>
      </c>
      <c r="I43121" s="94">
        <v>10206</v>
      </c>
      <c r="J43121" s="94">
        <v>7874</v>
      </c>
      <c r="K43121" s="94">
        <v>-2332</v>
      </c>
      <c r="O43121" s="94">
        <v>10206</v>
      </c>
      <c r="P43121" s="94">
        <v>7874</v>
      </c>
      <c r="Q43121" s="94">
        <v>-2332</v>
      </c>
      <c r="R43121" s="94">
        <v>0</v>
      </c>
      <c r="S43121" s="94">
        <v>4127</v>
      </c>
      <c r="T43121" s="94">
        <v>1236</v>
      </c>
      <c r="U43121" s="94">
        <v>0</v>
      </c>
      <c r="V43121" s="94">
        <v>807</v>
      </c>
      <c r="W43121" s="94">
        <v>169</v>
      </c>
      <c r="X43121" s="94">
        <v>886</v>
      </c>
      <c r="Y43121" s="94">
        <v>650</v>
      </c>
      <c r="AJ43121" s="94">
        <v>0</v>
      </c>
      <c r="AK43121" s="94">
        <v>4127</v>
      </c>
      <c r="AL43121" s="94">
        <v>1236</v>
      </c>
      <c r="AM43121" s="94">
        <v>0</v>
      </c>
      <c r="AN43121" s="94">
        <v>807</v>
      </c>
      <c r="AO43121" s="94">
        <v>169</v>
      </c>
      <c r="AP43121" s="94">
        <v>886</v>
      </c>
      <c r="AQ43121" s="94">
        <v>650</v>
      </c>
      <c r="AS43121" s="94">
        <v>-1206</v>
      </c>
      <c r="AT43121" s="94">
        <v>-517</v>
      </c>
      <c r="AU43121" s="94">
        <v>-609</v>
      </c>
      <c r="AV43121" s="94">
        <v>2500</v>
      </c>
      <c r="AW43121" s="94">
        <v>1108</v>
      </c>
      <c r="AX43121" s="94">
        <v>1098</v>
      </c>
      <c r="AY43121" s="94">
        <v>2145</v>
      </c>
      <c r="AZ43121" s="94">
        <v>764</v>
      </c>
      <c r="BA43121" s="94">
        <v>1195</v>
      </c>
      <c r="BB43121" s="94">
        <v>409</v>
      </c>
      <c r="BC43121" s="94">
        <v>1345</v>
      </c>
    </row>
    <row r="43122" spans="1:55">
      <c r="A43122" s="85" t="s">
        <v>131</v>
      </c>
      <c r="B43122" s="86">
        <v>43982.875</v>
      </c>
      <c r="C43122" s="87">
        <v>43982</v>
      </c>
      <c r="D43122" s="85">
        <v>17</v>
      </c>
      <c r="E43122" s="86">
        <v>43982.708333333336</v>
      </c>
      <c r="F43122" s="88" t="s">
        <v>418</v>
      </c>
      <c r="G43122" s="89" t="s">
        <v>419</v>
      </c>
      <c r="H43122" s="94">
        <v>10260</v>
      </c>
      <c r="I43122" s="94">
        <v>10933</v>
      </c>
      <c r="J43122" s="94">
        <v>8287</v>
      </c>
      <c r="K43122" s="94">
        <v>-2646</v>
      </c>
      <c r="O43122" s="94">
        <v>10933</v>
      </c>
      <c r="P43122" s="94">
        <v>8287</v>
      </c>
      <c r="Q43122" s="94">
        <v>-2646</v>
      </c>
      <c r="R43122" s="94">
        <v>0</v>
      </c>
      <c r="S43122" s="94">
        <v>4533</v>
      </c>
      <c r="T43122" s="94">
        <v>1237</v>
      </c>
      <c r="U43122" s="94">
        <v>0</v>
      </c>
      <c r="V43122" s="94">
        <v>813</v>
      </c>
      <c r="W43122" s="94">
        <v>147</v>
      </c>
      <c r="X43122" s="94">
        <v>906</v>
      </c>
      <c r="Y43122" s="94">
        <v>650</v>
      </c>
      <c r="AJ43122" s="94">
        <v>0</v>
      </c>
      <c r="AK43122" s="94">
        <v>4533</v>
      </c>
      <c r="AL43122" s="94">
        <v>1237</v>
      </c>
      <c r="AM43122" s="94">
        <v>0</v>
      </c>
      <c r="AN43122" s="94">
        <v>813</v>
      </c>
      <c r="AO43122" s="94">
        <v>147</v>
      </c>
      <c r="AP43122" s="94">
        <v>906</v>
      </c>
      <c r="AQ43122" s="94">
        <v>650</v>
      </c>
      <c r="AS43122" s="94">
        <v>-1206</v>
      </c>
      <c r="AT43122" s="94">
        <v>-629</v>
      </c>
      <c r="AU43122" s="94">
        <v>-811</v>
      </c>
      <c r="AV43122" s="94">
        <v>2618</v>
      </c>
      <c r="AW43122" s="94">
        <v>1152</v>
      </c>
      <c r="AX43122" s="94">
        <v>1136</v>
      </c>
      <c r="AY43122" s="94">
        <v>2215</v>
      </c>
      <c r="AZ43122" s="94">
        <v>779</v>
      </c>
      <c r="BA43122" s="94">
        <v>1310</v>
      </c>
      <c r="BB43122" s="94">
        <v>450</v>
      </c>
      <c r="BC43122" s="94">
        <v>1434</v>
      </c>
    </row>
    <row r="43123" spans="1:55">
      <c r="A43123" s="85" t="s">
        <v>131</v>
      </c>
      <c r="B43123" s="86">
        <v>43982.916666666664</v>
      </c>
      <c r="C43123" s="87">
        <v>43982</v>
      </c>
      <c r="D43123" s="85">
        <v>18</v>
      </c>
      <c r="E43123" s="86">
        <v>43982.75</v>
      </c>
      <c r="F43123" s="88" t="s">
        <v>418</v>
      </c>
      <c r="G43123" s="89" t="s">
        <v>419</v>
      </c>
      <c r="H43123" s="94">
        <v>11260</v>
      </c>
      <c r="I43123" s="94">
        <v>11528</v>
      </c>
      <c r="J43123" s="94">
        <v>8813</v>
      </c>
      <c r="K43123" s="94">
        <v>-2715</v>
      </c>
      <c r="O43123" s="94">
        <v>11528</v>
      </c>
      <c r="P43123" s="94">
        <v>8813</v>
      </c>
      <c r="Q43123" s="94">
        <v>-2715</v>
      </c>
      <c r="R43123" s="94">
        <v>0</v>
      </c>
      <c r="S43123" s="94">
        <v>4961</v>
      </c>
      <c r="T43123" s="94">
        <v>1233</v>
      </c>
      <c r="U43123" s="94">
        <v>0</v>
      </c>
      <c r="V43123" s="94">
        <v>973</v>
      </c>
      <c r="W43123" s="94">
        <v>83</v>
      </c>
      <c r="X43123" s="94">
        <v>917</v>
      </c>
      <c r="Y43123" s="94">
        <v>644</v>
      </c>
      <c r="AJ43123" s="94">
        <v>0</v>
      </c>
      <c r="AK43123" s="94">
        <v>4961</v>
      </c>
      <c r="AL43123" s="94">
        <v>1233</v>
      </c>
      <c r="AM43123" s="94">
        <v>0</v>
      </c>
      <c r="AN43123" s="94">
        <v>973</v>
      </c>
      <c r="AO43123" s="94">
        <v>83</v>
      </c>
      <c r="AP43123" s="94">
        <v>917</v>
      </c>
      <c r="AQ43123" s="94">
        <v>644</v>
      </c>
      <c r="AS43123" s="94">
        <v>-1204</v>
      </c>
      <c r="AT43123" s="94">
        <v>-665</v>
      </c>
      <c r="AU43123" s="94">
        <v>-846</v>
      </c>
      <c r="AV43123" s="94">
        <v>2752</v>
      </c>
      <c r="AW43123" s="94">
        <v>1208</v>
      </c>
      <c r="AX43123" s="94">
        <v>1193</v>
      </c>
      <c r="AY43123" s="94">
        <v>2304</v>
      </c>
      <c r="AZ43123" s="94">
        <v>792</v>
      </c>
      <c r="BA43123" s="94">
        <v>1425</v>
      </c>
      <c r="BB43123" s="94">
        <v>485</v>
      </c>
      <c r="BC43123" s="94">
        <v>1530</v>
      </c>
    </row>
    <row r="43124" spans="1:55">
      <c r="A43124" s="85" t="s">
        <v>131</v>
      </c>
      <c r="B43124" s="86">
        <v>43982.958333333336</v>
      </c>
      <c r="C43124" s="87">
        <v>43982</v>
      </c>
      <c r="D43124" s="85">
        <v>19</v>
      </c>
      <c r="E43124" s="86">
        <v>43982.791666666664</v>
      </c>
      <c r="F43124" s="88" t="s">
        <v>418</v>
      </c>
      <c r="G43124" s="89" t="s">
        <v>419</v>
      </c>
      <c r="H43124" s="94">
        <v>11960</v>
      </c>
      <c r="I43124" s="94">
        <v>11993</v>
      </c>
      <c r="J43124" s="94">
        <v>9097</v>
      </c>
      <c r="K43124" s="94">
        <v>-2896</v>
      </c>
      <c r="O43124" s="94">
        <v>11993</v>
      </c>
      <c r="P43124" s="94">
        <v>9097</v>
      </c>
      <c r="Q43124" s="94">
        <v>-2896</v>
      </c>
      <c r="R43124" s="94">
        <v>0</v>
      </c>
      <c r="S43124" s="94">
        <v>5106</v>
      </c>
      <c r="T43124" s="94">
        <v>1228</v>
      </c>
      <c r="U43124" s="94">
        <v>0</v>
      </c>
      <c r="V43124" s="94">
        <v>1212</v>
      </c>
      <c r="W43124" s="94">
        <v>37</v>
      </c>
      <c r="X43124" s="94">
        <v>875</v>
      </c>
      <c r="Y43124" s="94">
        <v>639</v>
      </c>
      <c r="AJ43124" s="94">
        <v>0</v>
      </c>
      <c r="AK43124" s="94">
        <v>5106</v>
      </c>
      <c r="AL43124" s="94">
        <v>1228</v>
      </c>
      <c r="AM43124" s="94">
        <v>0</v>
      </c>
      <c r="AN43124" s="94">
        <v>1212</v>
      </c>
      <c r="AO43124" s="94">
        <v>37</v>
      </c>
      <c r="AP43124" s="94">
        <v>875</v>
      </c>
      <c r="AQ43124" s="94">
        <v>639</v>
      </c>
      <c r="AS43124" s="94">
        <v>-1206</v>
      </c>
      <c r="AT43124" s="94">
        <v>-685</v>
      </c>
      <c r="AU43124" s="94">
        <v>-1005</v>
      </c>
      <c r="AV43124" s="94">
        <v>2813</v>
      </c>
      <c r="AW43124" s="94">
        <v>1216</v>
      </c>
      <c r="AX43124" s="94">
        <v>1198</v>
      </c>
      <c r="AY43124" s="94">
        <v>2345</v>
      </c>
      <c r="AZ43124" s="94">
        <v>795</v>
      </c>
      <c r="BA43124" s="94">
        <v>1479</v>
      </c>
      <c r="BB43124" s="94">
        <v>506</v>
      </c>
      <c r="BC43124" s="94">
        <v>1581</v>
      </c>
    </row>
    <row r="43125" spans="1:55">
      <c r="A43125" s="85" t="s">
        <v>131</v>
      </c>
      <c r="B43125" s="86">
        <v>43983</v>
      </c>
      <c r="C43125" s="87">
        <v>43982</v>
      </c>
      <c r="D43125" s="85">
        <v>20</v>
      </c>
      <c r="E43125" s="86">
        <v>43982.833333333336</v>
      </c>
      <c r="F43125" s="88" t="s">
        <v>418</v>
      </c>
      <c r="G43125" s="89" t="s">
        <v>419</v>
      </c>
      <c r="H43125" s="94">
        <v>12110</v>
      </c>
      <c r="I43125" s="94">
        <v>12045</v>
      </c>
      <c r="J43125" s="94">
        <v>8964</v>
      </c>
      <c r="K43125" s="94">
        <v>-3081</v>
      </c>
      <c r="O43125" s="94">
        <v>12045</v>
      </c>
      <c r="P43125" s="94">
        <v>8964</v>
      </c>
      <c r="Q43125" s="94">
        <v>-3081</v>
      </c>
      <c r="R43125" s="94">
        <v>0</v>
      </c>
      <c r="S43125" s="94">
        <v>5248</v>
      </c>
      <c r="T43125" s="94">
        <v>1226</v>
      </c>
      <c r="U43125" s="94">
        <v>0</v>
      </c>
      <c r="V43125" s="94">
        <v>1084</v>
      </c>
      <c r="W43125" s="94">
        <v>9</v>
      </c>
      <c r="X43125" s="94">
        <v>760</v>
      </c>
      <c r="Y43125" s="94">
        <v>638</v>
      </c>
      <c r="AJ43125" s="94">
        <v>0</v>
      </c>
      <c r="AK43125" s="94">
        <v>5248</v>
      </c>
      <c r="AL43125" s="94">
        <v>1226</v>
      </c>
      <c r="AM43125" s="94">
        <v>0</v>
      </c>
      <c r="AN43125" s="94">
        <v>1084</v>
      </c>
      <c r="AO43125" s="94">
        <v>9</v>
      </c>
      <c r="AP43125" s="94">
        <v>760</v>
      </c>
      <c r="AQ43125" s="94">
        <v>638</v>
      </c>
      <c r="AS43125" s="94">
        <v>-1205</v>
      </c>
      <c r="AT43125" s="94">
        <v>-739</v>
      </c>
      <c r="AU43125" s="94">
        <v>-1137</v>
      </c>
      <c r="AV43125" s="94">
        <v>2794</v>
      </c>
      <c r="AW43125" s="94">
        <v>1192</v>
      </c>
      <c r="AX43125" s="94">
        <v>1166</v>
      </c>
      <c r="AY43125" s="94">
        <v>2327</v>
      </c>
      <c r="AZ43125" s="94">
        <v>776</v>
      </c>
      <c r="BA43125" s="94">
        <v>1468</v>
      </c>
      <c r="BB43125" s="94">
        <v>529</v>
      </c>
      <c r="BC43125" s="94">
        <v>1591</v>
      </c>
    </row>
    <row r="43126" spans="1:55">
      <c r="A43126" s="85" t="s">
        <v>131</v>
      </c>
      <c r="B43126" s="86">
        <v>43983.041666666664</v>
      </c>
      <c r="C43126" s="87">
        <v>43982</v>
      </c>
      <c r="D43126" s="85">
        <v>21</v>
      </c>
      <c r="E43126" s="86">
        <v>43982.875</v>
      </c>
      <c r="F43126" s="88" t="s">
        <v>418</v>
      </c>
      <c r="G43126" s="89" t="s">
        <v>419</v>
      </c>
      <c r="H43126" s="94">
        <v>12190</v>
      </c>
      <c r="I43126" s="94">
        <v>11995</v>
      </c>
      <c r="J43126" s="94">
        <v>8959</v>
      </c>
      <c r="K43126" s="94">
        <v>-3036</v>
      </c>
      <c r="O43126" s="94">
        <v>11995</v>
      </c>
      <c r="P43126" s="94">
        <v>8959</v>
      </c>
      <c r="Q43126" s="94">
        <v>-3036</v>
      </c>
      <c r="R43126" s="94">
        <v>0</v>
      </c>
      <c r="S43126" s="94">
        <v>5365</v>
      </c>
      <c r="T43126" s="94">
        <v>1232</v>
      </c>
      <c r="U43126" s="94">
        <v>0</v>
      </c>
      <c r="V43126" s="94">
        <v>1048</v>
      </c>
      <c r="W43126" s="94">
        <v>1</v>
      </c>
      <c r="X43126" s="94">
        <v>670</v>
      </c>
      <c r="Y43126" s="94">
        <v>643</v>
      </c>
      <c r="AJ43126" s="94">
        <v>0</v>
      </c>
      <c r="AK43126" s="94">
        <v>5365</v>
      </c>
      <c r="AL43126" s="94">
        <v>1232</v>
      </c>
      <c r="AM43126" s="94">
        <v>0</v>
      </c>
      <c r="AN43126" s="94">
        <v>1048</v>
      </c>
      <c r="AO43126" s="94">
        <v>1</v>
      </c>
      <c r="AP43126" s="94">
        <v>670</v>
      </c>
      <c r="AQ43126" s="94">
        <v>643</v>
      </c>
      <c r="AS43126" s="94">
        <v>-1204</v>
      </c>
      <c r="AT43126" s="94">
        <v>-757</v>
      </c>
      <c r="AU43126" s="94">
        <v>-1075</v>
      </c>
      <c r="AV43126" s="94">
        <v>2784</v>
      </c>
      <c r="AW43126" s="94">
        <v>1169</v>
      </c>
      <c r="AX43126" s="94">
        <v>1141</v>
      </c>
      <c r="AY43126" s="94">
        <v>2314</v>
      </c>
      <c r="AZ43126" s="94">
        <v>774</v>
      </c>
      <c r="BA43126" s="94">
        <v>1461</v>
      </c>
      <c r="BB43126" s="94">
        <v>538</v>
      </c>
      <c r="BC43126" s="94">
        <v>1589</v>
      </c>
    </row>
    <row r="43127" spans="1:55">
      <c r="A43127" s="85" t="s">
        <v>131</v>
      </c>
      <c r="B43127" s="86">
        <v>43983.083333333336</v>
      </c>
      <c r="C43127" s="87">
        <v>43982</v>
      </c>
      <c r="D43127" s="85">
        <v>22</v>
      </c>
      <c r="E43127" s="86">
        <v>43982.916666666664</v>
      </c>
      <c r="F43127" s="88" t="s">
        <v>418</v>
      </c>
      <c r="G43127" s="89" t="s">
        <v>419</v>
      </c>
      <c r="H43127" s="94">
        <v>11650</v>
      </c>
      <c r="I43127" s="94">
        <v>11553</v>
      </c>
      <c r="J43127" s="94">
        <v>8478</v>
      </c>
      <c r="K43127" s="94">
        <v>-3075</v>
      </c>
      <c r="O43127" s="94">
        <v>11553</v>
      </c>
      <c r="P43127" s="94">
        <v>8478</v>
      </c>
      <c r="Q43127" s="94">
        <v>-3075</v>
      </c>
      <c r="R43127" s="94">
        <v>0</v>
      </c>
      <c r="S43127" s="94">
        <v>5092</v>
      </c>
      <c r="T43127" s="94">
        <v>1214</v>
      </c>
      <c r="U43127" s="94">
        <v>0</v>
      </c>
      <c r="V43127" s="94">
        <v>898</v>
      </c>
      <c r="W43127" s="94">
        <v>0</v>
      </c>
      <c r="X43127" s="94">
        <v>636</v>
      </c>
      <c r="Y43127" s="94">
        <v>639</v>
      </c>
      <c r="AJ43127" s="94">
        <v>0</v>
      </c>
      <c r="AK43127" s="94">
        <v>5092</v>
      </c>
      <c r="AL43127" s="94">
        <v>1214</v>
      </c>
      <c r="AM43127" s="94">
        <v>0</v>
      </c>
      <c r="AN43127" s="94">
        <v>898</v>
      </c>
      <c r="AO43127" s="94">
        <v>0</v>
      </c>
      <c r="AP43127" s="94">
        <v>636</v>
      </c>
      <c r="AQ43127" s="94">
        <v>639</v>
      </c>
      <c r="AS43127" s="94">
        <v>-1206</v>
      </c>
      <c r="AT43127" s="94">
        <v>-748</v>
      </c>
      <c r="AU43127" s="94">
        <v>-1121</v>
      </c>
      <c r="AV43127" s="94">
        <v>2695</v>
      </c>
      <c r="AW43127" s="94">
        <v>1114</v>
      </c>
      <c r="AX43127" s="94">
        <v>1081</v>
      </c>
      <c r="AY43127" s="94">
        <v>2239</v>
      </c>
      <c r="AZ43127" s="94">
        <v>747</v>
      </c>
      <c r="BA43127" s="94">
        <v>1398</v>
      </c>
      <c r="BB43127" s="94">
        <v>531</v>
      </c>
      <c r="BC43127" s="94">
        <v>1536</v>
      </c>
    </row>
    <row r="43128" spans="1:55">
      <c r="A43128" s="85" t="s">
        <v>131</v>
      </c>
      <c r="B43128" s="86">
        <v>43983.125</v>
      </c>
      <c r="C43128" s="87">
        <v>43982</v>
      </c>
      <c r="D43128" s="85">
        <v>23</v>
      </c>
      <c r="E43128" s="86">
        <v>43982.958333333336</v>
      </c>
      <c r="F43128" s="88" t="s">
        <v>418</v>
      </c>
      <c r="G43128" s="89" t="s">
        <v>419</v>
      </c>
      <c r="H43128" s="94">
        <v>10700</v>
      </c>
      <c r="I43128" s="94">
        <v>10667</v>
      </c>
      <c r="J43128" s="94">
        <v>7506</v>
      </c>
      <c r="K43128" s="94">
        <v>-3161</v>
      </c>
      <c r="O43128" s="94">
        <v>10667</v>
      </c>
      <c r="P43128" s="94">
        <v>7506</v>
      </c>
      <c r="Q43128" s="94">
        <v>-3161</v>
      </c>
      <c r="R43128" s="94">
        <v>0</v>
      </c>
      <c r="S43128" s="94">
        <v>4260</v>
      </c>
      <c r="T43128" s="94">
        <v>1212</v>
      </c>
      <c r="U43128" s="94">
        <v>0</v>
      </c>
      <c r="V43128" s="94">
        <v>830</v>
      </c>
      <c r="W43128" s="94">
        <v>0</v>
      </c>
      <c r="X43128" s="94">
        <v>573</v>
      </c>
      <c r="Y43128" s="94">
        <v>631</v>
      </c>
      <c r="AJ43128" s="94">
        <v>0</v>
      </c>
      <c r="AK43128" s="94">
        <v>4260</v>
      </c>
      <c r="AL43128" s="94">
        <v>1212</v>
      </c>
      <c r="AM43128" s="94">
        <v>0</v>
      </c>
      <c r="AN43128" s="94">
        <v>830</v>
      </c>
      <c r="AO43128" s="94">
        <v>0</v>
      </c>
      <c r="AP43128" s="94">
        <v>573</v>
      </c>
      <c r="AQ43128" s="94">
        <v>631</v>
      </c>
      <c r="AS43128" s="94">
        <v>-1205</v>
      </c>
      <c r="AT43128" s="94">
        <v>-742</v>
      </c>
      <c r="AU43128" s="94">
        <v>-1214</v>
      </c>
      <c r="AV43128" s="94">
        <v>2474</v>
      </c>
      <c r="AW43128" s="94">
        <v>1008</v>
      </c>
      <c r="AX43128" s="94">
        <v>985</v>
      </c>
      <c r="AY43128" s="94">
        <v>2099</v>
      </c>
      <c r="AZ43128" s="94">
        <v>691</v>
      </c>
      <c r="BA43128" s="94">
        <v>1271</v>
      </c>
      <c r="BB43128" s="94">
        <v>496</v>
      </c>
      <c r="BC43128" s="94">
        <v>1428</v>
      </c>
    </row>
    <row r="43129" spans="1:55">
      <c r="A43129" s="85" t="s">
        <v>131</v>
      </c>
      <c r="B43129" s="86">
        <v>43983.166666666664</v>
      </c>
      <c r="C43129" s="87">
        <v>43982</v>
      </c>
      <c r="D43129" s="85">
        <v>24</v>
      </c>
      <c r="E43129" s="86">
        <v>43983</v>
      </c>
      <c r="F43129" s="88" t="s">
        <v>418</v>
      </c>
      <c r="G43129" s="89" t="s">
        <v>419</v>
      </c>
      <c r="H43129" s="94">
        <v>9800</v>
      </c>
      <c r="I43129" s="94">
        <v>9819</v>
      </c>
      <c r="J43129" s="94">
        <v>6908</v>
      </c>
      <c r="K43129" s="94">
        <v>-2911</v>
      </c>
      <c r="O43129" s="94">
        <v>9819</v>
      </c>
      <c r="P43129" s="94">
        <v>6908</v>
      </c>
      <c r="Q43129" s="94">
        <v>-2911</v>
      </c>
      <c r="R43129" s="94">
        <v>0</v>
      </c>
      <c r="S43129" s="94">
        <v>3796</v>
      </c>
      <c r="T43129" s="94">
        <v>1225</v>
      </c>
      <c r="U43129" s="94">
        <v>0</v>
      </c>
      <c r="V43129" s="94">
        <v>709</v>
      </c>
      <c r="W43129" s="94">
        <v>0</v>
      </c>
      <c r="X43129" s="94">
        <v>538</v>
      </c>
      <c r="Y43129" s="94">
        <v>640</v>
      </c>
      <c r="AJ43129" s="94">
        <v>0</v>
      </c>
      <c r="AK43129" s="94">
        <v>3796</v>
      </c>
      <c r="AL43129" s="94">
        <v>1225</v>
      </c>
      <c r="AM43129" s="94">
        <v>0</v>
      </c>
      <c r="AN43129" s="94">
        <v>709</v>
      </c>
      <c r="AO43129" s="94">
        <v>0</v>
      </c>
      <c r="AP43129" s="94">
        <v>538</v>
      </c>
      <c r="AQ43129" s="94">
        <v>640</v>
      </c>
      <c r="AS43129" s="94">
        <v>-1205</v>
      </c>
      <c r="AT43129" s="94">
        <v>-679</v>
      </c>
      <c r="AU43129" s="94">
        <v>-1027</v>
      </c>
      <c r="AV43129" s="94">
        <v>2257</v>
      </c>
      <c r="AW43129" s="94">
        <v>938</v>
      </c>
      <c r="AX43129" s="94">
        <v>902</v>
      </c>
      <c r="AY43129" s="94">
        <v>1955</v>
      </c>
      <c r="AZ43129" s="94">
        <v>639</v>
      </c>
      <c r="BA43129" s="94">
        <v>1158</v>
      </c>
      <c r="BB43129" s="94">
        <v>456</v>
      </c>
      <c r="BC43129" s="94">
        <v>1323</v>
      </c>
    </row>
    <row r="43130" spans="1:55">
      <c r="A43130" s="85" t="s">
        <v>131</v>
      </c>
      <c r="B43130" s="86">
        <v>43983.208333333336</v>
      </c>
      <c r="C43130" s="87">
        <v>43983</v>
      </c>
      <c r="D43130" s="85">
        <v>1</v>
      </c>
      <c r="E43130" s="86">
        <v>43983.041666666664</v>
      </c>
      <c r="F43130" s="88" t="s">
        <v>418</v>
      </c>
      <c r="G43130" s="89" t="s">
        <v>419</v>
      </c>
      <c r="H43130" s="94">
        <v>9200</v>
      </c>
      <c r="I43130" s="94">
        <v>9204</v>
      </c>
      <c r="J43130" s="94">
        <v>6167</v>
      </c>
      <c r="K43130" s="94">
        <v>-3037</v>
      </c>
      <c r="O43130" s="94">
        <v>9204</v>
      </c>
      <c r="P43130" s="94">
        <v>6167</v>
      </c>
      <c r="Q43130" s="94">
        <v>-3037</v>
      </c>
      <c r="R43130" s="94">
        <v>0</v>
      </c>
      <c r="S43130" s="94">
        <v>3232</v>
      </c>
      <c r="T43130" s="94">
        <v>1222</v>
      </c>
      <c r="U43130" s="94">
        <v>0</v>
      </c>
      <c r="V43130" s="94">
        <v>567</v>
      </c>
      <c r="W43130" s="94">
        <v>0</v>
      </c>
      <c r="X43130" s="94">
        <v>500</v>
      </c>
      <c r="Y43130" s="94">
        <v>645</v>
      </c>
      <c r="AJ43130" s="94">
        <v>0</v>
      </c>
      <c r="AK43130" s="94">
        <v>3232</v>
      </c>
      <c r="AL43130" s="94">
        <v>1222</v>
      </c>
      <c r="AM43130" s="94">
        <v>0</v>
      </c>
      <c r="AN43130" s="94">
        <v>567</v>
      </c>
      <c r="AO43130" s="94">
        <v>0</v>
      </c>
      <c r="AP43130" s="94">
        <v>500</v>
      </c>
      <c r="AQ43130" s="94">
        <v>645</v>
      </c>
      <c r="AS43130" s="94">
        <v>-1206</v>
      </c>
      <c r="AT43130" s="94">
        <v>-688</v>
      </c>
      <c r="AU43130" s="94">
        <v>-1143</v>
      </c>
      <c r="AV43130" s="94">
        <v>2093</v>
      </c>
      <c r="AW43130" s="94">
        <v>889</v>
      </c>
      <c r="AX43130" s="94">
        <v>852</v>
      </c>
      <c r="AY43130" s="94">
        <v>1848</v>
      </c>
      <c r="AZ43130" s="94">
        <v>598</v>
      </c>
      <c r="BA43130" s="94">
        <v>1073</v>
      </c>
      <c r="BB43130" s="94">
        <v>431</v>
      </c>
      <c r="BC43130" s="94">
        <v>1245</v>
      </c>
    </row>
    <row r="43131" spans="1:55">
      <c r="A43131" s="85" t="s">
        <v>131</v>
      </c>
      <c r="B43131" s="86">
        <v>43983.25</v>
      </c>
      <c r="C43131" s="87">
        <v>43983</v>
      </c>
      <c r="D43131" s="85">
        <v>2</v>
      </c>
      <c r="E43131" s="86">
        <v>43983.083333333336</v>
      </c>
      <c r="F43131" s="88" t="s">
        <v>418</v>
      </c>
      <c r="G43131" s="89" t="s">
        <v>419</v>
      </c>
      <c r="H43131" s="94">
        <v>8750</v>
      </c>
      <c r="I43131" s="94">
        <v>8754</v>
      </c>
      <c r="J43131" s="94">
        <v>5942</v>
      </c>
      <c r="K43131" s="94">
        <v>-2812</v>
      </c>
      <c r="O43131" s="94">
        <v>8754</v>
      </c>
      <c r="P43131" s="94">
        <v>5942</v>
      </c>
      <c r="Q43131" s="94">
        <v>-2812</v>
      </c>
      <c r="R43131" s="94">
        <v>0</v>
      </c>
      <c r="S43131" s="94">
        <v>2969</v>
      </c>
      <c r="T43131" s="94">
        <v>1308</v>
      </c>
      <c r="U43131" s="94">
        <v>0</v>
      </c>
      <c r="V43131" s="94">
        <v>562</v>
      </c>
      <c r="W43131" s="94">
        <v>0</v>
      </c>
      <c r="X43131" s="94">
        <v>464</v>
      </c>
      <c r="Y43131" s="94">
        <v>639</v>
      </c>
      <c r="AJ43131" s="94">
        <v>0</v>
      </c>
      <c r="AK43131" s="94">
        <v>2969</v>
      </c>
      <c r="AL43131" s="94">
        <v>1308</v>
      </c>
      <c r="AM43131" s="94">
        <v>0</v>
      </c>
      <c r="AN43131" s="94">
        <v>562</v>
      </c>
      <c r="AO43131" s="94">
        <v>0</v>
      </c>
      <c r="AP43131" s="94">
        <v>464</v>
      </c>
      <c r="AQ43131" s="94">
        <v>639</v>
      </c>
      <c r="AS43131" s="94">
        <v>-1205</v>
      </c>
      <c r="AT43131" s="94">
        <v>-390</v>
      </c>
      <c r="AU43131" s="94">
        <v>-1217</v>
      </c>
      <c r="AV43131" s="94">
        <v>1993</v>
      </c>
      <c r="AW43131" s="94">
        <v>870</v>
      </c>
      <c r="AX43131" s="94">
        <v>820</v>
      </c>
      <c r="AY43131" s="94">
        <v>1766</v>
      </c>
      <c r="AZ43131" s="94">
        <v>570</v>
      </c>
      <c r="BA43131" s="94">
        <v>1021</v>
      </c>
      <c r="BB43131" s="94">
        <v>418</v>
      </c>
      <c r="BC43131" s="94">
        <v>1198</v>
      </c>
    </row>
    <row r="43132" spans="1:55">
      <c r="A43132" s="85" t="s">
        <v>131</v>
      </c>
      <c r="B43132" s="86">
        <v>43983.291666666664</v>
      </c>
      <c r="C43132" s="87">
        <v>43983</v>
      </c>
      <c r="D43132" s="85">
        <v>3</v>
      </c>
      <c r="E43132" s="86">
        <v>43983.125</v>
      </c>
      <c r="F43132" s="88" t="s">
        <v>418</v>
      </c>
      <c r="G43132" s="89" t="s">
        <v>419</v>
      </c>
      <c r="H43132" s="94">
        <v>8540</v>
      </c>
      <c r="I43132" s="94">
        <v>8538</v>
      </c>
      <c r="J43132" s="94">
        <v>5781</v>
      </c>
      <c r="K43132" s="94">
        <v>-2757</v>
      </c>
      <c r="O43132" s="94">
        <v>8538</v>
      </c>
      <c r="P43132" s="94">
        <v>5781</v>
      </c>
      <c r="Q43132" s="94">
        <v>-2757</v>
      </c>
      <c r="R43132" s="94">
        <v>0</v>
      </c>
      <c r="S43132" s="94">
        <v>2717</v>
      </c>
      <c r="T43132" s="94">
        <v>1435</v>
      </c>
      <c r="U43132" s="94">
        <v>1</v>
      </c>
      <c r="V43132" s="94">
        <v>547</v>
      </c>
      <c r="W43132" s="94">
        <v>0</v>
      </c>
      <c r="X43132" s="94">
        <v>442</v>
      </c>
      <c r="Y43132" s="94">
        <v>639</v>
      </c>
      <c r="AJ43132" s="94">
        <v>0</v>
      </c>
      <c r="AK43132" s="94">
        <v>2717</v>
      </c>
      <c r="AL43132" s="94">
        <v>1435</v>
      </c>
      <c r="AM43132" s="94">
        <v>1</v>
      </c>
      <c r="AN43132" s="94">
        <v>547</v>
      </c>
      <c r="AO43132" s="94">
        <v>0</v>
      </c>
      <c r="AP43132" s="94">
        <v>442</v>
      </c>
      <c r="AQ43132" s="94">
        <v>639</v>
      </c>
      <c r="AS43132" s="94">
        <v>-1201</v>
      </c>
      <c r="AT43132" s="94">
        <v>-179</v>
      </c>
      <c r="AU43132" s="94">
        <v>-1377</v>
      </c>
      <c r="AV43132" s="94">
        <v>1941</v>
      </c>
      <c r="AW43132" s="94">
        <v>857</v>
      </c>
      <c r="AX43132" s="94">
        <v>808</v>
      </c>
      <c r="AY43132" s="94">
        <v>1725</v>
      </c>
      <c r="AZ43132" s="94">
        <v>554</v>
      </c>
      <c r="BA43132" s="94">
        <v>995</v>
      </c>
      <c r="BB43132" s="94">
        <v>412</v>
      </c>
      <c r="BC43132" s="94">
        <v>1173</v>
      </c>
    </row>
    <row r="43133" spans="1:55">
      <c r="A43133" s="85" t="s">
        <v>131</v>
      </c>
      <c r="B43133" s="86">
        <v>43983.333333333336</v>
      </c>
      <c r="C43133" s="87">
        <v>43983</v>
      </c>
      <c r="D43133" s="85">
        <v>4</v>
      </c>
      <c r="E43133" s="86">
        <v>43983.166666666664</v>
      </c>
      <c r="F43133" s="88" t="s">
        <v>418</v>
      </c>
      <c r="G43133" s="89" t="s">
        <v>419</v>
      </c>
      <c r="H43133" s="94">
        <v>8510</v>
      </c>
      <c r="I43133" s="94">
        <v>8504</v>
      </c>
      <c r="J43133" s="94">
        <v>5753</v>
      </c>
      <c r="K43133" s="94">
        <v>-2751</v>
      </c>
      <c r="O43133" s="94">
        <v>8504</v>
      </c>
      <c r="P43133" s="94">
        <v>5753</v>
      </c>
      <c r="Q43133" s="94">
        <v>-2751</v>
      </c>
      <c r="R43133" s="94">
        <v>0</v>
      </c>
      <c r="S43133" s="94">
        <v>2534</v>
      </c>
      <c r="T43133" s="94">
        <v>1514</v>
      </c>
      <c r="U43133" s="94">
        <v>0</v>
      </c>
      <c r="V43133" s="94">
        <v>545</v>
      </c>
      <c r="W43133" s="94">
        <v>0</v>
      </c>
      <c r="X43133" s="94">
        <v>515</v>
      </c>
      <c r="Y43133" s="94">
        <v>645</v>
      </c>
      <c r="AJ43133" s="94">
        <v>0</v>
      </c>
      <c r="AK43133" s="94">
        <v>2534</v>
      </c>
      <c r="AL43133" s="94">
        <v>1514</v>
      </c>
      <c r="AM43133" s="94">
        <v>0</v>
      </c>
      <c r="AN43133" s="94">
        <v>545</v>
      </c>
      <c r="AO43133" s="94">
        <v>0</v>
      </c>
      <c r="AP43133" s="94">
        <v>515</v>
      </c>
      <c r="AQ43133" s="94">
        <v>645</v>
      </c>
      <c r="AS43133" s="94">
        <v>-1058</v>
      </c>
      <c r="AT43133" s="94">
        <v>-410</v>
      </c>
      <c r="AU43133" s="94">
        <v>-1283</v>
      </c>
      <c r="AV43133" s="94">
        <v>1924</v>
      </c>
      <c r="AW43133" s="94">
        <v>858</v>
      </c>
      <c r="AX43133" s="94">
        <v>813</v>
      </c>
      <c r="AY43133" s="94">
        <v>1717</v>
      </c>
      <c r="AZ43133" s="94">
        <v>549</v>
      </c>
      <c r="BA43133" s="94">
        <v>996</v>
      </c>
      <c r="BB43133" s="94">
        <v>412</v>
      </c>
      <c r="BC43133" s="94">
        <v>1172</v>
      </c>
    </row>
    <row r="43134" spans="1:55">
      <c r="A43134" s="85" t="s">
        <v>131</v>
      </c>
      <c r="B43134" s="86">
        <v>43983.375</v>
      </c>
      <c r="C43134" s="87">
        <v>43983</v>
      </c>
      <c r="D43134" s="85">
        <v>5</v>
      </c>
      <c r="E43134" s="86">
        <v>43983.208333333336</v>
      </c>
      <c r="F43134" s="88" t="s">
        <v>418</v>
      </c>
      <c r="G43134" s="89" t="s">
        <v>419</v>
      </c>
      <c r="H43134" s="94">
        <v>8740</v>
      </c>
      <c r="I43134" s="94">
        <v>8727</v>
      </c>
      <c r="J43134" s="94">
        <v>6192</v>
      </c>
      <c r="K43134" s="94">
        <v>-2535</v>
      </c>
      <c r="O43134" s="94">
        <v>8727</v>
      </c>
      <c r="P43134" s="94">
        <v>6192</v>
      </c>
      <c r="Q43134" s="94">
        <v>-2535</v>
      </c>
      <c r="R43134" s="94">
        <v>0</v>
      </c>
      <c r="S43134" s="94">
        <v>2814</v>
      </c>
      <c r="T43134" s="94">
        <v>1630</v>
      </c>
      <c r="U43134" s="94">
        <v>0</v>
      </c>
      <c r="V43134" s="94">
        <v>550</v>
      </c>
      <c r="W43134" s="94">
        <v>0</v>
      </c>
      <c r="X43134" s="94">
        <v>541</v>
      </c>
      <c r="Y43134" s="94">
        <v>656</v>
      </c>
      <c r="AJ43134" s="94">
        <v>0</v>
      </c>
      <c r="AK43134" s="94">
        <v>2814</v>
      </c>
      <c r="AL43134" s="94">
        <v>1630</v>
      </c>
      <c r="AM43134" s="94">
        <v>0</v>
      </c>
      <c r="AN43134" s="94">
        <v>550</v>
      </c>
      <c r="AO43134" s="94">
        <v>0</v>
      </c>
      <c r="AP43134" s="94">
        <v>541</v>
      </c>
      <c r="AQ43134" s="94">
        <v>656</v>
      </c>
      <c r="AS43134" s="94">
        <v>-1058</v>
      </c>
      <c r="AT43134" s="94">
        <v>-411</v>
      </c>
      <c r="AU43134" s="94">
        <v>-1066</v>
      </c>
      <c r="AV43134" s="94">
        <v>1966</v>
      </c>
      <c r="AW43134" s="94">
        <v>905</v>
      </c>
      <c r="AX43134" s="94">
        <v>846</v>
      </c>
      <c r="AY43134" s="94">
        <v>1740</v>
      </c>
      <c r="AZ43134" s="94">
        <v>559</v>
      </c>
      <c r="BA43134" s="94">
        <v>1018</v>
      </c>
      <c r="BB43134" s="94">
        <v>423</v>
      </c>
      <c r="BC43134" s="94">
        <v>1205</v>
      </c>
    </row>
    <row r="43135" spans="1:55">
      <c r="A43135" s="85" t="s">
        <v>131</v>
      </c>
      <c r="B43135" s="86">
        <v>43983.416666666664</v>
      </c>
      <c r="C43135" s="87">
        <v>43983</v>
      </c>
      <c r="D43135" s="85">
        <v>6</v>
      </c>
      <c r="E43135" s="86">
        <v>43983.25</v>
      </c>
      <c r="F43135" s="88" t="s">
        <v>418</v>
      </c>
      <c r="G43135" s="89" t="s">
        <v>419</v>
      </c>
      <c r="H43135" s="94">
        <v>9220</v>
      </c>
      <c r="I43135" s="94">
        <v>9202</v>
      </c>
      <c r="J43135" s="94">
        <v>6428</v>
      </c>
      <c r="K43135" s="94">
        <v>-2774</v>
      </c>
      <c r="O43135" s="94">
        <v>9202</v>
      </c>
      <c r="P43135" s="94">
        <v>6428</v>
      </c>
      <c r="Q43135" s="94">
        <v>-2774</v>
      </c>
      <c r="R43135" s="94">
        <v>0</v>
      </c>
      <c r="S43135" s="94">
        <v>2963</v>
      </c>
      <c r="T43135" s="94">
        <v>1704</v>
      </c>
      <c r="U43135" s="94">
        <v>0</v>
      </c>
      <c r="V43135" s="94">
        <v>565</v>
      </c>
      <c r="W43135" s="94">
        <v>2</v>
      </c>
      <c r="X43135" s="94">
        <v>545</v>
      </c>
      <c r="Y43135" s="94">
        <v>649</v>
      </c>
      <c r="AJ43135" s="94">
        <v>0</v>
      </c>
      <c r="AK43135" s="94">
        <v>2963</v>
      </c>
      <c r="AL43135" s="94">
        <v>1704</v>
      </c>
      <c r="AM43135" s="94">
        <v>0</v>
      </c>
      <c r="AN43135" s="94">
        <v>565</v>
      </c>
      <c r="AO43135" s="94">
        <v>2</v>
      </c>
      <c r="AP43135" s="94">
        <v>545</v>
      </c>
      <c r="AQ43135" s="94">
        <v>649</v>
      </c>
      <c r="AS43135" s="94">
        <v>-1198</v>
      </c>
      <c r="AT43135" s="94">
        <v>-406</v>
      </c>
      <c r="AU43135" s="94">
        <v>-1170</v>
      </c>
      <c r="AV43135" s="94">
        <v>2067</v>
      </c>
      <c r="AW43135" s="94">
        <v>982</v>
      </c>
      <c r="AX43135" s="94">
        <v>915</v>
      </c>
      <c r="AY43135" s="94">
        <v>1813</v>
      </c>
      <c r="AZ43135" s="94">
        <v>578</v>
      </c>
      <c r="BA43135" s="94">
        <v>1060</v>
      </c>
      <c r="BB43135" s="94">
        <v>451</v>
      </c>
      <c r="BC43135" s="94">
        <v>1272</v>
      </c>
    </row>
    <row r="43136" spans="1:55">
      <c r="A43136" s="85" t="s">
        <v>131</v>
      </c>
      <c r="B43136" s="86">
        <v>43983.458333333336</v>
      </c>
      <c r="C43136" s="87">
        <v>43983</v>
      </c>
      <c r="D43136" s="85">
        <v>7</v>
      </c>
      <c r="E43136" s="86">
        <v>43983.291666666664</v>
      </c>
      <c r="F43136" s="88" t="s">
        <v>418</v>
      </c>
      <c r="G43136" s="89" t="s">
        <v>419</v>
      </c>
      <c r="H43136" s="94">
        <v>10000</v>
      </c>
      <c r="I43136" s="94">
        <v>9977</v>
      </c>
      <c r="J43136" s="94">
        <v>7147</v>
      </c>
      <c r="K43136" s="94">
        <v>-2830</v>
      </c>
      <c r="O43136" s="94">
        <v>9977</v>
      </c>
      <c r="P43136" s="94">
        <v>7147</v>
      </c>
      <c r="Q43136" s="94">
        <v>-2830</v>
      </c>
      <c r="R43136" s="94">
        <v>0</v>
      </c>
      <c r="S43136" s="94">
        <v>3530</v>
      </c>
      <c r="T43136" s="94">
        <v>1779</v>
      </c>
      <c r="U43136" s="94">
        <v>0</v>
      </c>
      <c r="V43136" s="94">
        <v>725</v>
      </c>
      <c r="W43136" s="94">
        <v>15</v>
      </c>
      <c r="X43136" s="94">
        <v>447</v>
      </c>
      <c r="Y43136" s="94">
        <v>651</v>
      </c>
      <c r="AJ43136" s="94">
        <v>0</v>
      </c>
      <c r="AK43136" s="94">
        <v>3530</v>
      </c>
      <c r="AL43136" s="94">
        <v>1779</v>
      </c>
      <c r="AM43136" s="94">
        <v>0</v>
      </c>
      <c r="AN43136" s="94">
        <v>725</v>
      </c>
      <c r="AO43136" s="94">
        <v>15</v>
      </c>
      <c r="AP43136" s="94">
        <v>447</v>
      </c>
      <c r="AQ43136" s="94">
        <v>651</v>
      </c>
      <c r="AS43136" s="94">
        <v>-989</v>
      </c>
      <c r="AT43136" s="94">
        <v>-462</v>
      </c>
      <c r="AU43136" s="94">
        <v>-1379</v>
      </c>
      <c r="AV43136" s="94">
        <v>2280</v>
      </c>
      <c r="AW43136" s="94">
        <v>1093</v>
      </c>
      <c r="AX43136" s="94">
        <v>1023</v>
      </c>
      <c r="AY43136" s="94">
        <v>1952</v>
      </c>
      <c r="AZ43136" s="94">
        <v>639</v>
      </c>
      <c r="BA43136" s="94">
        <v>1150</v>
      </c>
      <c r="BB43136" s="94">
        <v>477</v>
      </c>
      <c r="BC43136" s="94">
        <v>1384</v>
      </c>
    </row>
    <row r="43137" spans="1:55">
      <c r="A43137" s="85" t="s">
        <v>131</v>
      </c>
      <c r="B43137" s="86">
        <v>43983.5</v>
      </c>
      <c r="C43137" s="87">
        <v>43983</v>
      </c>
      <c r="D43137" s="85">
        <v>8</v>
      </c>
      <c r="E43137" s="86">
        <v>43983.333333333336</v>
      </c>
      <c r="F43137" s="88" t="s">
        <v>418</v>
      </c>
      <c r="G43137" s="89" t="s">
        <v>419</v>
      </c>
      <c r="H43137" s="94">
        <v>10470</v>
      </c>
      <c r="I43137" s="94">
        <v>10468</v>
      </c>
      <c r="J43137" s="94">
        <v>7747</v>
      </c>
      <c r="K43137" s="94">
        <v>-2721</v>
      </c>
      <c r="O43137" s="94">
        <v>10468</v>
      </c>
      <c r="P43137" s="94">
        <v>7747</v>
      </c>
      <c r="Q43137" s="94">
        <v>-2721</v>
      </c>
      <c r="R43137" s="94">
        <v>0</v>
      </c>
      <c r="S43137" s="94">
        <v>3926</v>
      </c>
      <c r="T43137" s="94">
        <v>1783</v>
      </c>
      <c r="U43137" s="94">
        <v>0</v>
      </c>
      <c r="V43137" s="94">
        <v>1001</v>
      </c>
      <c r="W43137" s="94">
        <v>60</v>
      </c>
      <c r="X43137" s="94">
        <v>329</v>
      </c>
      <c r="Y43137" s="94">
        <v>649</v>
      </c>
      <c r="AJ43137" s="94">
        <v>0</v>
      </c>
      <c r="AK43137" s="94">
        <v>3926</v>
      </c>
      <c r="AL43137" s="94">
        <v>1783</v>
      </c>
      <c r="AM43137" s="94">
        <v>0</v>
      </c>
      <c r="AN43137" s="94">
        <v>1001</v>
      </c>
      <c r="AO43137" s="94">
        <v>60</v>
      </c>
      <c r="AP43137" s="94">
        <v>329</v>
      </c>
      <c r="AQ43137" s="94">
        <v>649</v>
      </c>
      <c r="AS43137" s="94">
        <v>-982</v>
      </c>
      <c r="AT43137" s="94">
        <v>-410</v>
      </c>
      <c r="AU43137" s="94">
        <v>-1329</v>
      </c>
      <c r="AV43137" s="94">
        <v>2480</v>
      </c>
      <c r="AW43137" s="94">
        <v>1176</v>
      </c>
      <c r="AX43137" s="94">
        <v>1121</v>
      </c>
      <c r="AY43137" s="94">
        <v>2070</v>
      </c>
      <c r="AZ43137" s="94">
        <v>700</v>
      </c>
      <c r="BA43137" s="94">
        <v>1217</v>
      </c>
      <c r="BB43137" s="94">
        <v>463</v>
      </c>
      <c r="BC43137" s="94">
        <v>1460</v>
      </c>
    </row>
    <row r="43138" spans="1:55">
      <c r="A43138" s="85" t="s">
        <v>131</v>
      </c>
      <c r="B43138" s="86">
        <v>43983.541666666664</v>
      </c>
      <c r="C43138" s="87">
        <v>43983</v>
      </c>
      <c r="D43138" s="85">
        <v>9</v>
      </c>
      <c r="E43138" s="86">
        <v>43983.375</v>
      </c>
      <c r="F43138" s="88" t="s">
        <v>418</v>
      </c>
      <c r="G43138" s="89" t="s">
        <v>419</v>
      </c>
      <c r="H43138" s="94">
        <v>10530</v>
      </c>
      <c r="I43138" s="94">
        <v>10526</v>
      </c>
      <c r="J43138" s="94">
        <v>7628</v>
      </c>
      <c r="K43138" s="94">
        <v>-2898</v>
      </c>
      <c r="O43138" s="94">
        <v>10526</v>
      </c>
      <c r="P43138" s="94">
        <v>7628</v>
      </c>
      <c r="Q43138" s="94">
        <v>-2898</v>
      </c>
      <c r="R43138" s="94">
        <v>0</v>
      </c>
      <c r="S43138" s="94">
        <v>3953</v>
      </c>
      <c r="T43138" s="94">
        <v>1760</v>
      </c>
      <c r="U43138" s="94">
        <v>0</v>
      </c>
      <c r="V43138" s="94">
        <v>793</v>
      </c>
      <c r="W43138" s="94">
        <v>129</v>
      </c>
      <c r="X43138" s="94">
        <v>360</v>
      </c>
      <c r="Y43138" s="94">
        <v>633</v>
      </c>
      <c r="AJ43138" s="94">
        <v>0</v>
      </c>
      <c r="AK43138" s="94">
        <v>3953</v>
      </c>
      <c r="AL43138" s="94">
        <v>1760</v>
      </c>
      <c r="AM43138" s="94">
        <v>0</v>
      </c>
      <c r="AN43138" s="94">
        <v>793</v>
      </c>
      <c r="AO43138" s="94">
        <v>129</v>
      </c>
      <c r="AP43138" s="94">
        <v>360</v>
      </c>
      <c r="AQ43138" s="94">
        <v>633</v>
      </c>
      <c r="AS43138" s="94">
        <v>-983</v>
      </c>
      <c r="AT43138" s="94">
        <v>-593</v>
      </c>
      <c r="AU43138" s="94">
        <v>-1322</v>
      </c>
      <c r="AV43138" s="94">
        <v>2582</v>
      </c>
      <c r="AW43138" s="94">
        <v>1213</v>
      </c>
      <c r="AX43138" s="94">
        <v>1180</v>
      </c>
      <c r="AY43138" s="94">
        <v>2159</v>
      </c>
      <c r="AZ43138" s="94">
        <v>748</v>
      </c>
      <c r="BA43138" s="94">
        <v>1241</v>
      </c>
      <c r="BB43138" s="94">
        <v>417</v>
      </c>
      <c r="BC43138" s="94">
        <v>1483</v>
      </c>
    </row>
    <row r="43139" spans="1:55">
      <c r="A43139" s="85" t="s">
        <v>131</v>
      </c>
      <c r="B43139" s="86">
        <v>43983.583333333336</v>
      </c>
      <c r="C43139" s="87">
        <v>43983</v>
      </c>
      <c r="D43139" s="85">
        <v>10</v>
      </c>
      <c r="E43139" s="86">
        <v>43983.416666666664</v>
      </c>
      <c r="F43139" s="88" t="s">
        <v>418</v>
      </c>
      <c r="G43139" s="89" t="s">
        <v>419</v>
      </c>
      <c r="H43139" s="94">
        <v>10380</v>
      </c>
      <c r="I43139" s="94">
        <v>10425</v>
      </c>
      <c r="J43139" s="94">
        <v>7535</v>
      </c>
      <c r="K43139" s="94">
        <v>-2890</v>
      </c>
      <c r="O43139" s="94">
        <v>10425</v>
      </c>
      <c r="P43139" s="94">
        <v>7535</v>
      </c>
      <c r="Q43139" s="94">
        <v>-2890</v>
      </c>
      <c r="R43139" s="94">
        <v>0</v>
      </c>
      <c r="S43139" s="94">
        <v>3898</v>
      </c>
      <c r="T43139" s="94">
        <v>1787</v>
      </c>
      <c r="U43139" s="94">
        <v>0</v>
      </c>
      <c r="V43139" s="94">
        <v>676</v>
      </c>
      <c r="W43139" s="94">
        <v>178</v>
      </c>
      <c r="X43139" s="94">
        <v>364</v>
      </c>
      <c r="Y43139" s="94">
        <v>630</v>
      </c>
      <c r="AJ43139" s="94">
        <v>0</v>
      </c>
      <c r="AK43139" s="94">
        <v>3898</v>
      </c>
      <c r="AL43139" s="94">
        <v>1787</v>
      </c>
      <c r="AM43139" s="94">
        <v>0</v>
      </c>
      <c r="AN43139" s="94">
        <v>676</v>
      </c>
      <c r="AO43139" s="94">
        <v>178</v>
      </c>
      <c r="AP43139" s="94">
        <v>364</v>
      </c>
      <c r="AQ43139" s="94">
        <v>630</v>
      </c>
      <c r="AS43139" s="94">
        <v>-982</v>
      </c>
      <c r="AT43139" s="94">
        <v>-586</v>
      </c>
      <c r="AU43139" s="94">
        <v>-1322</v>
      </c>
      <c r="AV43139" s="94">
        <v>2607</v>
      </c>
      <c r="AW43139" s="94">
        <v>1247</v>
      </c>
      <c r="AX43139" s="94">
        <v>1207</v>
      </c>
      <c r="AY43139" s="94">
        <v>2194</v>
      </c>
      <c r="AZ43139" s="94">
        <v>775</v>
      </c>
      <c r="BA43139" s="94">
        <v>1227</v>
      </c>
      <c r="BB43139" s="94">
        <v>386</v>
      </c>
      <c r="BC43139" s="94">
        <v>1483</v>
      </c>
    </row>
    <row r="43140" spans="1:55">
      <c r="A43140" s="85" t="s">
        <v>131</v>
      </c>
      <c r="B43140" s="86">
        <v>43983.625</v>
      </c>
      <c r="C43140" s="87">
        <v>43983</v>
      </c>
      <c r="D43140" s="85">
        <v>11</v>
      </c>
      <c r="E43140" s="86">
        <v>43983.458333333336</v>
      </c>
      <c r="F43140" s="88" t="s">
        <v>418</v>
      </c>
      <c r="G43140" s="89" t="s">
        <v>419</v>
      </c>
      <c r="H43140" s="94">
        <v>10410</v>
      </c>
      <c r="I43140" s="94">
        <v>10538</v>
      </c>
      <c r="J43140" s="94">
        <v>7717</v>
      </c>
      <c r="K43140" s="94">
        <v>-2821</v>
      </c>
      <c r="O43140" s="94">
        <v>10538</v>
      </c>
      <c r="P43140" s="94">
        <v>7717</v>
      </c>
      <c r="Q43140" s="94">
        <v>-2821</v>
      </c>
      <c r="R43140" s="94">
        <v>0</v>
      </c>
      <c r="S43140" s="94">
        <v>3886</v>
      </c>
      <c r="T43140" s="94">
        <v>1873</v>
      </c>
      <c r="U43140" s="94">
        <v>0</v>
      </c>
      <c r="V43140" s="94">
        <v>697</v>
      </c>
      <c r="W43140" s="94">
        <v>194</v>
      </c>
      <c r="X43140" s="94">
        <v>430</v>
      </c>
      <c r="Y43140" s="94">
        <v>638</v>
      </c>
      <c r="AJ43140" s="94">
        <v>0</v>
      </c>
      <c r="AK43140" s="94">
        <v>3886</v>
      </c>
      <c r="AL43140" s="94">
        <v>1873</v>
      </c>
      <c r="AM43140" s="94">
        <v>0</v>
      </c>
      <c r="AN43140" s="94">
        <v>697</v>
      </c>
      <c r="AO43140" s="94">
        <v>194</v>
      </c>
      <c r="AP43140" s="94">
        <v>430</v>
      </c>
      <c r="AQ43140" s="94">
        <v>638</v>
      </c>
      <c r="AS43140" s="94">
        <v>-983</v>
      </c>
      <c r="AT43140" s="94">
        <v>-506</v>
      </c>
      <c r="AU43140" s="94">
        <v>-1332</v>
      </c>
      <c r="AV43140" s="94">
        <v>2687</v>
      </c>
      <c r="AW43140" s="94">
        <v>1262</v>
      </c>
      <c r="AX43140" s="94">
        <v>1233</v>
      </c>
      <c r="AY43140" s="94">
        <v>2217</v>
      </c>
      <c r="AZ43140" s="94">
        <v>795</v>
      </c>
      <c r="BA43140" s="94">
        <v>1224</v>
      </c>
      <c r="BB43140" s="94">
        <v>348</v>
      </c>
      <c r="BC43140" s="94">
        <v>1522</v>
      </c>
    </row>
    <row r="43141" spans="1:55">
      <c r="A43141" s="85" t="s">
        <v>131</v>
      </c>
      <c r="B43141" s="86">
        <v>43983.666666666664</v>
      </c>
      <c r="C43141" s="87">
        <v>43983</v>
      </c>
      <c r="D43141" s="85">
        <v>12</v>
      </c>
      <c r="E43141" s="86">
        <v>43983.5</v>
      </c>
      <c r="F43141" s="88" t="s">
        <v>418</v>
      </c>
      <c r="G43141" s="89" t="s">
        <v>419</v>
      </c>
      <c r="H43141" s="94">
        <v>10470</v>
      </c>
      <c r="I43141" s="94">
        <v>10897</v>
      </c>
      <c r="J43141" s="94">
        <v>8146</v>
      </c>
      <c r="K43141" s="94">
        <v>-2751</v>
      </c>
      <c r="O43141" s="94">
        <v>10897</v>
      </c>
      <c r="P43141" s="94">
        <v>8146</v>
      </c>
      <c r="Q43141" s="94">
        <v>-2751</v>
      </c>
      <c r="R43141" s="94">
        <v>0</v>
      </c>
      <c r="S43141" s="94">
        <v>4166</v>
      </c>
      <c r="T43141" s="94">
        <v>1954</v>
      </c>
      <c r="U43141" s="94">
        <v>0</v>
      </c>
      <c r="V43141" s="94">
        <v>761</v>
      </c>
      <c r="W43141" s="94">
        <v>169</v>
      </c>
      <c r="X43141" s="94">
        <v>462</v>
      </c>
      <c r="Y43141" s="94">
        <v>634</v>
      </c>
      <c r="AJ43141" s="94">
        <v>0</v>
      </c>
      <c r="AK43141" s="94">
        <v>4166</v>
      </c>
      <c r="AL43141" s="94">
        <v>1954</v>
      </c>
      <c r="AM43141" s="94">
        <v>0</v>
      </c>
      <c r="AN43141" s="94">
        <v>761</v>
      </c>
      <c r="AO43141" s="94">
        <v>169</v>
      </c>
      <c r="AP43141" s="94">
        <v>462</v>
      </c>
      <c r="AQ43141" s="94">
        <v>634</v>
      </c>
      <c r="AS43141" s="94">
        <v>-982</v>
      </c>
      <c r="AT43141" s="94">
        <v>-478</v>
      </c>
      <c r="AU43141" s="94">
        <v>-1291</v>
      </c>
      <c r="AV43141" s="94">
        <v>2777</v>
      </c>
      <c r="AW43141" s="94">
        <v>1280</v>
      </c>
      <c r="AX43141" s="94">
        <v>1244</v>
      </c>
      <c r="AY43141" s="94">
        <v>2287</v>
      </c>
      <c r="AZ43141" s="94">
        <v>817</v>
      </c>
      <c r="BA43141" s="94">
        <v>1269</v>
      </c>
      <c r="BB43141" s="94">
        <v>354</v>
      </c>
      <c r="BC43141" s="94">
        <v>1555</v>
      </c>
    </row>
    <row r="43142" spans="1:55">
      <c r="A43142" s="85" t="s">
        <v>131</v>
      </c>
      <c r="B43142" s="86">
        <v>43983.708333333336</v>
      </c>
      <c r="C43142" s="87">
        <v>43983</v>
      </c>
      <c r="D43142" s="85">
        <v>13</v>
      </c>
      <c r="E43142" s="86">
        <v>43983.541666666664</v>
      </c>
      <c r="F43142" s="88" t="s">
        <v>418</v>
      </c>
      <c r="G43142" s="89" t="s">
        <v>419</v>
      </c>
      <c r="H43142" s="94">
        <v>10590</v>
      </c>
      <c r="I43142" s="94">
        <v>11146</v>
      </c>
      <c r="J43142" s="94">
        <v>8669</v>
      </c>
      <c r="K43142" s="94">
        <v>-2477</v>
      </c>
      <c r="O43142" s="94">
        <v>11146</v>
      </c>
      <c r="P43142" s="94">
        <v>8669</v>
      </c>
      <c r="Q43142" s="94">
        <v>-2477</v>
      </c>
      <c r="R43142" s="94">
        <v>0</v>
      </c>
      <c r="S43142" s="94">
        <v>4378</v>
      </c>
      <c r="T43142" s="94">
        <v>2028</v>
      </c>
      <c r="U43142" s="94">
        <v>0</v>
      </c>
      <c r="V43142" s="94">
        <v>998</v>
      </c>
      <c r="W43142" s="94">
        <v>161</v>
      </c>
      <c r="X43142" s="94">
        <v>485</v>
      </c>
      <c r="Y43142" s="94">
        <v>619</v>
      </c>
      <c r="AJ43142" s="94">
        <v>0</v>
      </c>
      <c r="AK43142" s="94">
        <v>4378</v>
      </c>
      <c r="AL43142" s="94">
        <v>2028</v>
      </c>
      <c r="AM43142" s="94">
        <v>0</v>
      </c>
      <c r="AN43142" s="94">
        <v>998</v>
      </c>
      <c r="AO43142" s="94">
        <v>161</v>
      </c>
      <c r="AP43142" s="94">
        <v>485</v>
      </c>
      <c r="AQ43142" s="94">
        <v>619</v>
      </c>
      <c r="AS43142" s="94">
        <v>-983</v>
      </c>
      <c r="AT43142" s="94">
        <v>-284</v>
      </c>
      <c r="AU43142" s="94">
        <v>-1210</v>
      </c>
      <c r="AV43142" s="94">
        <v>2819</v>
      </c>
      <c r="AW43142" s="94">
        <v>1268</v>
      </c>
      <c r="AX43142" s="94">
        <v>1251</v>
      </c>
      <c r="AY43142" s="94">
        <v>2334</v>
      </c>
      <c r="AZ43142" s="94">
        <v>823</v>
      </c>
      <c r="BA43142" s="94">
        <v>1310</v>
      </c>
      <c r="BB43142" s="94">
        <v>380</v>
      </c>
      <c r="BC43142" s="94">
        <v>1568</v>
      </c>
    </row>
    <row r="43143" spans="1:55">
      <c r="A43143" s="85" t="s">
        <v>131</v>
      </c>
      <c r="B43143" s="86">
        <v>43983.75</v>
      </c>
      <c r="C43143" s="87">
        <v>43983</v>
      </c>
      <c r="D43143" s="85">
        <v>14</v>
      </c>
      <c r="E43143" s="86">
        <v>43983.583333333336</v>
      </c>
      <c r="F43143" s="88" t="s">
        <v>418</v>
      </c>
      <c r="G43143" s="89" t="s">
        <v>419</v>
      </c>
      <c r="H43143" s="94">
        <v>10670</v>
      </c>
      <c r="I43143" s="94">
        <v>11141</v>
      </c>
      <c r="J43143" s="94">
        <v>8460</v>
      </c>
      <c r="K43143" s="94">
        <v>-2681</v>
      </c>
      <c r="O43143" s="94">
        <v>11141</v>
      </c>
      <c r="P43143" s="94">
        <v>8460</v>
      </c>
      <c r="Q43143" s="94">
        <v>-2681</v>
      </c>
      <c r="R43143" s="94">
        <v>0</v>
      </c>
      <c r="S43143" s="94">
        <v>4211</v>
      </c>
      <c r="T43143" s="94">
        <v>2097</v>
      </c>
      <c r="U43143" s="94">
        <v>0</v>
      </c>
      <c r="V43143" s="94">
        <v>907</v>
      </c>
      <c r="W43143" s="94">
        <v>156</v>
      </c>
      <c r="X43143" s="94">
        <v>476</v>
      </c>
      <c r="Y43143" s="94">
        <v>612</v>
      </c>
      <c r="AJ43143" s="94">
        <v>0</v>
      </c>
      <c r="AK43143" s="94">
        <v>4211</v>
      </c>
      <c r="AL43143" s="94">
        <v>2097</v>
      </c>
      <c r="AM43143" s="94">
        <v>0</v>
      </c>
      <c r="AN43143" s="94">
        <v>907</v>
      </c>
      <c r="AO43143" s="94">
        <v>156</v>
      </c>
      <c r="AP43143" s="94">
        <v>476</v>
      </c>
      <c r="AQ43143" s="94">
        <v>612</v>
      </c>
      <c r="AS43143" s="94">
        <v>-983</v>
      </c>
      <c r="AT43143" s="94">
        <v>-522</v>
      </c>
      <c r="AU43143" s="94">
        <v>-1176</v>
      </c>
      <c r="AV43143" s="94">
        <v>2816</v>
      </c>
      <c r="AW43143" s="94">
        <v>1249</v>
      </c>
      <c r="AX43143" s="94">
        <v>1254</v>
      </c>
      <c r="AY43143" s="94">
        <v>2326</v>
      </c>
      <c r="AZ43143" s="94">
        <v>822</v>
      </c>
      <c r="BA43143" s="94">
        <v>1303</v>
      </c>
      <c r="BB43143" s="94">
        <v>393</v>
      </c>
      <c r="BC43143" s="94">
        <v>1570</v>
      </c>
    </row>
    <row r="43144" spans="1:55">
      <c r="A43144" s="85" t="s">
        <v>131</v>
      </c>
      <c r="B43144" s="86">
        <v>43983.791666666664</v>
      </c>
      <c r="C43144" s="87">
        <v>43983</v>
      </c>
      <c r="D43144" s="85">
        <v>15</v>
      </c>
      <c r="E43144" s="86">
        <v>43983.625</v>
      </c>
      <c r="F43144" s="88" t="s">
        <v>418</v>
      </c>
      <c r="G43144" s="89" t="s">
        <v>419</v>
      </c>
      <c r="H43144" s="94">
        <v>10580</v>
      </c>
      <c r="I43144" s="94">
        <v>11059</v>
      </c>
      <c r="J43144" s="94">
        <v>8353</v>
      </c>
      <c r="K43144" s="94">
        <v>-2706</v>
      </c>
      <c r="O43144" s="94">
        <v>11059</v>
      </c>
      <c r="P43144" s="94">
        <v>8353</v>
      </c>
      <c r="Q43144" s="94">
        <v>-2706</v>
      </c>
      <c r="R43144" s="94">
        <v>0</v>
      </c>
      <c r="S43144" s="94">
        <v>4159</v>
      </c>
      <c r="T43144" s="94">
        <v>2192</v>
      </c>
      <c r="U43144" s="94">
        <v>9</v>
      </c>
      <c r="V43144" s="94">
        <v>774</v>
      </c>
      <c r="W43144" s="94">
        <v>137</v>
      </c>
      <c r="X43144" s="94">
        <v>463</v>
      </c>
      <c r="Y43144" s="94">
        <v>618</v>
      </c>
      <c r="AJ43144" s="94">
        <v>0</v>
      </c>
      <c r="AK43144" s="94">
        <v>4159</v>
      </c>
      <c r="AL43144" s="94">
        <v>2192</v>
      </c>
      <c r="AM43144" s="94">
        <v>9</v>
      </c>
      <c r="AN43144" s="94">
        <v>774</v>
      </c>
      <c r="AO43144" s="94">
        <v>137</v>
      </c>
      <c r="AP43144" s="94">
        <v>463</v>
      </c>
      <c r="AQ43144" s="94">
        <v>618</v>
      </c>
      <c r="AS43144" s="94">
        <v>-982</v>
      </c>
      <c r="AT43144" s="94">
        <v>-541</v>
      </c>
      <c r="AU43144" s="94">
        <v>-1183</v>
      </c>
      <c r="AV43144" s="94">
        <v>2738</v>
      </c>
      <c r="AW43144" s="94">
        <v>1236</v>
      </c>
      <c r="AX43144" s="94">
        <v>1240</v>
      </c>
      <c r="AY43144" s="94">
        <v>2332</v>
      </c>
      <c r="AZ43144" s="94">
        <v>812</v>
      </c>
      <c r="BA43144" s="94">
        <v>1308</v>
      </c>
      <c r="BB43144" s="94">
        <v>410</v>
      </c>
      <c r="BC43144" s="94">
        <v>1565</v>
      </c>
    </row>
    <row r="43145" spans="1:55">
      <c r="A43145" s="85" t="s">
        <v>131</v>
      </c>
      <c r="B43145" s="86">
        <v>43983.833333333336</v>
      </c>
      <c r="C43145" s="87">
        <v>43983</v>
      </c>
      <c r="D43145" s="85">
        <v>16</v>
      </c>
      <c r="E43145" s="86">
        <v>43983.666666666664</v>
      </c>
      <c r="F43145" s="88" t="s">
        <v>418</v>
      </c>
      <c r="G43145" s="89" t="s">
        <v>419</v>
      </c>
      <c r="H43145" s="94">
        <v>10880</v>
      </c>
      <c r="I43145" s="94">
        <v>11114</v>
      </c>
      <c r="J43145" s="94">
        <v>8673</v>
      </c>
      <c r="K43145" s="94">
        <v>-2441</v>
      </c>
      <c r="O43145" s="94">
        <v>11114</v>
      </c>
      <c r="P43145" s="94">
        <v>8673</v>
      </c>
      <c r="Q43145" s="94">
        <v>-2441</v>
      </c>
      <c r="R43145" s="94">
        <v>0</v>
      </c>
      <c r="S43145" s="94">
        <v>4227</v>
      </c>
      <c r="T43145" s="94">
        <v>2280</v>
      </c>
      <c r="U43145" s="94">
        <v>44</v>
      </c>
      <c r="V43145" s="94">
        <v>854</v>
      </c>
      <c r="W43145" s="94">
        <v>135</v>
      </c>
      <c r="X43145" s="94">
        <v>513</v>
      </c>
      <c r="Y43145" s="94">
        <v>620</v>
      </c>
      <c r="AJ43145" s="94">
        <v>0</v>
      </c>
      <c r="AK43145" s="94">
        <v>4227</v>
      </c>
      <c r="AL43145" s="94">
        <v>2280</v>
      </c>
      <c r="AM43145" s="94">
        <v>44</v>
      </c>
      <c r="AN43145" s="94">
        <v>854</v>
      </c>
      <c r="AO43145" s="94">
        <v>135</v>
      </c>
      <c r="AP43145" s="94">
        <v>513</v>
      </c>
      <c r="AQ43145" s="94">
        <v>620</v>
      </c>
      <c r="AS43145" s="94">
        <v>-983</v>
      </c>
      <c r="AT43145" s="94">
        <v>-182</v>
      </c>
      <c r="AU43145" s="94">
        <v>-1276</v>
      </c>
      <c r="AV43145" s="94">
        <v>2729</v>
      </c>
      <c r="AW43145" s="94">
        <v>1232</v>
      </c>
      <c r="AX43145" s="94">
        <v>1220</v>
      </c>
      <c r="AY43145" s="94">
        <v>2321</v>
      </c>
      <c r="AZ43145" s="94">
        <v>806</v>
      </c>
      <c r="BA43145" s="94">
        <v>1325</v>
      </c>
      <c r="BB43145" s="94">
        <v>450</v>
      </c>
      <c r="BC43145" s="94">
        <v>1553</v>
      </c>
    </row>
    <row r="43146" spans="1:55">
      <c r="A43146" s="85" t="s">
        <v>131</v>
      </c>
      <c r="B43146" s="86">
        <v>43983.875</v>
      </c>
      <c r="C43146" s="87">
        <v>43983</v>
      </c>
      <c r="D43146" s="85">
        <v>17</v>
      </c>
      <c r="E43146" s="86">
        <v>43983.708333333336</v>
      </c>
      <c r="F43146" s="88" t="s">
        <v>418</v>
      </c>
      <c r="G43146" s="89" t="s">
        <v>419</v>
      </c>
      <c r="H43146" s="94">
        <v>11300</v>
      </c>
      <c r="I43146" s="94">
        <v>11505</v>
      </c>
      <c r="J43146" s="94">
        <v>9118</v>
      </c>
      <c r="K43146" s="94">
        <v>-2387</v>
      </c>
      <c r="O43146" s="94">
        <v>11505</v>
      </c>
      <c r="P43146" s="94">
        <v>9118</v>
      </c>
      <c r="Q43146" s="94">
        <v>-2387</v>
      </c>
      <c r="R43146" s="94">
        <v>0</v>
      </c>
      <c r="S43146" s="94">
        <v>4606</v>
      </c>
      <c r="T43146" s="94">
        <v>2350</v>
      </c>
      <c r="U43146" s="94">
        <v>5</v>
      </c>
      <c r="V43146" s="94">
        <v>872</v>
      </c>
      <c r="W43146" s="94">
        <v>123</v>
      </c>
      <c r="X43146" s="94">
        <v>544</v>
      </c>
      <c r="Y43146" s="94">
        <v>618</v>
      </c>
      <c r="AJ43146" s="94">
        <v>0</v>
      </c>
      <c r="AK43146" s="94">
        <v>4606</v>
      </c>
      <c r="AL43146" s="94">
        <v>2350</v>
      </c>
      <c r="AM43146" s="94">
        <v>5</v>
      </c>
      <c r="AN43146" s="94">
        <v>872</v>
      </c>
      <c r="AO43146" s="94">
        <v>123</v>
      </c>
      <c r="AP43146" s="94">
        <v>544</v>
      </c>
      <c r="AQ43146" s="94">
        <v>618</v>
      </c>
      <c r="AS43146" s="94">
        <v>-983</v>
      </c>
      <c r="AT43146" s="94">
        <v>-183</v>
      </c>
      <c r="AU43146" s="94">
        <v>-1221</v>
      </c>
      <c r="AV43146" s="94">
        <v>2796</v>
      </c>
      <c r="AW43146" s="94">
        <v>1251</v>
      </c>
      <c r="AX43146" s="94">
        <v>1231</v>
      </c>
      <c r="AY43146" s="94">
        <v>2332</v>
      </c>
      <c r="AZ43146" s="94">
        <v>810</v>
      </c>
      <c r="BA43146" s="94">
        <v>1358</v>
      </c>
      <c r="BB43146" s="94">
        <v>507</v>
      </c>
      <c r="BC43146" s="94">
        <v>1613</v>
      </c>
    </row>
    <row r="43147" spans="1:55">
      <c r="A43147" s="85" t="s">
        <v>131</v>
      </c>
      <c r="B43147" s="86">
        <v>43983.916666666664</v>
      </c>
      <c r="C43147" s="87">
        <v>43983</v>
      </c>
      <c r="D43147" s="85">
        <v>18</v>
      </c>
      <c r="E43147" s="86">
        <v>43983.75</v>
      </c>
      <c r="F43147" s="88" t="s">
        <v>418</v>
      </c>
      <c r="G43147" s="89" t="s">
        <v>419</v>
      </c>
      <c r="H43147" s="94">
        <v>12230</v>
      </c>
      <c r="I43147" s="94">
        <v>12329</v>
      </c>
      <c r="J43147" s="94">
        <v>9601</v>
      </c>
      <c r="K43147" s="94">
        <v>-2728</v>
      </c>
      <c r="O43147" s="94">
        <v>12329</v>
      </c>
      <c r="P43147" s="94">
        <v>9601</v>
      </c>
      <c r="Q43147" s="94">
        <v>-2728</v>
      </c>
      <c r="R43147" s="94">
        <v>0</v>
      </c>
      <c r="S43147" s="94">
        <v>5057</v>
      </c>
      <c r="T43147" s="94">
        <v>2370</v>
      </c>
      <c r="U43147" s="94">
        <v>0</v>
      </c>
      <c r="V43147" s="94">
        <v>983</v>
      </c>
      <c r="W43147" s="94">
        <v>74</v>
      </c>
      <c r="X43147" s="94">
        <v>500</v>
      </c>
      <c r="Y43147" s="94">
        <v>617</v>
      </c>
      <c r="AJ43147" s="94">
        <v>0</v>
      </c>
      <c r="AK43147" s="94">
        <v>5057</v>
      </c>
      <c r="AL43147" s="94">
        <v>2370</v>
      </c>
      <c r="AM43147" s="94">
        <v>0</v>
      </c>
      <c r="AN43147" s="94">
        <v>983</v>
      </c>
      <c r="AO43147" s="94">
        <v>74</v>
      </c>
      <c r="AP43147" s="94">
        <v>500</v>
      </c>
      <c r="AQ43147" s="94">
        <v>617</v>
      </c>
      <c r="AS43147" s="94">
        <v>-982</v>
      </c>
      <c r="AT43147" s="94">
        <v>-392</v>
      </c>
      <c r="AU43147" s="94">
        <v>-1354</v>
      </c>
      <c r="AV43147" s="94">
        <v>2965</v>
      </c>
      <c r="AW43147" s="94">
        <v>1273</v>
      </c>
      <c r="AX43147" s="94">
        <v>1280</v>
      </c>
      <c r="AY43147" s="94">
        <v>2403</v>
      </c>
      <c r="AZ43147" s="94">
        <v>830</v>
      </c>
      <c r="BA43147" s="94">
        <v>1451</v>
      </c>
      <c r="BB43147" s="94">
        <v>558</v>
      </c>
      <c r="BC43147" s="94">
        <v>1731</v>
      </c>
    </row>
    <row r="43148" spans="1:55">
      <c r="A43148" s="85" t="s">
        <v>131</v>
      </c>
      <c r="B43148" s="86">
        <v>43983.958333333336</v>
      </c>
      <c r="C43148" s="87">
        <v>43983</v>
      </c>
      <c r="D43148" s="85">
        <v>19</v>
      </c>
      <c r="E43148" s="86">
        <v>43983.791666666664</v>
      </c>
      <c r="F43148" s="88" t="s">
        <v>418</v>
      </c>
      <c r="G43148" s="89" t="s">
        <v>419</v>
      </c>
      <c r="H43148" s="94">
        <v>12680</v>
      </c>
      <c r="I43148" s="94">
        <v>12651</v>
      </c>
      <c r="J43148" s="94">
        <v>9947</v>
      </c>
      <c r="K43148" s="94">
        <v>-2704</v>
      </c>
      <c r="O43148" s="94">
        <v>12651</v>
      </c>
      <c r="P43148" s="94">
        <v>9947</v>
      </c>
      <c r="Q43148" s="94">
        <v>-2704</v>
      </c>
      <c r="R43148" s="94">
        <v>0</v>
      </c>
      <c r="S43148" s="94">
        <v>5262</v>
      </c>
      <c r="T43148" s="94">
        <v>2410</v>
      </c>
      <c r="U43148" s="94">
        <v>0</v>
      </c>
      <c r="V43148" s="94">
        <v>1233</v>
      </c>
      <c r="W43148" s="94">
        <v>30</v>
      </c>
      <c r="X43148" s="94">
        <v>395</v>
      </c>
      <c r="Y43148" s="94">
        <v>617</v>
      </c>
      <c r="AJ43148" s="94">
        <v>0</v>
      </c>
      <c r="AK43148" s="94">
        <v>5262</v>
      </c>
      <c r="AL43148" s="94">
        <v>2410</v>
      </c>
      <c r="AM43148" s="94">
        <v>0</v>
      </c>
      <c r="AN43148" s="94">
        <v>1233</v>
      </c>
      <c r="AO43148" s="94">
        <v>30</v>
      </c>
      <c r="AP43148" s="94">
        <v>395</v>
      </c>
      <c r="AQ43148" s="94">
        <v>617</v>
      </c>
      <c r="AS43148" s="94">
        <v>-983</v>
      </c>
      <c r="AT43148" s="94">
        <v>-416</v>
      </c>
      <c r="AU43148" s="94">
        <v>-1305</v>
      </c>
      <c r="AV43148" s="94">
        <v>3020</v>
      </c>
      <c r="AW43148" s="94">
        <v>1267</v>
      </c>
      <c r="AX43148" s="94">
        <v>1276</v>
      </c>
      <c r="AY43148" s="94">
        <v>2408</v>
      </c>
      <c r="AZ43148" s="94">
        <v>824</v>
      </c>
      <c r="BA43148" s="94">
        <v>1505</v>
      </c>
      <c r="BB43148" s="94">
        <v>569</v>
      </c>
      <c r="BC43148" s="94">
        <v>1750</v>
      </c>
    </row>
    <row r="43149" spans="1:55">
      <c r="A43149" s="85" t="s">
        <v>131</v>
      </c>
      <c r="B43149" s="86">
        <v>43984</v>
      </c>
      <c r="C43149" s="87">
        <v>43983</v>
      </c>
      <c r="D43149" s="85">
        <v>20</v>
      </c>
      <c r="E43149" s="86">
        <v>43983.833333333336</v>
      </c>
      <c r="F43149" s="88" t="s">
        <v>418</v>
      </c>
      <c r="G43149" s="89" t="s">
        <v>419</v>
      </c>
      <c r="H43149" s="94">
        <v>12800</v>
      </c>
      <c r="I43149" s="94">
        <v>12527</v>
      </c>
      <c r="J43149" s="94">
        <v>9764</v>
      </c>
      <c r="K43149" s="94">
        <v>-2763</v>
      </c>
      <c r="O43149" s="94">
        <v>12527</v>
      </c>
      <c r="P43149" s="94">
        <v>9764</v>
      </c>
      <c r="Q43149" s="94">
        <v>-2763</v>
      </c>
      <c r="R43149" s="94">
        <v>0</v>
      </c>
      <c r="S43149" s="94">
        <v>5226</v>
      </c>
      <c r="T43149" s="94">
        <v>2419</v>
      </c>
      <c r="U43149" s="94">
        <v>0</v>
      </c>
      <c r="V43149" s="94">
        <v>1190</v>
      </c>
      <c r="W43149" s="94">
        <v>11</v>
      </c>
      <c r="X43149" s="94">
        <v>311</v>
      </c>
      <c r="Y43149" s="94">
        <v>606</v>
      </c>
      <c r="AJ43149" s="94">
        <v>0</v>
      </c>
      <c r="AK43149" s="94">
        <v>5226</v>
      </c>
      <c r="AL43149" s="94">
        <v>2419</v>
      </c>
      <c r="AM43149" s="94">
        <v>0</v>
      </c>
      <c r="AN43149" s="94">
        <v>1190</v>
      </c>
      <c r="AO43149" s="94">
        <v>11</v>
      </c>
      <c r="AP43149" s="94">
        <v>311</v>
      </c>
      <c r="AQ43149" s="94">
        <v>606</v>
      </c>
      <c r="AS43149" s="94">
        <v>-983</v>
      </c>
      <c r="AT43149" s="94">
        <v>-435</v>
      </c>
      <c r="AU43149" s="94">
        <v>-1345</v>
      </c>
      <c r="AV43149" s="94">
        <v>2940</v>
      </c>
      <c r="AW43149" s="94">
        <v>1230</v>
      </c>
      <c r="AX43149" s="94">
        <v>1243</v>
      </c>
      <c r="AY43149" s="94">
        <v>2385</v>
      </c>
      <c r="AZ43149" s="94">
        <v>818</v>
      </c>
      <c r="BA43149" s="94">
        <v>1510</v>
      </c>
      <c r="BB43149" s="94">
        <v>564</v>
      </c>
      <c r="BC43149" s="94">
        <v>1714</v>
      </c>
    </row>
    <row r="43150" spans="1:55">
      <c r="A43150" s="85" t="s">
        <v>131</v>
      </c>
      <c r="B43150" s="86">
        <v>43984.041666666664</v>
      </c>
      <c r="C43150" s="87">
        <v>43983</v>
      </c>
      <c r="D43150" s="85">
        <v>21</v>
      </c>
      <c r="E43150" s="86">
        <v>43983.875</v>
      </c>
      <c r="F43150" s="88" t="s">
        <v>418</v>
      </c>
      <c r="G43150" s="89" t="s">
        <v>419</v>
      </c>
      <c r="H43150" s="94">
        <v>12510</v>
      </c>
      <c r="I43150" s="94">
        <v>12419</v>
      </c>
      <c r="J43150" s="94">
        <v>9472</v>
      </c>
      <c r="K43150" s="94">
        <v>-2947</v>
      </c>
      <c r="O43150" s="94">
        <v>12419</v>
      </c>
      <c r="P43150" s="94">
        <v>9472</v>
      </c>
      <c r="Q43150" s="94">
        <v>-2947</v>
      </c>
      <c r="R43150" s="94">
        <v>0</v>
      </c>
      <c r="S43150" s="94">
        <v>4943</v>
      </c>
      <c r="T43150" s="94">
        <v>2439</v>
      </c>
      <c r="U43150" s="94">
        <v>0</v>
      </c>
      <c r="V43150" s="94">
        <v>1180</v>
      </c>
      <c r="W43150" s="94">
        <v>1</v>
      </c>
      <c r="X43150" s="94">
        <v>304</v>
      </c>
      <c r="Y43150" s="94">
        <v>605</v>
      </c>
      <c r="AJ43150" s="94">
        <v>0</v>
      </c>
      <c r="AK43150" s="94">
        <v>4943</v>
      </c>
      <c r="AL43150" s="94">
        <v>2439</v>
      </c>
      <c r="AM43150" s="94">
        <v>0</v>
      </c>
      <c r="AN43150" s="94">
        <v>1180</v>
      </c>
      <c r="AO43150" s="94">
        <v>1</v>
      </c>
      <c r="AP43150" s="94">
        <v>304</v>
      </c>
      <c r="AQ43150" s="94">
        <v>605</v>
      </c>
      <c r="AS43150" s="94">
        <v>-983</v>
      </c>
      <c r="AT43150" s="94">
        <v>-576</v>
      </c>
      <c r="AU43150" s="94">
        <v>-1388</v>
      </c>
      <c r="AV43150" s="94">
        <v>2900</v>
      </c>
      <c r="AW43150" s="94">
        <v>1218</v>
      </c>
      <c r="AX43150" s="94">
        <v>1216</v>
      </c>
      <c r="AY43150" s="94">
        <v>2361</v>
      </c>
      <c r="AZ43150" s="94">
        <v>806</v>
      </c>
      <c r="BA43150" s="94">
        <v>1499</v>
      </c>
      <c r="BB43150" s="94">
        <v>564</v>
      </c>
      <c r="BC43150" s="94">
        <v>1703</v>
      </c>
    </row>
    <row r="43151" spans="1:55">
      <c r="A43151" s="85" t="s">
        <v>131</v>
      </c>
      <c r="B43151" s="86">
        <v>43984.083333333336</v>
      </c>
      <c r="C43151" s="87">
        <v>43983</v>
      </c>
      <c r="D43151" s="85">
        <v>22</v>
      </c>
      <c r="E43151" s="86">
        <v>43983.916666666664</v>
      </c>
      <c r="F43151" s="88" t="s">
        <v>418</v>
      </c>
      <c r="G43151" s="89" t="s">
        <v>419</v>
      </c>
      <c r="H43151" s="94">
        <v>11920</v>
      </c>
      <c r="I43151" s="94">
        <v>11887</v>
      </c>
      <c r="J43151" s="94">
        <v>8951</v>
      </c>
      <c r="K43151" s="94">
        <v>-2936</v>
      </c>
      <c r="O43151" s="94">
        <v>11887</v>
      </c>
      <c r="P43151" s="94">
        <v>8951</v>
      </c>
      <c r="Q43151" s="94">
        <v>-2936</v>
      </c>
      <c r="R43151" s="94">
        <v>0</v>
      </c>
      <c r="S43151" s="94">
        <v>4678</v>
      </c>
      <c r="T43151" s="94">
        <v>2431</v>
      </c>
      <c r="U43151" s="94">
        <v>0</v>
      </c>
      <c r="V43151" s="94">
        <v>973</v>
      </c>
      <c r="W43151" s="94">
        <v>0</v>
      </c>
      <c r="X43151" s="94">
        <v>271</v>
      </c>
      <c r="Y43151" s="94">
        <v>598</v>
      </c>
      <c r="AJ43151" s="94">
        <v>0</v>
      </c>
      <c r="AK43151" s="94">
        <v>4678</v>
      </c>
      <c r="AL43151" s="94">
        <v>2431</v>
      </c>
      <c r="AM43151" s="94">
        <v>0</v>
      </c>
      <c r="AN43151" s="94">
        <v>973</v>
      </c>
      <c r="AO43151" s="94">
        <v>0</v>
      </c>
      <c r="AP43151" s="94">
        <v>271</v>
      </c>
      <c r="AQ43151" s="94">
        <v>598</v>
      </c>
      <c r="AS43151" s="94">
        <v>-982</v>
      </c>
      <c r="AT43151" s="94">
        <v>-578</v>
      </c>
      <c r="AU43151" s="94">
        <v>-1376</v>
      </c>
      <c r="AV43151" s="94">
        <v>2779</v>
      </c>
      <c r="AW43151" s="94">
        <v>1140</v>
      </c>
      <c r="AX43151" s="94">
        <v>1142</v>
      </c>
      <c r="AY43151" s="94">
        <v>2261</v>
      </c>
      <c r="AZ43151" s="94">
        <v>771</v>
      </c>
      <c r="BA43151" s="94">
        <v>1427</v>
      </c>
      <c r="BB43151" s="94">
        <v>554</v>
      </c>
      <c r="BC43151" s="94">
        <v>1642</v>
      </c>
    </row>
    <row r="43152" spans="1:55">
      <c r="A43152" s="85" t="s">
        <v>131</v>
      </c>
      <c r="B43152" s="86">
        <v>43984.125</v>
      </c>
      <c r="C43152" s="87">
        <v>43983</v>
      </c>
      <c r="D43152" s="85">
        <v>23</v>
      </c>
      <c r="E43152" s="86">
        <v>43983.958333333336</v>
      </c>
      <c r="F43152" s="88" t="s">
        <v>418</v>
      </c>
      <c r="G43152" s="89" t="s">
        <v>419</v>
      </c>
      <c r="H43152" s="94">
        <v>10910</v>
      </c>
      <c r="I43152" s="94">
        <v>10947</v>
      </c>
      <c r="J43152" s="94">
        <v>7962</v>
      </c>
      <c r="K43152" s="94">
        <v>-2985</v>
      </c>
      <c r="O43152" s="94">
        <v>10947</v>
      </c>
      <c r="P43152" s="94">
        <v>7962</v>
      </c>
      <c r="Q43152" s="94">
        <v>-2985</v>
      </c>
      <c r="R43152" s="94">
        <v>0</v>
      </c>
      <c r="S43152" s="94">
        <v>4034</v>
      </c>
      <c r="T43152" s="94">
        <v>2427</v>
      </c>
      <c r="U43152" s="94">
        <v>0</v>
      </c>
      <c r="V43152" s="94">
        <v>677</v>
      </c>
      <c r="W43152" s="94">
        <v>0</v>
      </c>
      <c r="X43152" s="94">
        <v>229</v>
      </c>
      <c r="Y43152" s="94">
        <v>595</v>
      </c>
      <c r="AJ43152" s="94">
        <v>0</v>
      </c>
      <c r="AK43152" s="94">
        <v>4034</v>
      </c>
      <c r="AL43152" s="94">
        <v>2427</v>
      </c>
      <c r="AM43152" s="94">
        <v>0</v>
      </c>
      <c r="AN43152" s="94">
        <v>677</v>
      </c>
      <c r="AO43152" s="94">
        <v>0</v>
      </c>
      <c r="AP43152" s="94">
        <v>229</v>
      </c>
      <c r="AQ43152" s="94">
        <v>595</v>
      </c>
      <c r="AS43152" s="94">
        <v>-982</v>
      </c>
      <c r="AT43152" s="94">
        <v>-593</v>
      </c>
      <c r="AU43152" s="94">
        <v>-1410</v>
      </c>
      <c r="AV43152" s="94">
        <v>2551</v>
      </c>
      <c r="AW43152" s="94">
        <v>1037</v>
      </c>
      <c r="AX43152" s="94">
        <v>1038</v>
      </c>
      <c r="AY43152" s="94">
        <v>2114</v>
      </c>
      <c r="AZ43152" s="94">
        <v>706</v>
      </c>
      <c r="BA43152" s="94">
        <v>1297</v>
      </c>
      <c r="BB43152" s="94">
        <v>515</v>
      </c>
      <c r="BC43152" s="94">
        <v>1522</v>
      </c>
    </row>
    <row r="43153" spans="1:55">
      <c r="A43153" s="85" t="s">
        <v>131</v>
      </c>
      <c r="B43153" s="86">
        <v>43984.166666666664</v>
      </c>
      <c r="C43153" s="87">
        <v>43983</v>
      </c>
      <c r="D43153" s="85">
        <v>24</v>
      </c>
      <c r="E43153" s="86">
        <v>43984</v>
      </c>
      <c r="F43153" s="88" t="s">
        <v>418</v>
      </c>
      <c r="G43153" s="89" t="s">
        <v>419</v>
      </c>
      <c r="H43153" s="94">
        <v>9980</v>
      </c>
      <c r="I43153" s="94">
        <v>10169</v>
      </c>
      <c r="J43153" s="94">
        <v>7447</v>
      </c>
      <c r="K43153" s="94">
        <v>-2722</v>
      </c>
      <c r="O43153" s="94">
        <v>10169</v>
      </c>
      <c r="P43153" s="94">
        <v>7447</v>
      </c>
      <c r="Q43153" s="94">
        <v>-2722</v>
      </c>
      <c r="R43153" s="94">
        <v>0</v>
      </c>
      <c r="S43153" s="94">
        <v>3565</v>
      </c>
      <c r="T43153" s="94">
        <v>2453</v>
      </c>
      <c r="U43153" s="94">
        <v>0</v>
      </c>
      <c r="V43153" s="94">
        <v>588</v>
      </c>
      <c r="W43153" s="94">
        <v>0</v>
      </c>
      <c r="X43153" s="94">
        <v>233</v>
      </c>
      <c r="Y43153" s="94">
        <v>609</v>
      </c>
      <c r="AJ43153" s="94">
        <v>0</v>
      </c>
      <c r="AK43153" s="94">
        <v>3565</v>
      </c>
      <c r="AL43153" s="94">
        <v>2453</v>
      </c>
      <c r="AM43153" s="94">
        <v>0</v>
      </c>
      <c r="AN43153" s="94">
        <v>588</v>
      </c>
      <c r="AO43153" s="94">
        <v>0</v>
      </c>
      <c r="AP43153" s="94">
        <v>233</v>
      </c>
      <c r="AQ43153" s="94">
        <v>609</v>
      </c>
      <c r="AS43153" s="94">
        <v>-982</v>
      </c>
      <c r="AT43153" s="94">
        <v>-374</v>
      </c>
      <c r="AU43153" s="94">
        <v>-1366</v>
      </c>
      <c r="AV43153" s="94">
        <v>2320</v>
      </c>
      <c r="AW43153" s="94">
        <v>966</v>
      </c>
      <c r="AX43153" s="94">
        <v>948</v>
      </c>
      <c r="AY43153" s="94">
        <v>1962</v>
      </c>
      <c r="AZ43153" s="94">
        <v>645</v>
      </c>
      <c r="BA43153" s="94">
        <v>1182</v>
      </c>
      <c r="BB43153" s="94">
        <v>472</v>
      </c>
      <c r="BC43153" s="94">
        <v>1408</v>
      </c>
    </row>
    <row r="43154" spans="1:55">
      <c r="A43154" s="85" t="s">
        <v>131</v>
      </c>
      <c r="B43154" s="86">
        <v>43984.208333333336</v>
      </c>
      <c r="C43154" s="87">
        <v>43984</v>
      </c>
      <c r="D43154" s="85">
        <v>1</v>
      </c>
      <c r="E43154" s="86">
        <v>43984.041666666664</v>
      </c>
      <c r="F43154" s="88" t="s">
        <v>418</v>
      </c>
      <c r="G43154" s="89" t="s">
        <v>419</v>
      </c>
      <c r="H43154" s="94">
        <v>9370</v>
      </c>
      <c r="I43154" s="94">
        <v>9805</v>
      </c>
      <c r="J43154" s="94">
        <v>7342</v>
      </c>
      <c r="K43154" s="94">
        <v>-2463</v>
      </c>
      <c r="O43154" s="94">
        <v>9805</v>
      </c>
      <c r="P43154" s="94">
        <v>7342</v>
      </c>
      <c r="Q43154" s="94">
        <v>-2463</v>
      </c>
      <c r="R43154" s="94">
        <v>0</v>
      </c>
      <c r="S43154" s="94">
        <v>3497</v>
      </c>
      <c r="T43154" s="94">
        <v>2480</v>
      </c>
      <c r="U43154" s="94">
        <v>0</v>
      </c>
      <c r="V43154" s="94">
        <v>549</v>
      </c>
      <c r="W43154" s="94">
        <v>0</v>
      </c>
      <c r="X43154" s="94">
        <v>215</v>
      </c>
      <c r="Y43154" s="94">
        <v>601</v>
      </c>
      <c r="AJ43154" s="94">
        <v>0</v>
      </c>
      <c r="AK43154" s="94">
        <v>3497</v>
      </c>
      <c r="AL43154" s="94">
        <v>2480</v>
      </c>
      <c r="AM43154" s="94">
        <v>0</v>
      </c>
      <c r="AN43154" s="94">
        <v>549</v>
      </c>
      <c r="AO43154" s="94">
        <v>0</v>
      </c>
      <c r="AP43154" s="94">
        <v>215</v>
      </c>
      <c r="AQ43154" s="94">
        <v>601</v>
      </c>
      <c r="AS43154" s="94">
        <v>-983</v>
      </c>
      <c r="AT43154" s="94">
        <v>-401</v>
      </c>
      <c r="AU43154" s="94">
        <v>-1079</v>
      </c>
      <c r="AV43154" s="94">
        <v>2152</v>
      </c>
      <c r="AW43154" s="94">
        <v>913</v>
      </c>
      <c r="AX43154" s="94">
        <v>888</v>
      </c>
      <c r="AY43154" s="94">
        <v>1849</v>
      </c>
      <c r="AZ43154" s="94">
        <v>604</v>
      </c>
      <c r="BA43154" s="94">
        <v>1099</v>
      </c>
      <c r="BB43154" s="94">
        <v>446</v>
      </c>
      <c r="BC43154" s="94">
        <v>1329</v>
      </c>
    </row>
    <row r="43155" spans="1:55">
      <c r="A43155" s="85" t="s">
        <v>131</v>
      </c>
      <c r="B43155" s="86">
        <v>43984.25</v>
      </c>
      <c r="C43155" s="87">
        <v>43984</v>
      </c>
      <c r="D43155" s="85">
        <v>2</v>
      </c>
      <c r="E43155" s="86">
        <v>43984.083333333336</v>
      </c>
      <c r="F43155" s="88" t="s">
        <v>418</v>
      </c>
      <c r="G43155" s="89" t="s">
        <v>419</v>
      </c>
      <c r="H43155" s="94">
        <v>8980</v>
      </c>
      <c r="I43155" s="94">
        <v>9516</v>
      </c>
      <c r="J43155" s="94">
        <v>7135</v>
      </c>
      <c r="K43155" s="94">
        <v>-2381</v>
      </c>
      <c r="O43155" s="94">
        <v>9516</v>
      </c>
      <c r="P43155" s="94">
        <v>7135</v>
      </c>
      <c r="Q43155" s="94">
        <v>-2381</v>
      </c>
      <c r="R43155" s="94">
        <v>0</v>
      </c>
      <c r="S43155" s="94">
        <v>3332</v>
      </c>
      <c r="T43155" s="94">
        <v>2466</v>
      </c>
      <c r="U43155" s="94">
        <v>0</v>
      </c>
      <c r="V43155" s="94">
        <v>520</v>
      </c>
      <c r="W43155" s="94">
        <v>0</v>
      </c>
      <c r="X43155" s="94">
        <v>212</v>
      </c>
      <c r="Y43155" s="94">
        <v>604</v>
      </c>
      <c r="AJ43155" s="94">
        <v>0</v>
      </c>
      <c r="AK43155" s="94">
        <v>3332</v>
      </c>
      <c r="AL43155" s="94">
        <v>2466</v>
      </c>
      <c r="AM43155" s="94">
        <v>0</v>
      </c>
      <c r="AN43155" s="94">
        <v>520</v>
      </c>
      <c r="AO43155" s="94">
        <v>0</v>
      </c>
      <c r="AP43155" s="94">
        <v>212</v>
      </c>
      <c r="AQ43155" s="94">
        <v>604</v>
      </c>
      <c r="AS43155" s="94">
        <v>-982</v>
      </c>
      <c r="AT43155" s="94">
        <v>-435</v>
      </c>
      <c r="AU43155" s="94">
        <v>-964</v>
      </c>
      <c r="AV43155" s="94">
        <v>2048</v>
      </c>
      <c r="AW43155" s="94">
        <v>878</v>
      </c>
      <c r="AX43155" s="94">
        <v>854</v>
      </c>
      <c r="AY43155" s="94">
        <v>1771</v>
      </c>
      <c r="AZ43155" s="94">
        <v>579</v>
      </c>
      <c r="BA43155" s="94">
        <v>1050</v>
      </c>
      <c r="BB43155" s="94">
        <v>433</v>
      </c>
      <c r="BC43155" s="94">
        <v>1277</v>
      </c>
    </row>
    <row r="43156" spans="1:55">
      <c r="A43156" s="85" t="s">
        <v>131</v>
      </c>
      <c r="B43156" s="86">
        <v>43984.291666666664</v>
      </c>
      <c r="C43156" s="87">
        <v>43984</v>
      </c>
      <c r="D43156" s="85">
        <v>3</v>
      </c>
      <c r="E43156" s="86">
        <v>43984.125</v>
      </c>
      <c r="F43156" s="88" t="s">
        <v>418</v>
      </c>
      <c r="G43156" s="89" t="s">
        <v>419</v>
      </c>
      <c r="H43156" s="94">
        <v>8770</v>
      </c>
      <c r="I43156" s="94">
        <v>9303</v>
      </c>
      <c r="J43156" s="94">
        <v>7042</v>
      </c>
      <c r="K43156" s="94">
        <v>-2261</v>
      </c>
      <c r="O43156" s="94">
        <v>9303</v>
      </c>
      <c r="P43156" s="94">
        <v>7042</v>
      </c>
      <c r="Q43156" s="94">
        <v>-2261</v>
      </c>
      <c r="R43156" s="94">
        <v>0</v>
      </c>
      <c r="S43156" s="94">
        <v>3213</v>
      </c>
      <c r="T43156" s="94">
        <v>2468</v>
      </c>
      <c r="U43156" s="94">
        <v>0</v>
      </c>
      <c r="V43156" s="94">
        <v>506</v>
      </c>
      <c r="W43156" s="94">
        <v>0</v>
      </c>
      <c r="X43156" s="94">
        <v>229</v>
      </c>
      <c r="Y43156" s="94">
        <v>625</v>
      </c>
      <c r="AJ43156" s="94">
        <v>0</v>
      </c>
      <c r="AK43156" s="94">
        <v>3213</v>
      </c>
      <c r="AL43156" s="94">
        <v>2468</v>
      </c>
      <c r="AM43156" s="94">
        <v>0</v>
      </c>
      <c r="AN43156" s="94">
        <v>506</v>
      </c>
      <c r="AO43156" s="94">
        <v>0</v>
      </c>
      <c r="AP43156" s="94">
        <v>229</v>
      </c>
      <c r="AQ43156" s="94">
        <v>625</v>
      </c>
      <c r="AS43156" s="94">
        <v>-982</v>
      </c>
      <c r="AT43156" s="94">
        <v>-401</v>
      </c>
      <c r="AU43156" s="94">
        <v>-878</v>
      </c>
      <c r="AV43156" s="94">
        <v>1993</v>
      </c>
      <c r="AW43156" s="94">
        <v>861</v>
      </c>
      <c r="AX43156" s="94">
        <v>838</v>
      </c>
      <c r="AY43156" s="94">
        <v>1730</v>
      </c>
      <c r="AZ43156" s="94">
        <v>562</v>
      </c>
      <c r="BA43156" s="94">
        <v>1024</v>
      </c>
      <c r="BB43156" s="94">
        <v>425</v>
      </c>
      <c r="BC43156" s="94">
        <v>1251</v>
      </c>
    </row>
    <row r="43157" spans="1:55">
      <c r="A43157" s="85" t="s">
        <v>131</v>
      </c>
      <c r="B43157" s="86">
        <v>43984.333333333336</v>
      </c>
      <c r="C43157" s="87">
        <v>43984</v>
      </c>
      <c r="D43157" s="85">
        <v>4</v>
      </c>
      <c r="E43157" s="86">
        <v>43984.166666666664</v>
      </c>
      <c r="F43157" s="88" t="s">
        <v>418</v>
      </c>
      <c r="G43157" s="89" t="s">
        <v>419</v>
      </c>
      <c r="H43157" s="94">
        <v>8720</v>
      </c>
      <c r="I43157" s="94">
        <v>9231</v>
      </c>
      <c r="J43157" s="94">
        <v>7029</v>
      </c>
      <c r="K43157" s="94">
        <v>-2202</v>
      </c>
      <c r="O43157" s="94">
        <v>9231</v>
      </c>
      <c r="P43157" s="94">
        <v>7029</v>
      </c>
      <c r="Q43157" s="94">
        <v>-2202</v>
      </c>
      <c r="R43157" s="94">
        <v>0</v>
      </c>
      <c r="S43157" s="94">
        <v>3197</v>
      </c>
      <c r="T43157" s="94">
        <v>2480</v>
      </c>
      <c r="U43157" s="94">
        <v>0</v>
      </c>
      <c r="V43157" s="94">
        <v>496</v>
      </c>
      <c r="W43157" s="94">
        <v>0</v>
      </c>
      <c r="X43157" s="94">
        <v>229</v>
      </c>
      <c r="Y43157" s="94">
        <v>626</v>
      </c>
      <c r="AJ43157" s="94">
        <v>0</v>
      </c>
      <c r="AK43157" s="94">
        <v>3197</v>
      </c>
      <c r="AL43157" s="94">
        <v>2480</v>
      </c>
      <c r="AM43157" s="94">
        <v>0</v>
      </c>
      <c r="AN43157" s="94">
        <v>496</v>
      </c>
      <c r="AO43157" s="94">
        <v>0</v>
      </c>
      <c r="AP43157" s="94">
        <v>229</v>
      </c>
      <c r="AQ43157" s="94">
        <v>626</v>
      </c>
      <c r="AS43157" s="94">
        <v>-983</v>
      </c>
      <c r="AT43157" s="94">
        <v>-358</v>
      </c>
      <c r="AU43157" s="94">
        <v>-861</v>
      </c>
      <c r="AV43157" s="94">
        <v>1970</v>
      </c>
      <c r="AW43157" s="94">
        <v>863</v>
      </c>
      <c r="AX43157" s="94">
        <v>838</v>
      </c>
      <c r="AY43157" s="94">
        <v>1714</v>
      </c>
      <c r="AZ43157" s="94">
        <v>561</v>
      </c>
      <c r="BA43157" s="94">
        <v>1018</v>
      </c>
      <c r="BB43157" s="94">
        <v>424</v>
      </c>
      <c r="BC43157" s="94">
        <v>1245</v>
      </c>
    </row>
    <row r="43158" spans="1:55">
      <c r="A43158" s="85" t="s">
        <v>131</v>
      </c>
      <c r="B43158" s="86">
        <v>43984.375</v>
      </c>
      <c r="C43158" s="87">
        <v>43984</v>
      </c>
      <c r="D43158" s="85">
        <v>5</v>
      </c>
      <c r="E43158" s="86">
        <v>43984.208333333336</v>
      </c>
      <c r="F43158" s="88" t="s">
        <v>418</v>
      </c>
      <c r="G43158" s="89" t="s">
        <v>419</v>
      </c>
      <c r="H43158" s="94">
        <v>8900</v>
      </c>
      <c r="I43158" s="94">
        <v>9410</v>
      </c>
      <c r="J43158" s="94">
        <v>7146</v>
      </c>
      <c r="K43158" s="94">
        <v>-2264</v>
      </c>
      <c r="O43158" s="94">
        <v>9410</v>
      </c>
      <c r="P43158" s="94">
        <v>7146</v>
      </c>
      <c r="Q43158" s="94">
        <v>-2264</v>
      </c>
      <c r="R43158" s="94">
        <v>0</v>
      </c>
      <c r="S43158" s="94">
        <v>3313</v>
      </c>
      <c r="T43158" s="94">
        <v>2476</v>
      </c>
      <c r="U43158" s="94">
        <v>0</v>
      </c>
      <c r="V43158" s="94">
        <v>493</v>
      </c>
      <c r="W43158" s="94">
        <v>0</v>
      </c>
      <c r="X43158" s="94">
        <v>240</v>
      </c>
      <c r="Y43158" s="94">
        <v>624</v>
      </c>
      <c r="AJ43158" s="94">
        <v>0</v>
      </c>
      <c r="AK43158" s="94">
        <v>3313</v>
      </c>
      <c r="AL43158" s="94">
        <v>2476</v>
      </c>
      <c r="AM43158" s="94">
        <v>0</v>
      </c>
      <c r="AN43158" s="94">
        <v>493</v>
      </c>
      <c r="AO43158" s="94">
        <v>0</v>
      </c>
      <c r="AP43158" s="94">
        <v>240</v>
      </c>
      <c r="AQ43158" s="94">
        <v>624</v>
      </c>
      <c r="AS43158" s="94">
        <v>-982</v>
      </c>
      <c r="AT43158" s="94">
        <v>-366</v>
      </c>
      <c r="AU43158" s="94">
        <v>-916</v>
      </c>
      <c r="AV43158" s="94">
        <v>2005</v>
      </c>
      <c r="AW43158" s="94">
        <v>892</v>
      </c>
      <c r="AX43158" s="94">
        <v>870</v>
      </c>
      <c r="AY43158" s="94">
        <v>1738</v>
      </c>
      <c r="AZ43158" s="94">
        <v>570</v>
      </c>
      <c r="BA43158" s="94">
        <v>1041</v>
      </c>
      <c r="BB43158" s="94">
        <v>435</v>
      </c>
      <c r="BC43158" s="94">
        <v>1267</v>
      </c>
    </row>
    <row r="43159" spans="1:55">
      <c r="A43159" s="85" t="s">
        <v>131</v>
      </c>
      <c r="B43159" s="86">
        <v>43984.416666666664</v>
      </c>
      <c r="C43159" s="87">
        <v>43984</v>
      </c>
      <c r="D43159" s="85">
        <v>6</v>
      </c>
      <c r="E43159" s="86">
        <v>43984.25</v>
      </c>
      <c r="F43159" s="88" t="s">
        <v>418</v>
      </c>
      <c r="G43159" s="89" t="s">
        <v>419</v>
      </c>
      <c r="H43159" s="94">
        <v>9330</v>
      </c>
      <c r="I43159" s="94">
        <v>9838</v>
      </c>
      <c r="J43159" s="94">
        <v>7237</v>
      </c>
      <c r="K43159" s="94">
        <v>-2601</v>
      </c>
      <c r="O43159" s="94">
        <v>9838</v>
      </c>
      <c r="P43159" s="94">
        <v>7237</v>
      </c>
      <c r="Q43159" s="94">
        <v>-2601</v>
      </c>
      <c r="R43159" s="94">
        <v>0</v>
      </c>
      <c r="S43159" s="94">
        <v>3368</v>
      </c>
      <c r="T43159" s="94">
        <v>2480</v>
      </c>
      <c r="U43159" s="94">
        <v>0</v>
      </c>
      <c r="V43159" s="94">
        <v>493</v>
      </c>
      <c r="W43159" s="94">
        <v>1</v>
      </c>
      <c r="X43159" s="94">
        <v>274</v>
      </c>
      <c r="Y43159" s="94">
        <v>622</v>
      </c>
      <c r="AJ43159" s="94">
        <v>0</v>
      </c>
      <c r="AK43159" s="94">
        <v>3368</v>
      </c>
      <c r="AL43159" s="94">
        <v>2480</v>
      </c>
      <c r="AM43159" s="94">
        <v>0</v>
      </c>
      <c r="AN43159" s="94">
        <v>493</v>
      </c>
      <c r="AO43159" s="94">
        <v>1</v>
      </c>
      <c r="AP43159" s="94">
        <v>274</v>
      </c>
      <c r="AQ43159" s="94">
        <v>622</v>
      </c>
      <c r="AS43159" s="94">
        <v>-982</v>
      </c>
      <c r="AT43159" s="94">
        <v>-384</v>
      </c>
      <c r="AU43159" s="94">
        <v>-1235</v>
      </c>
      <c r="AV43159" s="94">
        <v>2093</v>
      </c>
      <c r="AW43159" s="94">
        <v>959</v>
      </c>
      <c r="AX43159" s="94">
        <v>935</v>
      </c>
      <c r="AY43159" s="94">
        <v>1808</v>
      </c>
      <c r="AZ43159" s="94">
        <v>590</v>
      </c>
      <c r="BA43159" s="94">
        <v>1077</v>
      </c>
      <c r="BB43159" s="94">
        <v>461</v>
      </c>
      <c r="BC43159" s="94">
        <v>1323</v>
      </c>
    </row>
    <row r="43160" spans="1:55">
      <c r="A43160" s="85" t="s">
        <v>131</v>
      </c>
      <c r="B43160" s="86">
        <v>43984.458333333336</v>
      </c>
      <c r="C43160" s="87">
        <v>43984</v>
      </c>
      <c r="D43160" s="85">
        <v>7</v>
      </c>
      <c r="E43160" s="86">
        <v>43984.291666666664</v>
      </c>
      <c r="F43160" s="88" t="s">
        <v>418</v>
      </c>
      <c r="G43160" s="89" t="s">
        <v>419</v>
      </c>
      <c r="H43160" s="94">
        <v>10080</v>
      </c>
      <c r="I43160" s="94">
        <v>10577</v>
      </c>
      <c r="J43160" s="94">
        <v>7700</v>
      </c>
      <c r="K43160" s="94">
        <v>-2877</v>
      </c>
      <c r="O43160" s="94">
        <v>10577</v>
      </c>
      <c r="P43160" s="94">
        <v>7700</v>
      </c>
      <c r="Q43160" s="94">
        <v>-2877</v>
      </c>
      <c r="R43160" s="94">
        <v>2</v>
      </c>
      <c r="S43160" s="94">
        <v>3780</v>
      </c>
      <c r="T43160" s="94">
        <v>2496</v>
      </c>
      <c r="U43160" s="94">
        <v>0</v>
      </c>
      <c r="V43160" s="94">
        <v>509</v>
      </c>
      <c r="W43160" s="94">
        <v>15</v>
      </c>
      <c r="X43160" s="94">
        <v>274</v>
      </c>
      <c r="Y43160" s="94">
        <v>624</v>
      </c>
      <c r="AJ43160" s="94">
        <v>2</v>
      </c>
      <c r="AK43160" s="94">
        <v>3780</v>
      </c>
      <c r="AL43160" s="94">
        <v>2496</v>
      </c>
      <c r="AM43160" s="94">
        <v>0</v>
      </c>
      <c r="AN43160" s="94">
        <v>509</v>
      </c>
      <c r="AO43160" s="94">
        <v>15</v>
      </c>
      <c r="AP43160" s="94">
        <v>274</v>
      </c>
      <c r="AQ43160" s="94">
        <v>624</v>
      </c>
      <c r="AS43160" s="94">
        <v>-983</v>
      </c>
      <c r="AT43160" s="94">
        <v>-506</v>
      </c>
      <c r="AU43160" s="94">
        <v>-1388</v>
      </c>
      <c r="AV43160" s="94">
        <v>2287</v>
      </c>
      <c r="AW43160" s="94">
        <v>1060</v>
      </c>
      <c r="AX43160" s="94">
        <v>1041</v>
      </c>
      <c r="AY43160" s="94">
        <v>1958</v>
      </c>
      <c r="AZ43160" s="94">
        <v>644</v>
      </c>
      <c r="BA43160" s="94">
        <v>1159</v>
      </c>
      <c r="BB43160" s="94">
        <v>492</v>
      </c>
      <c r="BC43160" s="94">
        <v>1419</v>
      </c>
    </row>
    <row r="43161" spans="1:55">
      <c r="A43161" s="85" t="s">
        <v>131</v>
      </c>
      <c r="B43161" s="86">
        <v>43984.5</v>
      </c>
      <c r="C43161" s="87">
        <v>43984</v>
      </c>
      <c r="D43161" s="85">
        <v>8</v>
      </c>
      <c r="E43161" s="86">
        <v>43984.333333333336</v>
      </c>
      <c r="F43161" s="88" t="s">
        <v>418</v>
      </c>
      <c r="G43161" s="89" t="s">
        <v>419</v>
      </c>
      <c r="H43161" s="94">
        <v>10710</v>
      </c>
      <c r="I43161" s="94">
        <v>11222</v>
      </c>
      <c r="J43161" s="94">
        <v>8301</v>
      </c>
      <c r="K43161" s="94">
        <v>-2921</v>
      </c>
      <c r="O43161" s="94">
        <v>11222</v>
      </c>
      <c r="P43161" s="94">
        <v>8301</v>
      </c>
      <c r="Q43161" s="94">
        <v>-2921</v>
      </c>
      <c r="R43161" s="94">
        <v>3</v>
      </c>
      <c r="S43161" s="94">
        <v>4298</v>
      </c>
      <c r="T43161" s="94">
        <v>2490</v>
      </c>
      <c r="U43161" s="94">
        <v>0</v>
      </c>
      <c r="V43161" s="94">
        <v>654</v>
      </c>
      <c r="W43161" s="94">
        <v>58</v>
      </c>
      <c r="X43161" s="94">
        <v>175</v>
      </c>
      <c r="Y43161" s="94">
        <v>622</v>
      </c>
      <c r="AJ43161" s="94">
        <v>3</v>
      </c>
      <c r="AK43161" s="94">
        <v>4298</v>
      </c>
      <c r="AL43161" s="94">
        <v>2490</v>
      </c>
      <c r="AM43161" s="94">
        <v>0</v>
      </c>
      <c r="AN43161" s="94">
        <v>654</v>
      </c>
      <c r="AO43161" s="94">
        <v>58</v>
      </c>
      <c r="AP43161" s="94">
        <v>175</v>
      </c>
      <c r="AQ43161" s="94">
        <v>622</v>
      </c>
      <c r="AS43161" s="94">
        <v>-983</v>
      </c>
      <c r="AT43161" s="94">
        <v>-478</v>
      </c>
      <c r="AU43161" s="94">
        <v>-1460</v>
      </c>
      <c r="AV43161" s="94">
        <v>2501</v>
      </c>
      <c r="AW43161" s="94">
        <v>1140</v>
      </c>
      <c r="AX43161" s="94">
        <v>1135</v>
      </c>
      <c r="AY43161" s="94">
        <v>2102</v>
      </c>
      <c r="AZ43161" s="94">
        <v>711</v>
      </c>
      <c r="BA43161" s="94">
        <v>1242</v>
      </c>
      <c r="BB43161" s="94">
        <v>521</v>
      </c>
      <c r="BC43161" s="94">
        <v>1504</v>
      </c>
    </row>
    <row r="43162" spans="1:55">
      <c r="A43162" s="85" t="s">
        <v>131</v>
      </c>
      <c r="B43162" s="86">
        <v>43984.541666666664</v>
      </c>
      <c r="C43162" s="87">
        <v>43984</v>
      </c>
      <c r="D43162" s="85">
        <v>9</v>
      </c>
      <c r="E43162" s="86">
        <v>43984.375</v>
      </c>
      <c r="F43162" s="88" t="s">
        <v>418</v>
      </c>
      <c r="G43162" s="89" t="s">
        <v>419</v>
      </c>
      <c r="H43162" s="94">
        <v>11110</v>
      </c>
      <c r="I43162" s="94">
        <v>11615</v>
      </c>
      <c r="J43162" s="94">
        <v>8724</v>
      </c>
      <c r="K43162" s="94">
        <v>-2891</v>
      </c>
      <c r="O43162" s="94">
        <v>11615</v>
      </c>
      <c r="P43162" s="94">
        <v>8724</v>
      </c>
      <c r="Q43162" s="94">
        <v>-2891</v>
      </c>
      <c r="R43162" s="94">
        <v>1</v>
      </c>
      <c r="S43162" s="94">
        <v>4634</v>
      </c>
      <c r="T43162" s="94">
        <v>2486</v>
      </c>
      <c r="U43162" s="94">
        <v>0</v>
      </c>
      <c r="V43162" s="94">
        <v>671</v>
      </c>
      <c r="W43162" s="94">
        <v>106</v>
      </c>
      <c r="X43162" s="94">
        <v>211</v>
      </c>
      <c r="Y43162" s="94">
        <v>615</v>
      </c>
      <c r="AJ43162" s="94">
        <v>1</v>
      </c>
      <c r="AK43162" s="94">
        <v>4634</v>
      </c>
      <c r="AL43162" s="94">
        <v>2486</v>
      </c>
      <c r="AM43162" s="94">
        <v>0</v>
      </c>
      <c r="AN43162" s="94">
        <v>671</v>
      </c>
      <c r="AO43162" s="94">
        <v>106</v>
      </c>
      <c r="AP43162" s="94">
        <v>211</v>
      </c>
      <c r="AQ43162" s="94">
        <v>615</v>
      </c>
      <c r="AS43162" s="94">
        <v>-983</v>
      </c>
      <c r="AT43162" s="94">
        <v>-488</v>
      </c>
      <c r="AU43162" s="94">
        <v>-1420</v>
      </c>
      <c r="AV43162" s="94">
        <v>2681</v>
      </c>
      <c r="AW43162" s="94">
        <v>1181</v>
      </c>
      <c r="AX43162" s="94">
        <v>1194</v>
      </c>
      <c r="AY43162" s="94">
        <v>2216</v>
      </c>
      <c r="AZ43162" s="94">
        <v>758</v>
      </c>
      <c r="BA43162" s="94">
        <v>1272</v>
      </c>
      <c r="BB43162" s="94">
        <v>537</v>
      </c>
      <c r="BC43162" s="94">
        <v>1584</v>
      </c>
    </row>
    <row r="43163" spans="1:55">
      <c r="A43163" s="85" t="s">
        <v>131</v>
      </c>
      <c r="B43163" s="86">
        <v>43984.583333333336</v>
      </c>
      <c r="C43163" s="87">
        <v>43984</v>
      </c>
      <c r="D43163" s="85">
        <v>10</v>
      </c>
      <c r="E43163" s="86">
        <v>43984.416666666664</v>
      </c>
      <c r="F43163" s="88" t="s">
        <v>418</v>
      </c>
      <c r="G43163" s="89" t="s">
        <v>419</v>
      </c>
      <c r="H43163" s="94">
        <v>11210</v>
      </c>
      <c r="I43163" s="94">
        <v>11575</v>
      </c>
      <c r="J43163" s="94">
        <v>8795</v>
      </c>
      <c r="K43163" s="94">
        <v>-2780</v>
      </c>
      <c r="O43163" s="94">
        <v>11575</v>
      </c>
      <c r="P43163" s="94">
        <v>8795</v>
      </c>
      <c r="Q43163" s="94">
        <v>-2780</v>
      </c>
      <c r="R43163" s="94">
        <v>3</v>
      </c>
      <c r="S43163" s="94">
        <v>4719</v>
      </c>
      <c r="T43163" s="94">
        <v>2482</v>
      </c>
      <c r="U43163" s="94">
        <v>0</v>
      </c>
      <c r="V43163" s="94">
        <v>601</v>
      </c>
      <c r="W43163" s="94">
        <v>111</v>
      </c>
      <c r="X43163" s="94">
        <v>260</v>
      </c>
      <c r="Y43163" s="94">
        <v>619</v>
      </c>
      <c r="AJ43163" s="94">
        <v>3</v>
      </c>
      <c r="AK43163" s="94">
        <v>4719</v>
      </c>
      <c r="AL43163" s="94">
        <v>2482</v>
      </c>
      <c r="AM43163" s="94">
        <v>0</v>
      </c>
      <c r="AN43163" s="94">
        <v>601</v>
      </c>
      <c r="AO43163" s="94">
        <v>111</v>
      </c>
      <c r="AP43163" s="94">
        <v>260</v>
      </c>
      <c r="AQ43163" s="94">
        <v>619</v>
      </c>
      <c r="AS43163" s="94">
        <v>-983</v>
      </c>
      <c r="AT43163" s="94">
        <v>-455</v>
      </c>
      <c r="AU43163" s="94">
        <v>-1342</v>
      </c>
      <c r="AV43163" s="94">
        <v>2752</v>
      </c>
      <c r="AW43163" s="94">
        <v>1198</v>
      </c>
      <c r="AX43163" s="94">
        <v>1215</v>
      </c>
      <c r="AY43163" s="94">
        <v>2249</v>
      </c>
      <c r="AZ43163" s="94">
        <v>786</v>
      </c>
      <c r="BA43163" s="94">
        <v>1254</v>
      </c>
      <c r="BB43163" s="94">
        <v>533</v>
      </c>
      <c r="BC43163" s="94">
        <v>1608</v>
      </c>
    </row>
    <row r="43164" spans="1:55">
      <c r="A43164" s="85" t="s">
        <v>131</v>
      </c>
      <c r="B43164" s="86">
        <v>43984.625</v>
      </c>
      <c r="C43164" s="87">
        <v>43984</v>
      </c>
      <c r="D43164" s="85">
        <v>11</v>
      </c>
      <c r="E43164" s="86">
        <v>43984.458333333336</v>
      </c>
      <c r="F43164" s="88" t="s">
        <v>418</v>
      </c>
      <c r="G43164" s="89" t="s">
        <v>419</v>
      </c>
      <c r="H43164" s="94">
        <v>11280</v>
      </c>
      <c r="I43164" s="94">
        <v>11488</v>
      </c>
      <c r="J43164" s="94">
        <v>9035</v>
      </c>
      <c r="K43164" s="94">
        <v>-2453</v>
      </c>
      <c r="O43164" s="94">
        <v>11488</v>
      </c>
      <c r="P43164" s="94">
        <v>9035</v>
      </c>
      <c r="Q43164" s="94">
        <v>-2453</v>
      </c>
      <c r="R43164" s="94">
        <v>2</v>
      </c>
      <c r="S43164" s="94">
        <v>4921</v>
      </c>
      <c r="T43164" s="94">
        <v>2494</v>
      </c>
      <c r="U43164" s="94">
        <v>0</v>
      </c>
      <c r="V43164" s="94">
        <v>623</v>
      </c>
      <c r="W43164" s="94">
        <v>101</v>
      </c>
      <c r="X43164" s="94">
        <v>268</v>
      </c>
      <c r="Y43164" s="94">
        <v>626</v>
      </c>
      <c r="AJ43164" s="94">
        <v>2</v>
      </c>
      <c r="AK43164" s="94">
        <v>4921</v>
      </c>
      <c r="AL43164" s="94">
        <v>2494</v>
      </c>
      <c r="AM43164" s="94">
        <v>0</v>
      </c>
      <c r="AN43164" s="94">
        <v>623</v>
      </c>
      <c r="AO43164" s="94">
        <v>101</v>
      </c>
      <c r="AP43164" s="94">
        <v>268</v>
      </c>
      <c r="AQ43164" s="94">
        <v>626</v>
      </c>
      <c r="AS43164" s="94">
        <v>-982</v>
      </c>
      <c r="AT43164" s="94">
        <v>-326</v>
      </c>
      <c r="AU43164" s="94">
        <v>-1145</v>
      </c>
      <c r="AV43164" s="94">
        <v>2817</v>
      </c>
      <c r="AW43164" s="94">
        <v>1197</v>
      </c>
      <c r="AX43164" s="94">
        <v>1234</v>
      </c>
      <c r="AY43164" s="94">
        <v>2277</v>
      </c>
      <c r="AZ43164" s="94">
        <v>816</v>
      </c>
      <c r="BA43164" s="94">
        <v>1266</v>
      </c>
      <c r="BB43164" s="94">
        <v>476</v>
      </c>
      <c r="BC43164" s="94">
        <v>1638</v>
      </c>
    </row>
    <row r="43165" spans="1:55">
      <c r="A43165" s="85" t="s">
        <v>131</v>
      </c>
      <c r="B43165" s="86">
        <v>43984.666666666664</v>
      </c>
      <c r="C43165" s="87">
        <v>43984</v>
      </c>
      <c r="D43165" s="85">
        <v>12</v>
      </c>
      <c r="E43165" s="86">
        <v>43984.5</v>
      </c>
      <c r="F43165" s="88" t="s">
        <v>418</v>
      </c>
      <c r="G43165" s="89" t="s">
        <v>419</v>
      </c>
      <c r="H43165" s="94">
        <v>11460</v>
      </c>
      <c r="I43165" s="94">
        <v>11578</v>
      </c>
      <c r="J43165" s="94">
        <v>9352</v>
      </c>
      <c r="K43165" s="94">
        <v>-2226</v>
      </c>
      <c r="O43165" s="94">
        <v>11578</v>
      </c>
      <c r="P43165" s="94">
        <v>9352</v>
      </c>
      <c r="Q43165" s="94">
        <v>-2226</v>
      </c>
      <c r="R43165" s="94">
        <v>2</v>
      </c>
      <c r="S43165" s="94">
        <v>5255</v>
      </c>
      <c r="T43165" s="94">
        <v>2481</v>
      </c>
      <c r="U43165" s="94">
        <v>0</v>
      </c>
      <c r="V43165" s="94">
        <v>586</v>
      </c>
      <c r="W43165" s="94">
        <v>116</v>
      </c>
      <c r="X43165" s="94">
        <v>286</v>
      </c>
      <c r="Y43165" s="94">
        <v>625</v>
      </c>
      <c r="AJ43165" s="94">
        <v>2</v>
      </c>
      <c r="AK43165" s="94">
        <v>5255</v>
      </c>
      <c r="AL43165" s="94">
        <v>2481</v>
      </c>
      <c r="AM43165" s="94">
        <v>0</v>
      </c>
      <c r="AN43165" s="94">
        <v>586</v>
      </c>
      <c r="AO43165" s="94">
        <v>116</v>
      </c>
      <c r="AP43165" s="94">
        <v>286</v>
      </c>
      <c r="AQ43165" s="94">
        <v>625</v>
      </c>
      <c r="AS43165" s="94">
        <v>-977</v>
      </c>
      <c r="AT43165" s="94">
        <v>-344</v>
      </c>
      <c r="AU43165" s="94">
        <v>-905</v>
      </c>
      <c r="AV43165" s="94">
        <v>2949</v>
      </c>
      <c r="AW43165" s="94">
        <v>1201</v>
      </c>
      <c r="AX43165" s="94">
        <v>1251</v>
      </c>
      <c r="AY43165" s="94">
        <v>2320</v>
      </c>
      <c r="AZ43165" s="94">
        <v>829</v>
      </c>
      <c r="BA43165" s="94">
        <v>1287</v>
      </c>
      <c r="BB43165" s="94">
        <v>393</v>
      </c>
      <c r="BC43165" s="94">
        <v>1678</v>
      </c>
    </row>
    <row r="43166" spans="1:55">
      <c r="A43166" s="85" t="s">
        <v>131</v>
      </c>
      <c r="B43166" s="86">
        <v>43984.708333333336</v>
      </c>
      <c r="C43166" s="87">
        <v>43984</v>
      </c>
      <c r="D43166" s="85">
        <v>13</v>
      </c>
      <c r="E43166" s="86">
        <v>43984.541666666664</v>
      </c>
      <c r="F43166" s="88" t="s">
        <v>418</v>
      </c>
      <c r="G43166" s="89" t="s">
        <v>419</v>
      </c>
      <c r="H43166" s="94">
        <v>11520</v>
      </c>
      <c r="I43166" s="94">
        <v>11285</v>
      </c>
      <c r="J43166" s="94">
        <v>9343</v>
      </c>
      <c r="K43166" s="94">
        <v>-1942</v>
      </c>
      <c r="O43166" s="94">
        <v>11285</v>
      </c>
      <c r="P43166" s="94">
        <v>9343</v>
      </c>
      <c r="Q43166" s="94">
        <v>-1942</v>
      </c>
      <c r="R43166" s="94">
        <v>0</v>
      </c>
      <c r="S43166" s="94">
        <v>5235</v>
      </c>
      <c r="T43166" s="94">
        <v>2476</v>
      </c>
      <c r="U43166" s="94">
        <v>0</v>
      </c>
      <c r="V43166" s="94">
        <v>577</v>
      </c>
      <c r="W43166" s="94">
        <v>119</v>
      </c>
      <c r="X43166" s="94">
        <v>314</v>
      </c>
      <c r="Y43166" s="94">
        <v>622</v>
      </c>
      <c r="AJ43166" s="94">
        <v>0</v>
      </c>
      <c r="AK43166" s="94">
        <v>5235</v>
      </c>
      <c r="AL43166" s="94">
        <v>2476</v>
      </c>
      <c r="AM43166" s="94">
        <v>0</v>
      </c>
      <c r="AN43166" s="94">
        <v>577</v>
      </c>
      <c r="AO43166" s="94">
        <v>119</v>
      </c>
      <c r="AP43166" s="94">
        <v>314</v>
      </c>
      <c r="AQ43166" s="94">
        <v>622</v>
      </c>
      <c r="AS43166" s="94">
        <v>-978</v>
      </c>
      <c r="AT43166" s="94">
        <v>-331</v>
      </c>
      <c r="AU43166" s="94">
        <v>-633</v>
      </c>
      <c r="AV43166" s="94">
        <v>3024</v>
      </c>
      <c r="AW43166" s="94">
        <v>1211</v>
      </c>
      <c r="AX43166" s="94">
        <v>1254</v>
      </c>
      <c r="AY43166" s="94">
        <v>2343</v>
      </c>
      <c r="AZ43166" s="94">
        <v>832</v>
      </c>
      <c r="BA43166" s="94">
        <v>1286</v>
      </c>
      <c r="BB43166" s="94">
        <v>354</v>
      </c>
      <c r="BC43166" s="94">
        <v>1583</v>
      </c>
    </row>
    <row r="43167" spans="1:55">
      <c r="A43167" s="85" t="s">
        <v>131</v>
      </c>
      <c r="B43167" s="86">
        <v>43984.75</v>
      </c>
      <c r="C43167" s="87">
        <v>43984</v>
      </c>
      <c r="D43167" s="85">
        <v>14</v>
      </c>
      <c r="E43167" s="86">
        <v>43984.583333333336</v>
      </c>
      <c r="F43167" s="88" t="s">
        <v>418</v>
      </c>
      <c r="G43167" s="89" t="s">
        <v>419</v>
      </c>
      <c r="H43167" s="94">
        <v>11670</v>
      </c>
      <c r="I43167" s="94">
        <v>11308</v>
      </c>
      <c r="J43167" s="94">
        <v>9390</v>
      </c>
      <c r="K43167" s="94">
        <v>-1918</v>
      </c>
      <c r="O43167" s="94">
        <v>11308</v>
      </c>
      <c r="P43167" s="94">
        <v>9390</v>
      </c>
      <c r="Q43167" s="94">
        <v>-1918</v>
      </c>
      <c r="R43167" s="94">
        <v>0</v>
      </c>
      <c r="S43167" s="94">
        <v>5255</v>
      </c>
      <c r="T43167" s="94">
        <v>2474</v>
      </c>
      <c r="U43167" s="94">
        <v>0</v>
      </c>
      <c r="V43167" s="94">
        <v>534</v>
      </c>
      <c r="W43167" s="94">
        <v>189</v>
      </c>
      <c r="X43167" s="94">
        <v>316</v>
      </c>
      <c r="Y43167" s="94">
        <v>623</v>
      </c>
      <c r="AJ43167" s="94">
        <v>0</v>
      </c>
      <c r="AK43167" s="94">
        <v>5255</v>
      </c>
      <c r="AL43167" s="94">
        <v>2474</v>
      </c>
      <c r="AM43167" s="94">
        <v>0</v>
      </c>
      <c r="AN43167" s="94">
        <v>534</v>
      </c>
      <c r="AO43167" s="94">
        <v>189</v>
      </c>
      <c r="AP43167" s="94">
        <v>316</v>
      </c>
      <c r="AQ43167" s="94">
        <v>623</v>
      </c>
      <c r="AS43167" s="94">
        <v>-977</v>
      </c>
      <c r="AT43167" s="94">
        <v>-321</v>
      </c>
      <c r="AU43167" s="94">
        <v>-620</v>
      </c>
      <c r="AV43167" s="94">
        <v>2889</v>
      </c>
      <c r="AW43167" s="94">
        <v>1211</v>
      </c>
      <c r="AX43167" s="94">
        <v>1256</v>
      </c>
      <c r="AY43167" s="94">
        <v>2344</v>
      </c>
      <c r="AZ43167" s="94">
        <v>823</v>
      </c>
      <c r="BA43167" s="94">
        <v>1284</v>
      </c>
      <c r="BB43167" s="94">
        <v>411</v>
      </c>
      <c r="BC43167" s="94">
        <v>1578</v>
      </c>
    </row>
    <row r="43168" spans="1:55">
      <c r="A43168" s="85" t="s">
        <v>131</v>
      </c>
      <c r="B43168" s="86">
        <v>43984.791666666664</v>
      </c>
      <c r="C43168" s="87">
        <v>43984</v>
      </c>
      <c r="D43168" s="85">
        <v>15</v>
      </c>
      <c r="E43168" s="86">
        <v>43984.625</v>
      </c>
      <c r="F43168" s="88" t="s">
        <v>418</v>
      </c>
      <c r="G43168" s="89" t="s">
        <v>419</v>
      </c>
      <c r="H43168" s="94">
        <v>11530</v>
      </c>
      <c r="I43168" s="94">
        <v>11547</v>
      </c>
      <c r="J43168" s="94">
        <v>9629</v>
      </c>
      <c r="K43168" s="94">
        <v>-1918</v>
      </c>
      <c r="O43168" s="94">
        <v>11547</v>
      </c>
      <c r="P43168" s="94">
        <v>9629</v>
      </c>
      <c r="Q43168" s="94">
        <v>-1918</v>
      </c>
      <c r="R43168" s="94">
        <v>0</v>
      </c>
      <c r="S43168" s="94">
        <v>5522</v>
      </c>
      <c r="T43168" s="94">
        <v>2492</v>
      </c>
      <c r="U43168" s="94">
        <v>0</v>
      </c>
      <c r="V43168" s="94">
        <v>517</v>
      </c>
      <c r="W43168" s="94">
        <v>166</v>
      </c>
      <c r="X43168" s="94">
        <v>311</v>
      </c>
      <c r="Y43168" s="94">
        <v>621</v>
      </c>
      <c r="AJ43168" s="94">
        <v>0</v>
      </c>
      <c r="AK43168" s="94">
        <v>5522</v>
      </c>
      <c r="AL43168" s="94">
        <v>2492</v>
      </c>
      <c r="AM43168" s="94">
        <v>0</v>
      </c>
      <c r="AN43168" s="94">
        <v>517</v>
      </c>
      <c r="AO43168" s="94">
        <v>166</v>
      </c>
      <c r="AP43168" s="94">
        <v>311</v>
      </c>
      <c r="AQ43168" s="94">
        <v>621</v>
      </c>
      <c r="AS43168" s="94">
        <v>-977</v>
      </c>
      <c r="AT43168" s="94">
        <v>-319</v>
      </c>
      <c r="AU43168" s="94">
        <v>-622</v>
      </c>
      <c r="AV43168" s="94">
        <v>2897</v>
      </c>
      <c r="AW43168" s="94">
        <v>1185</v>
      </c>
      <c r="AX43168" s="94">
        <v>1260</v>
      </c>
      <c r="AY43168" s="94">
        <v>2379</v>
      </c>
      <c r="AZ43168" s="94">
        <v>819</v>
      </c>
      <c r="BA43168" s="94">
        <v>1286</v>
      </c>
      <c r="BB43168" s="94">
        <v>476</v>
      </c>
      <c r="BC43168" s="94">
        <v>1617</v>
      </c>
    </row>
    <row r="43169" spans="1:55">
      <c r="A43169" s="85" t="s">
        <v>131</v>
      </c>
      <c r="B43169" s="86">
        <v>43984.833333333336</v>
      </c>
      <c r="C43169" s="87">
        <v>43984</v>
      </c>
      <c r="D43169" s="85">
        <v>16</v>
      </c>
      <c r="E43169" s="86">
        <v>43984.666666666664</v>
      </c>
      <c r="F43169" s="88" t="s">
        <v>418</v>
      </c>
      <c r="G43169" s="89" t="s">
        <v>419</v>
      </c>
      <c r="H43169" s="94">
        <v>11730</v>
      </c>
      <c r="I43169" s="94">
        <v>11657</v>
      </c>
      <c r="J43169" s="94">
        <v>9708</v>
      </c>
      <c r="K43169" s="94">
        <v>-1949</v>
      </c>
      <c r="O43169" s="94">
        <v>11657</v>
      </c>
      <c r="P43169" s="94">
        <v>9708</v>
      </c>
      <c r="Q43169" s="94">
        <v>-1949</v>
      </c>
      <c r="R43169" s="94">
        <v>0</v>
      </c>
      <c r="S43169" s="94">
        <v>5603</v>
      </c>
      <c r="T43169" s="94">
        <v>2480</v>
      </c>
      <c r="U43169" s="94">
        <v>0</v>
      </c>
      <c r="V43169" s="94">
        <v>525</v>
      </c>
      <c r="W43169" s="94">
        <v>134</v>
      </c>
      <c r="X43169" s="94">
        <v>349</v>
      </c>
      <c r="Y43169" s="94">
        <v>618</v>
      </c>
      <c r="AJ43169" s="94">
        <v>0</v>
      </c>
      <c r="AK43169" s="94">
        <v>5603</v>
      </c>
      <c r="AL43169" s="94">
        <v>2480</v>
      </c>
      <c r="AM43169" s="94">
        <v>0</v>
      </c>
      <c r="AN43169" s="94">
        <v>525</v>
      </c>
      <c r="AO43169" s="94">
        <v>134</v>
      </c>
      <c r="AP43169" s="94">
        <v>349</v>
      </c>
      <c r="AQ43169" s="94">
        <v>618</v>
      </c>
      <c r="AS43169" s="94">
        <v>-978</v>
      </c>
      <c r="AT43169" s="94">
        <v>-327</v>
      </c>
      <c r="AU43169" s="94">
        <v>-644</v>
      </c>
      <c r="AV43169" s="94">
        <v>2852</v>
      </c>
      <c r="AW43169" s="94">
        <v>1183</v>
      </c>
      <c r="AX43169" s="94">
        <v>1262</v>
      </c>
      <c r="AY43169" s="94">
        <v>2412</v>
      </c>
      <c r="AZ43169" s="94">
        <v>820</v>
      </c>
      <c r="BA43169" s="94">
        <v>1321</v>
      </c>
      <c r="BB43169" s="94">
        <v>486</v>
      </c>
      <c r="BC43169" s="94">
        <v>1605</v>
      </c>
    </row>
    <row r="43170" spans="1:55">
      <c r="A43170" s="85" t="s">
        <v>131</v>
      </c>
      <c r="B43170" s="86">
        <v>43984.875</v>
      </c>
      <c r="C43170" s="87">
        <v>43984</v>
      </c>
      <c r="D43170" s="85">
        <v>17</v>
      </c>
      <c r="E43170" s="86">
        <v>43984.708333333336</v>
      </c>
      <c r="F43170" s="88" t="s">
        <v>418</v>
      </c>
      <c r="G43170" s="89" t="s">
        <v>419</v>
      </c>
      <c r="H43170" s="94">
        <v>12050</v>
      </c>
      <c r="I43170" s="94">
        <v>11949</v>
      </c>
      <c r="J43170" s="94">
        <v>9756</v>
      </c>
      <c r="K43170" s="94">
        <v>-2193</v>
      </c>
      <c r="O43170" s="94">
        <v>11949</v>
      </c>
      <c r="P43170" s="94">
        <v>9756</v>
      </c>
      <c r="Q43170" s="94">
        <v>-2193</v>
      </c>
      <c r="R43170" s="94">
        <v>1</v>
      </c>
      <c r="S43170" s="94">
        <v>5666</v>
      </c>
      <c r="T43170" s="94">
        <v>2474</v>
      </c>
      <c r="U43170" s="94">
        <v>0</v>
      </c>
      <c r="V43170" s="94">
        <v>571</v>
      </c>
      <c r="W43170" s="94">
        <v>106</v>
      </c>
      <c r="X43170" s="94">
        <v>323</v>
      </c>
      <c r="Y43170" s="94">
        <v>615</v>
      </c>
      <c r="AJ43170" s="94">
        <v>1</v>
      </c>
      <c r="AK43170" s="94">
        <v>5666</v>
      </c>
      <c r="AL43170" s="94">
        <v>2474</v>
      </c>
      <c r="AM43170" s="94">
        <v>0</v>
      </c>
      <c r="AN43170" s="94">
        <v>571</v>
      </c>
      <c r="AO43170" s="94">
        <v>106</v>
      </c>
      <c r="AP43170" s="94">
        <v>323</v>
      </c>
      <c r="AQ43170" s="94">
        <v>615</v>
      </c>
      <c r="AS43170" s="94">
        <v>-977</v>
      </c>
      <c r="AT43170" s="94">
        <v>-362</v>
      </c>
      <c r="AU43170" s="94">
        <v>-854</v>
      </c>
      <c r="AV43170" s="94">
        <v>2860</v>
      </c>
      <c r="AW43170" s="94">
        <v>1208</v>
      </c>
      <c r="AX43170" s="94">
        <v>1279</v>
      </c>
      <c r="AY43170" s="94">
        <v>2455</v>
      </c>
      <c r="AZ43170" s="94">
        <v>828</v>
      </c>
      <c r="BA43170" s="94">
        <v>1418</v>
      </c>
      <c r="BB43170" s="94">
        <v>510</v>
      </c>
      <c r="BC43170" s="94">
        <v>1654</v>
      </c>
    </row>
    <row r="43171" spans="1:55">
      <c r="A43171" s="85" t="s">
        <v>131</v>
      </c>
      <c r="B43171" s="86">
        <v>43984.916666666664</v>
      </c>
      <c r="C43171" s="87">
        <v>43984</v>
      </c>
      <c r="D43171" s="85">
        <v>18</v>
      </c>
      <c r="E43171" s="86">
        <v>43984.75</v>
      </c>
      <c r="F43171" s="88" t="s">
        <v>418</v>
      </c>
      <c r="G43171" s="89" t="s">
        <v>419</v>
      </c>
      <c r="H43171" s="94">
        <v>12680</v>
      </c>
      <c r="I43171" s="94">
        <v>12497</v>
      </c>
      <c r="J43171" s="94">
        <v>9956</v>
      </c>
      <c r="K43171" s="94">
        <v>-2541</v>
      </c>
      <c r="O43171" s="94">
        <v>12497</v>
      </c>
      <c r="P43171" s="94">
        <v>9956</v>
      </c>
      <c r="Q43171" s="94">
        <v>-2541</v>
      </c>
      <c r="R43171" s="94">
        <v>0</v>
      </c>
      <c r="S43171" s="94">
        <v>5675</v>
      </c>
      <c r="T43171" s="94">
        <v>2477</v>
      </c>
      <c r="U43171" s="94">
        <v>0</v>
      </c>
      <c r="V43171" s="94">
        <v>823</v>
      </c>
      <c r="W43171" s="94">
        <v>79</v>
      </c>
      <c r="X43171" s="94">
        <v>288</v>
      </c>
      <c r="Y43171" s="94">
        <v>614</v>
      </c>
      <c r="AJ43171" s="94">
        <v>0</v>
      </c>
      <c r="AK43171" s="94">
        <v>5675</v>
      </c>
      <c r="AL43171" s="94">
        <v>2477</v>
      </c>
      <c r="AM43171" s="94">
        <v>0</v>
      </c>
      <c r="AN43171" s="94">
        <v>823</v>
      </c>
      <c r="AO43171" s="94">
        <v>79</v>
      </c>
      <c r="AP43171" s="94">
        <v>288</v>
      </c>
      <c r="AQ43171" s="94">
        <v>614</v>
      </c>
      <c r="AS43171" s="94">
        <v>-977</v>
      </c>
      <c r="AT43171" s="94">
        <v>-494</v>
      </c>
      <c r="AU43171" s="94">
        <v>-1070</v>
      </c>
      <c r="AV43171" s="94">
        <v>2965</v>
      </c>
      <c r="AW43171" s="94">
        <v>1259</v>
      </c>
      <c r="AX43171" s="94">
        <v>1310</v>
      </c>
      <c r="AY43171" s="94">
        <v>2497</v>
      </c>
      <c r="AZ43171" s="94">
        <v>842</v>
      </c>
      <c r="BA43171" s="94">
        <v>1509</v>
      </c>
      <c r="BB43171" s="94">
        <v>540</v>
      </c>
      <c r="BC43171" s="94">
        <v>1732</v>
      </c>
    </row>
    <row r="43172" spans="1:55">
      <c r="A43172" s="85" t="s">
        <v>131</v>
      </c>
      <c r="B43172" s="86">
        <v>43984.958333333336</v>
      </c>
      <c r="C43172" s="87">
        <v>43984</v>
      </c>
      <c r="D43172" s="85">
        <v>19</v>
      </c>
      <c r="E43172" s="86">
        <v>43984.791666666664</v>
      </c>
      <c r="F43172" s="88" t="s">
        <v>418</v>
      </c>
      <c r="G43172" s="89" t="s">
        <v>419</v>
      </c>
      <c r="H43172" s="94">
        <v>13050</v>
      </c>
      <c r="I43172" s="94">
        <v>12827</v>
      </c>
      <c r="J43172" s="94">
        <v>10344</v>
      </c>
      <c r="K43172" s="94">
        <v>-2483</v>
      </c>
      <c r="O43172" s="94">
        <v>12827</v>
      </c>
      <c r="P43172" s="94">
        <v>10344</v>
      </c>
      <c r="Q43172" s="94">
        <v>-2483</v>
      </c>
      <c r="R43172" s="94">
        <v>0</v>
      </c>
      <c r="S43172" s="94">
        <v>5998</v>
      </c>
      <c r="T43172" s="94">
        <v>2487</v>
      </c>
      <c r="U43172" s="94">
        <v>0</v>
      </c>
      <c r="V43172" s="94">
        <v>993</v>
      </c>
      <c r="W43172" s="94">
        <v>31</v>
      </c>
      <c r="X43172" s="94">
        <v>215</v>
      </c>
      <c r="Y43172" s="94">
        <v>620</v>
      </c>
      <c r="AJ43172" s="94">
        <v>0</v>
      </c>
      <c r="AK43172" s="94">
        <v>5998</v>
      </c>
      <c r="AL43172" s="94">
        <v>2487</v>
      </c>
      <c r="AM43172" s="94">
        <v>0</v>
      </c>
      <c r="AN43172" s="94">
        <v>993</v>
      </c>
      <c r="AO43172" s="94">
        <v>31</v>
      </c>
      <c r="AP43172" s="94">
        <v>215</v>
      </c>
      <c r="AQ43172" s="94">
        <v>620</v>
      </c>
      <c r="AS43172" s="94">
        <v>-977</v>
      </c>
      <c r="AT43172" s="94">
        <v>-516</v>
      </c>
      <c r="AU43172" s="94">
        <v>-990</v>
      </c>
      <c r="AV43172" s="94">
        <v>3016</v>
      </c>
      <c r="AW43172" s="94">
        <v>1253</v>
      </c>
      <c r="AX43172" s="94">
        <v>1302</v>
      </c>
      <c r="AY43172" s="94">
        <v>2472</v>
      </c>
      <c r="AZ43172" s="94">
        <v>839</v>
      </c>
      <c r="BA43172" s="94">
        <v>1556</v>
      </c>
      <c r="BB43172" s="94">
        <v>564</v>
      </c>
      <c r="BC43172" s="94">
        <v>1785</v>
      </c>
    </row>
    <row r="43173" spans="1:55">
      <c r="A43173" s="85" t="s">
        <v>131</v>
      </c>
      <c r="B43173" s="86">
        <v>43985</v>
      </c>
      <c r="C43173" s="87">
        <v>43984</v>
      </c>
      <c r="D43173" s="85">
        <v>20</v>
      </c>
      <c r="E43173" s="86">
        <v>43984.833333333336</v>
      </c>
      <c r="F43173" s="88" t="s">
        <v>418</v>
      </c>
      <c r="G43173" s="89" t="s">
        <v>419</v>
      </c>
      <c r="H43173" s="94">
        <v>12910</v>
      </c>
      <c r="I43173" s="94">
        <v>12874</v>
      </c>
      <c r="J43173" s="94">
        <v>10361</v>
      </c>
      <c r="K43173" s="94">
        <v>-2513</v>
      </c>
      <c r="O43173" s="94">
        <v>12874</v>
      </c>
      <c r="P43173" s="94">
        <v>10361</v>
      </c>
      <c r="Q43173" s="94">
        <v>-2513</v>
      </c>
      <c r="R43173" s="94">
        <v>0</v>
      </c>
      <c r="S43173" s="94">
        <v>6059</v>
      </c>
      <c r="T43173" s="94">
        <v>2473</v>
      </c>
      <c r="U43173" s="94">
        <v>0</v>
      </c>
      <c r="V43173" s="94">
        <v>1061</v>
      </c>
      <c r="W43173" s="94">
        <v>8</v>
      </c>
      <c r="X43173" s="94">
        <v>146</v>
      </c>
      <c r="Y43173" s="94">
        <v>614</v>
      </c>
      <c r="AJ43173" s="94">
        <v>0</v>
      </c>
      <c r="AK43173" s="94">
        <v>6059</v>
      </c>
      <c r="AL43173" s="94">
        <v>2473</v>
      </c>
      <c r="AM43173" s="94">
        <v>0</v>
      </c>
      <c r="AN43173" s="94">
        <v>1061</v>
      </c>
      <c r="AO43173" s="94">
        <v>8</v>
      </c>
      <c r="AP43173" s="94">
        <v>146</v>
      </c>
      <c r="AQ43173" s="94">
        <v>614</v>
      </c>
      <c r="AS43173" s="94">
        <v>-977</v>
      </c>
      <c r="AT43173" s="94">
        <v>-513</v>
      </c>
      <c r="AU43173" s="94">
        <v>-1023</v>
      </c>
      <c r="AV43173" s="94">
        <v>3019</v>
      </c>
      <c r="AW43173" s="94">
        <v>1220</v>
      </c>
      <c r="AX43173" s="94">
        <v>1256</v>
      </c>
      <c r="AY43173" s="94">
        <v>2470</v>
      </c>
      <c r="AZ43173" s="94">
        <v>831</v>
      </c>
      <c r="BA43173" s="94">
        <v>1576</v>
      </c>
      <c r="BB43173" s="94">
        <v>581</v>
      </c>
      <c r="BC43173" s="94">
        <v>1776</v>
      </c>
    </row>
    <row r="43174" spans="1:55">
      <c r="A43174" s="85" t="s">
        <v>131</v>
      </c>
      <c r="B43174" s="86">
        <v>43985.041666666664</v>
      </c>
      <c r="C43174" s="87">
        <v>43984</v>
      </c>
      <c r="D43174" s="85">
        <v>21</v>
      </c>
      <c r="E43174" s="86">
        <v>43984.875</v>
      </c>
      <c r="F43174" s="88" t="s">
        <v>418</v>
      </c>
      <c r="G43174" s="89" t="s">
        <v>419</v>
      </c>
      <c r="H43174" s="94">
        <v>12780</v>
      </c>
      <c r="I43174" s="94">
        <v>12736</v>
      </c>
      <c r="J43174" s="94">
        <v>10020</v>
      </c>
      <c r="K43174" s="94">
        <v>-2716</v>
      </c>
      <c r="O43174" s="94">
        <v>12736</v>
      </c>
      <c r="P43174" s="94">
        <v>10020</v>
      </c>
      <c r="Q43174" s="94">
        <v>-2716</v>
      </c>
      <c r="R43174" s="94">
        <v>0</v>
      </c>
      <c r="S43174" s="94">
        <v>5762</v>
      </c>
      <c r="T43174" s="94">
        <v>2476</v>
      </c>
      <c r="U43174" s="94">
        <v>0</v>
      </c>
      <c r="V43174" s="94">
        <v>1038</v>
      </c>
      <c r="W43174" s="94">
        <v>0</v>
      </c>
      <c r="X43174" s="94">
        <v>129</v>
      </c>
      <c r="Y43174" s="94">
        <v>614</v>
      </c>
      <c r="AJ43174" s="94">
        <v>0</v>
      </c>
      <c r="AK43174" s="94">
        <v>5762</v>
      </c>
      <c r="AL43174" s="94">
        <v>2476</v>
      </c>
      <c r="AM43174" s="94">
        <v>0</v>
      </c>
      <c r="AN43174" s="94">
        <v>1038</v>
      </c>
      <c r="AO43174" s="94">
        <v>0</v>
      </c>
      <c r="AP43174" s="94">
        <v>129</v>
      </c>
      <c r="AQ43174" s="94">
        <v>614</v>
      </c>
      <c r="AS43174" s="94">
        <v>-978</v>
      </c>
      <c r="AT43174" s="94">
        <v>-503</v>
      </c>
      <c r="AU43174" s="94">
        <v>-1235</v>
      </c>
      <c r="AV43174" s="94">
        <v>3005</v>
      </c>
      <c r="AW43174" s="94">
        <v>1201</v>
      </c>
      <c r="AX43174" s="94">
        <v>1224</v>
      </c>
      <c r="AY43174" s="94">
        <v>2414</v>
      </c>
      <c r="AZ43174" s="94">
        <v>824</v>
      </c>
      <c r="BA43174" s="94">
        <v>1558</v>
      </c>
      <c r="BB43174" s="94">
        <v>581</v>
      </c>
      <c r="BC43174" s="94">
        <v>1752</v>
      </c>
    </row>
    <row r="43175" spans="1:55">
      <c r="A43175" s="85" t="s">
        <v>131</v>
      </c>
      <c r="B43175" s="86">
        <v>43985.083333333336</v>
      </c>
      <c r="C43175" s="87">
        <v>43984</v>
      </c>
      <c r="D43175" s="85">
        <v>22</v>
      </c>
      <c r="E43175" s="86">
        <v>43984.916666666664</v>
      </c>
      <c r="F43175" s="88" t="s">
        <v>418</v>
      </c>
      <c r="G43175" s="89" t="s">
        <v>419</v>
      </c>
      <c r="H43175" s="94">
        <v>12280</v>
      </c>
      <c r="I43175" s="94">
        <v>12115</v>
      </c>
      <c r="J43175" s="94">
        <v>9405</v>
      </c>
      <c r="K43175" s="94">
        <v>-2710</v>
      </c>
      <c r="O43175" s="94">
        <v>12115</v>
      </c>
      <c r="P43175" s="94">
        <v>9405</v>
      </c>
      <c r="Q43175" s="94">
        <v>-2710</v>
      </c>
      <c r="R43175" s="94">
        <v>0</v>
      </c>
      <c r="S43175" s="94">
        <v>5354</v>
      </c>
      <c r="T43175" s="94">
        <v>2450</v>
      </c>
      <c r="U43175" s="94">
        <v>0</v>
      </c>
      <c r="V43175" s="94">
        <v>861</v>
      </c>
      <c r="W43175" s="94">
        <v>0</v>
      </c>
      <c r="X43175" s="94">
        <v>131</v>
      </c>
      <c r="Y43175" s="94">
        <v>609</v>
      </c>
      <c r="AJ43175" s="94">
        <v>0</v>
      </c>
      <c r="AK43175" s="94">
        <v>5354</v>
      </c>
      <c r="AL43175" s="94">
        <v>2450</v>
      </c>
      <c r="AM43175" s="94">
        <v>0</v>
      </c>
      <c r="AN43175" s="94">
        <v>861</v>
      </c>
      <c r="AO43175" s="94">
        <v>0</v>
      </c>
      <c r="AP43175" s="94">
        <v>131</v>
      </c>
      <c r="AQ43175" s="94">
        <v>609</v>
      </c>
      <c r="AS43175" s="94">
        <v>-977</v>
      </c>
      <c r="AT43175" s="94">
        <v>-513</v>
      </c>
      <c r="AU43175" s="94">
        <v>-1220</v>
      </c>
      <c r="AV43175" s="94">
        <v>2859</v>
      </c>
      <c r="AW43175" s="94">
        <v>1134</v>
      </c>
      <c r="AX43175" s="94">
        <v>1156</v>
      </c>
      <c r="AY43175" s="94">
        <v>2312</v>
      </c>
      <c r="AZ43175" s="94">
        <v>788</v>
      </c>
      <c r="BA43175" s="94">
        <v>1462</v>
      </c>
      <c r="BB43175" s="94">
        <v>562</v>
      </c>
      <c r="BC43175" s="94">
        <v>1675</v>
      </c>
    </row>
    <row r="43176" spans="1:55">
      <c r="A43176" s="85" t="s">
        <v>131</v>
      </c>
      <c r="B43176" s="86">
        <v>43985.125</v>
      </c>
      <c r="C43176" s="87">
        <v>43984</v>
      </c>
      <c r="D43176" s="85">
        <v>23</v>
      </c>
      <c r="E43176" s="86">
        <v>43984.958333333336</v>
      </c>
      <c r="F43176" s="88" t="s">
        <v>418</v>
      </c>
      <c r="G43176" s="89" t="s">
        <v>419</v>
      </c>
      <c r="H43176" s="94">
        <v>11200</v>
      </c>
      <c r="I43176" s="94">
        <v>11185</v>
      </c>
      <c r="J43176" s="94">
        <v>8623</v>
      </c>
      <c r="K43176" s="94">
        <v>-2562</v>
      </c>
      <c r="O43176" s="94">
        <v>11185</v>
      </c>
      <c r="P43176" s="94">
        <v>8623</v>
      </c>
      <c r="Q43176" s="94">
        <v>-2562</v>
      </c>
      <c r="R43176" s="94">
        <v>0</v>
      </c>
      <c r="S43176" s="94">
        <v>4932</v>
      </c>
      <c r="T43176" s="94">
        <v>2458</v>
      </c>
      <c r="U43176" s="94">
        <v>0</v>
      </c>
      <c r="V43176" s="94">
        <v>510</v>
      </c>
      <c r="W43176" s="94">
        <v>0</v>
      </c>
      <c r="X43176" s="94">
        <v>110</v>
      </c>
      <c r="Y43176" s="94">
        <v>612</v>
      </c>
      <c r="AJ43176" s="94">
        <v>0</v>
      </c>
      <c r="AK43176" s="94">
        <v>4932</v>
      </c>
      <c r="AL43176" s="94">
        <v>2458</v>
      </c>
      <c r="AM43176" s="94">
        <v>0</v>
      </c>
      <c r="AN43176" s="94">
        <v>510</v>
      </c>
      <c r="AO43176" s="94">
        <v>0</v>
      </c>
      <c r="AP43176" s="94">
        <v>110</v>
      </c>
      <c r="AQ43176" s="94">
        <v>612</v>
      </c>
      <c r="AS43176" s="94">
        <v>-978</v>
      </c>
      <c r="AT43176" s="94">
        <v>-497</v>
      </c>
      <c r="AU43176" s="94">
        <v>-1087</v>
      </c>
      <c r="AV43176" s="94">
        <v>2631</v>
      </c>
      <c r="AW43176" s="94">
        <v>1036</v>
      </c>
      <c r="AX43176" s="94">
        <v>1055</v>
      </c>
      <c r="AY43176" s="94">
        <v>2169</v>
      </c>
      <c r="AZ43176" s="94">
        <v>725</v>
      </c>
      <c r="BA43176" s="94">
        <v>1339</v>
      </c>
      <c r="BB43176" s="94">
        <v>523</v>
      </c>
      <c r="BC43176" s="94">
        <v>1558</v>
      </c>
    </row>
    <row r="43177" spans="1:55">
      <c r="A43177" s="85" t="s">
        <v>131</v>
      </c>
      <c r="B43177" s="86">
        <v>43985.166666666664</v>
      </c>
      <c r="C43177" s="87">
        <v>43984</v>
      </c>
      <c r="D43177" s="85">
        <v>24</v>
      </c>
      <c r="E43177" s="86">
        <v>43985</v>
      </c>
      <c r="F43177" s="88" t="s">
        <v>418</v>
      </c>
      <c r="G43177" s="89" t="s">
        <v>419</v>
      </c>
      <c r="H43177" s="94">
        <v>10210</v>
      </c>
      <c r="I43177" s="94">
        <v>10508</v>
      </c>
      <c r="J43177" s="94">
        <v>8451</v>
      </c>
      <c r="K43177" s="94">
        <v>-2057</v>
      </c>
      <c r="O43177" s="94">
        <v>10508</v>
      </c>
      <c r="P43177" s="94">
        <v>8451</v>
      </c>
      <c r="Q43177" s="94">
        <v>-2057</v>
      </c>
      <c r="R43177" s="94">
        <v>0</v>
      </c>
      <c r="S43177" s="94">
        <v>4803</v>
      </c>
      <c r="T43177" s="94">
        <v>2476</v>
      </c>
      <c r="U43177" s="94">
        <v>0</v>
      </c>
      <c r="V43177" s="94">
        <v>463</v>
      </c>
      <c r="W43177" s="94">
        <v>0</v>
      </c>
      <c r="X43177" s="94">
        <v>82</v>
      </c>
      <c r="Y43177" s="94">
        <v>626</v>
      </c>
      <c r="AJ43177" s="94">
        <v>0</v>
      </c>
      <c r="AK43177" s="94">
        <v>4803</v>
      </c>
      <c r="AL43177" s="94">
        <v>2476</v>
      </c>
      <c r="AM43177" s="94">
        <v>0</v>
      </c>
      <c r="AN43177" s="94">
        <v>463</v>
      </c>
      <c r="AO43177" s="94">
        <v>0</v>
      </c>
      <c r="AP43177" s="94">
        <v>82</v>
      </c>
      <c r="AQ43177" s="94">
        <v>626</v>
      </c>
      <c r="AS43177" s="94">
        <v>-978</v>
      </c>
      <c r="AT43177" s="94">
        <v>-366</v>
      </c>
      <c r="AU43177" s="94">
        <v>-713</v>
      </c>
      <c r="AV43177" s="94">
        <v>2397</v>
      </c>
      <c r="AW43177" s="94">
        <v>947</v>
      </c>
      <c r="AX43177" s="94">
        <v>968</v>
      </c>
      <c r="AY43177" s="94">
        <v>2013</v>
      </c>
      <c r="AZ43177" s="94">
        <v>665</v>
      </c>
      <c r="BA43177" s="94">
        <v>1223</v>
      </c>
      <c r="BB43177" s="94">
        <v>477</v>
      </c>
      <c r="BC43177" s="94">
        <v>1443</v>
      </c>
    </row>
    <row r="43178" spans="1:55">
      <c r="A43178" s="85" t="s">
        <v>131</v>
      </c>
      <c r="B43178" s="86">
        <v>43985.208333333336</v>
      </c>
      <c r="C43178" s="87">
        <v>43985</v>
      </c>
      <c r="D43178" s="85">
        <v>1</v>
      </c>
      <c r="E43178" s="86">
        <v>43985.041666666664</v>
      </c>
      <c r="F43178" s="88" t="s">
        <v>418</v>
      </c>
      <c r="G43178" s="89" t="s">
        <v>419</v>
      </c>
      <c r="H43178" s="94">
        <v>9620</v>
      </c>
      <c r="I43178" s="94">
        <v>9898</v>
      </c>
      <c r="J43178" s="94">
        <v>7603</v>
      </c>
      <c r="K43178" s="94">
        <v>-2295</v>
      </c>
      <c r="O43178" s="94">
        <v>9898</v>
      </c>
      <c r="P43178" s="94">
        <v>7603</v>
      </c>
      <c r="Q43178" s="94">
        <v>-2295</v>
      </c>
      <c r="R43178" s="94">
        <v>0</v>
      </c>
      <c r="S43178" s="94">
        <v>3987</v>
      </c>
      <c r="T43178" s="94">
        <v>2460</v>
      </c>
      <c r="U43178" s="94">
        <v>0</v>
      </c>
      <c r="V43178" s="94">
        <v>443</v>
      </c>
      <c r="W43178" s="94">
        <v>0</v>
      </c>
      <c r="X43178" s="94">
        <v>83</v>
      </c>
      <c r="Y43178" s="94">
        <v>629</v>
      </c>
      <c r="AJ43178" s="94">
        <v>0</v>
      </c>
      <c r="AK43178" s="94">
        <v>3987</v>
      </c>
      <c r="AL43178" s="94">
        <v>2460</v>
      </c>
      <c r="AM43178" s="94">
        <v>0</v>
      </c>
      <c r="AN43178" s="94">
        <v>443</v>
      </c>
      <c r="AO43178" s="94">
        <v>0</v>
      </c>
      <c r="AP43178" s="94">
        <v>83</v>
      </c>
      <c r="AQ43178" s="94">
        <v>629</v>
      </c>
      <c r="AS43178" s="94">
        <v>-978</v>
      </c>
      <c r="AT43178" s="94">
        <v>-376</v>
      </c>
      <c r="AU43178" s="94">
        <v>-941</v>
      </c>
      <c r="AV43178" s="94">
        <v>2225</v>
      </c>
      <c r="AW43178" s="94">
        <v>899</v>
      </c>
      <c r="AX43178" s="94">
        <v>910</v>
      </c>
      <c r="AY43178" s="94">
        <v>1915</v>
      </c>
      <c r="AZ43178" s="94">
        <v>628</v>
      </c>
      <c r="BA43178" s="94">
        <v>1138</v>
      </c>
      <c r="BB43178" s="94">
        <v>449</v>
      </c>
      <c r="BC43178" s="94">
        <v>1361</v>
      </c>
    </row>
    <row r="43179" spans="1:55">
      <c r="A43179" s="85" t="s">
        <v>131</v>
      </c>
      <c r="B43179" s="86">
        <v>43985.25</v>
      </c>
      <c r="C43179" s="87">
        <v>43985</v>
      </c>
      <c r="D43179" s="85">
        <v>2</v>
      </c>
      <c r="E43179" s="86">
        <v>43985.083333333336</v>
      </c>
      <c r="F43179" s="88" t="s">
        <v>418</v>
      </c>
      <c r="G43179" s="89" t="s">
        <v>419</v>
      </c>
      <c r="H43179" s="94">
        <v>9210</v>
      </c>
      <c r="I43179" s="94">
        <v>9514</v>
      </c>
      <c r="J43179" s="94">
        <v>7148</v>
      </c>
      <c r="K43179" s="94">
        <v>-2366</v>
      </c>
      <c r="O43179" s="94">
        <v>9514</v>
      </c>
      <c r="P43179" s="94">
        <v>7148</v>
      </c>
      <c r="Q43179" s="94">
        <v>-2366</v>
      </c>
      <c r="R43179" s="94">
        <v>0</v>
      </c>
      <c r="S43179" s="94">
        <v>3503</v>
      </c>
      <c r="T43179" s="94">
        <v>2483</v>
      </c>
      <c r="U43179" s="94">
        <v>0</v>
      </c>
      <c r="V43179" s="94">
        <v>448</v>
      </c>
      <c r="W43179" s="94">
        <v>0</v>
      </c>
      <c r="X43179" s="94">
        <v>79</v>
      </c>
      <c r="Y43179" s="94">
        <v>635</v>
      </c>
      <c r="AJ43179" s="94">
        <v>0</v>
      </c>
      <c r="AK43179" s="94">
        <v>3503</v>
      </c>
      <c r="AL43179" s="94">
        <v>2483</v>
      </c>
      <c r="AM43179" s="94">
        <v>0</v>
      </c>
      <c r="AN43179" s="94">
        <v>448</v>
      </c>
      <c r="AO43179" s="94">
        <v>0</v>
      </c>
      <c r="AP43179" s="94">
        <v>79</v>
      </c>
      <c r="AQ43179" s="94">
        <v>635</v>
      </c>
      <c r="AS43179" s="94">
        <v>-978</v>
      </c>
      <c r="AT43179" s="94">
        <v>-367</v>
      </c>
      <c r="AU43179" s="94">
        <v>-1021</v>
      </c>
      <c r="AV43179" s="94">
        <v>2117</v>
      </c>
      <c r="AW43179" s="94">
        <v>868</v>
      </c>
      <c r="AX43179" s="94">
        <v>876</v>
      </c>
      <c r="AY43179" s="94">
        <v>1837</v>
      </c>
      <c r="AZ43179" s="94">
        <v>599</v>
      </c>
      <c r="BA43179" s="94">
        <v>1086</v>
      </c>
      <c r="BB43179" s="94">
        <v>434</v>
      </c>
      <c r="BC43179" s="94">
        <v>1307</v>
      </c>
    </row>
    <row r="43180" spans="1:55">
      <c r="A43180" s="85" t="s">
        <v>131</v>
      </c>
      <c r="B43180" s="86">
        <v>43985.291666666664</v>
      </c>
      <c r="C43180" s="87">
        <v>43985</v>
      </c>
      <c r="D43180" s="85">
        <v>3</v>
      </c>
      <c r="E43180" s="86">
        <v>43985.125</v>
      </c>
      <c r="F43180" s="88" t="s">
        <v>418</v>
      </c>
      <c r="G43180" s="89" t="s">
        <v>419</v>
      </c>
      <c r="H43180" s="94">
        <v>8980</v>
      </c>
      <c r="I43180" s="94">
        <v>9494</v>
      </c>
      <c r="J43180" s="94">
        <v>7197</v>
      </c>
      <c r="K43180" s="94">
        <v>-2297</v>
      </c>
      <c r="O43180" s="94">
        <v>9494</v>
      </c>
      <c r="P43180" s="94">
        <v>7197</v>
      </c>
      <c r="Q43180" s="94">
        <v>-2297</v>
      </c>
      <c r="R43180" s="94">
        <v>0</v>
      </c>
      <c r="S43180" s="94">
        <v>3503</v>
      </c>
      <c r="T43180" s="94">
        <v>2482</v>
      </c>
      <c r="U43180" s="94">
        <v>0</v>
      </c>
      <c r="V43180" s="94">
        <v>450</v>
      </c>
      <c r="W43180" s="94">
        <v>0</v>
      </c>
      <c r="X43180" s="94">
        <v>119</v>
      </c>
      <c r="Y43180" s="94">
        <v>642</v>
      </c>
      <c r="AJ43180" s="94">
        <v>0</v>
      </c>
      <c r="AK43180" s="94">
        <v>3503</v>
      </c>
      <c r="AL43180" s="94">
        <v>2482</v>
      </c>
      <c r="AM43180" s="94">
        <v>0</v>
      </c>
      <c r="AN43180" s="94">
        <v>450</v>
      </c>
      <c r="AO43180" s="94">
        <v>0</v>
      </c>
      <c r="AP43180" s="94">
        <v>119</v>
      </c>
      <c r="AQ43180" s="94">
        <v>642</v>
      </c>
      <c r="AS43180" s="94">
        <v>-977</v>
      </c>
      <c r="AT43180" s="94">
        <v>-343</v>
      </c>
      <c r="AU43180" s="94">
        <v>-977</v>
      </c>
      <c r="AV43180" s="94">
        <v>2051</v>
      </c>
      <c r="AW43180" s="94">
        <v>853</v>
      </c>
      <c r="AX43180" s="94">
        <v>859</v>
      </c>
      <c r="AY43180" s="94">
        <v>1796</v>
      </c>
      <c r="AZ43180" s="94">
        <v>587</v>
      </c>
      <c r="BA43180" s="94">
        <v>1058</v>
      </c>
      <c r="BB43180" s="94">
        <v>424</v>
      </c>
      <c r="BC43180" s="94">
        <v>1276</v>
      </c>
    </row>
    <row r="43181" spans="1:55">
      <c r="A43181" s="85" t="s">
        <v>131</v>
      </c>
      <c r="B43181" s="86">
        <v>43985.333333333336</v>
      </c>
      <c r="C43181" s="87">
        <v>43985</v>
      </c>
      <c r="D43181" s="85">
        <v>4</v>
      </c>
      <c r="E43181" s="86">
        <v>43985.166666666664</v>
      </c>
      <c r="F43181" s="88" t="s">
        <v>418</v>
      </c>
      <c r="G43181" s="89" t="s">
        <v>419</v>
      </c>
      <c r="H43181" s="94">
        <v>8910</v>
      </c>
      <c r="I43181" s="94">
        <v>9417</v>
      </c>
      <c r="J43181" s="94">
        <v>7033</v>
      </c>
      <c r="K43181" s="94">
        <v>-2384</v>
      </c>
      <c r="O43181" s="94">
        <v>9417</v>
      </c>
      <c r="P43181" s="94">
        <v>7033</v>
      </c>
      <c r="Q43181" s="94">
        <v>-2384</v>
      </c>
      <c r="R43181" s="94">
        <v>0</v>
      </c>
      <c r="S43181" s="94">
        <v>3343</v>
      </c>
      <c r="T43181" s="94">
        <v>2474</v>
      </c>
      <c r="U43181" s="94">
        <v>0</v>
      </c>
      <c r="V43181" s="94">
        <v>448</v>
      </c>
      <c r="W43181" s="94">
        <v>0</v>
      </c>
      <c r="X43181" s="94">
        <v>125</v>
      </c>
      <c r="Y43181" s="94">
        <v>644</v>
      </c>
      <c r="AJ43181" s="94">
        <v>0</v>
      </c>
      <c r="AK43181" s="94">
        <v>3343</v>
      </c>
      <c r="AL43181" s="94">
        <v>2474</v>
      </c>
      <c r="AM43181" s="94">
        <v>0</v>
      </c>
      <c r="AN43181" s="94">
        <v>448</v>
      </c>
      <c r="AO43181" s="94">
        <v>0</v>
      </c>
      <c r="AP43181" s="94">
        <v>125</v>
      </c>
      <c r="AQ43181" s="94">
        <v>644</v>
      </c>
      <c r="AS43181" s="94">
        <v>-977</v>
      </c>
      <c r="AT43181" s="94">
        <v>-355</v>
      </c>
      <c r="AU43181" s="94">
        <v>-1052</v>
      </c>
      <c r="AV43181" s="94">
        <v>2026</v>
      </c>
      <c r="AW43181" s="94">
        <v>848</v>
      </c>
      <c r="AX43181" s="94">
        <v>857</v>
      </c>
      <c r="AY43181" s="94">
        <v>1782</v>
      </c>
      <c r="AZ43181" s="94">
        <v>581</v>
      </c>
      <c r="BA43181" s="94">
        <v>1050</v>
      </c>
      <c r="BB43181" s="94">
        <v>424</v>
      </c>
      <c r="BC43181" s="94">
        <v>1267</v>
      </c>
    </row>
    <row r="43182" spans="1:55">
      <c r="A43182" s="85" t="s">
        <v>131</v>
      </c>
      <c r="B43182" s="86">
        <v>43985.375</v>
      </c>
      <c r="C43182" s="87">
        <v>43985</v>
      </c>
      <c r="D43182" s="85">
        <v>5</v>
      </c>
      <c r="E43182" s="86">
        <v>43985.208333333336</v>
      </c>
      <c r="F43182" s="88" t="s">
        <v>418</v>
      </c>
      <c r="G43182" s="89" t="s">
        <v>419</v>
      </c>
      <c r="H43182" s="94">
        <v>9100</v>
      </c>
      <c r="I43182" s="94">
        <v>9563</v>
      </c>
      <c r="J43182" s="94">
        <v>7351</v>
      </c>
      <c r="K43182" s="94">
        <v>-2212</v>
      </c>
      <c r="O43182" s="94">
        <v>9563</v>
      </c>
      <c r="P43182" s="94">
        <v>7351</v>
      </c>
      <c r="Q43182" s="94">
        <v>-2212</v>
      </c>
      <c r="R43182" s="94">
        <v>0</v>
      </c>
      <c r="S43182" s="94">
        <v>3651</v>
      </c>
      <c r="T43182" s="94">
        <v>2484</v>
      </c>
      <c r="U43182" s="94">
        <v>0</v>
      </c>
      <c r="V43182" s="94">
        <v>445</v>
      </c>
      <c r="W43182" s="94">
        <v>0</v>
      </c>
      <c r="X43182" s="94">
        <v>121</v>
      </c>
      <c r="Y43182" s="94">
        <v>649</v>
      </c>
      <c r="AJ43182" s="94">
        <v>0</v>
      </c>
      <c r="AK43182" s="94">
        <v>3651</v>
      </c>
      <c r="AL43182" s="94">
        <v>2484</v>
      </c>
      <c r="AM43182" s="94">
        <v>0</v>
      </c>
      <c r="AN43182" s="94">
        <v>445</v>
      </c>
      <c r="AO43182" s="94">
        <v>0</v>
      </c>
      <c r="AP43182" s="94">
        <v>121</v>
      </c>
      <c r="AQ43182" s="94">
        <v>649</v>
      </c>
      <c r="AS43182" s="94">
        <v>-978</v>
      </c>
      <c r="AT43182" s="94">
        <v>-324</v>
      </c>
      <c r="AU43182" s="94">
        <v>-910</v>
      </c>
      <c r="AV43182" s="94">
        <v>2056</v>
      </c>
      <c r="AW43182" s="94">
        <v>885</v>
      </c>
      <c r="AX43182" s="94">
        <v>883</v>
      </c>
      <c r="AY43182" s="94">
        <v>1804</v>
      </c>
      <c r="AZ43182" s="94">
        <v>587</v>
      </c>
      <c r="BA43182" s="94">
        <v>1070</v>
      </c>
      <c r="BB43182" s="94">
        <v>435</v>
      </c>
      <c r="BC43182" s="94">
        <v>1289</v>
      </c>
    </row>
    <row r="43183" spans="1:55">
      <c r="A43183" s="85" t="s">
        <v>131</v>
      </c>
      <c r="B43183" s="86">
        <v>43985.416666666664</v>
      </c>
      <c r="C43183" s="87">
        <v>43985</v>
      </c>
      <c r="D43183" s="85">
        <v>6</v>
      </c>
      <c r="E43183" s="86">
        <v>43985.25</v>
      </c>
      <c r="F43183" s="88" t="s">
        <v>418</v>
      </c>
      <c r="G43183" s="89" t="s">
        <v>419</v>
      </c>
      <c r="H43183" s="94">
        <v>9550</v>
      </c>
      <c r="I43183" s="94">
        <v>9788</v>
      </c>
      <c r="J43183" s="94">
        <v>7523</v>
      </c>
      <c r="K43183" s="94">
        <v>-2265</v>
      </c>
      <c r="O43183" s="94">
        <v>9788</v>
      </c>
      <c r="P43183" s="94">
        <v>7523</v>
      </c>
      <c r="Q43183" s="94">
        <v>-2265</v>
      </c>
      <c r="R43183" s="94">
        <v>0</v>
      </c>
      <c r="S43183" s="94">
        <v>3835</v>
      </c>
      <c r="T43183" s="94">
        <v>2483</v>
      </c>
      <c r="U43183" s="94">
        <v>0</v>
      </c>
      <c r="V43183" s="94">
        <v>450</v>
      </c>
      <c r="W43183" s="94">
        <v>1</v>
      </c>
      <c r="X43183" s="94">
        <v>102</v>
      </c>
      <c r="Y43183" s="94">
        <v>652</v>
      </c>
      <c r="AJ43183" s="94">
        <v>0</v>
      </c>
      <c r="AK43183" s="94">
        <v>3835</v>
      </c>
      <c r="AL43183" s="94">
        <v>2483</v>
      </c>
      <c r="AM43183" s="94">
        <v>0</v>
      </c>
      <c r="AN43183" s="94">
        <v>450</v>
      </c>
      <c r="AO43183" s="94">
        <v>1</v>
      </c>
      <c r="AP43183" s="94">
        <v>102</v>
      </c>
      <c r="AQ43183" s="94">
        <v>652</v>
      </c>
      <c r="AS43183" s="94">
        <v>-977</v>
      </c>
      <c r="AT43183" s="94">
        <v>-355</v>
      </c>
      <c r="AU43183" s="94">
        <v>-933</v>
      </c>
      <c r="AV43183" s="94">
        <v>2157</v>
      </c>
      <c r="AW43183" s="94">
        <v>956</v>
      </c>
      <c r="AX43183" s="94">
        <v>949</v>
      </c>
      <c r="AY43183" s="94">
        <v>1881</v>
      </c>
      <c r="AZ43183" s="94">
        <v>607</v>
      </c>
      <c r="BA43183" s="94">
        <v>1113</v>
      </c>
      <c r="BB43183" s="94">
        <v>462</v>
      </c>
      <c r="BC43183" s="94">
        <v>1344</v>
      </c>
    </row>
    <row r="43184" spans="1:55">
      <c r="A43184" s="85" t="s">
        <v>131</v>
      </c>
      <c r="B43184" s="86">
        <v>43985.458333333336</v>
      </c>
      <c r="C43184" s="87">
        <v>43985</v>
      </c>
      <c r="D43184" s="85">
        <v>7</v>
      </c>
      <c r="E43184" s="86">
        <v>43985.291666666664</v>
      </c>
      <c r="F43184" s="88" t="s">
        <v>418</v>
      </c>
      <c r="G43184" s="89" t="s">
        <v>419</v>
      </c>
      <c r="H43184" s="94">
        <v>10370</v>
      </c>
      <c r="I43184" s="94">
        <v>10511</v>
      </c>
      <c r="J43184" s="94">
        <v>7969</v>
      </c>
      <c r="K43184" s="94">
        <v>-2542</v>
      </c>
      <c r="O43184" s="94">
        <v>10511</v>
      </c>
      <c r="P43184" s="94">
        <v>7969</v>
      </c>
      <c r="Q43184" s="94">
        <v>-2542</v>
      </c>
      <c r="R43184" s="94">
        <v>0</v>
      </c>
      <c r="S43184" s="94">
        <v>4214</v>
      </c>
      <c r="T43184" s="94">
        <v>2481</v>
      </c>
      <c r="U43184" s="94">
        <v>0</v>
      </c>
      <c r="V43184" s="94">
        <v>517</v>
      </c>
      <c r="W43184" s="94">
        <v>13</v>
      </c>
      <c r="X43184" s="94">
        <v>89</v>
      </c>
      <c r="Y43184" s="94">
        <v>655</v>
      </c>
      <c r="AJ43184" s="94">
        <v>0</v>
      </c>
      <c r="AK43184" s="94">
        <v>4214</v>
      </c>
      <c r="AL43184" s="94">
        <v>2481</v>
      </c>
      <c r="AM43184" s="94">
        <v>0</v>
      </c>
      <c r="AN43184" s="94">
        <v>517</v>
      </c>
      <c r="AO43184" s="94">
        <v>13</v>
      </c>
      <c r="AP43184" s="94">
        <v>89</v>
      </c>
      <c r="AQ43184" s="94">
        <v>655</v>
      </c>
      <c r="AS43184" s="94">
        <v>-977</v>
      </c>
      <c r="AT43184" s="94">
        <v>-344</v>
      </c>
      <c r="AU43184" s="94">
        <v>-1221</v>
      </c>
      <c r="AV43184" s="94">
        <v>2354</v>
      </c>
      <c r="AW43184" s="94">
        <v>1058</v>
      </c>
      <c r="AX43184" s="94">
        <v>1055</v>
      </c>
      <c r="AY43184" s="94">
        <v>2054</v>
      </c>
      <c r="AZ43184" s="94">
        <v>663</v>
      </c>
      <c r="BA43184" s="94">
        <v>1196</v>
      </c>
      <c r="BB43184" s="94">
        <v>505</v>
      </c>
      <c r="BC43184" s="94">
        <v>1452</v>
      </c>
    </row>
    <row r="43185" spans="1:55">
      <c r="A43185" s="85" t="s">
        <v>131</v>
      </c>
      <c r="B43185" s="86">
        <v>43985.5</v>
      </c>
      <c r="C43185" s="87">
        <v>43985</v>
      </c>
      <c r="D43185" s="85">
        <v>8</v>
      </c>
      <c r="E43185" s="86">
        <v>43985.333333333336</v>
      </c>
      <c r="F43185" s="88" t="s">
        <v>418</v>
      </c>
      <c r="G43185" s="89" t="s">
        <v>419</v>
      </c>
      <c r="H43185" s="94">
        <v>11210</v>
      </c>
      <c r="I43185" s="94">
        <v>11185</v>
      </c>
      <c r="J43185" s="94">
        <v>8682</v>
      </c>
      <c r="K43185" s="94">
        <v>-2503</v>
      </c>
      <c r="O43185" s="94">
        <v>11185</v>
      </c>
      <c r="P43185" s="94">
        <v>8682</v>
      </c>
      <c r="Q43185" s="94">
        <v>-2503</v>
      </c>
      <c r="R43185" s="94">
        <v>0</v>
      </c>
      <c r="S43185" s="94">
        <v>4766</v>
      </c>
      <c r="T43185" s="94">
        <v>2523</v>
      </c>
      <c r="U43185" s="94">
        <v>0</v>
      </c>
      <c r="V43185" s="94">
        <v>607</v>
      </c>
      <c r="W43185" s="94">
        <v>45</v>
      </c>
      <c r="X43185" s="94">
        <v>72</v>
      </c>
      <c r="Y43185" s="94">
        <v>669</v>
      </c>
      <c r="AJ43185" s="94">
        <v>0</v>
      </c>
      <c r="AK43185" s="94">
        <v>4766</v>
      </c>
      <c r="AL43185" s="94">
        <v>2523</v>
      </c>
      <c r="AM43185" s="94">
        <v>0</v>
      </c>
      <c r="AN43185" s="94">
        <v>607</v>
      </c>
      <c r="AO43185" s="94">
        <v>45</v>
      </c>
      <c r="AP43185" s="94">
        <v>72</v>
      </c>
      <c r="AQ43185" s="94">
        <v>669</v>
      </c>
      <c r="AS43185" s="94">
        <v>-977</v>
      </c>
      <c r="AT43185" s="94">
        <v>-326</v>
      </c>
      <c r="AU43185" s="94">
        <v>-1200</v>
      </c>
      <c r="AV43185" s="94">
        <v>2592</v>
      </c>
      <c r="AW43185" s="94">
        <v>1160</v>
      </c>
      <c r="AX43185" s="94">
        <v>1163</v>
      </c>
      <c r="AY43185" s="94">
        <v>2225</v>
      </c>
      <c r="AZ43185" s="94">
        <v>740</v>
      </c>
      <c r="BA43185" s="94">
        <v>1297</v>
      </c>
      <c r="BB43185" s="94">
        <v>541</v>
      </c>
      <c r="BC43185" s="94">
        <v>1570</v>
      </c>
    </row>
    <row r="43186" spans="1:55">
      <c r="A43186" s="85" t="s">
        <v>131</v>
      </c>
      <c r="B43186" s="86">
        <v>43985.541666666664</v>
      </c>
      <c r="C43186" s="87">
        <v>43985</v>
      </c>
      <c r="D43186" s="85">
        <v>9</v>
      </c>
      <c r="E43186" s="86">
        <v>43985.375</v>
      </c>
      <c r="F43186" s="88" t="s">
        <v>418</v>
      </c>
      <c r="G43186" s="89" t="s">
        <v>419</v>
      </c>
      <c r="H43186" s="94">
        <v>11700</v>
      </c>
      <c r="I43186" s="94">
        <v>11684</v>
      </c>
      <c r="J43186" s="94">
        <v>9268</v>
      </c>
      <c r="K43186" s="94">
        <v>-2416</v>
      </c>
      <c r="O43186" s="94">
        <v>11684</v>
      </c>
      <c r="P43186" s="94">
        <v>9268</v>
      </c>
      <c r="Q43186" s="94">
        <v>-2416</v>
      </c>
      <c r="R43186" s="94">
        <v>0</v>
      </c>
      <c r="S43186" s="94">
        <v>5360</v>
      </c>
      <c r="T43186" s="94">
        <v>2483</v>
      </c>
      <c r="U43186" s="94">
        <v>0</v>
      </c>
      <c r="V43186" s="94">
        <v>629</v>
      </c>
      <c r="W43186" s="94">
        <v>92</v>
      </c>
      <c r="X43186" s="94">
        <v>54</v>
      </c>
      <c r="Y43186" s="94">
        <v>649</v>
      </c>
      <c r="AJ43186" s="94">
        <v>0</v>
      </c>
      <c r="AK43186" s="94">
        <v>5360</v>
      </c>
      <c r="AL43186" s="94">
        <v>2483</v>
      </c>
      <c r="AM43186" s="94">
        <v>0</v>
      </c>
      <c r="AN43186" s="94">
        <v>629</v>
      </c>
      <c r="AO43186" s="94">
        <v>92</v>
      </c>
      <c r="AP43186" s="94">
        <v>54</v>
      </c>
      <c r="AQ43186" s="94">
        <v>649</v>
      </c>
      <c r="AS43186" s="94">
        <v>-978</v>
      </c>
      <c r="AT43186" s="94">
        <v>-341</v>
      </c>
      <c r="AU43186" s="94">
        <v>-1097</v>
      </c>
      <c r="AV43186" s="94">
        <v>2787</v>
      </c>
      <c r="AW43186" s="94">
        <v>1223</v>
      </c>
      <c r="AX43186" s="94">
        <v>1225</v>
      </c>
      <c r="AY43186" s="94">
        <v>2361</v>
      </c>
      <c r="AZ43186" s="94">
        <v>798</v>
      </c>
      <c r="BA43186" s="94">
        <v>1384</v>
      </c>
      <c r="BB43186" s="94">
        <v>548</v>
      </c>
      <c r="BC43186" s="94">
        <v>1623</v>
      </c>
    </row>
    <row r="43187" spans="1:55">
      <c r="A43187" s="85" t="s">
        <v>131</v>
      </c>
      <c r="B43187" s="86">
        <v>43985.583333333336</v>
      </c>
      <c r="C43187" s="87">
        <v>43985</v>
      </c>
      <c r="D43187" s="85">
        <v>10</v>
      </c>
      <c r="E43187" s="86">
        <v>43985.416666666664</v>
      </c>
      <c r="F43187" s="88" t="s">
        <v>418</v>
      </c>
      <c r="G43187" s="89" t="s">
        <v>419</v>
      </c>
      <c r="H43187" s="94">
        <v>11580</v>
      </c>
      <c r="I43187" s="94">
        <v>11616</v>
      </c>
      <c r="J43187" s="94">
        <v>9442</v>
      </c>
      <c r="K43187" s="94">
        <v>-2174</v>
      </c>
      <c r="O43187" s="94">
        <v>11616</v>
      </c>
      <c r="P43187" s="94">
        <v>9442</v>
      </c>
      <c r="Q43187" s="94">
        <v>-2174</v>
      </c>
      <c r="R43187" s="94">
        <v>0</v>
      </c>
      <c r="S43187" s="94">
        <v>5550</v>
      </c>
      <c r="T43187" s="94">
        <v>2487</v>
      </c>
      <c r="U43187" s="94">
        <v>0</v>
      </c>
      <c r="V43187" s="94">
        <v>570</v>
      </c>
      <c r="W43187" s="94">
        <v>137</v>
      </c>
      <c r="X43187" s="94">
        <v>47</v>
      </c>
      <c r="Y43187" s="94">
        <v>651</v>
      </c>
      <c r="AJ43187" s="94">
        <v>0</v>
      </c>
      <c r="AK43187" s="94">
        <v>5550</v>
      </c>
      <c r="AL43187" s="94">
        <v>2487</v>
      </c>
      <c r="AM43187" s="94">
        <v>0</v>
      </c>
      <c r="AN43187" s="94">
        <v>570</v>
      </c>
      <c r="AO43187" s="94">
        <v>137</v>
      </c>
      <c r="AP43187" s="94">
        <v>47</v>
      </c>
      <c r="AQ43187" s="94">
        <v>651</v>
      </c>
      <c r="AS43187" s="94">
        <v>-977</v>
      </c>
      <c r="AT43187" s="94">
        <v>-348</v>
      </c>
      <c r="AU43187" s="94">
        <v>-849</v>
      </c>
      <c r="AV43187" s="94">
        <v>2879</v>
      </c>
      <c r="AW43187" s="94">
        <v>1247</v>
      </c>
      <c r="AX43187" s="94">
        <v>1261</v>
      </c>
      <c r="AY43187" s="94">
        <v>2395</v>
      </c>
      <c r="AZ43187" s="94">
        <v>838</v>
      </c>
      <c r="BA43187" s="94">
        <v>1374</v>
      </c>
      <c r="BB43187" s="94">
        <v>524</v>
      </c>
      <c r="BC43187" s="94">
        <v>1618</v>
      </c>
    </row>
    <row r="43188" spans="1:55">
      <c r="A43188" s="85" t="s">
        <v>131</v>
      </c>
      <c r="B43188" s="86">
        <v>43985.625</v>
      </c>
      <c r="C43188" s="87">
        <v>43985</v>
      </c>
      <c r="D43188" s="85">
        <v>11</v>
      </c>
      <c r="E43188" s="86">
        <v>43985.458333333336</v>
      </c>
      <c r="F43188" s="88" t="s">
        <v>418</v>
      </c>
      <c r="G43188" s="89" t="s">
        <v>419</v>
      </c>
      <c r="H43188" s="94">
        <v>11660</v>
      </c>
      <c r="I43188" s="94">
        <v>11774</v>
      </c>
      <c r="J43188" s="94">
        <v>9919</v>
      </c>
      <c r="K43188" s="94">
        <v>-1855</v>
      </c>
      <c r="O43188" s="94">
        <v>11774</v>
      </c>
      <c r="P43188" s="94">
        <v>9919</v>
      </c>
      <c r="Q43188" s="94">
        <v>-1855</v>
      </c>
      <c r="R43188" s="94">
        <v>0</v>
      </c>
      <c r="S43188" s="94">
        <v>5961</v>
      </c>
      <c r="T43188" s="94">
        <v>2497</v>
      </c>
      <c r="U43188" s="94">
        <v>0</v>
      </c>
      <c r="V43188" s="94">
        <v>579</v>
      </c>
      <c r="W43188" s="94">
        <v>169</v>
      </c>
      <c r="X43188" s="94">
        <v>60</v>
      </c>
      <c r="Y43188" s="94">
        <v>652</v>
      </c>
      <c r="AJ43188" s="94">
        <v>0</v>
      </c>
      <c r="AK43188" s="94">
        <v>5961</v>
      </c>
      <c r="AL43188" s="94">
        <v>2497</v>
      </c>
      <c r="AM43188" s="94">
        <v>0</v>
      </c>
      <c r="AN43188" s="94">
        <v>579</v>
      </c>
      <c r="AO43188" s="94">
        <v>169</v>
      </c>
      <c r="AP43188" s="94">
        <v>60</v>
      </c>
      <c r="AQ43188" s="94">
        <v>652</v>
      </c>
      <c r="AS43188" s="94">
        <v>-977</v>
      </c>
      <c r="AT43188" s="94">
        <v>-341</v>
      </c>
      <c r="AU43188" s="94">
        <v>-537</v>
      </c>
      <c r="AV43188" s="94">
        <v>2977</v>
      </c>
      <c r="AW43188" s="94">
        <v>1260</v>
      </c>
      <c r="AX43188" s="94">
        <v>1302</v>
      </c>
      <c r="AY43188" s="94">
        <v>2474</v>
      </c>
      <c r="AZ43188" s="94">
        <v>879</v>
      </c>
      <c r="BA43188" s="94">
        <v>1377</v>
      </c>
      <c r="BB43188" s="94">
        <v>511</v>
      </c>
      <c r="BC43188" s="94">
        <v>1656</v>
      </c>
    </row>
    <row r="43189" spans="1:55">
      <c r="A43189" s="85" t="s">
        <v>131</v>
      </c>
      <c r="B43189" s="86">
        <v>43985.666666666664</v>
      </c>
      <c r="C43189" s="87">
        <v>43985</v>
      </c>
      <c r="D43189" s="85">
        <v>12</v>
      </c>
      <c r="E43189" s="86">
        <v>43985.5</v>
      </c>
      <c r="F43189" s="88" t="s">
        <v>418</v>
      </c>
      <c r="G43189" s="89" t="s">
        <v>419</v>
      </c>
      <c r="H43189" s="94">
        <v>12150</v>
      </c>
      <c r="I43189" s="94">
        <v>12321</v>
      </c>
      <c r="J43189" s="94">
        <v>10439</v>
      </c>
      <c r="K43189" s="94">
        <v>-1882</v>
      </c>
      <c r="O43189" s="94">
        <v>12321</v>
      </c>
      <c r="P43189" s="94">
        <v>10439</v>
      </c>
      <c r="Q43189" s="94">
        <v>-1882</v>
      </c>
      <c r="R43189" s="94">
        <v>0</v>
      </c>
      <c r="S43189" s="94">
        <v>6507</v>
      </c>
      <c r="T43189" s="94">
        <v>2502</v>
      </c>
      <c r="U43189" s="94">
        <v>0</v>
      </c>
      <c r="V43189" s="94">
        <v>546</v>
      </c>
      <c r="W43189" s="94">
        <v>174</v>
      </c>
      <c r="X43189" s="94">
        <v>71</v>
      </c>
      <c r="Y43189" s="94">
        <v>640</v>
      </c>
      <c r="AJ43189" s="94">
        <v>0</v>
      </c>
      <c r="AK43189" s="94">
        <v>6507</v>
      </c>
      <c r="AL43189" s="94">
        <v>2502</v>
      </c>
      <c r="AM43189" s="94">
        <v>0</v>
      </c>
      <c r="AN43189" s="94">
        <v>546</v>
      </c>
      <c r="AO43189" s="94">
        <v>174</v>
      </c>
      <c r="AP43189" s="94">
        <v>71</v>
      </c>
      <c r="AQ43189" s="94">
        <v>640</v>
      </c>
      <c r="AS43189" s="94">
        <v>-977</v>
      </c>
      <c r="AT43189" s="94">
        <v>-417</v>
      </c>
      <c r="AU43189" s="94">
        <v>-488</v>
      </c>
      <c r="AV43189" s="94">
        <v>3155</v>
      </c>
      <c r="AW43189" s="94">
        <v>1269</v>
      </c>
      <c r="AX43189" s="94">
        <v>1338</v>
      </c>
      <c r="AY43189" s="94">
        <v>2603</v>
      </c>
      <c r="AZ43189" s="94">
        <v>912</v>
      </c>
      <c r="BA43189" s="94">
        <v>1426</v>
      </c>
      <c r="BB43189" s="94">
        <v>520</v>
      </c>
      <c r="BC43189" s="94">
        <v>1756</v>
      </c>
    </row>
    <row r="43190" spans="1:55">
      <c r="A43190" s="85" t="s">
        <v>131</v>
      </c>
      <c r="B43190" s="86">
        <v>43985.708333333336</v>
      </c>
      <c r="C43190" s="87">
        <v>43985</v>
      </c>
      <c r="D43190" s="85">
        <v>13</v>
      </c>
      <c r="E43190" s="86">
        <v>43985.541666666664</v>
      </c>
      <c r="F43190" s="88" t="s">
        <v>418</v>
      </c>
      <c r="G43190" s="89" t="s">
        <v>419</v>
      </c>
      <c r="H43190" s="94">
        <v>12880</v>
      </c>
      <c r="I43190" s="94">
        <v>13271</v>
      </c>
      <c r="J43190" s="94">
        <v>11370</v>
      </c>
      <c r="K43190" s="94">
        <v>-1901</v>
      </c>
      <c r="O43190" s="94">
        <v>13271</v>
      </c>
      <c r="P43190" s="94">
        <v>11370</v>
      </c>
      <c r="Q43190" s="94">
        <v>-1901</v>
      </c>
      <c r="R43190" s="94">
        <v>0</v>
      </c>
      <c r="S43190" s="94">
        <v>7398</v>
      </c>
      <c r="T43190" s="94">
        <v>2507</v>
      </c>
      <c r="U43190" s="94">
        <v>0</v>
      </c>
      <c r="V43190" s="94">
        <v>618</v>
      </c>
      <c r="W43190" s="94">
        <v>125</v>
      </c>
      <c r="X43190" s="94">
        <v>74</v>
      </c>
      <c r="Y43190" s="94">
        <v>648</v>
      </c>
      <c r="AJ43190" s="94">
        <v>0</v>
      </c>
      <c r="AK43190" s="94">
        <v>7398</v>
      </c>
      <c r="AL43190" s="94">
        <v>2507</v>
      </c>
      <c r="AM43190" s="94">
        <v>0</v>
      </c>
      <c r="AN43190" s="94">
        <v>618</v>
      </c>
      <c r="AO43190" s="94">
        <v>125</v>
      </c>
      <c r="AP43190" s="94">
        <v>74</v>
      </c>
      <c r="AQ43190" s="94">
        <v>648</v>
      </c>
      <c r="AS43190" s="94">
        <v>-976</v>
      </c>
      <c r="AT43190" s="94">
        <v>-498</v>
      </c>
      <c r="AU43190" s="94">
        <v>-427</v>
      </c>
      <c r="AV43190" s="94">
        <v>3394</v>
      </c>
      <c r="AW43190" s="94">
        <v>1273</v>
      </c>
      <c r="AX43190" s="94">
        <v>1367</v>
      </c>
      <c r="AY43190" s="94">
        <v>2767</v>
      </c>
      <c r="AZ43190" s="94">
        <v>956</v>
      </c>
      <c r="BA43190" s="94">
        <v>1532</v>
      </c>
      <c r="BB43190" s="94">
        <v>523</v>
      </c>
      <c r="BC43190" s="94">
        <v>1884</v>
      </c>
    </row>
    <row r="43191" spans="1:55">
      <c r="A43191" s="85" t="s">
        <v>131</v>
      </c>
      <c r="B43191" s="86">
        <v>43985.75</v>
      </c>
      <c r="C43191" s="87">
        <v>43985</v>
      </c>
      <c r="D43191" s="85">
        <v>14</v>
      </c>
      <c r="E43191" s="86">
        <v>43985.583333333336</v>
      </c>
      <c r="F43191" s="88" t="s">
        <v>418</v>
      </c>
      <c r="G43191" s="89" t="s">
        <v>419</v>
      </c>
      <c r="H43191" s="94">
        <v>13300</v>
      </c>
      <c r="I43191" s="94">
        <v>13856</v>
      </c>
      <c r="J43191" s="94">
        <v>11831</v>
      </c>
      <c r="K43191" s="94">
        <v>-2025</v>
      </c>
      <c r="O43191" s="94">
        <v>13856</v>
      </c>
      <c r="P43191" s="94">
        <v>11831</v>
      </c>
      <c r="Q43191" s="94">
        <v>-2025</v>
      </c>
      <c r="R43191" s="94">
        <v>0</v>
      </c>
      <c r="S43191" s="94">
        <v>7757</v>
      </c>
      <c r="T43191" s="94">
        <v>2465</v>
      </c>
      <c r="U43191" s="94">
        <v>6</v>
      </c>
      <c r="V43191" s="94">
        <v>807</v>
      </c>
      <c r="W43191" s="94">
        <v>63</v>
      </c>
      <c r="X43191" s="94">
        <v>89</v>
      </c>
      <c r="Y43191" s="94">
        <v>643</v>
      </c>
      <c r="AJ43191" s="94">
        <v>0</v>
      </c>
      <c r="AK43191" s="94">
        <v>7757</v>
      </c>
      <c r="AL43191" s="94">
        <v>2465</v>
      </c>
      <c r="AM43191" s="94">
        <v>6</v>
      </c>
      <c r="AN43191" s="94">
        <v>807</v>
      </c>
      <c r="AO43191" s="94">
        <v>63</v>
      </c>
      <c r="AP43191" s="94">
        <v>89</v>
      </c>
      <c r="AQ43191" s="94">
        <v>643</v>
      </c>
      <c r="AS43191" s="94">
        <v>-977</v>
      </c>
      <c r="AT43191" s="94">
        <v>-513</v>
      </c>
      <c r="AU43191" s="94">
        <v>-535</v>
      </c>
      <c r="AV43191" s="94">
        <v>3404</v>
      </c>
      <c r="AW43191" s="94">
        <v>1266</v>
      </c>
      <c r="AX43191" s="94">
        <v>1389</v>
      </c>
      <c r="AY43191" s="94">
        <v>2822</v>
      </c>
      <c r="AZ43191" s="94">
        <v>979</v>
      </c>
      <c r="BA43191" s="94">
        <v>1688</v>
      </c>
      <c r="BB43191" s="94">
        <v>521</v>
      </c>
      <c r="BC43191" s="94">
        <v>1934</v>
      </c>
    </row>
    <row r="43192" spans="1:55">
      <c r="A43192" s="85" t="s">
        <v>131</v>
      </c>
      <c r="B43192" s="86">
        <v>43985.791666666664</v>
      </c>
      <c r="C43192" s="87">
        <v>43985</v>
      </c>
      <c r="D43192" s="85">
        <v>15</v>
      </c>
      <c r="E43192" s="86">
        <v>43985.625</v>
      </c>
      <c r="F43192" s="88" t="s">
        <v>418</v>
      </c>
      <c r="G43192" s="89" t="s">
        <v>419</v>
      </c>
      <c r="H43192" s="94">
        <v>13760</v>
      </c>
      <c r="I43192" s="94">
        <v>13573</v>
      </c>
      <c r="J43192" s="94">
        <v>11361</v>
      </c>
      <c r="K43192" s="94">
        <v>-2212</v>
      </c>
      <c r="O43192" s="94">
        <v>13573</v>
      </c>
      <c r="P43192" s="94">
        <v>11361</v>
      </c>
      <c r="Q43192" s="94">
        <v>-2212</v>
      </c>
      <c r="R43192" s="94">
        <v>0</v>
      </c>
      <c r="S43192" s="94">
        <v>7407</v>
      </c>
      <c r="T43192" s="94">
        <v>2460</v>
      </c>
      <c r="U43192" s="94">
        <v>14</v>
      </c>
      <c r="V43192" s="94">
        <v>625</v>
      </c>
      <c r="W43192" s="94">
        <v>83</v>
      </c>
      <c r="X43192" s="94">
        <v>132</v>
      </c>
      <c r="Y43192" s="94">
        <v>639</v>
      </c>
      <c r="AJ43192" s="94">
        <v>0</v>
      </c>
      <c r="AK43192" s="94">
        <v>7407</v>
      </c>
      <c r="AL43192" s="94">
        <v>2460</v>
      </c>
      <c r="AM43192" s="94">
        <v>14</v>
      </c>
      <c r="AN43192" s="94">
        <v>625</v>
      </c>
      <c r="AO43192" s="94">
        <v>83</v>
      </c>
      <c r="AP43192" s="94">
        <v>132</v>
      </c>
      <c r="AQ43192" s="94">
        <v>639</v>
      </c>
      <c r="AS43192" s="94">
        <v>-975</v>
      </c>
      <c r="AT43192" s="94">
        <v>-521</v>
      </c>
      <c r="AU43192" s="94">
        <v>-716</v>
      </c>
      <c r="AV43192" s="94">
        <v>3363</v>
      </c>
      <c r="AW43192" s="94">
        <v>1256</v>
      </c>
      <c r="AX43192" s="94">
        <v>1367</v>
      </c>
      <c r="AY43192" s="94">
        <v>2796</v>
      </c>
      <c r="AZ43192" s="94">
        <v>961</v>
      </c>
      <c r="BA43192" s="94">
        <v>1677</v>
      </c>
      <c r="BB43192" s="94">
        <v>532</v>
      </c>
      <c r="BC43192" s="94">
        <v>1868</v>
      </c>
    </row>
    <row r="43193" spans="1:55">
      <c r="A43193" s="85" t="s">
        <v>131</v>
      </c>
      <c r="B43193" s="86">
        <v>43985.833333333336</v>
      </c>
      <c r="C43193" s="87">
        <v>43985</v>
      </c>
      <c r="D43193" s="85">
        <v>16</v>
      </c>
      <c r="E43193" s="86">
        <v>43985.666666666664</v>
      </c>
      <c r="F43193" s="88" t="s">
        <v>418</v>
      </c>
      <c r="G43193" s="89" t="s">
        <v>419</v>
      </c>
      <c r="H43193" s="94">
        <v>14160</v>
      </c>
      <c r="I43193" s="94">
        <v>13375</v>
      </c>
      <c r="J43193" s="94">
        <v>11298</v>
      </c>
      <c r="K43193" s="94">
        <v>-2077</v>
      </c>
      <c r="O43193" s="94">
        <v>13375</v>
      </c>
      <c r="P43193" s="94">
        <v>11298</v>
      </c>
      <c r="Q43193" s="94">
        <v>-2077</v>
      </c>
      <c r="R43193" s="94">
        <v>0</v>
      </c>
      <c r="S43193" s="94">
        <v>7374</v>
      </c>
      <c r="T43193" s="94">
        <v>2488</v>
      </c>
      <c r="U43193" s="94">
        <v>1</v>
      </c>
      <c r="V43193" s="94">
        <v>511</v>
      </c>
      <c r="W43193" s="94">
        <v>106</v>
      </c>
      <c r="X43193" s="94">
        <v>163</v>
      </c>
      <c r="Y43193" s="94">
        <v>654</v>
      </c>
      <c r="AJ43193" s="94">
        <v>0</v>
      </c>
      <c r="AK43193" s="94">
        <v>7374</v>
      </c>
      <c r="AL43193" s="94">
        <v>2488</v>
      </c>
      <c r="AM43193" s="94">
        <v>1</v>
      </c>
      <c r="AN43193" s="94">
        <v>511</v>
      </c>
      <c r="AO43193" s="94">
        <v>106</v>
      </c>
      <c r="AP43193" s="94">
        <v>163</v>
      </c>
      <c r="AQ43193" s="94">
        <v>654</v>
      </c>
      <c r="AS43193" s="94">
        <v>-976</v>
      </c>
      <c r="AT43193" s="94">
        <v>-537</v>
      </c>
      <c r="AU43193" s="94">
        <v>-564</v>
      </c>
      <c r="AV43193" s="94">
        <v>3314</v>
      </c>
      <c r="AW43193" s="94">
        <v>1241</v>
      </c>
      <c r="AX43193" s="94">
        <v>1364</v>
      </c>
      <c r="AY43193" s="94">
        <v>2793</v>
      </c>
      <c r="AZ43193" s="94">
        <v>958</v>
      </c>
      <c r="BA43193" s="94">
        <v>1683</v>
      </c>
      <c r="BB43193" s="94">
        <v>548</v>
      </c>
      <c r="BC43193" s="94">
        <v>1813</v>
      </c>
    </row>
    <row r="43194" spans="1:55">
      <c r="A43194" s="85" t="s">
        <v>131</v>
      </c>
      <c r="B43194" s="86">
        <v>43985.875</v>
      </c>
      <c r="C43194" s="87">
        <v>43985</v>
      </c>
      <c r="D43194" s="85">
        <v>17</v>
      </c>
      <c r="E43194" s="86">
        <v>43985.708333333336</v>
      </c>
      <c r="F43194" s="88" t="s">
        <v>418</v>
      </c>
      <c r="G43194" s="89" t="s">
        <v>419</v>
      </c>
      <c r="H43194" s="94">
        <v>14460</v>
      </c>
      <c r="I43194" s="94">
        <v>13771</v>
      </c>
      <c r="J43194" s="94">
        <v>11690</v>
      </c>
      <c r="K43194" s="94">
        <v>-2081</v>
      </c>
      <c r="O43194" s="94">
        <v>13771</v>
      </c>
      <c r="P43194" s="94">
        <v>11690</v>
      </c>
      <c r="Q43194" s="94">
        <v>-2081</v>
      </c>
      <c r="R43194" s="94">
        <v>0</v>
      </c>
      <c r="S43194" s="94">
        <v>7561</v>
      </c>
      <c r="T43194" s="94">
        <v>2495</v>
      </c>
      <c r="U43194" s="94">
        <v>0</v>
      </c>
      <c r="V43194" s="94">
        <v>685</v>
      </c>
      <c r="W43194" s="94">
        <v>110</v>
      </c>
      <c r="X43194" s="94">
        <v>193</v>
      </c>
      <c r="Y43194" s="94">
        <v>646</v>
      </c>
      <c r="AJ43194" s="94">
        <v>0</v>
      </c>
      <c r="AK43194" s="94">
        <v>7561</v>
      </c>
      <c r="AL43194" s="94">
        <v>2495</v>
      </c>
      <c r="AM43194" s="94">
        <v>0</v>
      </c>
      <c r="AN43194" s="94">
        <v>685</v>
      </c>
      <c r="AO43194" s="94">
        <v>110</v>
      </c>
      <c r="AP43194" s="94">
        <v>193</v>
      </c>
      <c r="AQ43194" s="94">
        <v>646</v>
      </c>
      <c r="AS43194" s="94">
        <v>-888</v>
      </c>
      <c r="AT43194" s="94">
        <v>-529</v>
      </c>
      <c r="AU43194" s="94">
        <v>-664</v>
      </c>
      <c r="AV43194" s="94">
        <v>3471</v>
      </c>
      <c r="AW43194" s="94">
        <v>1255</v>
      </c>
      <c r="AX43194" s="94">
        <v>1383</v>
      </c>
      <c r="AY43194" s="94">
        <v>2880</v>
      </c>
      <c r="AZ43194" s="94">
        <v>972</v>
      </c>
      <c r="BA43194" s="94">
        <v>1686</v>
      </c>
      <c r="BB43194" s="94">
        <v>558</v>
      </c>
      <c r="BC43194" s="94">
        <v>1886</v>
      </c>
    </row>
    <row r="43195" spans="1:55">
      <c r="A43195" s="85" t="s">
        <v>131</v>
      </c>
      <c r="B43195" s="86">
        <v>43985.916666666664</v>
      </c>
      <c r="C43195" s="87">
        <v>43985</v>
      </c>
      <c r="D43195" s="85">
        <v>18</v>
      </c>
      <c r="E43195" s="86">
        <v>43985.75</v>
      </c>
      <c r="F43195" s="88" t="s">
        <v>418</v>
      </c>
      <c r="G43195" s="89" t="s">
        <v>419</v>
      </c>
      <c r="H43195" s="94">
        <v>14870</v>
      </c>
      <c r="I43195" s="94">
        <v>14556</v>
      </c>
      <c r="J43195" s="94">
        <v>12221</v>
      </c>
      <c r="K43195" s="94">
        <v>-2335</v>
      </c>
      <c r="O43195" s="94">
        <v>14556</v>
      </c>
      <c r="P43195" s="94">
        <v>12221</v>
      </c>
      <c r="Q43195" s="94">
        <v>-2335</v>
      </c>
      <c r="R43195" s="94">
        <v>0</v>
      </c>
      <c r="S43195" s="94">
        <v>7832</v>
      </c>
      <c r="T43195" s="94">
        <v>2480</v>
      </c>
      <c r="U43195" s="94">
        <v>0</v>
      </c>
      <c r="V43195" s="94">
        <v>927</v>
      </c>
      <c r="W43195" s="94">
        <v>74</v>
      </c>
      <c r="X43195" s="94">
        <v>265</v>
      </c>
      <c r="Y43195" s="94">
        <v>643</v>
      </c>
      <c r="AJ43195" s="94">
        <v>0</v>
      </c>
      <c r="AK43195" s="94">
        <v>7832</v>
      </c>
      <c r="AL43195" s="94">
        <v>2480</v>
      </c>
      <c r="AM43195" s="94">
        <v>0</v>
      </c>
      <c r="AN43195" s="94">
        <v>927</v>
      </c>
      <c r="AO43195" s="94">
        <v>74</v>
      </c>
      <c r="AP43195" s="94">
        <v>265</v>
      </c>
      <c r="AQ43195" s="94">
        <v>643</v>
      </c>
      <c r="AS43195" s="94">
        <v>-822</v>
      </c>
      <c r="AT43195" s="94">
        <v>-549</v>
      </c>
      <c r="AU43195" s="94">
        <v>-964</v>
      </c>
      <c r="AV43195" s="94">
        <v>3658</v>
      </c>
      <c r="AW43195" s="94">
        <v>1303</v>
      </c>
      <c r="AX43195" s="94">
        <v>1430</v>
      </c>
      <c r="AY43195" s="94">
        <v>2948</v>
      </c>
      <c r="AZ43195" s="94">
        <v>1005</v>
      </c>
      <c r="BA43195" s="94">
        <v>1782</v>
      </c>
      <c r="BB43195" s="94">
        <v>584</v>
      </c>
      <c r="BC43195" s="94">
        <v>1997</v>
      </c>
    </row>
    <row r="43196" spans="1:55">
      <c r="A43196" s="85" t="s">
        <v>131</v>
      </c>
      <c r="B43196" s="86">
        <v>43985.958333333336</v>
      </c>
      <c r="C43196" s="87">
        <v>43985</v>
      </c>
      <c r="D43196" s="85">
        <v>19</v>
      </c>
      <c r="E43196" s="86">
        <v>43985.791666666664</v>
      </c>
      <c r="F43196" s="88" t="s">
        <v>418</v>
      </c>
      <c r="G43196" s="89" t="s">
        <v>419</v>
      </c>
      <c r="H43196" s="94">
        <v>15000</v>
      </c>
      <c r="I43196" s="94">
        <v>14903</v>
      </c>
      <c r="J43196" s="94">
        <v>12634</v>
      </c>
      <c r="K43196" s="94">
        <v>-2269</v>
      </c>
      <c r="O43196" s="94">
        <v>14903</v>
      </c>
      <c r="P43196" s="94">
        <v>12634</v>
      </c>
      <c r="Q43196" s="94">
        <v>-2269</v>
      </c>
      <c r="R43196" s="94">
        <v>0</v>
      </c>
      <c r="S43196" s="94">
        <v>8078</v>
      </c>
      <c r="T43196" s="94">
        <v>2487</v>
      </c>
      <c r="U43196" s="94">
        <v>0</v>
      </c>
      <c r="V43196" s="94">
        <v>1087</v>
      </c>
      <c r="W43196" s="94">
        <v>33</v>
      </c>
      <c r="X43196" s="94">
        <v>307</v>
      </c>
      <c r="Y43196" s="94">
        <v>642</v>
      </c>
      <c r="AJ43196" s="94">
        <v>0</v>
      </c>
      <c r="AK43196" s="94">
        <v>8078</v>
      </c>
      <c r="AL43196" s="94">
        <v>2487</v>
      </c>
      <c r="AM43196" s="94">
        <v>0</v>
      </c>
      <c r="AN43196" s="94">
        <v>1087</v>
      </c>
      <c r="AO43196" s="94">
        <v>33</v>
      </c>
      <c r="AP43196" s="94">
        <v>307</v>
      </c>
      <c r="AQ43196" s="94">
        <v>642</v>
      </c>
      <c r="AS43196" s="94">
        <v>-975</v>
      </c>
      <c r="AT43196" s="94">
        <v>-528</v>
      </c>
      <c r="AU43196" s="94">
        <v>-766</v>
      </c>
      <c r="AV43196" s="94">
        <v>3699</v>
      </c>
      <c r="AW43196" s="94">
        <v>1297</v>
      </c>
      <c r="AX43196" s="94">
        <v>1427</v>
      </c>
      <c r="AY43196" s="94">
        <v>2943</v>
      </c>
      <c r="AZ43196" s="94">
        <v>1006</v>
      </c>
      <c r="BA43196" s="94">
        <v>1843</v>
      </c>
      <c r="BB43196" s="94">
        <v>595</v>
      </c>
      <c r="BC43196" s="94">
        <v>2035</v>
      </c>
    </row>
    <row r="43197" spans="1:55">
      <c r="A43197" s="85" t="s">
        <v>131</v>
      </c>
      <c r="B43197" s="86">
        <v>43986</v>
      </c>
      <c r="C43197" s="87">
        <v>43985</v>
      </c>
      <c r="D43197" s="85">
        <v>20</v>
      </c>
      <c r="E43197" s="86">
        <v>43985.833333333336</v>
      </c>
      <c r="F43197" s="88" t="s">
        <v>418</v>
      </c>
      <c r="G43197" s="89" t="s">
        <v>419</v>
      </c>
      <c r="H43197" s="94">
        <v>14980</v>
      </c>
      <c r="I43197" s="94">
        <v>14739</v>
      </c>
      <c r="J43197" s="94">
        <v>12282</v>
      </c>
      <c r="K43197" s="94">
        <v>-2457</v>
      </c>
      <c r="O43197" s="94">
        <v>14739</v>
      </c>
      <c r="P43197" s="94">
        <v>12282</v>
      </c>
      <c r="Q43197" s="94">
        <v>-2457</v>
      </c>
      <c r="R43197" s="94">
        <v>0</v>
      </c>
      <c r="S43197" s="94">
        <v>7884</v>
      </c>
      <c r="T43197" s="94">
        <v>2466</v>
      </c>
      <c r="U43197" s="94">
        <v>0</v>
      </c>
      <c r="V43197" s="94">
        <v>985</v>
      </c>
      <c r="W43197" s="94">
        <v>11</v>
      </c>
      <c r="X43197" s="94">
        <v>297</v>
      </c>
      <c r="Y43197" s="94">
        <v>639</v>
      </c>
      <c r="AJ43197" s="94">
        <v>0</v>
      </c>
      <c r="AK43197" s="94">
        <v>7884</v>
      </c>
      <c r="AL43197" s="94">
        <v>2466</v>
      </c>
      <c r="AM43197" s="94">
        <v>0</v>
      </c>
      <c r="AN43197" s="94">
        <v>985</v>
      </c>
      <c r="AO43197" s="94">
        <v>11</v>
      </c>
      <c r="AP43197" s="94">
        <v>297</v>
      </c>
      <c r="AQ43197" s="94">
        <v>639</v>
      </c>
      <c r="AS43197" s="94">
        <v>-1156</v>
      </c>
      <c r="AT43197" s="94">
        <v>-557</v>
      </c>
      <c r="AU43197" s="94">
        <v>-744</v>
      </c>
      <c r="AV43197" s="94">
        <v>3636</v>
      </c>
      <c r="AW43197" s="94">
        <v>1258</v>
      </c>
      <c r="AX43197" s="94">
        <v>1381</v>
      </c>
      <c r="AY43197" s="94">
        <v>2905</v>
      </c>
      <c r="AZ43197" s="94">
        <v>984</v>
      </c>
      <c r="BA43197" s="94">
        <v>1825</v>
      </c>
      <c r="BB43197" s="94">
        <v>588</v>
      </c>
      <c r="BC43197" s="94">
        <v>2018</v>
      </c>
    </row>
    <row r="43198" spans="1:55">
      <c r="A43198" s="85" t="s">
        <v>131</v>
      </c>
      <c r="B43198" s="86">
        <v>43986.041666666664</v>
      </c>
      <c r="C43198" s="87">
        <v>43985</v>
      </c>
      <c r="D43198" s="85">
        <v>21</v>
      </c>
      <c r="E43198" s="86">
        <v>43985.875</v>
      </c>
      <c r="F43198" s="88" t="s">
        <v>418</v>
      </c>
      <c r="G43198" s="89" t="s">
        <v>419</v>
      </c>
      <c r="H43198" s="94">
        <v>14600</v>
      </c>
      <c r="I43198" s="94">
        <v>14627</v>
      </c>
      <c r="J43198" s="94">
        <v>12103</v>
      </c>
      <c r="K43198" s="94">
        <v>-2524</v>
      </c>
      <c r="O43198" s="94">
        <v>14627</v>
      </c>
      <c r="P43198" s="94">
        <v>12103</v>
      </c>
      <c r="Q43198" s="94">
        <v>-2524</v>
      </c>
      <c r="R43198" s="94">
        <v>0</v>
      </c>
      <c r="S43198" s="94">
        <v>7783</v>
      </c>
      <c r="T43198" s="94">
        <v>2477</v>
      </c>
      <c r="U43198" s="94">
        <v>0</v>
      </c>
      <c r="V43198" s="94">
        <v>925</v>
      </c>
      <c r="W43198" s="94">
        <v>0</v>
      </c>
      <c r="X43198" s="94">
        <v>278</v>
      </c>
      <c r="Y43198" s="94">
        <v>640</v>
      </c>
      <c r="AJ43198" s="94">
        <v>0</v>
      </c>
      <c r="AK43198" s="94">
        <v>7783</v>
      </c>
      <c r="AL43198" s="94">
        <v>2477</v>
      </c>
      <c r="AM43198" s="94">
        <v>0</v>
      </c>
      <c r="AN43198" s="94">
        <v>925</v>
      </c>
      <c r="AO43198" s="94">
        <v>0</v>
      </c>
      <c r="AP43198" s="94">
        <v>278</v>
      </c>
      <c r="AQ43198" s="94">
        <v>640</v>
      </c>
      <c r="AS43198" s="94">
        <v>-1207</v>
      </c>
      <c r="AT43198" s="94">
        <v>-552</v>
      </c>
      <c r="AU43198" s="94">
        <v>-765</v>
      </c>
      <c r="AV43198" s="94">
        <v>3618</v>
      </c>
      <c r="AW43198" s="94">
        <v>1222</v>
      </c>
      <c r="AX43198" s="94">
        <v>1341</v>
      </c>
      <c r="AY43198" s="94">
        <v>2879</v>
      </c>
      <c r="AZ43198" s="94">
        <v>975</v>
      </c>
      <c r="BA43198" s="94">
        <v>1808</v>
      </c>
      <c r="BB43198" s="94">
        <v>593</v>
      </c>
      <c r="BC43198" s="94">
        <v>2002</v>
      </c>
    </row>
    <row r="43199" spans="1:55">
      <c r="A43199" s="85" t="s">
        <v>131</v>
      </c>
      <c r="B43199" s="86">
        <v>43986.083333333336</v>
      </c>
      <c r="C43199" s="87">
        <v>43985</v>
      </c>
      <c r="D43199" s="85">
        <v>22</v>
      </c>
      <c r="E43199" s="86">
        <v>43985.916666666664</v>
      </c>
      <c r="F43199" s="88" t="s">
        <v>418</v>
      </c>
      <c r="G43199" s="89" t="s">
        <v>419</v>
      </c>
      <c r="H43199" s="94">
        <v>13780</v>
      </c>
      <c r="I43199" s="94">
        <v>13992</v>
      </c>
      <c r="J43199" s="94">
        <v>11635</v>
      </c>
      <c r="K43199" s="94">
        <v>-2357</v>
      </c>
      <c r="O43199" s="94">
        <v>13992</v>
      </c>
      <c r="P43199" s="94">
        <v>11635</v>
      </c>
      <c r="Q43199" s="94">
        <v>-2357</v>
      </c>
      <c r="R43199" s="94">
        <v>1</v>
      </c>
      <c r="S43199" s="94">
        <v>7540</v>
      </c>
      <c r="T43199" s="94">
        <v>2451</v>
      </c>
      <c r="U43199" s="94">
        <v>0</v>
      </c>
      <c r="V43199" s="94">
        <v>715</v>
      </c>
      <c r="W43199" s="94">
        <v>0</v>
      </c>
      <c r="X43199" s="94">
        <v>292</v>
      </c>
      <c r="Y43199" s="94">
        <v>637</v>
      </c>
      <c r="AJ43199" s="94">
        <v>1</v>
      </c>
      <c r="AK43199" s="94">
        <v>7540</v>
      </c>
      <c r="AL43199" s="94">
        <v>2451</v>
      </c>
      <c r="AM43199" s="94">
        <v>0</v>
      </c>
      <c r="AN43199" s="94">
        <v>715</v>
      </c>
      <c r="AO43199" s="94">
        <v>0</v>
      </c>
      <c r="AP43199" s="94">
        <v>292</v>
      </c>
      <c r="AQ43199" s="94">
        <v>637</v>
      </c>
      <c r="AS43199" s="94">
        <v>-1404</v>
      </c>
      <c r="AT43199" s="94">
        <v>-577</v>
      </c>
      <c r="AU43199" s="94">
        <v>-376</v>
      </c>
      <c r="AV43199" s="94">
        <v>3417</v>
      </c>
      <c r="AW43199" s="94">
        <v>1142</v>
      </c>
      <c r="AX43199" s="94">
        <v>1275</v>
      </c>
      <c r="AY43199" s="94">
        <v>2775</v>
      </c>
      <c r="AZ43199" s="94">
        <v>944</v>
      </c>
      <c r="BA43199" s="94">
        <v>1735</v>
      </c>
      <c r="BB43199" s="94">
        <v>576</v>
      </c>
      <c r="BC43199" s="94">
        <v>1937</v>
      </c>
    </row>
    <row r="43200" spans="1:55">
      <c r="A43200" s="85" t="s">
        <v>131</v>
      </c>
      <c r="B43200" s="86">
        <v>43986.125</v>
      </c>
      <c r="C43200" s="87">
        <v>43985</v>
      </c>
      <c r="D43200" s="85">
        <v>23</v>
      </c>
      <c r="E43200" s="86">
        <v>43985.958333333336</v>
      </c>
      <c r="F43200" s="88" t="s">
        <v>418</v>
      </c>
      <c r="G43200" s="89" t="s">
        <v>419</v>
      </c>
      <c r="H43200" s="94">
        <v>12640</v>
      </c>
      <c r="I43200" s="94">
        <v>12883</v>
      </c>
      <c r="J43200" s="94">
        <v>10242</v>
      </c>
      <c r="K43200" s="94">
        <v>-2641</v>
      </c>
      <c r="O43200" s="94">
        <v>12883</v>
      </c>
      <c r="P43200" s="94">
        <v>10242</v>
      </c>
      <c r="Q43200" s="94">
        <v>-2641</v>
      </c>
      <c r="R43200" s="94">
        <v>0</v>
      </c>
      <c r="S43200" s="94">
        <v>6299</v>
      </c>
      <c r="T43200" s="94">
        <v>2441</v>
      </c>
      <c r="U43200" s="94">
        <v>0</v>
      </c>
      <c r="V43200" s="94">
        <v>577</v>
      </c>
      <c r="W43200" s="94">
        <v>0</v>
      </c>
      <c r="X43200" s="94">
        <v>289</v>
      </c>
      <c r="Y43200" s="94">
        <v>636</v>
      </c>
      <c r="AJ43200" s="94">
        <v>0</v>
      </c>
      <c r="AK43200" s="94">
        <v>6299</v>
      </c>
      <c r="AL43200" s="94">
        <v>2441</v>
      </c>
      <c r="AM43200" s="94">
        <v>0</v>
      </c>
      <c r="AN43200" s="94">
        <v>577</v>
      </c>
      <c r="AO43200" s="94">
        <v>0</v>
      </c>
      <c r="AP43200" s="94">
        <v>289</v>
      </c>
      <c r="AQ43200" s="94">
        <v>636</v>
      </c>
      <c r="AS43200" s="94">
        <v>-1421</v>
      </c>
      <c r="AT43200" s="94">
        <v>-523</v>
      </c>
      <c r="AU43200" s="94">
        <v>-697</v>
      </c>
      <c r="AV43200" s="94">
        <v>3119</v>
      </c>
      <c r="AW43200" s="94">
        <v>1046</v>
      </c>
      <c r="AX43200" s="94">
        <v>1160</v>
      </c>
      <c r="AY43200" s="94">
        <v>2592</v>
      </c>
      <c r="AZ43200" s="94">
        <v>873</v>
      </c>
      <c r="BA43200" s="94">
        <v>1581</v>
      </c>
      <c r="BB43200" s="94">
        <v>535</v>
      </c>
      <c r="BC43200" s="94">
        <v>1786</v>
      </c>
    </row>
    <row r="43201" spans="1:55">
      <c r="A43201" s="85" t="s">
        <v>131</v>
      </c>
      <c r="B43201" s="86">
        <v>43986.166666666664</v>
      </c>
      <c r="C43201" s="87">
        <v>43985</v>
      </c>
      <c r="D43201" s="85">
        <v>24</v>
      </c>
      <c r="E43201" s="86">
        <v>43986</v>
      </c>
      <c r="F43201" s="88" t="s">
        <v>418</v>
      </c>
      <c r="G43201" s="89" t="s">
        <v>419</v>
      </c>
      <c r="H43201" s="94">
        <v>11480</v>
      </c>
      <c r="I43201" s="94">
        <v>11746</v>
      </c>
      <c r="J43201" s="94">
        <v>9360</v>
      </c>
      <c r="K43201" s="94">
        <v>-2386</v>
      </c>
      <c r="O43201" s="94">
        <v>11746</v>
      </c>
      <c r="P43201" s="94">
        <v>9360</v>
      </c>
      <c r="Q43201" s="94">
        <v>-2386</v>
      </c>
      <c r="R43201" s="94">
        <v>0</v>
      </c>
      <c r="S43201" s="94">
        <v>5389</v>
      </c>
      <c r="T43201" s="94">
        <v>2444</v>
      </c>
      <c r="U43201" s="94">
        <v>0</v>
      </c>
      <c r="V43201" s="94">
        <v>523</v>
      </c>
      <c r="W43201" s="94">
        <v>0</v>
      </c>
      <c r="X43201" s="94">
        <v>360</v>
      </c>
      <c r="Y43201" s="94">
        <v>644</v>
      </c>
      <c r="AJ43201" s="94">
        <v>0</v>
      </c>
      <c r="AK43201" s="94">
        <v>5389</v>
      </c>
      <c r="AL43201" s="94">
        <v>2444</v>
      </c>
      <c r="AM43201" s="94">
        <v>0</v>
      </c>
      <c r="AN43201" s="94">
        <v>523</v>
      </c>
      <c r="AO43201" s="94">
        <v>0</v>
      </c>
      <c r="AP43201" s="94">
        <v>360</v>
      </c>
      <c r="AQ43201" s="94">
        <v>644</v>
      </c>
      <c r="AS43201" s="94">
        <v>-1422</v>
      </c>
      <c r="AT43201" s="94">
        <v>-345</v>
      </c>
      <c r="AU43201" s="94">
        <v>-619</v>
      </c>
      <c r="AV43201" s="94">
        <v>2807</v>
      </c>
      <c r="AW43201" s="94">
        <v>961</v>
      </c>
      <c r="AX43201" s="94">
        <v>1060</v>
      </c>
      <c r="AY43201" s="94">
        <v>2398</v>
      </c>
      <c r="AZ43201" s="94">
        <v>800</v>
      </c>
      <c r="BA43201" s="94">
        <v>1434</v>
      </c>
      <c r="BB43201" s="94">
        <v>491</v>
      </c>
      <c r="BC43201" s="94">
        <v>1644</v>
      </c>
    </row>
    <row r="43202" spans="1:55">
      <c r="A43202" s="85" t="s">
        <v>131</v>
      </c>
      <c r="B43202" s="86">
        <v>43986.208333333336</v>
      </c>
      <c r="C43202" s="87">
        <v>43986</v>
      </c>
      <c r="D43202" s="85">
        <v>1</v>
      </c>
      <c r="E43202" s="86">
        <v>43986.041666666664</v>
      </c>
      <c r="F43202" s="88" t="s">
        <v>418</v>
      </c>
      <c r="G43202" s="89" t="s">
        <v>419</v>
      </c>
      <c r="H43202" s="94">
        <v>10730</v>
      </c>
      <c r="I43202" s="94">
        <v>10861</v>
      </c>
      <c r="J43202" s="94">
        <v>8649</v>
      </c>
      <c r="K43202" s="94">
        <v>-2212</v>
      </c>
      <c r="O43202" s="94">
        <v>10861</v>
      </c>
      <c r="P43202" s="94">
        <v>8649</v>
      </c>
      <c r="Q43202" s="94">
        <v>-2212</v>
      </c>
      <c r="R43202" s="94">
        <v>0</v>
      </c>
      <c r="S43202" s="94">
        <v>4760</v>
      </c>
      <c r="T43202" s="94">
        <v>2463</v>
      </c>
      <c r="U43202" s="94">
        <v>0</v>
      </c>
      <c r="V43202" s="94">
        <v>460</v>
      </c>
      <c r="W43202" s="94">
        <v>0</v>
      </c>
      <c r="X43202" s="94">
        <v>314</v>
      </c>
      <c r="Y43202" s="94">
        <v>652</v>
      </c>
      <c r="AJ43202" s="94">
        <v>0</v>
      </c>
      <c r="AK43202" s="94">
        <v>4760</v>
      </c>
      <c r="AL43202" s="94">
        <v>2463</v>
      </c>
      <c r="AM43202" s="94">
        <v>0</v>
      </c>
      <c r="AN43202" s="94">
        <v>460</v>
      </c>
      <c r="AO43202" s="94">
        <v>0</v>
      </c>
      <c r="AP43202" s="94">
        <v>314</v>
      </c>
      <c r="AQ43202" s="94">
        <v>652</v>
      </c>
      <c r="AS43202" s="94">
        <v>-1377</v>
      </c>
      <c r="AT43202" s="94">
        <v>-334</v>
      </c>
      <c r="AU43202" s="94">
        <v>-501</v>
      </c>
      <c r="AV43202" s="94">
        <v>2564</v>
      </c>
      <c r="AW43202" s="94">
        <v>902</v>
      </c>
      <c r="AX43202" s="94">
        <v>981</v>
      </c>
      <c r="AY43202" s="94">
        <v>2237</v>
      </c>
      <c r="AZ43202" s="94">
        <v>737</v>
      </c>
      <c r="BA43202" s="94">
        <v>1316</v>
      </c>
      <c r="BB43202" s="94">
        <v>461</v>
      </c>
      <c r="BC43202" s="94">
        <v>1530</v>
      </c>
    </row>
    <row r="43203" spans="1:55">
      <c r="A43203" s="85" t="s">
        <v>131</v>
      </c>
      <c r="B43203" s="86">
        <v>43986.25</v>
      </c>
      <c r="C43203" s="87">
        <v>43986</v>
      </c>
      <c r="D43203" s="85">
        <v>2</v>
      </c>
      <c r="E43203" s="86">
        <v>43986.083333333336</v>
      </c>
      <c r="F43203" s="88" t="s">
        <v>418</v>
      </c>
      <c r="G43203" s="89" t="s">
        <v>419</v>
      </c>
      <c r="H43203" s="94">
        <v>10110</v>
      </c>
      <c r="I43203" s="94">
        <v>10500</v>
      </c>
      <c r="J43203" s="94">
        <v>8275</v>
      </c>
      <c r="K43203" s="94">
        <v>-2225</v>
      </c>
      <c r="O43203" s="94">
        <v>10500</v>
      </c>
      <c r="P43203" s="94">
        <v>8275</v>
      </c>
      <c r="Q43203" s="94">
        <v>-2225</v>
      </c>
      <c r="R43203" s="94">
        <v>1</v>
      </c>
      <c r="S43203" s="94">
        <v>4387</v>
      </c>
      <c r="T43203" s="94">
        <v>2455</v>
      </c>
      <c r="U43203" s="94">
        <v>0</v>
      </c>
      <c r="V43203" s="94">
        <v>423</v>
      </c>
      <c r="W43203" s="94">
        <v>0</v>
      </c>
      <c r="X43203" s="94">
        <v>373</v>
      </c>
      <c r="Y43203" s="94">
        <v>636</v>
      </c>
      <c r="AJ43203" s="94">
        <v>1</v>
      </c>
      <c r="AK43203" s="94">
        <v>4387</v>
      </c>
      <c r="AL43203" s="94">
        <v>2455</v>
      </c>
      <c r="AM43203" s="94">
        <v>0</v>
      </c>
      <c r="AN43203" s="94">
        <v>423</v>
      </c>
      <c r="AO43203" s="94">
        <v>0</v>
      </c>
      <c r="AP43203" s="94">
        <v>373</v>
      </c>
      <c r="AQ43203" s="94">
        <v>636</v>
      </c>
      <c r="AS43203" s="94">
        <v>-1303</v>
      </c>
      <c r="AT43203" s="94">
        <v>-347</v>
      </c>
      <c r="AU43203" s="94">
        <v>-575</v>
      </c>
      <c r="AV43203" s="94">
        <v>2406</v>
      </c>
      <c r="AW43203" s="94">
        <v>872</v>
      </c>
      <c r="AX43203" s="94">
        <v>934</v>
      </c>
      <c r="AY43203" s="94">
        <v>2113</v>
      </c>
      <c r="AZ43203" s="94">
        <v>697</v>
      </c>
      <c r="BA43203" s="94">
        <v>1230</v>
      </c>
      <c r="BB43203" s="94">
        <v>444</v>
      </c>
      <c r="BC43203" s="94">
        <v>1451</v>
      </c>
    </row>
    <row r="43204" spans="1:55">
      <c r="A43204" s="85" t="s">
        <v>131</v>
      </c>
      <c r="B43204" s="86">
        <v>43986.291666666664</v>
      </c>
      <c r="C43204" s="87">
        <v>43986</v>
      </c>
      <c r="D43204" s="85">
        <v>3</v>
      </c>
      <c r="E43204" s="86">
        <v>43986.125</v>
      </c>
      <c r="F43204" s="88" t="s">
        <v>418</v>
      </c>
      <c r="G43204" s="89" t="s">
        <v>419</v>
      </c>
      <c r="H43204" s="94">
        <v>9750</v>
      </c>
      <c r="I43204" s="94">
        <v>10119</v>
      </c>
      <c r="J43204" s="94">
        <v>7673</v>
      </c>
      <c r="K43204" s="94">
        <v>-2446</v>
      </c>
      <c r="O43204" s="94">
        <v>10119</v>
      </c>
      <c r="P43204" s="94">
        <v>7673</v>
      </c>
      <c r="Q43204" s="94">
        <v>-2446</v>
      </c>
      <c r="R43204" s="94">
        <v>0</v>
      </c>
      <c r="S43204" s="94">
        <v>3786</v>
      </c>
      <c r="T43204" s="94">
        <v>2451</v>
      </c>
      <c r="U43204" s="94">
        <v>0</v>
      </c>
      <c r="V43204" s="94">
        <v>419</v>
      </c>
      <c r="W43204" s="94">
        <v>0</v>
      </c>
      <c r="X43204" s="94">
        <v>392</v>
      </c>
      <c r="Y43204" s="94">
        <v>625</v>
      </c>
      <c r="AJ43204" s="94">
        <v>0</v>
      </c>
      <c r="AK43204" s="94">
        <v>3786</v>
      </c>
      <c r="AL43204" s="94">
        <v>2451</v>
      </c>
      <c r="AM43204" s="94">
        <v>0</v>
      </c>
      <c r="AN43204" s="94">
        <v>419</v>
      </c>
      <c r="AO43204" s="94">
        <v>0</v>
      </c>
      <c r="AP43204" s="94">
        <v>392</v>
      </c>
      <c r="AQ43204" s="94">
        <v>625</v>
      </c>
      <c r="AS43204" s="94">
        <v>-1294</v>
      </c>
      <c r="AT43204" s="94">
        <v>-341</v>
      </c>
      <c r="AU43204" s="94">
        <v>-811</v>
      </c>
      <c r="AV43204" s="94">
        <v>2295</v>
      </c>
      <c r="AW43204" s="94">
        <v>853</v>
      </c>
      <c r="AX43204" s="94">
        <v>906</v>
      </c>
      <c r="AY43204" s="94">
        <v>2038</v>
      </c>
      <c r="AZ43204" s="94">
        <v>674</v>
      </c>
      <c r="BA43204" s="94">
        <v>1178</v>
      </c>
      <c r="BB43204" s="94">
        <v>434</v>
      </c>
      <c r="BC43204" s="94">
        <v>1405</v>
      </c>
    </row>
    <row r="43205" spans="1:55">
      <c r="A43205" s="85" t="s">
        <v>131</v>
      </c>
      <c r="B43205" s="86">
        <v>43986.333333333336</v>
      </c>
      <c r="C43205" s="87">
        <v>43986</v>
      </c>
      <c r="D43205" s="85">
        <v>4</v>
      </c>
      <c r="E43205" s="86">
        <v>43986.166666666664</v>
      </c>
      <c r="F43205" s="88" t="s">
        <v>418</v>
      </c>
      <c r="G43205" s="89" t="s">
        <v>419</v>
      </c>
      <c r="H43205" s="94">
        <v>9620</v>
      </c>
      <c r="I43205" s="94">
        <v>9944</v>
      </c>
      <c r="J43205" s="94">
        <v>7509</v>
      </c>
      <c r="K43205" s="94">
        <v>-2435</v>
      </c>
      <c r="O43205" s="94">
        <v>9944</v>
      </c>
      <c r="P43205" s="94">
        <v>7509</v>
      </c>
      <c r="Q43205" s="94">
        <v>-2435</v>
      </c>
      <c r="R43205" s="94">
        <v>0</v>
      </c>
      <c r="S43205" s="94">
        <v>3571</v>
      </c>
      <c r="T43205" s="94">
        <v>2473</v>
      </c>
      <c r="U43205" s="94">
        <v>0</v>
      </c>
      <c r="V43205" s="94">
        <v>426</v>
      </c>
      <c r="W43205" s="94">
        <v>0</v>
      </c>
      <c r="X43205" s="94">
        <v>410</v>
      </c>
      <c r="Y43205" s="94">
        <v>629</v>
      </c>
      <c r="AJ43205" s="94">
        <v>0</v>
      </c>
      <c r="AK43205" s="94">
        <v>3571</v>
      </c>
      <c r="AL43205" s="94">
        <v>2473</v>
      </c>
      <c r="AM43205" s="94">
        <v>0</v>
      </c>
      <c r="AN43205" s="94">
        <v>426</v>
      </c>
      <c r="AO43205" s="94">
        <v>0</v>
      </c>
      <c r="AP43205" s="94">
        <v>410</v>
      </c>
      <c r="AQ43205" s="94">
        <v>629</v>
      </c>
      <c r="AS43205" s="94">
        <v>-1225</v>
      </c>
      <c r="AT43205" s="94">
        <v>-331</v>
      </c>
      <c r="AU43205" s="94">
        <v>-879</v>
      </c>
      <c r="AV43205" s="94">
        <v>2239</v>
      </c>
      <c r="AW43205" s="94">
        <v>860</v>
      </c>
      <c r="AX43205" s="94">
        <v>898</v>
      </c>
      <c r="AY43205" s="94">
        <v>1996</v>
      </c>
      <c r="AZ43205" s="94">
        <v>661</v>
      </c>
      <c r="BA43205" s="94">
        <v>1150</v>
      </c>
      <c r="BB43205" s="94">
        <v>432</v>
      </c>
      <c r="BC43205" s="94">
        <v>1377</v>
      </c>
    </row>
    <row r="43206" spans="1:55">
      <c r="A43206" s="85" t="s">
        <v>131</v>
      </c>
      <c r="B43206" s="86">
        <v>43986.375</v>
      </c>
      <c r="C43206" s="87">
        <v>43986</v>
      </c>
      <c r="D43206" s="85">
        <v>5</v>
      </c>
      <c r="E43206" s="86">
        <v>43986.208333333336</v>
      </c>
      <c r="F43206" s="88" t="s">
        <v>418</v>
      </c>
      <c r="G43206" s="89" t="s">
        <v>419</v>
      </c>
      <c r="H43206" s="94">
        <v>9770</v>
      </c>
      <c r="I43206" s="94">
        <v>9987</v>
      </c>
      <c r="J43206" s="94">
        <v>7437</v>
      </c>
      <c r="K43206" s="94">
        <v>-2550</v>
      </c>
      <c r="O43206" s="94">
        <v>9987</v>
      </c>
      <c r="P43206" s="94">
        <v>7437</v>
      </c>
      <c r="Q43206" s="94">
        <v>-2550</v>
      </c>
      <c r="R43206" s="94">
        <v>1</v>
      </c>
      <c r="S43206" s="94">
        <v>3555</v>
      </c>
      <c r="T43206" s="94">
        <v>2476</v>
      </c>
      <c r="U43206" s="94">
        <v>0</v>
      </c>
      <c r="V43206" s="94">
        <v>429</v>
      </c>
      <c r="W43206" s="94">
        <v>0</v>
      </c>
      <c r="X43206" s="94">
        <v>350</v>
      </c>
      <c r="Y43206" s="94">
        <v>627</v>
      </c>
      <c r="AJ43206" s="94">
        <v>1</v>
      </c>
      <c r="AK43206" s="94">
        <v>3555</v>
      </c>
      <c r="AL43206" s="94">
        <v>2476</v>
      </c>
      <c r="AM43206" s="94">
        <v>0</v>
      </c>
      <c r="AN43206" s="94">
        <v>429</v>
      </c>
      <c r="AO43206" s="94">
        <v>0</v>
      </c>
      <c r="AP43206" s="94">
        <v>350</v>
      </c>
      <c r="AQ43206" s="94">
        <v>627</v>
      </c>
      <c r="AS43206" s="94">
        <v>-1222</v>
      </c>
      <c r="AT43206" s="94">
        <v>-307</v>
      </c>
      <c r="AU43206" s="94">
        <v>-1021</v>
      </c>
      <c r="AV43206" s="94">
        <v>2241</v>
      </c>
      <c r="AW43206" s="94">
        <v>879</v>
      </c>
      <c r="AX43206" s="94">
        <v>919</v>
      </c>
      <c r="AY43206" s="94">
        <v>1994</v>
      </c>
      <c r="AZ43206" s="94">
        <v>659</v>
      </c>
      <c r="BA43206" s="94">
        <v>1154</v>
      </c>
      <c r="BB43206" s="94">
        <v>441</v>
      </c>
      <c r="BC43206" s="94">
        <v>1384</v>
      </c>
    </row>
    <row r="43207" spans="1:55">
      <c r="A43207" s="85" t="s">
        <v>131</v>
      </c>
      <c r="B43207" s="86">
        <v>43986.416666666664</v>
      </c>
      <c r="C43207" s="87">
        <v>43986</v>
      </c>
      <c r="D43207" s="85">
        <v>6</v>
      </c>
      <c r="E43207" s="86">
        <v>43986.25</v>
      </c>
      <c r="F43207" s="88" t="s">
        <v>418</v>
      </c>
      <c r="G43207" s="89" t="s">
        <v>419</v>
      </c>
      <c r="H43207" s="94">
        <v>10230</v>
      </c>
      <c r="I43207" s="94">
        <v>10140</v>
      </c>
      <c r="J43207" s="94">
        <v>7681</v>
      </c>
      <c r="K43207" s="94">
        <v>-2459</v>
      </c>
      <c r="O43207" s="94">
        <v>10140</v>
      </c>
      <c r="P43207" s="94">
        <v>7681</v>
      </c>
      <c r="Q43207" s="94">
        <v>-2459</v>
      </c>
      <c r="R43207" s="94">
        <v>1</v>
      </c>
      <c r="S43207" s="94">
        <v>3807</v>
      </c>
      <c r="T43207" s="94">
        <v>2494</v>
      </c>
      <c r="U43207" s="94">
        <v>0</v>
      </c>
      <c r="V43207" s="94">
        <v>431</v>
      </c>
      <c r="W43207" s="94">
        <v>1</v>
      </c>
      <c r="X43207" s="94">
        <v>322</v>
      </c>
      <c r="Y43207" s="94">
        <v>626</v>
      </c>
      <c r="AJ43207" s="94">
        <v>1</v>
      </c>
      <c r="AK43207" s="94">
        <v>3807</v>
      </c>
      <c r="AL43207" s="94">
        <v>2494</v>
      </c>
      <c r="AM43207" s="94">
        <v>0</v>
      </c>
      <c r="AN43207" s="94">
        <v>431</v>
      </c>
      <c r="AO43207" s="94">
        <v>1</v>
      </c>
      <c r="AP43207" s="94">
        <v>322</v>
      </c>
      <c r="AQ43207" s="94">
        <v>626</v>
      </c>
      <c r="AS43207" s="94">
        <v>-1222</v>
      </c>
      <c r="AT43207" s="94">
        <v>-271</v>
      </c>
      <c r="AU43207" s="94">
        <v>-966</v>
      </c>
      <c r="AV43207" s="94">
        <v>2319</v>
      </c>
      <c r="AW43207" s="94">
        <v>940</v>
      </c>
      <c r="AX43207" s="94">
        <v>977</v>
      </c>
      <c r="AY43207" s="94">
        <v>2060</v>
      </c>
      <c r="AZ43207" s="94">
        <v>672</v>
      </c>
      <c r="BA43207" s="94">
        <v>1186</v>
      </c>
      <c r="BB43207" s="94">
        <v>466</v>
      </c>
      <c r="BC43207" s="94">
        <v>1426</v>
      </c>
    </row>
    <row r="43208" spans="1:55">
      <c r="A43208" s="85" t="s">
        <v>131</v>
      </c>
      <c r="B43208" s="86">
        <v>43986.458333333336</v>
      </c>
      <c r="C43208" s="87">
        <v>43986</v>
      </c>
      <c r="D43208" s="85">
        <v>7</v>
      </c>
      <c r="E43208" s="86">
        <v>43986.291666666664</v>
      </c>
      <c r="F43208" s="88" t="s">
        <v>418</v>
      </c>
      <c r="G43208" s="89" t="s">
        <v>419</v>
      </c>
      <c r="H43208" s="94">
        <v>11250</v>
      </c>
      <c r="I43208" s="94">
        <v>10998</v>
      </c>
      <c r="J43208" s="94">
        <v>8382</v>
      </c>
      <c r="K43208" s="94">
        <v>-2616</v>
      </c>
      <c r="O43208" s="94">
        <v>10998</v>
      </c>
      <c r="P43208" s="94">
        <v>8382</v>
      </c>
      <c r="Q43208" s="94">
        <v>-2616</v>
      </c>
      <c r="R43208" s="94">
        <v>2</v>
      </c>
      <c r="S43208" s="94">
        <v>4484</v>
      </c>
      <c r="T43208" s="94">
        <v>2504</v>
      </c>
      <c r="U43208" s="94">
        <v>0</v>
      </c>
      <c r="V43208" s="94">
        <v>446</v>
      </c>
      <c r="W43208" s="94">
        <v>13</v>
      </c>
      <c r="X43208" s="94">
        <v>300</v>
      </c>
      <c r="Y43208" s="94">
        <v>633</v>
      </c>
      <c r="AJ43208" s="94">
        <v>2</v>
      </c>
      <c r="AK43208" s="94">
        <v>4484</v>
      </c>
      <c r="AL43208" s="94">
        <v>2504</v>
      </c>
      <c r="AM43208" s="94">
        <v>0</v>
      </c>
      <c r="AN43208" s="94">
        <v>446</v>
      </c>
      <c r="AO43208" s="94">
        <v>13</v>
      </c>
      <c r="AP43208" s="94">
        <v>300</v>
      </c>
      <c r="AQ43208" s="94">
        <v>633</v>
      </c>
      <c r="AS43208" s="94">
        <v>-1293</v>
      </c>
      <c r="AT43208" s="94">
        <v>-269</v>
      </c>
      <c r="AU43208" s="94">
        <v>-1054</v>
      </c>
      <c r="AV43208" s="94">
        <v>2538</v>
      </c>
      <c r="AW43208" s="94">
        <v>1053</v>
      </c>
      <c r="AX43208" s="94">
        <v>1087</v>
      </c>
      <c r="AY43208" s="94">
        <v>2249</v>
      </c>
      <c r="AZ43208" s="94">
        <v>741</v>
      </c>
      <c r="BA43208" s="94">
        <v>1291</v>
      </c>
      <c r="BB43208" s="94">
        <v>501</v>
      </c>
      <c r="BC43208" s="94">
        <v>1540</v>
      </c>
    </row>
    <row r="43209" spans="1:55">
      <c r="A43209" s="85" t="s">
        <v>131</v>
      </c>
      <c r="B43209" s="86">
        <v>43986.5</v>
      </c>
      <c r="C43209" s="87">
        <v>43986</v>
      </c>
      <c r="D43209" s="85">
        <v>8</v>
      </c>
      <c r="E43209" s="86">
        <v>43986.333333333336</v>
      </c>
      <c r="F43209" s="88" t="s">
        <v>418</v>
      </c>
      <c r="G43209" s="89" t="s">
        <v>419</v>
      </c>
      <c r="H43209" s="94">
        <v>12270</v>
      </c>
      <c r="I43209" s="94">
        <v>11885</v>
      </c>
      <c r="J43209" s="94">
        <v>9120</v>
      </c>
      <c r="K43209" s="94">
        <v>-2765</v>
      </c>
      <c r="O43209" s="94">
        <v>11885</v>
      </c>
      <c r="P43209" s="94">
        <v>9120</v>
      </c>
      <c r="Q43209" s="94">
        <v>-2765</v>
      </c>
      <c r="R43209" s="94">
        <v>4</v>
      </c>
      <c r="S43209" s="94">
        <v>5241</v>
      </c>
      <c r="T43209" s="94">
        <v>2492</v>
      </c>
      <c r="U43209" s="94">
        <v>0</v>
      </c>
      <c r="V43209" s="94">
        <v>446</v>
      </c>
      <c r="W43209" s="94">
        <v>56</v>
      </c>
      <c r="X43209" s="94">
        <v>261</v>
      </c>
      <c r="Y43209" s="94">
        <v>621</v>
      </c>
      <c r="AJ43209" s="94">
        <v>4</v>
      </c>
      <c r="AK43209" s="94">
        <v>5241</v>
      </c>
      <c r="AL43209" s="94">
        <v>2492</v>
      </c>
      <c r="AM43209" s="94">
        <v>0</v>
      </c>
      <c r="AN43209" s="94">
        <v>446</v>
      </c>
      <c r="AO43209" s="94">
        <v>56</v>
      </c>
      <c r="AP43209" s="94">
        <v>261</v>
      </c>
      <c r="AQ43209" s="94">
        <v>621</v>
      </c>
      <c r="AS43209" s="94">
        <v>-1294</v>
      </c>
      <c r="AT43209" s="94">
        <v>-398</v>
      </c>
      <c r="AU43209" s="94">
        <v>-1073</v>
      </c>
      <c r="AV43209" s="94">
        <v>2824</v>
      </c>
      <c r="AW43209" s="94">
        <v>1148</v>
      </c>
      <c r="AX43209" s="94">
        <v>1208</v>
      </c>
      <c r="AY43209" s="94">
        <v>2464</v>
      </c>
      <c r="AZ43209" s="94">
        <v>831</v>
      </c>
      <c r="BA43209" s="94">
        <v>1408</v>
      </c>
      <c r="BB43209" s="94">
        <v>501</v>
      </c>
      <c r="BC43209" s="94">
        <v>1663</v>
      </c>
    </row>
    <row r="43210" spans="1:55">
      <c r="A43210" s="85" t="s">
        <v>131</v>
      </c>
      <c r="B43210" s="86">
        <v>43986.541666666664</v>
      </c>
      <c r="C43210" s="87">
        <v>43986</v>
      </c>
      <c r="D43210" s="85">
        <v>9</v>
      </c>
      <c r="E43210" s="86">
        <v>43986.375</v>
      </c>
      <c r="F43210" s="88" t="s">
        <v>418</v>
      </c>
      <c r="G43210" s="89" t="s">
        <v>419</v>
      </c>
      <c r="H43210" s="94">
        <v>12430</v>
      </c>
      <c r="I43210" s="94">
        <v>12407</v>
      </c>
      <c r="J43210" s="94">
        <v>9625</v>
      </c>
      <c r="K43210" s="94">
        <v>-2782</v>
      </c>
      <c r="O43210" s="94">
        <v>12407</v>
      </c>
      <c r="P43210" s="94">
        <v>9625</v>
      </c>
      <c r="Q43210" s="94">
        <v>-2782</v>
      </c>
      <c r="R43210" s="94">
        <v>6</v>
      </c>
      <c r="S43210" s="94">
        <v>5630</v>
      </c>
      <c r="T43210" s="94">
        <v>2479</v>
      </c>
      <c r="U43210" s="94">
        <v>0</v>
      </c>
      <c r="V43210" s="94">
        <v>488</v>
      </c>
      <c r="W43210" s="94">
        <v>120</v>
      </c>
      <c r="X43210" s="94">
        <v>274</v>
      </c>
      <c r="Y43210" s="94">
        <v>627</v>
      </c>
      <c r="AJ43210" s="94">
        <v>6</v>
      </c>
      <c r="AK43210" s="94">
        <v>5630</v>
      </c>
      <c r="AL43210" s="94">
        <v>2479</v>
      </c>
      <c r="AM43210" s="94">
        <v>0</v>
      </c>
      <c r="AN43210" s="94">
        <v>488</v>
      </c>
      <c r="AO43210" s="94">
        <v>120</v>
      </c>
      <c r="AP43210" s="94">
        <v>274</v>
      </c>
      <c r="AQ43210" s="94">
        <v>627</v>
      </c>
      <c r="AS43210" s="94">
        <v>-1346</v>
      </c>
      <c r="AT43210" s="94">
        <v>-268</v>
      </c>
      <c r="AU43210" s="94">
        <v>-1168</v>
      </c>
      <c r="AV43210" s="94">
        <v>3068</v>
      </c>
      <c r="AW43210" s="94">
        <v>1209</v>
      </c>
      <c r="AX43210" s="94">
        <v>1309</v>
      </c>
      <c r="AY43210" s="94">
        <v>2650</v>
      </c>
      <c r="AZ43210" s="94">
        <v>905</v>
      </c>
      <c r="BA43210" s="94">
        <v>1500</v>
      </c>
      <c r="BB43210" s="94">
        <v>457</v>
      </c>
      <c r="BC43210" s="94">
        <v>1734</v>
      </c>
    </row>
    <row r="43211" spans="1:55">
      <c r="A43211" s="85" t="s">
        <v>131</v>
      </c>
      <c r="B43211" s="86">
        <v>43986.583333333336</v>
      </c>
      <c r="C43211" s="87">
        <v>43986</v>
      </c>
      <c r="D43211" s="85">
        <v>10</v>
      </c>
      <c r="E43211" s="86">
        <v>43986.416666666664</v>
      </c>
      <c r="F43211" s="88" t="s">
        <v>418</v>
      </c>
      <c r="G43211" s="89" t="s">
        <v>419</v>
      </c>
      <c r="H43211" s="94">
        <v>12730</v>
      </c>
      <c r="I43211" s="94">
        <v>12675</v>
      </c>
      <c r="J43211" s="94">
        <v>9767</v>
      </c>
      <c r="K43211" s="94">
        <v>-2908</v>
      </c>
      <c r="O43211" s="94">
        <v>12675</v>
      </c>
      <c r="P43211" s="94">
        <v>9767</v>
      </c>
      <c r="Q43211" s="94">
        <v>-2908</v>
      </c>
      <c r="R43211" s="94">
        <v>7</v>
      </c>
      <c r="S43211" s="94">
        <v>5722</v>
      </c>
      <c r="T43211" s="94">
        <v>2481</v>
      </c>
      <c r="U43211" s="94">
        <v>0</v>
      </c>
      <c r="V43211" s="94">
        <v>489</v>
      </c>
      <c r="W43211" s="94">
        <v>174</v>
      </c>
      <c r="X43211" s="94">
        <v>265</v>
      </c>
      <c r="Y43211" s="94">
        <v>628</v>
      </c>
      <c r="AJ43211" s="94">
        <v>7</v>
      </c>
      <c r="AK43211" s="94">
        <v>5722</v>
      </c>
      <c r="AL43211" s="94">
        <v>2481</v>
      </c>
      <c r="AM43211" s="94">
        <v>0</v>
      </c>
      <c r="AN43211" s="94">
        <v>489</v>
      </c>
      <c r="AO43211" s="94">
        <v>174</v>
      </c>
      <c r="AP43211" s="94">
        <v>265</v>
      </c>
      <c r="AQ43211" s="94">
        <v>628</v>
      </c>
      <c r="AS43211" s="94">
        <v>-1615</v>
      </c>
      <c r="AT43211" s="94">
        <v>-289</v>
      </c>
      <c r="AU43211" s="94">
        <v>-1004</v>
      </c>
      <c r="AV43211" s="94">
        <v>3233</v>
      </c>
      <c r="AW43211" s="94">
        <v>1238</v>
      </c>
      <c r="AX43211" s="94">
        <v>1368</v>
      </c>
      <c r="AY43211" s="94">
        <v>2756</v>
      </c>
      <c r="AZ43211" s="94">
        <v>969</v>
      </c>
      <c r="BA43211" s="94">
        <v>1561</v>
      </c>
      <c r="BB43211" s="94">
        <v>407</v>
      </c>
      <c r="BC43211" s="94">
        <v>1770</v>
      </c>
    </row>
    <row r="43212" spans="1:55">
      <c r="A43212" s="85" t="s">
        <v>131</v>
      </c>
      <c r="B43212" s="86">
        <v>43986.625</v>
      </c>
      <c r="C43212" s="87">
        <v>43986</v>
      </c>
      <c r="D43212" s="85">
        <v>11</v>
      </c>
      <c r="E43212" s="86">
        <v>43986.458333333336</v>
      </c>
      <c r="F43212" s="88" t="s">
        <v>418</v>
      </c>
      <c r="G43212" s="89" t="s">
        <v>419</v>
      </c>
      <c r="H43212" s="94">
        <v>13040</v>
      </c>
      <c r="I43212" s="94">
        <v>12969</v>
      </c>
      <c r="J43212" s="94">
        <v>10329</v>
      </c>
      <c r="K43212" s="94">
        <v>-2640</v>
      </c>
      <c r="O43212" s="94">
        <v>12969</v>
      </c>
      <c r="P43212" s="94">
        <v>10329</v>
      </c>
      <c r="Q43212" s="94">
        <v>-2640</v>
      </c>
      <c r="R43212" s="94">
        <v>18</v>
      </c>
      <c r="S43212" s="94">
        <v>6109</v>
      </c>
      <c r="T43212" s="94">
        <v>2510</v>
      </c>
      <c r="U43212" s="94">
        <v>5</v>
      </c>
      <c r="V43212" s="94">
        <v>548</v>
      </c>
      <c r="W43212" s="94">
        <v>201</v>
      </c>
      <c r="X43212" s="94">
        <v>302</v>
      </c>
      <c r="Y43212" s="94">
        <v>636</v>
      </c>
      <c r="AJ43212" s="94">
        <v>18</v>
      </c>
      <c r="AK43212" s="94">
        <v>6109</v>
      </c>
      <c r="AL43212" s="94">
        <v>2510</v>
      </c>
      <c r="AM43212" s="94">
        <v>5</v>
      </c>
      <c r="AN43212" s="94">
        <v>548</v>
      </c>
      <c r="AO43212" s="94">
        <v>201</v>
      </c>
      <c r="AP43212" s="94">
        <v>302</v>
      </c>
      <c r="AQ43212" s="94">
        <v>636</v>
      </c>
      <c r="AS43212" s="94">
        <v>-1622</v>
      </c>
      <c r="AT43212" s="94">
        <v>-326</v>
      </c>
      <c r="AU43212" s="94">
        <v>-692</v>
      </c>
      <c r="AV43212" s="94">
        <v>3386</v>
      </c>
      <c r="AW43212" s="94">
        <v>1261</v>
      </c>
      <c r="AX43212" s="94">
        <v>1420</v>
      </c>
      <c r="AY43212" s="94">
        <v>2841</v>
      </c>
      <c r="AZ43212" s="94">
        <v>1020</v>
      </c>
      <c r="BA43212" s="94">
        <v>1625</v>
      </c>
      <c r="BB43212" s="94">
        <v>382</v>
      </c>
      <c r="BC43212" s="94">
        <v>1818</v>
      </c>
    </row>
    <row r="43213" spans="1:55">
      <c r="A43213" s="85" t="s">
        <v>131</v>
      </c>
      <c r="B43213" s="86">
        <v>43986.666666666664</v>
      </c>
      <c r="C43213" s="87">
        <v>43986</v>
      </c>
      <c r="D43213" s="85">
        <v>12</v>
      </c>
      <c r="E43213" s="86">
        <v>43986.5</v>
      </c>
      <c r="F43213" s="88" t="s">
        <v>418</v>
      </c>
      <c r="G43213" s="89" t="s">
        <v>419</v>
      </c>
      <c r="H43213" s="94">
        <v>13430</v>
      </c>
      <c r="I43213" s="94">
        <v>13444</v>
      </c>
      <c r="J43213" s="94">
        <v>11045</v>
      </c>
      <c r="K43213" s="94">
        <v>-2399</v>
      </c>
      <c r="O43213" s="94">
        <v>13444</v>
      </c>
      <c r="P43213" s="94">
        <v>11045</v>
      </c>
      <c r="Q43213" s="94">
        <v>-2399</v>
      </c>
      <c r="R43213" s="94">
        <v>23</v>
      </c>
      <c r="S43213" s="94">
        <v>6807</v>
      </c>
      <c r="T43213" s="94">
        <v>2493</v>
      </c>
      <c r="U43213" s="94">
        <v>0</v>
      </c>
      <c r="V43213" s="94">
        <v>560</v>
      </c>
      <c r="W43213" s="94">
        <v>209</v>
      </c>
      <c r="X43213" s="94">
        <v>315</v>
      </c>
      <c r="Y43213" s="94">
        <v>637</v>
      </c>
      <c r="AJ43213" s="94">
        <v>23</v>
      </c>
      <c r="AK43213" s="94">
        <v>6807</v>
      </c>
      <c r="AL43213" s="94">
        <v>2493</v>
      </c>
      <c r="AM43213" s="94">
        <v>0</v>
      </c>
      <c r="AN43213" s="94">
        <v>560</v>
      </c>
      <c r="AO43213" s="94">
        <v>209</v>
      </c>
      <c r="AP43213" s="94">
        <v>315</v>
      </c>
      <c r="AQ43213" s="94">
        <v>637</v>
      </c>
      <c r="AS43213" s="94">
        <v>-1622</v>
      </c>
      <c r="AT43213" s="94">
        <v>-336</v>
      </c>
      <c r="AU43213" s="94">
        <v>-441</v>
      </c>
      <c r="AV43213" s="94">
        <v>3526</v>
      </c>
      <c r="AW43213" s="94">
        <v>1297</v>
      </c>
      <c r="AX43213" s="94">
        <v>1476</v>
      </c>
      <c r="AY43213" s="94">
        <v>2940</v>
      </c>
      <c r="AZ43213" s="94">
        <v>1061</v>
      </c>
      <c r="BA43213" s="94">
        <v>1699</v>
      </c>
      <c r="BB43213" s="94">
        <v>393</v>
      </c>
      <c r="BC43213" s="94">
        <v>1876</v>
      </c>
    </row>
    <row r="43214" spans="1:55">
      <c r="A43214" s="85" t="s">
        <v>131</v>
      </c>
      <c r="B43214" s="86">
        <v>43986.708333333336</v>
      </c>
      <c r="C43214" s="87">
        <v>43986</v>
      </c>
      <c r="D43214" s="85">
        <v>13</v>
      </c>
      <c r="E43214" s="86">
        <v>43986.541666666664</v>
      </c>
      <c r="F43214" s="88" t="s">
        <v>418</v>
      </c>
      <c r="G43214" s="89" t="s">
        <v>419</v>
      </c>
      <c r="H43214" s="94">
        <v>13900</v>
      </c>
      <c r="I43214" s="94">
        <v>14073</v>
      </c>
      <c r="J43214" s="94">
        <v>11684</v>
      </c>
      <c r="K43214" s="94">
        <v>-2389</v>
      </c>
      <c r="O43214" s="94">
        <v>14073</v>
      </c>
      <c r="P43214" s="94">
        <v>11684</v>
      </c>
      <c r="Q43214" s="94">
        <v>-2389</v>
      </c>
      <c r="R43214" s="94">
        <v>23</v>
      </c>
      <c r="S43214" s="94">
        <v>7446</v>
      </c>
      <c r="T43214" s="94">
        <v>2494</v>
      </c>
      <c r="U43214" s="94">
        <v>0</v>
      </c>
      <c r="V43214" s="94">
        <v>499</v>
      </c>
      <c r="W43214" s="94">
        <v>208</v>
      </c>
      <c r="X43214" s="94">
        <v>393</v>
      </c>
      <c r="Y43214" s="94">
        <v>621</v>
      </c>
      <c r="AJ43214" s="94">
        <v>23</v>
      </c>
      <c r="AK43214" s="94">
        <v>7446</v>
      </c>
      <c r="AL43214" s="94">
        <v>2494</v>
      </c>
      <c r="AM43214" s="94">
        <v>0</v>
      </c>
      <c r="AN43214" s="94">
        <v>499</v>
      </c>
      <c r="AO43214" s="94">
        <v>208</v>
      </c>
      <c r="AP43214" s="94">
        <v>393</v>
      </c>
      <c r="AQ43214" s="94">
        <v>621</v>
      </c>
      <c r="AS43214" s="94">
        <v>-1621</v>
      </c>
      <c r="AT43214" s="94">
        <v>-513</v>
      </c>
      <c r="AU43214" s="94">
        <v>-255</v>
      </c>
      <c r="AV43214" s="94">
        <v>3658</v>
      </c>
      <c r="AW43214" s="94">
        <v>1312</v>
      </c>
      <c r="AX43214" s="94">
        <v>1528</v>
      </c>
      <c r="AY43214" s="94">
        <v>3075</v>
      </c>
      <c r="AZ43214" s="94">
        <v>1100</v>
      </c>
      <c r="BA43214" s="94">
        <v>1780</v>
      </c>
      <c r="BB43214" s="94">
        <v>437</v>
      </c>
      <c r="BC43214" s="94">
        <v>1964</v>
      </c>
    </row>
    <row r="43215" spans="1:55">
      <c r="A43215" s="85" t="s">
        <v>131</v>
      </c>
      <c r="B43215" s="86">
        <v>43986.75</v>
      </c>
      <c r="C43215" s="87">
        <v>43986</v>
      </c>
      <c r="D43215" s="85">
        <v>14</v>
      </c>
      <c r="E43215" s="86">
        <v>43986.583333333336</v>
      </c>
      <c r="F43215" s="88" t="s">
        <v>418</v>
      </c>
      <c r="G43215" s="89" t="s">
        <v>419</v>
      </c>
      <c r="H43215" s="94">
        <v>14650</v>
      </c>
      <c r="I43215" s="94">
        <v>14703</v>
      </c>
      <c r="J43215" s="94">
        <v>12288</v>
      </c>
      <c r="K43215" s="94">
        <v>-2415</v>
      </c>
      <c r="O43215" s="94">
        <v>14703</v>
      </c>
      <c r="P43215" s="94">
        <v>12288</v>
      </c>
      <c r="Q43215" s="94">
        <v>-2415</v>
      </c>
      <c r="R43215" s="94">
        <v>20</v>
      </c>
      <c r="S43215" s="94">
        <v>8065</v>
      </c>
      <c r="T43215" s="94">
        <v>2500</v>
      </c>
      <c r="U43215" s="94">
        <v>0</v>
      </c>
      <c r="V43215" s="94">
        <v>478</v>
      </c>
      <c r="W43215" s="94">
        <v>198</v>
      </c>
      <c r="X43215" s="94">
        <v>406</v>
      </c>
      <c r="Y43215" s="94">
        <v>621</v>
      </c>
      <c r="AJ43215" s="94">
        <v>20</v>
      </c>
      <c r="AK43215" s="94">
        <v>8065</v>
      </c>
      <c r="AL43215" s="94">
        <v>2500</v>
      </c>
      <c r="AM43215" s="94">
        <v>0</v>
      </c>
      <c r="AN43215" s="94">
        <v>478</v>
      </c>
      <c r="AO43215" s="94">
        <v>198</v>
      </c>
      <c r="AP43215" s="94">
        <v>406</v>
      </c>
      <c r="AQ43215" s="94">
        <v>621</v>
      </c>
      <c r="AS43215" s="94">
        <v>-1671</v>
      </c>
      <c r="AT43215" s="94">
        <v>-515</v>
      </c>
      <c r="AU43215" s="94">
        <v>-229</v>
      </c>
      <c r="AV43215" s="94">
        <v>3817</v>
      </c>
      <c r="AW43215" s="94">
        <v>1324</v>
      </c>
      <c r="AX43215" s="94">
        <v>1572</v>
      </c>
      <c r="AY43215" s="94">
        <v>3177</v>
      </c>
      <c r="AZ43215" s="94">
        <v>1129</v>
      </c>
      <c r="BA43215" s="94">
        <v>1862</v>
      </c>
      <c r="BB43215" s="94">
        <v>464</v>
      </c>
      <c r="BC43215" s="94">
        <v>2065</v>
      </c>
    </row>
    <row r="43216" spans="1:55">
      <c r="A43216" s="85" t="s">
        <v>131</v>
      </c>
      <c r="B43216" s="86">
        <v>43986.791666666664</v>
      </c>
      <c r="C43216" s="87">
        <v>43986</v>
      </c>
      <c r="D43216" s="85">
        <v>15</v>
      </c>
      <c r="E43216" s="86">
        <v>43986.625</v>
      </c>
      <c r="F43216" s="88" t="s">
        <v>418</v>
      </c>
      <c r="G43216" s="89" t="s">
        <v>419</v>
      </c>
      <c r="H43216" s="94">
        <v>15110</v>
      </c>
      <c r="I43216" s="94">
        <v>15154</v>
      </c>
      <c r="J43216" s="94">
        <v>13007</v>
      </c>
      <c r="K43216" s="94">
        <v>-2147</v>
      </c>
      <c r="O43216" s="94">
        <v>15154</v>
      </c>
      <c r="P43216" s="94">
        <v>13007</v>
      </c>
      <c r="Q43216" s="94">
        <v>-2147</v>
      </c>
      <c r="R43216" s="94">
        <v>18</v>
      </c>
      <c r="S43216" s="94">
        <v>8629</v>
      </c>
      <c r="T43216" s="94">
        <v>2487</v>
      </c>
      <c r="U43216" s="94">
        <v>4</v>
      </c>
      <c r="V43216" s="94">
        <v>565</v>
      </c>
      <c r="W43216" s="94">
        <v>185</v>
      </c>
      <c r="X43216" s="94">
        <v>509</v>
      </c>
      <c r="Y43216" s="94">
        <v>609</v>
      </c>
      <c r="AJ43216" s="94">
        <v>18</v>
      </c>
      <c r="AK43216" s="94">
        <v>8629</v>
      </c>
      <c r="AL43216" s="94">
        <v>2487</v>
      </c>
      <c r="AM43216" s="94">
        <v>4</v>
      </c>
      <c r="AN43216" s="94">
        <v>565</v>
      </c>
      <c r="AO43216" s="94">
        <v>185</v>
      </c>
      <c r="AP43216" s="94">
        <v>509</v>
      </c>
      <c r="AQ43216" s="94">
        <v>609</v>
      </c>
      <c r="AS43216" s="94">
        <v>-1648</v>
      </c>
      <c r="AT43216" s="94">
        <v>-320</v>
      </c>
      <c r="AU43216" s="94">
        <v>-179</v>
      </c>
      <c r="AV43216" s="94">
        <v>3949</v>
      </c>
      <c r="AW43216" s="94">
        <v>1310</v>
      </c>
      <c r="AX43216" s="94">
        <v>1593</v>
      </c>
      <c r="AY43216" s="94">
        <v>3257</v>
      </c>
      <c r="AZ43216" s="94">
        <v>1152</v>
      </c>
      <c r="BA43216" s="94">
        <v>1940</v>
      </c>
      <c r="BB43216" s="94">
        <v>472</v>
      </c>
      <c r="BC43216" s="94">
        <v>2116</v>
      </c>
    </row>
    <row r="43217" spans="1:55">
      <c r="A43217" s="85" t="s">
        <v>131</v>
      </c>
      <c r="B43217" s="86">
        <v>43986.833333333336</v>
      </c>
      <c r="C43217" s="87">
        <v>43986</v>
      </c>
      <c r="D43217" s="85">
        <v>16</v>
      </c>
      <c r="E43217" s="86">
        <v>43986.666666666664</v>
      </c>
      <c r="F43217" s="88" t="s">
        <v>418</v>
      </c>
      <c r="G43217" s="89" t="s">
        <v>419</v>
      </c>
      <c r="H43217" s="94">
        <v>15530</v>
      </c>
      <c r="I43217" s="94">
        <v>15603</v>
      </c>
      <c r="J43217" s="94">
        <v>13692</v>
      </c>
      <c r="K43217" s="94">
        <v>-1911</v>
      </c>
      <c r="O43217" s="94">
        <v>15603</v>
      </c>
      <c r="P43217" s="94">
        <v>13692</v>
      </c>
      <c r="Q43217" s="94">
        <v>-1911</v>
      </c>
      <c r="R43217" s="94">
        <v>18</v>
      </c>
      <c r="S43217" s="94">
        <v>8953</v>
      </c>
      <c r="T43217" s="94">
        <v>2484</v>
      </c>
      <c r="U43217" s="94">
        <v>13</v>
      </c>
      <c r="V43217" s="94">
        <v>911</v>
      </c>
      <c r="W43217" s="94">
        <v>172</v>
      </c>
      <c r="X43217" s="94">
        <v>539</v>
      </c>
      <c r="Y43217" s="94">
        <v>602</v>
      </c>
      <c r="AJ43217" s="94">
        <v>18</v>
      </c>
      <c r="AK43217" s="94">
        <v>8953</v>
      </c>
      <c r="AL43217" s="94">
        <v>2484</v>
      </c>
      <c r="AM43217" s="94">
        <v>13</v>
      </c>
      <c r="AN43217" s="94">
        <v>911</v>
      </c>
      <c r="AO43217" s="94">
        <v>172</v>
      </c>
      <c r="AP43217" s="94">
        <v>539</v>
      </c>
      <c r="AQ43217" s="94">
        <v>602</v>
      </c>
      <c r="AS43217" s="94">
        <v>-1710</v>
      </c>
      <c r="AT43217" s="94">
        <v>-325</v>
      </c>
      <c r="AU43217" s="94">
        <v>124</v>
      </c>
      <c r="AV43217" s="94">
        <v>4057</v>
      </c>
      <c r="AW43217" s="94">
        <v>1302</v>
      </c>
      <c r="AX43217" s="94">
        <v>1615</v>
      </c>
      <c r="AY43217" s="94">
        <v>3323</v>
      </c>
      <c r="AZ43217" s="94">
        <v>1162</v>
      </c>
      <c r="BA43217" s="94">
        <v>1997</v>
      </c>
      <c r="BB43217" s="94">
        <v>477</v>
      </c>
      <c r="BC43217" s="94">
        <v>2191</v>
      </c>
    </row>
    <row r="43218" spans="1:55">
      <c r="A43218" s="85" t="s">
        <v>131</v>
      </c>
      <c r="B43218" s="86">
        <v>43986.875</v>
      </c>
      <c r="C43218" s="87">
        <v>43986</v>
      </c>
      <c r="D43218" s="85">
        <v>17</v>
      </c>
      <c r="E43218" s="86">
        <v>43986.708333333336</v>
      </c>
      <c r="F43218" s="88" t="s">
        <v>418</v>
      </c>
      <c r="G43218" s="89" t="s">
        <v>419</v>
      </c>
      <c r="H43218" s="94">
        <v>16080</v>
      </c>
      <c r="I43218" s="94">
        <v>16203</v>
      </c>
      <c r="J43218" s="94">
        <v>13939</v>
      </c>
      <c r="K43218" s="94">
        <v>-2264</v>
      </c>
      <c r="O43218" s="94">
        <v>16203</v>
      </c>
      <c r="P43218" s="94">
        <v>13939</v>
      </c>
      <c r="Q43218" s="94">
        <v>-2264</v>
      </c>
      <c r="R43218" s="94">
        <v>4</v>
      </c>
      <c r="S43218" s="94">
        <v>8946</v>
      </c>
      <c r="T43218" s="94">
        <v>2485</v>
      </c>
      <c r="U43218" s="94">
        <v>46</v>
      </c>
      <c r="V43218" s="94">
        <v>1173</v>
      </c>
      <c r="W43218" s="94">
        <v>137</v>
      </c>
      <c r="X43218" s="94">
        <v>544</v>
      </c>
      <c r="Y43218" s="94">
        <v>604</v>
      </c>
      <c r="AJ43218" s="94">
        <v>4</v>
      </c>
      <c r="AK43218" s="94">
        <v>8946</v>
      </c>
      <c r="AL43218" s="94">
        <v>2485</v>
      </c>
      <c r="AM43218" s="94">
        <v>46</v>
      </c>
      <c r="AN43218" s="94">
        <v>1173</v>
      </c>
      <c r="AO43218" s="94">
        <v>137</v>
      </c>
      <c r="AP43218" s="94">
        <v>544</v>
      </c>
      <c r="AQ43218" s="94">
        <v>604</v>
      </c>
      <c r="AS43218" s="94">
        <v>-1729</v>
      </c>
      <c r="AT43218" s="94">
        <v>-381</v>
      </c>
      <c r="AU43218" s="94">
        <v>-154</v>
      </c>
      <c r="AV43218" s="94">
        <v>4183</v>
      </c>
      <c r="AW43218" s="94">
        <v>1310</v>
      </c>
      <c r="AX43218" s="94">
        <v>1641</v>
      </c>
      <c r="AY43218" s="94">
        <v>3389</v>
      </c>
      <c r="AZ43218" s="94">
        <v>1170</v>
      </c>
      <c r="BA43218" s="94">
        <v>2065</v>
      </c>
      <c r="BB43218" s="94">
        <v>490</v>
      </c>
      <c r="BC43218" s="94">
        <v>2258</v>
      </c>
    </row>
    <row r="43219" spans="1:55">
      <c r="A43219" s="85" t="s">
        <v>131</v>
      </c>
      <c r="B43219" s="86">
        <v>43986.916666666664</v>
      </c>
      <c r="C43219" s="87">
        <v>43986</v>
      </c>
      <c r="D43219" s="85">
        <v>18</v>
      </c>
      <c r="E43219" s="86">
        <v>43986.75</v>
      </c>
      <c r="F43219" s="88" t="s">
        <v>418</v>
      </c>
      <c r="G43219" s="89" t="s">
        <v>419</v>
      </c>
      <c r="H43219" s="94">
        <v>16570</v>
      </c>
      <c r="I43219" s="94">
        <v>16759</v>
      </c>
      <c r="J43219" s="94">
        <v>14261</v>
      </c>
      <c r="K43219" s="94">
        <v>-2498</v>
      </c>
      <c r="O43219" s="94">
        <v>16759</v>
      </c>
      <c r="P43219" s="94">
        <v>14261</v>
      </c>
      <c r="Q43219" s="94">
        <v>-2498</v>
      </c>
      <c r="R43219" s="94">
        <v>13</v>
      </c>
      <c r="S43219" s="94">
        <v>8926</v>
      </c>
      <c r="T43219" s="94">
        <v>2486</v>
      </c>
      <c r="U43219" s="94">
        <v>106</v>
      </c>
      <c r="V43219" s="94">
        <v>1507</v>
      </c>
      <c r="W43219" s="94">
        <v>89</v>
      </c>
      <c r="X43219" s="94">
        <v>519</v>
      </c>
      <c r="Y43219" s="94">
        <v>615</v>
      </c>
      <c r="AJ43219" s="94">
        <v>13</v>
      </c>
      <c r="AK43219" s="94">
        <v>8926</v>
      </c>
      <c r="AL43219" s="94">
        <v>2486</v>
      </c>
      <c r="AM43219" s="94">
        <v>106</v>
      </c>
      <c r="AN43219" s="94">
        <v>1507</v>
      </c>
      <c r="AO43219" s="94">
        <v>89</v>
      </c>
      <c r="AP43219" s="94">
        <v>519</v>
      </c>
      <c r="AQ43219" s="94">
        <v>615</v>
      </c>
      <c r="AS43219" s="94">
        <v>-1768</v>
      </c>
      <c r="AT43219" s="94">
        <v>-544</v>
      </c>
      <c r="AU43219" s="94">
        <v>-186</v>
      </c>
      <c r="AV43219" s="94">
        <v>4266</v>
      </c>
      <c r="AW43219" s="94">
        <v>1336</v>
      </c>
      <c r="AX43219" s="94">
        <v>1668</v>
      </c>
      <c r="AY43219" s="94">
        <v>3409</v>
      </c>
      <c r="AZ43219" s="94">
        <v>1171</v>
      </c>
      <c r="BA43219" s="94">
        <v>2114</v>
      </c>
      <c r="BB43219" s="94">
        <v>545</v>
      </c>
      <c r="BC43219" s="94">
        <v>2308</v>
      </c>
    </row>
    <row r="43220" spans="1:55">
      <c r="A43220" s="85" t="s">
        <v>131</v>
      </c>
      <c r="B43220" s="86">
        <v>43986.958333333336</v>
      </c>
      <c r="C43220" s="87">
        <v>43986</v>
      </c>
      <c r="D43220" s="85">
        <v>19</v>
      </c>
      <c r="E43220" s="86">
        <v>43986.791666666664</v>
      </c>
      <c r="F43220" s="88" t="s">
        <v>418</v>
      </c>
      <c r="G43220" s="89" t="s">
        <v>419</v>
      </c>
      <c r="H43220" s="94">
        <v>16690</v>
      </c>
      <c r="I43220" s="94">
        <v>16751</v>
      </c>
      <c r="J43220" s="94">
        <v>13922</v>
      </c>
      <c r="K43220" s="94">
        <v>-2829</v>
      </c>
      <c r="O43220" s="94">
        <v>16751</v>
      </c>
      <c r="P43220" s="94">
        <v>13922</v>
      </c>
      <c r="Q43220" s="94">
        <v>-2829</v>
      </c>
      <c r="R43220" s="94">
        <v>16</v>
      </c>
      <c r="S43220" s="94">
        <v>8834</v>
      </c>
      <c r="T43220" s="94">
        <v>2453</v>
      </c>
      <c r="U43220" s="94">
        <v>64</v>
      </c>
      <c r="V43220" s="94">
        <v>1484</v>
      </c>
      <c r="W43220" s="94">
        <v>33</v>
      </c>
      <c r="X43220" s="94">
        <v>425</v>
      </c>
      <c r="Y43220" s="94">
        <v>614</v>
      </c>
      <c r="AJ43220" s="94">
        <v>16</v>
      </c>
      <c r="AK43220" s="94">
        <v>8834</v>
      </c>
      <c r="AL43220" s="94">
        <v>2453</v>
      </c>
      <c r="AM43220" s="94">
        <v>64</v>
      </c>
      <c r="AN43220" s="94">
        <v>1484</v>
      </c>
      <c r="AO43220" s="94">
        <v>33</v>
      </c>
      <c r="AP43220" s="94">
        <v>425</v>
      </c>
      <c r="AQ43220" s="94">
        <v>614</v>
      </c>
      <c r="AS43220" s="94">
        <v>-1793</v>
      </c>
      <c r="AT43220" s="94">
        <v>-582</v>
      </c>
      <c r="AU43220" s="94">
        <v>-454</v>
      </c>
      <c r="AV43220" s="94">
        <v>4150</v>
      </c>
      <c r="AW43220" s="94">
        <v>1324</v>
      </c>
      <c r="AX43220" s="94">
        <v>1670</v>
      </c>
      <c r="AY43220" s="94">
        <v>3345</v>
      </c>
      <c r="AZ43220" s="94">
        <v>1131</v>
      </c>
      <c r="BA43220" s="94">
        <v>2099</v>
      </c>
      <c r="BB43220" s="94">
        <v>607</v>
      </c>
      <c r="BC43220" s="94">
        <v>2299</v>
      </c>
    </row>
    <row r="43221" spans="1:55">
      <c r="A43221" s="85" t="s">
        <v>131</v>
      </c>
      <c r="B43221" s="86">
        <v>43987</v>
      </c>
      <c r="C43221" s="87">
        <v>43986</v>
      </c>
      <c r="D43221" s="85">
        <v>20</v>
      </c>
      <c r="E43221" s="86">
        <v>43986.833333333336</v>
      </c>
      <c r="F43221" s="88" t="s">
        <v>418</v>
      </c>
      <c r="G43221" s="89" t="s">
        <v>419</v>
      </c>
      <c r="H43221" s="94">
        <v>16300</v>
      </c>
      <c r="I43221" s="94">
        <v>16432</v>
      </c>
      <c r="J43221" s="94">
        <v>13429</v>
      </c>
      <c r="K43221" s="94">
        <v>-3003</v>
      </c>
      <c r="O43221" s="94">
        <v>16432</v>
      </c>
      <c r="P43221" s="94">
        <v>13429</v>
      </c>
      <c r="Q43221" s="94">
        <v>-3003</v>
      </c>
      <c r="R43221" s="94">
        <v>7</v>
      </c>
      <c r="S43221" s="94">
        <v>8790</v>
      </c>
      <c r="T43221" s="94">
        <v>2459</v>
      </c>
      <c r="U43221" s="94">
        <v>0</v>
      </c>
      <c r="V43221" s="94">
        <v>1115</v>
      </c>
      <c r="W43221" s="94">
        <v>10</v>
      </c>
      <c r="X43221" s="94">
        <v>416</v>
      </c>
      <c r="Y43221" s="94">
        <v>631</v>
      </c>
      <c r="AJ43221" s="94">
        <v>7</v>
      </c>
      <c r="AK43221" s="94">
        <v>8790</v>
      </c>
      <c r="AL43221" s="94">
        <v>2459</v>
      </c>
      <c r="AM43221" s="94">
        <v>0</v>
      </c>
      <c r="AN43221" s="94">
        <v>1115</v>
      </c>
      <c r="AO43221" s="94">
        <v>10</v>
      </c>
      <c r="AP43221" s="94">
        <v>416</v>
      </c>
      <c r="AQ43221" s="94">
        <v>631</v>
      </c>
      <c r="AS43221" s="94">
        <v>-1793</v>
      </c>
      <c r="AT43221" s="94">
        <v>-589</v>
      </c>
      <c r="AU43221" s="94">
        <v>-621</v>
      </c>
      <c r="AV43221" s="94">
        <v>4019</v>
      </c>
      <c r="AW43221" s="94">
        <v>1296</v>
      </c>
      <c r="AX43221" s="94">
        <v>1616</v>
      </c>
      <c r="AY43221" s="94">
        <v>3259</v>
      </c>
      <c r="AZ43221" s="94">
        <v>1094</v>
      </c>
      <c r="BA43221" s="94">
        <v>2042</v>
      </c>
      <c r="BB43221" s="94">
        <v>634</v>
      </c>
      <c r="BC43221" s="94">
        <v>2261</v>
      </c>
    </row>
    <row r="43222" spans="1:55">
      <c r="A43222" s="85" t="s">
        <v>131</v>
      </c>
      <c r="B43222" s="86">
        <v>43987.041666666664</v>
      </c>
      <c r="C43222" s="87">
        <v>43986</v>
      </c>
      <c r="D43222" s="85">
        <v>21</v>
      </c>
      <c r="E43222" s="86">
        <v>43986.875</v>
      </c>
      <c r="F43222" s="88" t="s">
        <v>418</v>
      </c>
      <c r="G43222" s="89" t="s">
        <v>419</v>
      </c>
      <c r="H43222" s="94">
        <v>16050</v>
      </c>
      <c r="I43222" s="94">
        <v>16159</v>
      </c>
      <c r="J43222" s="94">
        <v>12861</v>
      </c>
      <c r="K43222" s="94">
        <v>-3298</v>
      </c>
      <c r="O43222" s="94">
        <v>16159</v>
      </c>
      <c r="P43222" s="94">
        <v>12861</v>
      </c>
      <c r="Q43222" s="94">
        <v>-3298</v>
      </c>
      <c r="R43222" s="94">
        <v>0</v>
      </c>
      <c r="S43222" s="94">
        <v>8472</v>
      </c>
      <c r="T43222" s="94">
        <v>2465</v>
      </c>
      <c r="U43222" s="94">
        <v>8</v>
      </c>
      <c r="V43222" s="94">
        <v>817</v>
      </c>
      <c r="W43222" s="94">
        <v>0</v>
      </c>
      <c r="X43222" s="94">
        <v>457</v>
      </c>
      <c r="Y43222" s="94">
        <v>642</v>
      </c>
      <c r="AJ43222" s="94">
        <v>0</v>
      </c>
      <c r="AK43222" s="94">
        <v>8472</v>
      </c>
      <c r="AL43222" s="94">
        <v>2465</v>
      </c>
      <c r="AM43222" s="94">
        <v>8</v>
      </c>
      <c r="AN43222" s="94">
        <v>817</v>
      </c>
      <c r="AO43222" s="94">
        <v>0</v>
      </c>
      <c r="AP43222" s="94">
        <v>457</v>
      </c>
      <c r="AQ43222" s="94">
        <v>642</v>
      </c>
      <c r="AS43222" s="94">
        <v>-1793</v>
      </c>
      <c r="AT43222" s="94">
        <v>-638</v>
      </c>
      <c r="AU43222" s="94">
        <v>-867</v>
      </c>
      <c r="AV43222" s="94">
        <v>3943</v>
      </c>
      <c r="AW43222" s="94">
        <v>1294</v>
      </c>
      <c r="AX43222" s="94">
        <v>1567</v>
      </c>
      <c r="AY43222" s="94">
        <v>3189</v>
      </c>
      <c r="AZ43222" s="94">
        <v>1068</v>
      </c>
      <c r="BA43222" s="94">
        <v>1997</v>
      </c>
      <c r="BB43222" s="94">
        <v>643</v>
      </c>
      <c r="BC43222" s="94">
        <v>2232</v>
      </c>
    </row>
    <row r="43223" spans="1:55">
      <c r="A43223" s="85" t="s">
        <v>131</v>
      </c>
      <c r="B43223" s="86">
        <v>43987.083333333336</v>
      </c>
      <c r="C43223" s="87">
        <v>43986</v>
      </c>
      <c r="D43223" s="85">
        <v>22</v>
      </c>
      <c r="E43223" s="86">
        <v>43986.916666666664</v>
      </c>
      <c r="F43223" s="88" t="s">
        <v>418</v>
      </c>
      <c r="G43223" s="89" t="s">
        <v>419</v>
      </c>
      <c r="H43223" s="94">
        <v>15280</v>
      </c>
      <c r="I43223" s="94">
        <v>15505</v>
      </c>
      <c r="J43223" s="94">
        <v>12414</v>
      </c>
      <c r="K43223" s="94">
        <v>-3091</v>
      </c>
      <c r="O43223" s="94">
        <v>15505</v>
      </c>
      <c r="P43223" s="94">
        <v>12414</v>
      </c>
      <c r="Q43223" s="94">
        <v>-3091</v>
      </c>
      <c r="R43223" s="94">
        <v>0</v>
      </c>
      <c r="S43223" s="94">
        <v>8171</v>
      </c>
      <c r="T43223" s="94">
        <v>2459</v>
      </c>
      <c r="U43223" s="94">
        <v>15</v>
      </c>
      <c r="V43223" s="94">
        <v>645</v>
      </c>
      <c r="W43223" s="94">
        <v>0</v>
      </c>
      <c r="X43223" s="94">
        <v>485</v>
      </c>
      <c r="Y43223" s="94">
        <v>639</v>
      </c>
      <c r="AJ43223" s="94">
        <v>0</v>
      </c>
      <c r="AK43223" s="94">
        <v>8171</v>
      </c>
      <c r="AL43223" s="94">
        <v>2459</v>
      </c>
      <c r="AM43223" s="94">
        <v>15</v>
      </c>
      <c r="AN43223" s="94">
        <v>645</v>
      </c>
      <c r="AO43223" s="94">
        <v>0</v>
      </c>
      <c r="AP43223" s="94">
        <v>485</v>
      </c>
      <c r="AQ43223" s="94">
        <v>639</v>
      </c>
      <c r="AS43223" s="94">
        <v>-1793</v>
      </c>
      <c r="AT43223" s="94">
        <v>-626</v>
      </c>
      <c r="AU43223" s="94">
        <v>-672</v>
      </c>
      <c r="AV43223" s="94">
        <v>3761</v>
      </c>
      <c r="AW43223" s="94">
        <v>1255</v>
      </c>
      <c r="AX43223" s="94">
        <v>1490</v>
      </c>
      <c r="AY43223" s="94">
        <v>3080</v>
      </c>
      <c r="AZ43223" s="94">
        <v>1017</v>
      </c>
      <c r="BA43223" s="94">
        <v>1887</v>
      </c>
      <c r="BB43223" s="94">
        <v>634</v>
      </c>
      <c r="BC43223" s="94">
        <v>2148</v>
      </c>
    </row>
    <row r="43224" spans="1:55">
      <c r="A43224" s="85" t="s">
        <v>131</v>
      </c>
      <c r="B43224" s="86">
        <v>43987.125</v>
      </c>
      <c r="C43224" s="87">
        <v>43986</v>
      </c>
      <c r="D43224" s="85">
        <v>23</v>
      </c>
      <c r="E43224" s="86">
        <v>43986.958333333336</v>
      </c>
      <c r="F43224" s="88" t="s">
        <v>418</v>
      </c>
      <c r="G43224" s="89" t="s">
        <v>419</v>
      </c>
      <c r="H43224" s="94">
        <v>13920</v>
      </c>
      <c r="I43224" s="94">
        <v>14266</v>
      </c>
      <c r="J43224" s="94">
        <v>10757</v>
      </c>
      <c r="K43224" s="94">
        <v>-3509</v>
      </c>
      <c r="O43224" s="94">
        <v>14266</v>
      </c>
      <c r="P43224" s="94">
        <v>10757</v>
      </c>
      <c r="Q43224" s="94">
        <v>-3509</v>
      </c>
      <c r="R43224" s="94">
        <v>0</v>
      </c>
      <c r="S43224" s="94">
        <v>6629</v>
      </c>
      <c r="T43224" s="94">
        <v>2465</v>
      </c>
      <c r="U43224" s="94">
        <v>0</v>
      </c>
      <c r="V43224" s="94">
        <v>562</v>
      </c>
      <c r="W43224" s="94">
        <v>0</v>
      </c>
      <c r="X43224" s="94">
        <v>456</v>
      </c>
      <c r="Y43224" s="94">
        <v>646</v>
      </c>
      <c r="AJ43224" s="94">
        <v>0</v>
      </c>
      <c r="AK43224" s="94">
        <v>6629</v>
      </c>
      <c r="AL43224" s="94">
        <v>2465</v>
      </c>
      <c r="AM43224" s="94">
        <v>0</v>
      </c>
      <c r="AN43224" s="94">
        <v>562</v>
      </c>
      <c r="AO43224" s="94">
        <v>0</v>
      </c>
      <c r="AP43224" s="94">
        <v>456</v>
      </c>
      <c r="AQ43224" s="94">
        <v>646</v>
      </c>
      <c r="AS43224" s="94">
        <v>-1795</v>
      </c>
      <c r="AT43224" s="94">
        <v>-628</v>
      </c>
      <c r="AU43224" s="94">
        <v>-1086</v>
      </c>
      <c r="AV43224" s="94">
        <v>3444</v>
      </c>
      <c r="AW43224" s="94">
        <v>1140</v>
      </c>
      <c r="AX43224" s="94">
        <v>1359</v>
      </c>
      <c r="AY43224" s="94">
        <v>2883</v>
      </c>
      <c r="AZ43224" s="94">
        <v>928</v>
      </c>
      <c r="BA43224" s="94">
        <v>1709</v>
      </c>
      <c r="BB43224" s="94">
        <v>589</v>
      </c>
      <c r="BC43224" s="94">
        <v>1988</v>
      </c>
    </row>
    <row r="43225" spans="1:55">
      <c r="A43225" s="85" t="s">
        <v>131</v>
      </c>
      <c r="B43225" s="86">
        <v>43987.166666666664</v>
      </c>
      <c r="C43225" s="87">
        <v>43986</v>
      </c>
      <c r="D43225" s="85">
        <v>24</v>
      </c>
      <c r="E43225" s="86">
        <v>43987</v>
      </c>
      <c r="F43225" s="88" t="s">
        <v>418</v>
      </c>
      <c r="G43225" s="89" t="s">
        <v>419</v>
      </c>
      <c r="H43225" s="94">
        <v>12620</v>
      </c>
      <c r="I43225" s="94">
        <v>13011</v>
      </c>
      <c r="J43225" s="94">
        <v>9795</v>
      </c>
      <c r="K43225" s="94">
        <v>-3216</v>
      </c>
      <c r="O43225" s="94">
        <v>13011</v>
      </c>
      <c r="P43225" s="94">
        <v>9795</v>
      </c>
      <c r="Q43225" s="94">
        <v>-3216</v>
      </c>
      <c r="R43225" s="94">
        <v>0</v>
      </c>
      <c r="S43225" s="94">
        <v>5822</v>
      </c>
      <c r="T43225" s="94">
        <v>2451</v>
      </c>
      <c r="U43225" s="94">
        <v>0</v>
      </c>
      <c r="V43225" s="94">
        <v>468</v>
      </c>
      <c r="W43225" s="94">
        <v>0</v>
      </c>
      <c r="X43225" s="94">
        <v>418</v>
      </c>
      <c r="Y43225" s="94">
        <v>636</v>
      </c>
      <c r="AJ43225" s="94">
        <v>0</v>
      </c>
      <c r="AK43225" s="94">
        <v>5822</v>
      </c>
      <c r="AL43225" s="94">
        <v>2451</v>
      </c>
      <c r="AM43225" s="94">
        <v>0</v>
      </c>
      <c r="AN43225" s="94">
        <v>468</v>
      </c>
      <c r="AO43225" s="94">
        <v>0</v>
      </c>
      <c r="AP43225" s="94">
        <v>418</v>
      </c>
      <c r="AQ43225" s="94">
        <v>636</v>
      </c>
      <c r="AS43225" s="94">
        <v>-1795</v>
      </c>
      <c r="AT43225" s="94">
        <v>-413</v>
      </c>
      <c r="AU43225" s="94">
        <v>-1008</v>
      </c>
      <c r="AV43225" s="94">
        <v>3113</v>
      </c>
      <c r="AW43225" s="94">
        <v>1043</v>
      </c>
      <c r="AX43225" s="94">
        <v>1232</v>
      </c>
      <c r="AY43225" s="94">
        <v>2670</v>
      </c>
      <c r="AZ43225" s="94">
        <v>847</v>
      </c>
      <c r="BA43225" s="94">
        <v>1539</v>
      </c>
      <c r="BB43225" s="94">
        <v>537</v>
      </c>
      <c r="BC43225" s="94">
        <v>1828</v>
      </c>
    </row>
    <row r="43226" spans="1:55">
      <c r="A43226" s="85" t="s">
        <v>131</v>
      </c>
      <c r="B43226" s="86">
        <v>43987.208333333336</v>
      </c>
      <c r="C43226" s="87">
        <v>43987</v>
      </c>
      <c r="D43226" s="85">
        <v>1</v>
      </c>
      <c r="E43226" s="86">
        <v>43987.041666666664</v>
      </c>
      <c r="F43226" s="88" t="s">
        <v>418</v>
      </c>
      <c r="G43226" s="89" t="s">
        <v>419</v>
      </c>
      <c r="H43226" s="94">
        <v>12020</v>
      </c>
      <c r="I43226" s="94">
        <v>12047</v>
      </c>
      <c r="J43226" s="94">
        <v>9045</v>
      </c>
      <c r="K43226" s="94">
        <v>-3002</v>
      </c>
      <c r="O43226" s="94">
        <v>12047</v>
      </c>
      <c r="P43226" s="94">
        <v>9045</v>
      </c>
      <c r="Q43226" s="94">
        <v>-3002</v>
      </c>
      <c r="R43226" s="94">
        <v>0</v>
      </c>
      <c r="S43226" s="94">
        <v>5130</v>
      </c>
      <c r="T43226" s="94">
        <v>2476</v>
      </c>
      <c r="U43226" s="94">
        <v>0</v>
      </c>
      <c r="V43226" s="94">
        <v>444</v>
      </c>
      <c r="W43226" s="94">
        <v>0</v>
      </c>
      <c r="X43226" s="94">
        <v>343</v>
      </c>
      <c r="Y43226" s="94">
        <v>652</v>
      </c>
      <c r="AJ43226" s="94">
        <v>0</v>
      </c>
      <c r="AK43226" s="94">
        <v>5130</v>
      </c>
      <c r="AL43226" s="94">
        <v>2476</v>
      </c>
      <c r="AM43226" s="94">
        <v>0</v>
      </c>
      <c r="AN43226" s="94">
        <v>444</v>
      </c>
      <c r="AO43226" s="94">
        <v>0</v>
      </c>
      <c r="AP43226" s="94">
        <v>343</v>
      </c>
      <c r="AQ43226" s="94">
        <v>652</v>
      </c>
      <c r="AS43226" s="94">
        <v>-1646</v>
      </c>
      <c r="AT43226" s="94">
        <v>-567</v>
      </c>
      <c r="AU43226" s="94">
        <v>-789</v>
      </c>
      <c r="AV43226" s="94">
        <v>2852</v>
      </c>
      <c r="AW43226" s="94">
        <v>976</v>
      </c>
      <c r="AX43226" s="94">
        <v>1137</v>
      </c>
      <c r="AY43226" s="94">
        <v>2502</v>
      </c>
      <c r="AZ43226" s="94">
        <v>789</v>
      </c>
      <c r="BA43226" s="94">
        <v>1413</v>
      </c>
      <c r="BB43226" s="94">
        <v>501</v>
      </c>
      <c r="BC43226" s="94">
        <v>1709</v>
      </c>
    </row>
    <row r="43227" spans="1:55">
      <c r="A43227" s="85" t="s">
        <v>131</v>
      </c>
      <c r="B43227" s="86">
        <v>43987.25</v>
      </c>
      <c r="C43227" s="87">
        <v>43987</v>
      </c>
      <c r="D43227" s="85">
        <v>2</v>
      </c>
      <c r="E43227" s="86">
        <v>43987.083333333336</v>
      </c>
      <c r="F43227" s="88" t="s">
        <v>418</v>
      </c>
      <c r="G43227" s="89" t="s">
        <v>419</v>
      </c>
      <c r="H43227" s="94">
        <v>11370</v>
      </c>
      <c r="I43227" s="94">
        <v>11388</v>
      </c>
      <c r="J43227" s="94">
        <v>8663</v>
      </c>
      <c r="K43227" s="94">
        <v>-2725</v>
      </c>
      <c r="O43227" s="94">
        <v>11388</v>
      </c>
      <c r="P43227" s="94">
        <v>8663</v>
      </c>
      <c r="Q43227" s="94">
        <v>-2725</v>
      </c>
      <c r="R43227" s="94">
        <v>0</v>
      </c>
      <c r="S43227" s="94">
        <v>4850</v>
      </c>
      <c r="T43227" s="94">
        <v>2455</v>
      </c>
      <c r="U43227" s="94">
        <v>0</v>
      </c>
      <c r="V43227" s="94">
        <v>423</v>
      </c>
      <c r="W43227" s="94">
        <v>0</v>
      </c>
      <c r="X43227" s="94">
        <v>295</v>
      </c>
      <c r="Y43227" s="94">
        <v>640</v>
      </c>
      <c r="AJ43227" s="94">
        <v>0</v>
      </c>
      <c r="AK43227" s="94">
        <v>4850</v>
      </c>
      <c r="AL43227" s="94">
        <v>2455</v>
      </c>
      <c r="AM43227" s="94">
        <v>0</v>
      </c>
      <c r="AN43227" s="94">
        <v>423</v>
      </c>
      <c r="AO43227" s="94">
        <v>0</v>
      </c>
      <c r="AP43227" s="94">
        <v>295</v>
      </c>
      <c r="AQ43227" s="94">
        <v>640</v>
      </c>
      <c r="AS43227" s="94">
        <v>-1516</v>
      </c>
      <c r="AT43227" s="94">
        <v>-411</v>
      </c>
      <c r="AU43227" s="94">
        <v>-798</v>
      </c>
      <c r="AV43227" s="94">
        <v>2680</v>
      </c>
      <c r="AW43227" s="94">
        <v>939</v>
      </c>
      <c r="AX43227" s="94">
        <v>1079</v>
      </c>
      <c r="AY43227" s="94">
        <v>2375</v>
      </c>
      <c r="AZ43227" s="94">
        <v>743</v>
      </c>
      <c r="BA43227" s="94">
        <v>1327</v>
      </c>
      <c r="BB43227" s="94">
        <v>481</v>
      </c>
      <c r="BC43227" s="94">
        <v>1622</v>
      </c>
    </row>
    <row r="43228" spans="1:55">
      <c r="A43228" s="85" t="s">
        <v>131</v>
      </c>
      <c r="B43228" s="86">
        <v>43987.291666666664</v>
      </c>
      <c r="C43228" s="87">
        <v>43987</v>
      </c>
      <c r="D43228" s="85">
        <v>3</v>
      </c>
      <c r="E43228" s="86">
        <v>43987.125</v>
      </c>
      <c r="F43228" s="88" t="s">
        <v>418</v>
      </c>
      <c r="G43228" s="89" t="s">
        <v>419</v>
      </c>
      <c r="H43228" s="94">
        <v>10950</v>
      </c>
      <c r="I43228" s="94">
        <v>10950</v>
      </c>
      <c r="J43228" s="94">
        <v>8307</v>
      </c>
      <c r="K43228" s="94">
        <v>-2643</v>
      </c>
      <c r="O43228" s="94">
        <v>10950</v>
      </c>
      <c r="P43228" s="94">
        <v>8307</v>
      </c>
      <c r="Q43228" s="94">
        <v>-2643</v>
      </c>
      <c r="R43228" s="94">
        <v>0</v>
      </c>
      <c r="S43228" s="94">
        <v>4546</v>
      </c>
      <c r="T43228" s="94">
        <v>2460</v>
      </c>
      <c r="U43228" s="94">
        <v>0</v>
      </c>
      <c r="V43228" s="94">
        <v>414</v>
      </c>
      <c r="W43228" s="94">
        <v>0</v>
      </c>
      <c r="X43228" s="94">
        <v>244</v>
      </c>
      <c r="Y43228" s="94">
        <v>643</v>
      </c>
      <c r="AJ43228" s="94">
        <v>0</v>
      </c>
      <c r="AK43228" s="94">
        <v>4546</v>
      </c>
      <c r="AL43228" s="94">
        <v>2460</v>
      </c>
      <c r="AM43228" s="94">
        <v>0</v>
      </c>
      <c r="AN43228" s="94">
        <v>414</v>
      </c>
      <c r="AO43228" s="94">
        <v>0</v>
      </c>
      <c r="AP43228" s="94">
        <v>244</v>
      </c>
      <c r="AQ43228" s="94">
        <v>643</v>
      </c>
      <c r="AS43228" s="94">
        <v>-1516</v>
      </c>
      <c r="AT43228" s="94">
        <v>-372</v>
      </c>
      <c r="AU43228" s="94">
        <v>-755</v>
      </c>
      <c r="AV43228" s="94">
        <v>2557</v>
      </c>
      <c r="AW43228" s="94">
        <v>923</v>
      </c>
      <c r="AX43228" s="94">
        <v>1044</v>
      </c>
      <c r="AY43228" s="94">
        <v>2287</v>
      </c>
      <c r="AZ43228" s="94">
        <v>713</v>
      </c>
      <c r="BA43228" s="94">
        <v>1273</v>
      </c>
      <c r="BB43228" s="94">
        <v>467</v>
      </c>
      <c r="BC43228" s="94">
        <v>1566</v>
      </c>
    </row>
    <row r="43229" spans="1:55">
      <c r="A43229" s="85" t="s">
        <v>131</v>
      </c>
      <c r="B43229" s="86">
        <v>43987.333333333336</v>
      </c>
      <c r="C43229" s="87">
        <v>43987</v>
      </c>
      <c r="D43229" s="85">
        <v>4</v>
      </c>
      <c r="E43229" s="86">
        <v>43987.166666666664</v>
      </c>
      <c r="F43229" s="88" t="s">
        <v>418</v>
      </c>
      <c r="G43229" s="89" t="s">
        <v>419</v>
      </c>
      <c r="H43229" s="94">
        <v>10710</v>
      </c>
      <c r="I43229" s="94">
        <v>10967</v>
      </c>
      <c r="J43229" s="94">
        <v>8219</v>
      </c>
      <c r="K43229" s="94">
        <v>-2748</v>
      </c>
      <c r="O43229" s="94">
        <v>10967</v>
      </c>
      <c r="P43229" s="94">
        <v>8219</v>
      </c>
      <c r="Q43229" s="94">
        <v>-2748</v>
      </c>
      <c r="R43229" s="94">
        <v>0</v>
      </c>
      <c r="S43229" s="94">
        <v>4497</v>
      </c>
      <c r="T43229" s="94">
        <v>2472</v>
      </c>
      <c r="U43229" s="94">
        <v>0</v>
      </c>
      <c r="V43229" s="94">
        <v>412</v>
      </c>
      <c r="W43229" s="94">
        <v>0</v>
      </c>
      <c r="X43229" s="94">
        <v>187</v>
      </c>
      <c r="Y43229" s="94">
        <v>651</v>
      </c>
      <c r="AJ43229" s="94">
        <v>0</v>
      </c>
      <c r="AK43229" s="94">
        <v>4497</v>
      </c>
      <c r="AL43229" s="94">
        <v>2472</v>
      </c>
      <c r="AM43229" s="94">
        <v>0</v>
      </c>
      <c r="AN43229" s="94">
        <v>412</v>
      </c>
      <c r="AO43229" s="94">
        <v>0</v>
      </c>
      <c r="AP43229" s="94">
        <v>187</v>
      </c>
      <c r="AQ43229" s="94">
        <v>651</v>
      </c>
      <c r="AS43229" s="94">
        <v>-1515</v>
      </c>
      <c r="AT43229" s="94">
        <v>-337</v>
      </c>
      <c r="AU43229" s="94">
        <v>-896</v>
      </c>
      <c r="AV43229" s="94">
        <v>2489</v>
      </c>
      <c r="AW43229" s="94">
        <v>912</v>
      </c>
      <c r="AX43229" s="94">
        <v>1030</v>
      </c>
      <c r="AY43229" s="94">
        <v>2244</v>
      </c>
      <c r="AZ43229" s="94">
        <v>700</v>
      </c>
      <c r="BA43229" s="94">
        <v>1239</v>
      </c>
      <c r="BB43229" s="94">
        <v>462</v>
      </c>
      <c r="BC43229" s="94">
        <v>1534</v>
      </c>
    </row>
    <row r="43230" spans="1:55">
      <c r="A43230" s="85" t="s">
        <v>131</v>
      </c>
      <c r="B43230" s="86">
        <v>43987.375</v>
      </c>
      <c r="C43230" s="87">
        <v>43987</v>
      </c>
      <c r="D43230" s="85">
        <v>5</v>
      </c>
      <c r="E43230" s="86">
        <v>43987.208333333336</v>
      </c>
      <c r="F43230" s="88" t="s">
        <v>418</v>
      </c>
      <c r="G43230" s="89" t="s">
        <v>419</v>
      </c>
      <c r="H43230" s="94">
        <v>10810</v>
      </c>
      <c r="I43230" s="94">
        <v>11042</v>
      </c>
      <c r="J43230" s="94">
        <v>8189</v>
      </c>
      <c r="K43230" s="94">
        <v>-2853</v>
      </c>
      <c r="O43230" s="94">
        <v>11042</v>
      </c>
      <c r="P43230" s="94">
        <v>8189</v>
      </c>
      <c r="Q43230" s="94">
        <v>-2853</v>
      </c>
      <c r="R43230" s="94">
        <v>0</v>
      </c>
      <c r="S43230" s="94">
        <v>4491</v>
      </c>
      <c r="T43230" s="94">
        <v>2477</v>
      </c>
      <c r="U43230" s="94">
        <v>6</v>
      </c>
      <c r="V43230" s="94">
        <v>412</v>
      </c>
      <c r="W43230" s="94">
        <v>0</v>
      </c>
      <c r="X43230" s="94">
        <v>152</v>
      </c>
      <c r="Y43230" s="94">
        <v>651</v>
      </c>
      <c r="AJ43230" s="94">
        <v>0</v>
      </c>
      <c r="AK43230" s="94">
        <v>4491</v>
      </c>
      <c r="AL43230" s="94">
        <v>2477</v>
      </c>
      <c r="AM43230" s="94">
        <v>6</v>
      </c>
      <c r="AN43230" s="94">
        <v>412</v>
      </c>
      <c r="AO43230" s="94">
        <v>0</v>
      </c>
      <c r="AP43230" s="94">
        <v>152</v>
      </c>
      <c r="AQ43230" s="94">
        <v>651</v>
      </c>
      <c r="AS43230" s="94">
        <v>-1515</v>
      </c>
      <c r="AT43230" s="94">
        <v>-514</v>
      </c>
      <c r="AU43230" s="94">
        <v>-824</v>
      </c>
      <c r="AV43230" s="94">
        <v>2485</v>
      </c>
      <c r="AW43230" s="94">
        <v>934</v>
      </c>
      <c r="AX43230" s="94">
        <v>1046</v>
      </c>
      <c r="AY43230" s="94">
        <v>2253</v>
      </c>
      <c r="AZ43230" s="94">
        <v>702</v>
      </c>
      <c r="BA43230" s="94">
        <v>1250</v>
      </c>
      <c r="BB43230" s="94">
        <v>469</v>
      </c>
      <c r="BC43230" s="94">
        <v>1541</v>
      </c>
    </row>
    <row r="43231" spans="1:55">
      <c r="A43231" s="85" t="s">
        <v>131</v>
      </c>
      <c r="B43231" s="86">
        <v>43987.416666666664</v>
      </c>
      <c r="C43231" s="87">
        <v>43987</v>
      </c>
      <c r="D43231" s="85">
        <v>6</v>
      </c>
      <c r="E43231" s="86">
        <v>43987.25</v>
      </c>
      <c r="F43231" s="88" t="s">
        <v>418</v>
      </c>
      <c r="G43231" s="89" t="s">
        <v>419</v>
      </c>
      <c r="H43231" s="94">
        <v>11210</v>
      </c>
      <c r="I43231" s="94">
        <v>11440</v>
      </c>
      <c r="J43231" s="94">
        <v>8536</v>
      </c>
      <c r="K43231" s="94">
        <v>-2904</v>
      </c>
      <c r="O43231" s="94">
        <v>11440</v>
      </c>
      <c r="P43231" s="94">
        <v>8536</v>
      </c>
      <c r="Q43231" s="94">
        <v>-2904</v>
      </c>
      <c r="R43231" s="94">
        <v>0</v>
      </c>
      <c r="S43231" s="94">
        <v>4839</v>
      </c>
      <c r="T43231" s="94">
        <v>2484</v>
      </c>
      <c r="U43231" s="94">
        <v>25</v>
      </c>
      <c r="V43231" s="94">
        <v>418</v>
      </c>
      <c r="W43231" s="94">
        <v>0</v>
      </c>
      <c r="X43231" s="94">
        <v>119</v>
      </c>
      <c r="Y43231" s="94">
        <v>649</v>
      </c>
      <c r="AJ43231" s="94">
        <v>0</v>
      </c>
      <c r="AK43231" s="94">
        <v>4839</v>
      </c>
      <c r="AL43231" s="94">
        <v>2484</v>
      </c>
      <c r="AM43231" s="94">
        <v>25</v>
      </c>
      <c r="AN43231" s="94">
        <v>418</v>
      </c>
      <c r="AO43231" s="94">
        <v>0</v>
      </c>
      <c r="AP43231" s="94">
        <v>119</v>
      </c>
      <c r="AQ43231" s="94">
        <v>649</v>
      </c>
      <c r="AS43231" s="94">
        <v>-1514</v>
      </c>
      <c r="AT43231" s="94">
        <v>-484</v>
      </c>
      <c r="AU43231" s="94">
        <v>-906</v>
      </c>
      <c r="AV43231" s="94">
        <v>2581</v>
      </c>
      <c r="AW43231" s="94">
        <v>989</v>
      </c>
      <c r="AX43231" s="94">
        <v>1096</v>
      </c>
      <c r="AY43231" s="94">
        <v>2332</v>
      </c>
      <c r="AZ43231" s="94">
        <v>716</v>
      </c>
      <c r="BA43231" s="94">
        <v>1285</v>
      </c>
      <c r="BB43231" s="94">
        <v>490</v>
      </c>
      <c r="BC43231" s="94">
        <v>1588</v>
      </c>
    </row>
    <row r="43232" spans="1:55">
      <c r="A43232" s="85" t="s">
        <v>131</v>
      </c>
      <c r="B43232" s="86">
        <v>43987.458333333336</v>
      </c>
      <c r="C43232" s="87">
        <v>43987</v>
      </c>
      <c r="D43232" s="85">
        <v>7</v>
      </c>
      <c r="E43232" s="86">
        <v>43987.291666666664</v>
      </c>
      <c r="F43232" s="88" t="s">
        <v>418</v>
      </c>
      <c r="G43232" s="89" t="s">
        <v>419</v>
      </c>
      <c r="H43232" s="94">
        <v>12020</v>
      </c>
      <c r="I43232" s="94">
        <v>12047</v>
      </c>
      <c r="J43232" s="94">
        <v>8945</v>
      </c>
      <c r="K43232" s="94">
        <v>-3102</v>
      </c>
      <c r="O43232" s="94">
        <v>12047</v>
      </c>
      <c r="P43232" s="94">
        <v>8945</v>
      </c>
      <c r="Q43232" s="94">
        <v>-3102</v>
      </c>
      <c r="R43232" s="94">
        <v>0</v>
      </c>
      <c r="S43232" s="94">
        <v>5231</v>
      </c>
      <c r="T43232" s="94">
        <v>2485</v>
      </c>
      <c r="U43232" s="94">
        <v>34</v>
      </c>
      <c r="V43232" s="94">
        <v>422</v>
      </c>
      <c r="W43232" s="94">
        <v>8</v>
      </c>
      <c r="X43232" s="94">
        <v>114</v>
      </c>
      <c r="Y43232" s="94">
        <v>650</v>
      </c>
      <c r="AJ43232" s="94">
        <v>0</v>
      </c>
      <c r="AK43232" s="94">
        <v>5231</v>
      </c>
      <c r="AL43232" s="94">
        <v>2485</v>
      </c>
      <c r="AM43232" s="94">
        <v>34</v>
      </c>
      <c r="AN43232" s="94">
        <v>422</v>
      </c>
      <c r="AO43232" s="94">
        <v>8</v>
      </c>
      <c r="AP43232" s="94">
        <v>114</v>
      </c>
      <c r="AQ43232" s="94">
        <v>650</v>
      </c>
      <c r="AS43232" s="94">
        <v>-1515</v>
      </c>
      <c r="AT43232" s="94">
        <v>-320</v>
      </c>
      <c r="AU43232" s="94">
        <v>-1267</v>
      </c>
      <c r="AV43232" s="94">
        <v>2775</v>
      </c>
      <c r="AW43232" s="94">
        <v>1095</v>
      </c>
      <c r="AX43232" s="94">
        <v>1196</v>
      </c>
      <c r="AY43232" s="94">
        <v>2506</v>
      </c>
      <c r="AZ43232" s="94">
        <v>768</v>
      </c>
      <c r="BA43232" s="94">
        <v>1383</v>
      </c>
      <c r="BB43232" s="94">
        <v>523</v>
      </c>
      <c r="BC43232" s="94">
        <v>1687</v>
      </c>
    </row>
    <row r="43233" spans="1:55">
      <c r="A43233" s="85" t="s">
        <v>131</v>
      </c>
      <c r="B43233" s="86">
        <v>43987.5</v>
      </c>
      <c r="C43233" s="87">
        <v>43987</v>
      </c>
      <c r="D43233" s="85">
        <v>8</v>
      </c>
      <c r="E43233" s="86">
        <v>43987.333333333336</v>
      </c>
      <c r="F43233" s="88" t="s">
        <v>418</v>
      </c>
      <c r="G43233" s="89" t="s">
        <v>419</v>
      </c>
      <c r="H43233" s="94">
        <v>12970</v>
      </c>
      <c r="I43233" s="94">
        <v>12956</v>
      </c>
      <c r="J43233" s="94">
        <v>9882</v>
      </c>
      <c r="K43233" s="94">
        <v>-3074</v>
      </c>
      <c r="O43233" s="94">
        <v>12956</v>
      </c>
      <c r="P43233" s="94">
        <v>9882</v>
      </c>
      <c r="Q43233" s="94">
        <v>-3074</v>
      </c>
      <c r="R43233" s="94">
        <v>0</v>
      </c>
      <c r="S43233" s="94">
        <v>6122</v>
      </c>
      <c r="T43233" s="94">
        <v>2489</v>
      </c>
      <c r="U43233" s="94">
        <v>42</v>
      </c>
      <c r="V43233" s="94">
        <v>439</v>
      </c>
      <c r="W43233" s="94">
        <v>22</v>
      </c>
      <c r="X43233" s="94">
        <v>113</v>
      </c>
      <c r="Y43233" s="94">
        <v>654</v>
      </c>
      <c r="AJ43233" s="94">
        <v>0</v>
      </c>
      <c r="AK43233" s="94">
        <v>6122</v>
      </c>
      <c r="AL43233" s="94">
        <v>2489</v>
      </c>
      <c r="AM43233" s="94">
        <v>42</v>
      </c>
      <c r="AN43233" s="94">
        <v>439</v>
      </c>
      <c r="AO43233" s="94">
        <v>22</v>
      </c>
      <c r="AP43233" s="94">
        <v>113</v>
      </c>
      <c r="AQ43233" s="94">
        <v>654</v>
      </c>
      <c r="AS43233" s="94">
        <v>-1516</v>
      </c>
      <c r="AT43233" s="94">
        <v>-316</v>
      </c>
      <c r="AU43233" s="94">
        <v>-1242</v>
      </c>
      <c r="AV43233" s="94">
        <v>3038</v>
      </c>
      <c r="AW43233" s="94">
        <v>1202</v>
      </c>
      <c r="AX43233" s="94">
        <v>1306</v>
      </c>
      <c r="AY43233" s="94">
        <v>2690</v>
      </c>
      <c r="AZ43233" s="94">
        <v>835</v>
      </c>
      <c r="BA43233" s="94">
        <v>1502</v>
      </c>
      <c r="BB43233" s="94">
        <v>535</v>
      </c>
      <c r="BC43233" s="94">
        <v>1819</v>
      </c>
    </row>
    <row r="43234" spans="1:55">
      <c r="A43234" s="85" t="s">
        <v>131</v>
      </c>
      <c r="B43234" s="86">
        <v>43987.541666666664</v>
      </c>
      <c r="C43234" s="87">
        <v>43987</v>
      </c>
      <c r="D43234" s="85">
        <v>9</v>
      </c>
      <c r="E43234" s="86">
        <v>43987.375</v>
      </c>
      <c r="F43234" s="88" t="s">
        <v>418</v>
      </c>
      <c r="G43234" s="89" t="s">
        <v>419</v>
      </c>
      <c r="H43234" s="94">
        <v>13690</v>
      </c>
      <c r="I43234" s="94">
        <v>13672</v>
      </c>
      <c r="J43234" s="94">
        <v>10858</v>
      </c>
      <c r="K43234" s="94">
        <v>-2814</v>
      </c>
      <c r="O43234" s="94">
        <v>13672</v>
      </c>
      <c r="P43234" s="94">
        <v>10858</v>
      </c>
      <c r="Q43234" s="94">
        <v>-2814</v>
      </c>
      <c r="R43234" s="94">
        <v>0</v>
      </c>
      <c r="S43234" s="94">
        <v>7082</v>
      </c>
      <c r="T43234" s="94">
        <v>2497</v>
      </c>
      <c r="U43234" s="94">
        <v>59</v>
      </c>
      <c r="V43234" s="94">
        <v>443</v>
      </c>
      <c r="W43234" s="94">
        <v>40</v>
      </c>
      <c r="X43234" s="94">
        <v>83</v>
      </c>
      <c r="Y43234" s="94">
        <v>654</v>
      </c>
      <c r="AJ43234" s="94">
        <v>0</v>
      </c>
      <c r="AK43234" s="94">
        <v>7082</v>
      </c>
      <c r="AL43234" s="94">
        <v>2497</v>
      </c>
      <c r="AM43234" s="94">
        <v>59</v>
      </c>
      <c r="AN43234" s="94">
        <v>443</v>
      </c>
      <c r="AO43234" s="94">
        <v>40</v>
      </c>
      <c r="AP43234" s="94">
        <v>83</v>
      </c>
      <c r="AQ43234" s="94">
        <v>654</v>
      </c>
      <c r="AS43234" s="94">
        <v>-1517</v>
      </c>
      <c r="AT43234" s="94">
        <v>-324</v>
      </c>
      <c r="AU43234" s="94">
        <v>-973</v>
      </c>
      <c r="AV43234" s="94">
        <v>3278</v>
      </c>
      <c r="AW43234" s="94">
        <v>1279</v>
      </c>
      <c r="AX43234" s="94">
        <v>1402</v>
      </c>
      <c r="AY43234" s="94">
        <v>2828</v>
      </c>
      <c r="AZ43234" s="94">
        <v>887</v>
      </c>
      <c r="BA43234" s="94">
        <v>1606</v>
      </c>
      <c r="BB43234" s="94">
        <v>519</v>
      </c>
      <c r="BC43234" s="94">
        <v>1920</v>
      </c>
    </row>
    <row r="43235" spans="1:55">
      <c r="A43235" s="85" t="s">
        <v>131</v>
      </c>
      <c r="B43235" s="86">
        <v>43987.583333333336</v>
      </c>
      <c r="C43235" s="87">
        <v>43987</v>
      </c>
      <c r="D43235" s="85">
        <v>10</v>
      </c>
      <c r="E43235" s="86">
        <v>43987.416666666664</v>
      </c>
      <c r="F43235" s="88" t="s">
        <v>418</v>
      </c>
      <c r="G43235" s="89" t="s">
        <v>419</v>
      </c>
      <c r="H43235" s="94">
        <v>14090</v>
      </c>
      <c r="I43235" s="94">
        <v>14087</v>
      </c>
      <c r="J43235" s="94">
        <v>11322</v>
      </c>
      <c r="K43235" s="94">
        <v>-2765</v>
      </c>
      <c r="O43235" s="94">
        <v>14087</v>
      </c>
      <c r="P43235" s="94">
        <v>11322</v>
      </c>
      <c r="Q43235" s="94">
        <v>-2765</v>
      </c>
      <c r="R43235" s="94">
        <v>0</v>
      </c>
      <c r="S43235" s="94">
        <v>7496</v>
      </c>
      <c r="T43235" s="94">
        <v>2486</v>
      </c>
      <c r="U43235" s="94">
        <v>74</v>
      </c>
      <c r="V43235" s="94">
        <v>460</v>
      </c>
      <c r="W43235" s="94">
        <v>52</v>
      </c>
      <c r="X43235" s="94">
        <v>102</v>
      </c>
      <c r="Y43235" s="94">
        <v>652</v>
      </c>
      <c r="AJ43235" s="94">
        <v>0</v>
      </c>
      <c r="AK43235" s="94">
        <v>7496</v>
      </c>
      <c r="AL43235" s="94">
        <v>2486</v>
      </c>
      <c r="AM43235" s="94">
        <v>74</v>
      </c>
      <c r="AN43235" s="94">
        <v>460</v>
      </c>
      <c r="AO43235" s="94">
        <v>52</v>
      </c>
      <c r="AP43235" s="94">
        <v>102</v>
      </c>
      <c r="AQ43235" s="94">
        <v>652</v>
      </c>
      <c r="AS43235" s="94">
        <v>-1517</v>
      </c>
      <c r="AT43235" s="94">
        <v>-303</v>
      </c>
      <c r="AU43235" s="94">
        <v>-945</v>
      </c>
      <c r="AV43235" s="94">
        <v>3407</v>
      </c>
      <c r="AW43235" s="94">
        <v>1326</v>
      </c>
      <c r="AX43235" s="94">
        <v>1471</v>
      </c>
      <c r="AY43235" s="94">
        <v>2933</v>
      </c>
      <c r="AZ43235" s="94">
        <v>926</v>
      </c>
      <c r="BA43235" s="94">
        <v>1658</v>
      </c>
      <c r="BB43235" s="94">
        <v>469</v>
      </c>
      <c r="BC43235" s="94">
        <v>1992</v>
      </c>
    </row>
    <row r="43236" spans="1:55">
      <c r="A43236" s="85" t="s">
        <v>131</v>
      </c>
      <c r="B43236" s="86">
        <v>43987.625</v>
      </c>
      <c r="C43236" s="87">
        <v>43987</v>
      </c>
      <c r="D43236" s="85">
        <v>11</v>
      </c>
      <c r="E43236" s="86">
        <v>43987.458333333336</v>
      </c>
      <c r="F43236" s="88" t="s">
        <v>418</v>
      </c>
      <c r="G43236" s="89" t="s">
        <v>419</v>
      </c>
      <c r="H43236" s="94">
        <v>14310</v>
      </c>
      <c r="I43236" s="94">
        <v>14307</v>
      </c>
      <c r="J43236" s="94">
        <v>11720</v>
      </c>
      <c r="K43236" s="94">
        <v>-2587</v>
      </c>
      <c r="O43236" s="94">
        <v>14307</v>
      </c>
      <c r="P43236" s="94">
        <v>11720</v>
      </c>
      <c r="Q43236" s="94">
        <v>-2587</v>
      </c>
      <c r="R43236" s="94">
        <v>2</v>
      </c>
      <c r="S43236" s="94">
        <v>7829</v>
      </c>
      <c r="T43236" s="94">
        <v>2482</v>
      </c>
      <c r="U43236" s="94">
        <v>88</v>
      </c>
      <c r="V43236" s="94">
        <v>494</v>
      </c>
      <c r="W43236" s="94">
        <v>74</v>
      </c>
      <c r="X43236" s="94">
        <v>102</v>
      </c>
      <c r="Y43236" s="94">
        <v>648</v>
      </c>
      <c r="AJ43236" s="94">
        <v>2</v>
      </c>
      <c r="AK43236" s="94">
        <v>7829</v>
      </c>
      <c r="AL43236" s="94">
        <v>2482</v>
      </c>
      <c r="AM43236" s="94">
        <v>88</v>
      </c>
      <c r="AN43236" s="94">
        <v>494</v>
      </c>
      <c r="AO43236" s="94">
        <v>74</v>
      </c>
      <c r="AP43236" s="94">
        <v>102</v>
      </c>
      <c r="AQ43236" s="94">
        <v>648</v>
      </c>
      <c r="AS43236" s="94">
        <v>-1517</v>
      </c>
      <c r="AT43236" s="94">
        <v>-356</v>
      </c>
      <c r="AU43236" s="94">
        <v>-714</v>
      </c>
      <c r="AV43236" s="94">
        <v>3497</v>
      </c>
      <c r="AW43236" s="94">
        <v>1349</v>
      </c>
      <c r="AX43236" s="94">
        <v>1527</v>
      </c>
      <c r="AY43236" s="94">
        <v>3000</v>
      </c>
      <c r="AZ43236" s="94">
        <v>960</v>
      </c>
      <c r="BA43236" s="94">
        <v>1693</v>
      </c>
      <c r="BB43236" s="94">
        <v>451</v>
      </c>
      <c r="BC43236" s="94">
        <v>2022</v>
      </c>
    </row>
    <row r="43237" spans="1:55">
      <c r="A43237" s="85" t="s">
        <v>131</v>
      </c>
      <c r="B43237" s="86">
        <v>43987.666666666664</v>
      </c>
      <c r="C43237" s="87">
        <v>43987</v>
      </c>
      <c r="D43237" s="85">
        <v>12</v>
      </c>
      <c r="E43237" s="86">
        <v>43987.5</v>
      </c>
      <c r="F43237" s="88" t="s">
        <v>418</v>
      </c>
      <c r="G43237" s="89" t="s">
        <v>419</v>
      </c>
      <c r="H43237" s="94">
        <v>14560</v>
      </c>
      <c r="I43237" s="94">
        <v>14559</v>
      </c>
      <c r="J43237" s="94">
        <v>12064</v>
      </c>
      <c r="K43237" s="94">
        <v>-2495</v>
      </c>
      <c r="O43237" s="94">
        <v>14559</v>
      </c>
      <c r="P43237" s="94">
        <v>12064</v>
      </c>
      <c r="Q43237" s="94">
        <v>-2495</v>
      </c>
      <c r="R43237" s="94">
        <v>4</v>
      </c>
      <c r="S43237" s="94">
        <v>8060</v>
      </c>
      <c r="T43237" s="94">
        <v>2482</v>
      </c>
      <c r="U43237" s="94">
        <v>153</v>
      </c>
      <c r="V43237" s="94">
        <v>495</v>
      </c>
      <c r="W43237" s="94">
        <v>84</v>
      </c>
      <c r="X43237" s="94">
        <v>126</v>
      </c>
      <c r="Y43237" s="94">
        <v>659</v>
      </c>
      <c r="AJ43237" s="94">
        <v>4</v>
      </c>
      <c r="AK43237" s="94">
        <v>8060</v>
      </c>
      <c r="AL43237" s="94">
        <v>2482</v>
      </c>
      <c r="AM43237" s="94">
        <v>153</v>
      </c>
      <c r="AN43237" s="94">
        <v>495</v>
      </c>
      <c r="AO43237" s="94">
        <v>84</v>
      </c>
      <c r="AP43237" s="94">
        <v>126</v>
      </c>
      <c r="AQ43237" s="94">
        <v>659</v>
      </c>
      <c r="AS43237" s="94">
        <v>-1517</v>
      </c>
      <c r="AT43237" s="94">
        <v>-477</v>
      </c>
      <c r="AU43237" s="94">
        <v>-501</v>
      </c>
      <c r="AV43237" s="94">
        <v>3560</v>
      </c>
      <c r="AW43237" s="94">
        <v>1359</v>
      </c>
      <c r="AX43237" s="94">
        <v>1572</v>
      </c>
      <c r="AY43237" s="94">
        <v>3089</v>
      </c>
      <c r="AZ43237" s="94">
        <v>976</v>
      </c>
      <c r="BA43237" s="94">
        <v>1710</v>
      </c>
      <c r="BB43237" s="94">
        <v>462</v>
      </c>
      <c r="BC43237" s="94">
        <v>2080</v>
      </c>
    </row>
    <row r="43238" spans="1:55">
      <c r="A43238" s="85" t="s">
        <v>131</v>
      </c>
      <c r="B43238" s="86">
        <v>43987.708333333336</v>
      </c>
      <c r="C43238" s="87">
        <v>43987</v>
      </c>
      <c r="D43238" s="85">
        <v>13</v>
      </c>
      <c r="E43238" s="86">
        <v>43987.541666666664</v>
      </c>
      <c r="F43238" s="88" t="s">
        <v>418</v>
      </c>
      <c r="G43238" s="89" t="s">
        <v>419</v>
      </c>
      <c r="H43238" s="94">
        <v>14820</v>
      </c>
      <c r="I43238" s="94">
        <v>14807</v>
      </c>
      <c r="J43238" s="94">
        <v>12581</v>
      </c>
      <c r="K43238" s="94">
        <v>-2226</v>
      </c>
      <c r="O43238" s="94">
        <v>14807</v>
      </c>
      <c r="P43238" s="94">
        <v>12581</v>
      </c>
      <c r="Q43238" s="94">
        <v>-2226</v>
      </c>
      <c r="R43238" s="94">
        <v>5</v>
      </c>
      <c r="S43238" s="94">
        <v>8441</v>
      </c>
      <c r="T43238" s="94">
        <v>2478</v>
      </c>
      <c r="U43238" s="94">
        <v>207</v>
      </c>
      <c r="V43238" s="94">
        <v>483</v>
      </c>
      <c r="W43238" s="94">
        <v>88</v>
      </c>
      <c r="X43238" s="94">
        <v>221</v>
      </c>
      <c r="Y43238" s="94">
        <v>657</v>
      </c>
      <c r="AJ43238" s="94">
        <v>5</v>
      </c>
      <c r="AK43238" s="94">
        <v>8441</v>
      </c>
      <c r="AL43238" s="94">
        <v>2478</v>
      </c>
      <c r="AM43238" s="94">
        <v>207</v>
      </c>
      <c r="AN43238" s="94">
        <v>483</v>
      </c>
      <c r="AO43238" s="94">
        <v>88</v>
      </c>
      <c r="AP43238" s="94">
        <v>221</v>
      </c>
      <c r="AQ43238" s="94">
        <v>657</v>
      </c>
      <c r="AS43238" s="94">
        <v>-1518</v>
      </c>
      <c r="AT43238" s="94">
        <v>-476</v>
      </c>
      <c r="AU43238" s="94">
        <v>-232</v>
      </c>
      <c r="AV43238" s="94">
        <v>3621</v>
      </c>
      <c r="AW43238" s="94">
        <v>1365</v>
      </c>
      <c r="AX43238" s="94">
        <v>1610</v>
      </c>
      <c r="AY43238" s="94">
        <v>3174</v>
      </c>
      <c r="AZ43238" s="94">
        <v>1003</v>
      </c>
      <c r="BA43238" s="94">
        <v>1758</v>
      </c>
      <c r="BB43238" s="94">
        <v>477</v>
      </c>
      <c r="BC43238" s="94">
        <v>2083</v>
      </c>
    </row>
    <row r="43239" spans="1:55">
      <c r="A43239" s="85" t="s">
        <v>131</v>
      </c>
      <c r="B43239" s="86">
        <v>43987.75</v>
      </c>
      <c r="C43239" s="87">
        <v>43987</v>
      </c>
      <c r="D43239" s="85">
        <v>14</v>
      </c>
      <c r="E43239" s="86">
        <v>43987.583333333336</v>
      </c>
      <c r="F43239" s="88" t="s">
        <v>418</v>
      </c>
      <c r="G43239" s="89" t="s">
        <v>419</v>
      </c>
      <c r="H43239" s="94">
        <v>14800</v>
      </c>
      <c r="I43239" s="94">
        <v>14805</v>
      </c>
      <c r="J43239" s="94">
        <v>12732</v>
      </c>
      <c r="K43239" s="94">
        <v>-2073</v>
      </c>
      <c r="O43239" s="94">
        <v>14805</v>
      </c>
      <c r="P43239" s="94">
        <v>12732</v>
      </c>
      <c r="Q43239" s="94">
        <v>-2073</v>
      </c>
      <c r="R43239" s="94">
        <v>3</v>
      </c>
      <c r="S43239" s="94">
        <v>8354</v>
      </c>
      <c r="T43239" s="94">
        <v>2474</v>
      </c>
      <c r="U43239" s="94">
        <v>242</v>
      </c>
      <c r="V43239" s="94">
        <v>530</v>
      </c>
      <c r="W43239" s="94">
        <v>134</v>
      </c>
      <c r="X43239" s="94">
        <v>339</v>
      </c>
      <c r="Y43239" s="94">
        <v>657</v>
      </c>
      <c r="AJ43239" s="94">
        <v>3</v>
      </c>
      <c r="AK43239" s="94">
        <v>8354</v>
      </c>
      <c r="AL43239" s="94">
        <v>2474</v>
      </c>
      <c r="AM43239" s="94">
        <v>242</v>
      </c>
      <c r="AN43239" s="94">
        <v>530</v>
      </c>
      <c r="AO43239" s="94">
        <v>134</v>
      </c>
      <c r="AP43239" s="94">
        <v>339</v>
      </c>
      <c r="AQ43239" s="94">
        <v>657</v>
      </c>
      <c r="AS43239" s="94">
        <v>-1573</v>
      </c>
      <c r="AT43239" s="94">
        <v>-304</v>
      </c>
      <c r="AU43239" s="94">
        <v>-196</v>
      </c>
      <c r="AV43239" s="94">
        <v>3678</v>
      </c>
      <c r="AW43239" s="94">
        <v>1378</v>
      </c>
      <c r="AX43239" s="94">
        <v>1630</v>
      </c>
      <c r="AY43239" s="94">
        <v>3197</v>
      </c>
      <c r="AZ43239" s="94">
        <v>1022</v>
      </c>
      <c r="BA43239" s="94">
        <v>1763</v>
      </c>
      <c r="BB43239" s="94">
        <v>475</v>
      </c>
      <c r="BC43239" s="94">
        <v>2069</v>
      </c>
    </row>
    <row r="43240" spans="1:55">
      <c r="A43240" s="85" t="s">
        <v>131</v>
      </c>
      <c r="B43240" s="86">
        <v>43987.791666666664</v>
      </c>
      <c r="C43240" s="87">
        <v>43987</v>
      </c>
      <c r="D43240" s="85">
        <v>15</v>
      </c>
      <c r="E43240" s="86">
        <v>43987.625</v>
      </c>
      <c r="F43240" s="88" t="s">
        <v>418</v>
      </c>
      <c r="G43240" s="89" t="s">
        <v>419</v>
      </c>
      <c r="H43240" s="94">
        <v>15290</v>
      </c>
      <c r="I43240" s="94">
        <v>14835</v>
      </c>
      <c r="J43240" s="94">
        <v>12868</v>
      </c>
      <c r="K43240" s="94">
        <v>-1967</v>
      </c>
      <c r="O43240" s="94">
        <v>14835</v>
      </c>
      <c r="P43240" s="94">
        <v>12868</v>
      </c>
      <c r="Q43240" s="94">
        <v>-1967</v>
      </c>
      <c r="R43240" s="94">
        <v>6</v>
      </c>
      <c r="S43240" s="94">
        <v>8224</v>
      </c>
      <c r="T43240" s="94">
        <v>2483</v>
      </c>
      <c r="U43240" s="94">
        <v>356</v>
      </c>
      <c r="V43240" s="94">
        <v>559</v>
      </c>
      <c r="W43240" s="94">
        <v>142</v>
      </c>
      <c r="X43240" s="94">
        <v>442</v>
      </c>
      <c r="Y43240" s="94">
        <v>656</v>
      </c>
      <c r="AJ43240" s="94">
        <v>6</v>
      </c>
      <c r="AK43240" s="94">
        <v>8224</v>
      </c>
      <c r="AL43240" s="94">
        <v>2483</v>
      </c>
      <c r="AM43240" s="94">
        <v>356</v>
      </c>
      <c r="AN43240" s="94">
        <v>559</v>
      </c>
      <c r="AO43240" s="94">
        <v>142</v>
      </c>
      <c r="AP43240" s="94">
        <v>442</v>
      </c>
      <c r="AQ43240" s="94">
        <v>656</v>
      </c>
      <c r="AS43240" s="94">
        <v>-1888</v>
      </c>
      <c r="AT43240" s="94">
        <v>-318</v>
      </c>
      <c r="AU43240" s="94">
        <v>239</v>
      </c>
      <c r="AV43240" s="94">
        <v>3717</v>
      </c>
      <c r="AW43240" s="94">
        <v>1391</v>
      </c>
      <c r="AX43240" s="94">
        <v>1657</v>
      </c>
      <c r="AY43240" s="94">
        <v>3219</v>
      </c>
      <c r="AZ43240" s="94">
        <v>1045</v>
      </c>
      <c r="BA43240" s="94">
        <v>1742</v>
      </c>
      <c r="BB43240" s="94">
        <v>496</v>
      </c>
      <c r="BC43240" s="94">
        <v>2088</v>
      </c>
    </row>
    <row r="43241" spans="1:55">
      <c r="A43241" s="85" t="s">
        <v>131</v>
      </c>
      <c r="B43241" s="86">
        <v>43987.833333333336</v>
      </c>
      <c r="C43241" s="87">
        <v>43987</v>
      </c>
      <c r="D43241" s="85">
        <v>16</v>
      </c>
      <c r="E43241" s="86">
        <v>43987.666666666664</v>
      </c>
      <c r="F43241" s="88" t="s">
        <v>418</v>
      </c>
      <c r="G43241" s="89" t="s">
        <v>419</v>
      </c>
      <c r="H43241" s="94">
        <v>15550</v>
      </c>
      <c r="I43241" s="94">
        <v>15194</v>
      </c>
      <c r="J43241" s="94">
        <v>13185</v>
      </c>
      <c r="K43241" s="94">
        <v>-2009</v>
      </c>
      <c r="O43241" s="94">
        <v>15194</v>
      </c>
      <c r="P43241" s="94">
        <v>13185</v>
      </c>
      <c r="Q43241" s="94">
        <v>-2009</v>
      </c>
      <c r="R43241" s="94">
        <v>6</v>
      </c>
      <c r="S43241" s="94">
        <v>8460</v>
      </c>
      <c r="T43241" s="94">
        <v>2487</v>
      </c>
      <c r="U43241" s="94">
        <v>386</v>
      </c>
      <c r="V43241" s="94">
        <v>603</v>
      </c>
      <c r="W43241" s="94">
        <v>127</v>
      </c>
      <c r="X43241" s="94">
        <v>462</v>
      </c>
      <c r="Y43241" s="94">
        <v>655</v>
      </c>
      <c r="AJ43241" s="94">
        <v>6</v>
      </c>
      <c r="AK43241" s="94">
        <v>8460</v>
      </c>
      <c r="AL43241" s="94">
        <v>2487</v>
      </c>
      <c r="AM43241" s="94">
        <v>386</v>
      </c>
      <c r="AN43241" s="94">
        <v>603</v>
      </c>
      <c r="AO43241" s="94">
        <v>127</v>
      </c>
      <c r="AP43241" s="94">
        <v>462</v>
      </c>
      <c r="AQ43241" s="94">
        <v>655</v>
      </c>
      <c r="AS43241" s="94">
        <v>-1897</v>
      </c>
      <c r="AT43241" s="94">
        <v>-349</v>
      </c>
      <c r="AU43241" s="94">
        <v>237</v>
      </c>
      <c r="AV43241" s="94">
        <v>3723</v>
      </c>
      <c r="AW43241" s="94">
        <v>1417</v>
      </c>
      <c r="AX43241" s="94">
        <v>1698</v>
      </c>
      <c r="AY43241" s="94">
        <v>3320</v>
      </c>
      <c r="AZ43241" s="94">
        <v>1060</v>
      </c>
      <c r="BA43241" s="94">
        <v>1811</v>
      </c>
      <c r="BB43241" s="94">
        <v>513</v>
      </c>
      <c r="BC43241" s="94">
        <v>2131</v>
      </c>
    </row>
    <row r="43242" spans="1:55">
      <c r="A43242" s="85" t="s">
        <v>131</v>
      </c>
      <c r="B43242" s="86">
        <v>43987.875</v>
      </c>
      <c r="C43242" s="87">
        <v>43987</v>
      </c>
      <c r="D43242" s="85">
        <v>17</v>
      </c>
      <c r="E43242" s="86">
        <v>43987.708333333336</v>
      </c>
      <c r="F43242" s="88" t="s">
        <v>418</v>
      </c>
      <c r="G43242" s="89" t="s">
        <v>419</v>
      </c>
      <c r="H43242" s="94">
        <v>15780</v>
      </c>
      <c r="I43242" s="94">
        <v>15766</v>
      </c>
      <c r="J43242" s="94">
        <v>13589</v>
      </c>
      <c r="K43242" s="94">
        <v>-2177</v>
      </c>
      <c r="O43242" s="94">
        <v>15766</v>
      </c>
      <c r="P43242" s="94">
        <v>13589</v>
      </c>
      <c r="Q43242" s="94">
        <v>-2177</v>
      </c>
      <c r="R43242" s="94">
        <v>5</v>
      </c>
      <c r="S43242" s="94">
        <v>8711</v>
      </c>
      <c r="T43242" s="94">
        <v>2481</v>
      </c>
      <c r="U43242" s="94">
        <v>370</v>
      </c>
      <c r="V43242" s="94">
        <v>843</v>
      </c>
      <c r="W43242" s="94">
        <v>104</v>
      </c>
      <c r="X43242" s="94">
        <v>419</v>
      </c>
      <c r="Y43242" s="94">
        <v>656</v>
      </c>
      <c r="AJ43242" s="94">
        <v>5</v>
      </c>
      <c r="AK43242" s="94">
        <v>8711</v>
      </c>
      <c r="AL43242" s="94">
        <v>2481</v>
      </c>
      <c r="AM43242" s="94">
        <v>370</v>
      </c>
      <c r="AN43242" s="94">
        <v>843</v>
      </c>
      <c r="AO43242" s="94">
        <v>104</v>
      </c>
      <c r="AP43242" s="94">
        <v>419</v>
      </c>
      <c r="AQ43242" s="94">
        <v>656</v>
      </c>
      <c r="AS43242" s="94">
        <v>-1896</v>
      </c>
      <c r="AT43242" s="94">
        <v>-405</v>
      </c>
      <c r="AU43242" s="94">
        <v>124</v>
      </c>
      <c r="AV43242" s="94">
        <v>3774</v>
      </c>
      <c r="AW43242" s="94">
        <v>1449</v>
      </c>
      <c r="AX43242" s="94">
        <v>1744</v>
      </c>
      <c r="AY43242" s="94">
        <v>3403</v>
      </c>
      <c r="AZ43242" s="94">
        <v>1064</v>
      </c>
      <c r="BA43242" s="94">
        <v>1888</v>
      </c>
      <c r="BB43242" s="94">
        <v>563</v>
      </c>
      <c r="BC43242" s="94">
        <v>2226</v>
      </c>
    </row>
    <row r="43243" spans="1:55">
      <c r="A43243" s="85" t="s">
        <v>131</v>
      </c>
      <c r="B43243" s="86">
        <v>43987.916666666664</v>
      </c>
      <c r="C43243" s="87">
        <v>43987</v>
      </c>
      <c r="D43243" s="85">
        <v>18</v>
      </c>
      <c r="E43243" s="86">
        <v>43987.75</v>
      </c>
      <c r="F43243" s="88" t="s">
        <v>418</v>
      </c>
      <c r="G43243" s="89" t="s">
        <v>419</v>
      </c>
      <c r="H43243" s="94">
        <v>16400</v>
      </c>
      <c r="I43243" s="94">
        <v>16388</v>
      </c>
      <c r="J43243" s="94">
        <v>13693</v>
      </c>
      <c r="K43243" s="94">
        <v>-2695</v>
      </c>
      <c r="O43243" s="94">
        <v>16388</v>
      </c>
      <c r="P43243" s="94">
        <v>13693</v>
      </c>
      <c r="Q43243" s="94">
        <v>-2695</v>
      </c>
      <c r="R43243" s="94">
        <v>8</v>
      </c>
      <c r="S43243" s="94">
        <v>8606</v>
      </c>
      <c r="T43243" s="94">
        <v>2479</v>
      </c>
      <c r="U43243" s="94">
        <v>364</v>
      </c>
      <c r="V43243" s="94">
        <v>1128</v>
      </c>
      <c r="W43243" s="94">
        <v>63</v>
      </c>
      <c r="X43243" s="94">
        <v>394</v>
      </c>
      <c r="Y43243" s="94">
        <v>650</v>
      </c>
      <c r="AJ43243" s="94">
        <v>8</v>
      </c>
      <c r="AK43243" s="94">
        <v>8606</v>
      </c>
      <c r="AL43243" s="94">
        <v>2479</v>
      </c>
      <c r="AM43243" s="94">
        <v>364</v>
      </c>
      <c r="AN43243" s="94">
        <v>1128</v>
      </c>
      <c r="AO43243" s="94">
        <v>63</v>
      </c>
      <c r="AP43243" s="94">
        <v>394</v>
      </c>
      <c r="AQ43243" s="94">
        <v>650</v>
      </c>
      <c r="AS43243" s="94">
        <v>-1896</v>
      </c>
      <c r="AT43243" s="94">
        <v>-562</v>
      </c>
      <c r="AU43243" s="94">
        <v>-237</v>
      </c>
      <c r="AV43243" s="94">
        <v>3844</v>
      </c>
      <c r="AW43243" s="94">
        <v>1455</v>
      </c>
      <c r="AX43243" s="94">
        <v>1774</v>
      </c>
      <c r="AY43243" s="94">
        <v>3467</v>
      </c>
      <c r="AZ43243" s="94">
        <v>1058</v>
      </c>
      <c r="BA43243" s="94">
        <v>1961</v>
      </c>
      <c r="BB43243" s="94">
        <v>613</v>
      </c>
      <c r="BC43243" s="94">
        <v>2326</v>
      </c>
    </row>
    <row r="43244" spans="1:55">
      <c r="A43244" s="85" t="s">
        <v>131</v>
      </c>
      <c r="B43244" s="86">
        <v>43987.958333333336</v>
      </c>
      <c r="C43244" s="87">
        <v>43987</v>
      </c>
      <c r="D43244" s="85">
        <v>19</v>
      </c>
      <c r="E43244" s="86">
        <v>43987.791666666664</v>
      </c>
      <c r="F43244" s="88" t="s">
        <v>418</v>
      </c>
      <c r="G43244" s="89" t="s">
        <v>419</v>
      </c>
      <c r="H43244" s="94">
        <v>16610</v>
      </c>
      <c r="I43244" s="94">
        <v>16549</v>
      </c>
      <c r="J43244" s="94">
        <v>13699</v>
      </c>
      <c r="K43244" s="94">
        <v>-2850</v>
      </c>
      <c r="O43244" s="94">
        <v>16549</v>
      </c>
      <c r="P43244" s="94">
        <v>13699</v>
      </c>
      <c r="Q43244" s="94">
        <v>-2850</v>
      </c>
      <c r="R43244" s="94">
        <v>9</v>
      </c>
      <c r="S43244" s="94">
        <v>8828</v>
      </c>
      <c r="T43244" s="94">
        <v>2465</v>
      </c>
      <c r="U43244" s="94">
        <v>359</v>
      </c>
      <c r="V43244" s="94">
        <v>1030</v>
      </c>
      <c r="W43244" s="94">
        <v>33</v>
      </c>
      <c r="X43244" s="94">
        <v>335</v>
      </c>
      <c r="Y43244" s="94">
        <v>641</v>
      </c>
      <c r="AJ43244" s="94">
        <v>9</v>
      </c>
      <c r="AK43244" s="94">
        <v>8828</v>
      </c>
      <c r="AL43244" s="94">
        <v>2465</v>
      </c>
      <c r="AM43244" s="94">
        <v>359</v>
      </c>
      <c r="AN43244" s="94">
        <v>1030</v>
      </c>
      <c r="AO43244" s="94">
        <v>33</v>
      </c>
      <c r="AP43244" s="94">
        <v>335</v>
      </c>
      <c r="AQ43244" s="94">
        <v>641</v>
      </c>
      <c r="AS43244" s="94">
        <v>-1896</v>
      </c>
      <c r="AT43244" s="94">
        <v>-396</v>
      </c>
      <c r="AU43244" s="94">
        <v>-558</v>
      </c>
      <c r="AV43244" s="94">
        <v>3834</v>
      </c>
      <c r="AW43244" s="94">
        <v>1432</v>
      </c>
      <c r="AX43244" s="94">
        <v>1756</v>
      </c>
      <c r="AY43244" s="94">
        <v>3432</v>
      </c>
      <c r="AZ43244" s="94">
        <v>1037</v>
      </c>
      <c r="BA43244" s="94">
        <v>1973</v>
      </c>
      <c r="BB43244" s="94">
        <v>664</v>
      </c>
      <c r="BC43244" s="94">
        <v>2350</v>
      </c>
    </row>
    <row r="43245" spans="1:55">
      <c r="A43245" s="85" t="s">
        <v>131</v>
      </c>
      <c r="B43245" s="86">
        <v>43988</v>
      </c>
      <c r="C43245" s="87">
        <v>43987</v>
      </c>
      <c r="D43245" s="85">
        <v>20</v>
      </c>
      <c r="E43245" s="86">
        <v>43987.833333333336</v>
      </c>
      <c r="F43245" s="88" t="s">
        <v>418</v>
      </c>
      <c r="G43245" s="89" t="s">
        <v>419</v>
      </c>
      <c r="H43245" s="94">
        <v>16470</v>
      </c>
      <c r="I43245" s="94">
        <v>16275</v>
      </c>
      <c r="J43245" s="94">
        <v>13183</v>
      </c>
      <c r="K43245" s="94">
        <v>-3092</v>
      </c>
      <c r="O43245" s="94">
        <v>16275</v>
      </c>
      <c r="P43245" s="94">
        <v>13183</v>
      </c>
      <c r="Q43245" s="94">
        <v>-3092</v>
      </c>
      <c r="R43245" s="94">
        <v>8</v>
      </c>
      <c r="S43245" s="94">
        <v>8745</v>
      </c>
      <c r="T43245" s="94">
        <v>2454</v>
      </c>
      <c r="U43245" s="94">
        <v>296</v>
      </c>
      <c r="V43245" s="94">
        <v>741</v>
      </c>
      <c r="W43245" s="94">
        <v>11</v>
      </c>
      <c r="X43245" s="94">
        <v>292</v>
      </c>
      <c r="Y43245" s="94">
        <v>635</v>
      </c>
      <c r="AJ43245" s="94">
        <v>8</v>
      </c>
      <c r="AK43245" s="94">
        <v>8745</v>
      </c>
      <c r="AL43245" s="94">
        <v>2454</v>
      </c>
      <c r="AM43245" s="94">
        <v>296</v>
      </c>
      <c r="AN43245" s="94">
        <v>741</v>
      </c>
      <c r="AO43245" s="94">
        <v>11</v>
      </c>
      <c r="AP43245" s="94">
        <v>292</v>
      </c>
      <c r="AQ43245" s="94">
        <v>635</v>
      </c>
      <c r="AS43245" s="94">
        <v>-1894</v>
      </c>
      <c r="AT43245" s="94">
        <v>-637</v>
      </c>
      <c r="AU43245" s="94">
        <v>-561</v>
      </c>
      <c r="AV43245" s="94">
        <v>3754</v>
      </c>
      <c r="AW43245" s="94">
        <v>1394</v>
      </c>
      <c r="AX43245" s="94">
        <v>1690</v>
      </c>
      <c r="AY43245" s="94">
        <v>3337</v>
      </c>
      <c r="AZ43245" s="94">
        <v>1011</v>
      </c>
      <c r="BA43245" s="94">
        <v>1933</v>
      </c>
      <c r="BB43245" s="94">
        <v>670</v>
      </c>
      <c r="BC43245" s="94">
        <v>2297</v>
      </c>
    </row>
    <row r="43246" spans="1:55">
      <c r="A43246" s="85" t="s">
        <v>131</v>
      </c>
      <c r="B43246" s="86">
        <v>43988.041666666664</v>
      </c>
      <c r="C43246" s="87">
        <v>43987</v>
      </c>
      <c r="D43246" s="85">
        <v>21</v>
      </c>
      <c r="E43246" s="86">
        <v>43987.875</v>
      </c>
      <c r="F43246" s="88" t="s">
        <v>418</v>
      </c>
      <c r="G43246" s="89" t="s">
        <v>419</v>
      </c>
      <c r="H43246" s="94">
        <v>15920</v>
      </c>
      <c r="I43246" s="94">
        <v>15949</v>
      </c>
      <c r="J43246" s="94">
        <v>12630</v>
      </c>
      <c r="K43246" s="94">
        <v>-3319</v>
      </c>
      <c r="O43246" s="94">
        <v>15949</v>
      </c>
      <c r="P43246" s="94">
        <v>12630</v>
      </c>
      <c r="Q43246" s="94">
        <v>-3319</v>
      </c>
      <c r="R43246" s="94">
        <v>4</v>
      </c>
      <c r="S43246" s="94">
        <v>8528</v>
      </c>
      <c r="T43246" s="94">
        <v>2469</v>
      </c>
      <c r="U43246" s="94">
        <v>133</v>
      </c>
      <c r="V43246" s="94">
        <v>587</v>
      </c>
      <c r="W43246" s="94">
        <v>1</v>
      </c>
      <c r="X43246" s="94">
        <v>264</v>
      </c>
      <c r="Y43246" s="94">
        <v>644</v>
      </c>
      <c r="AJ43246" s="94">
        <v>4</v>
      </c>
      <c r="AK43246" s="94">
        <v>8528</v>
      </c>
      <c r="AL43246" s="94">
        <v>2469</v>
      </c>
      <c r="AM43246" s="94">
        <v>133</v>
      </c>
      <c r="AN43246" s="94">
        <v>587</v>
      </c>
      <c r="AO43246" s="94">
        <v>1</v>
      </c>
      <c r="AP43246" s="94">
        <v>264</v>
      </c>
      <c r="AQ43246" s="94">
        <v>644</v>
      </c>
      <c r="AS43246" s="94">
        <v>-1927</v>
      </c>
      <c r="AT43246" s="94">
        <v>-629</v>
      </c>
      <c r="AU43246" s="94">
        <v>-763</v>
      </c>
      <c r="AV43246" s="94">
        <v>3680</v>
      </c>
      <c r="AW43246" s="94">
        <v>1368</v>
      </c>
      <c r="AX43246" s="94">
        <v>1633</v>
      </c>
      <c r="AY43246" s="94">
        <v>3253</v>
      </c>
      <c r="AZ43246" s="94">
        <v>989</v>
      </c>
      <c r="BA43246" s="94">
        <v>1897</v>
      </c>
      <c r="BB43246" s="94">
        <v>675</v>
      </c>
      <c r="BC43246" s="94">
        <v>2256</v>
      </c>
    </row>
    <row r="43247" spans="1:55">
      <c r="A43247" s="85" t="s">
        <v>131</v>
      </c>
      <c r="B43247" s="86">
        <v>43988.083333333336</v>
      </c>
      <c r="C43247" s="87">
        <v>43987</v>
      </c>
      <c r="D43247" s="85">
        <v>22</v>
      </c>
      <c r="E43247" s="86">
        <v>43987.916666666664</v>
      </c>
      <c r="F43247" s="88" t="s">
        <v>418</v>
      </c>
      <c r="G43247" s="89" t="s">
        <v>419</v>
      </c>
      <c r="H43247" s="94">
        <v>15020</v>
      </c>
      <c r="I43247" s="94">
        <v>15419</v>
      </c>
      <c r="J43247" s="94">
        <v>12307</v>
      </c>
      <c r="K43247" s="94">
        <v>-3112</v>
      </c>
      <c r="O43247" s="94">
        <v>15419</v>
      </c>
      <c r="P43247" s="94">
        <v>12307</v>
      </c>
      <c r="Q43247" s="94">
        <v>-3112</v>
      </c>
      <c r="R43247" s="94">
        <v>0</v>
      </c>
      <c r="S43247" s="94">
        <v>8377</v>
      </c>
      <c r="T43247" s="94">
        <v>2464</v>
      </c>
      <c r="U43247" s="94">
        <v>98</v>
      </c>
      <c r="V43247" s="94">
        <v>469</v>
      </c>
      <c r="W43247" s="94">
        <v>0</v>
      </c>
      <c r="X43247" s="94">
        <v>256</v>
      </c>
      <c r="Y43247" s="94">
        <v>645</v>
      </c>
      <c r="AJ43247" s="94">
        <v>0</v>
      </c>
      <c r="AK43247" s="94">
        <v>8377</v>
      </c>
      <c r="AL43247" s="94">
        <v>2464</v>
      </c>
      <c r="AM43247" s="94">
        <v>98</v>
      </c>
      <c r="AN43247" s="94">
        <v>469</v>
      </c>
      <c r="AO43247" s="94">
        <v>0</v>
      </c>
      <c r="AP43247" s="94">
        <v>256</v>
      </c>
      <c r="AQ43247" s="94">
        <v>645</v>
      </c>
      <c r="AS43247" s="94">
        <v>-1929</v>
      </c>
      <c r="AT43247" s="94">
        <v>-642</v>
      </c>
      <c r="AU43247" s="94">
        <v>-541</v>
      </c>
      <c r="AV43247" s="94">
        <v>3537</v>
      </c>
      <c r="AW43247" s="94">
        <v>1331</v>
      </c>
      <c r="AX43247" s="94">
        <v>1563</v>
      </c>
      <c r="AY43247" s="94">
        <v>3144</v>
      </c>
      <c r="AZ43247" s="94">
        <v>959</v>
      </c>
      <c r="BA43247" s="94">
        <v>1814</v>
      </c>
      <c r="BB43247" s="94">
        <v>668</v>
      </c>
      <c r="BC43247" s="94">
        <v>2189</v>
      </c>
    </row>
    <row r="43248" spans="1:55">
      <c r="A43248" s="85" t="s">
        <v>131</v>
      </c>
      <c r="B43248" s="86">
        <v>43988.125</v>
      </c>
      <c r="C43248" s="87">
        <v>43987</v>
      </c>
      <c r="D43248" s="85">
        <v>23</v>
      </c>
      <c r="E43248" s="86">
        <v>43987.958333333336</v>
      </c>
      <c r="F43248" s="88" t="s">
        <v>418</v>
      </c>
      <c r="G43248" s="89" t="s">
        <v>419</v>
      </c>
      <c r="H43248" s="94">
        <v>14010</v>
      </c>
      <c r="I43248" s="94">
        <v>14356</v>
      </c>
      <c r="J43248" s="94">
        <v>11339</v>
      </c>
      <c r="K43248" s="94">
        <v>-3017</v>
      </c>
      <c r="O43248" s="94">
        <v>14356</v>
      </c>
      <c r="P43248" s="94">
        <v>11339</v>
      </c>
      <c r="Q43248" s="94">
        <v>-3017</v>
      </c>
      <c r="R43248" s="94">
        <v>0</v>
      </c>
      <c r="S43248" s="94">
        <v>7498</v>
      </c>
      <c r="T43248" s="94">
        <v>2471</v>
      </c>
      <c r="U43248" s="94">
        <v>15</v>
      </c>
      <c r="V43248" s="94">
        <v>447</v>
      </c>
      <c r="W43248" s="94">
        <v>0</v>
      </c>
      <c r="X43248" s="94">
        <v>263</v>
      </c>
      <c r="Y43248" s="94">
        <v>644</v>
      </c>
      <c r="AJ43248" s="94">
        <v>0</v>
      </c>
      <c r="AK43248" s="94">
        <v>7498</v>
      </c>
      <c r="AL43248" s="94">
        <v>2471</v>
      </c>
      <c r="AM43248" s="94">
        <v>15</v>
      </c>
      <c r="AN43248" s="94">
        <v>447</v>
      </c>
      <c r="AO43248" s="94">
        <v>0</v>
      </c>
      <c r="AP43248" s="94">
        <v>263</v>
      </c>
      <c r="AQ43248" s="94">
        <v>644</v>
      </c>
      <c r="AS43248" s="94">
        <v>-1929</v>
      </c>
      <c r="AT43248" s="94">
        <v>-551</v>
      </c>
      <c r="AU43248" s="94">
        <v>-537</v>
      </c>
      <c r="AV43248" s="94">
        <v>3286</v>
      </c>
      <c r="AW43248" s="94">
        <v>1232</v>
      </c>
      <c r="AX43248" s="94">
        <v>1436</v>
      </c>
      <c r="AY43248" s="94">
        <v>2956</v>
      </c>
      <c r="AZ43248" s="94">
        <v>895</v>
      </c>
      <c r="BA43248" s="94">
        <v>1669</v>
      </c>
      <c r="BB43248" s="94">
        <v>647</v>
      </c>
      <c r="BC43248" s="94">
        <v>2037</v>
      </c>
    </row>
    <row r="43249" spans="1:55">
      <c r="A43249" s="85" t="s">
        <v>131</v>
      </c>
      <c r="B43249" s="86">
        <v>43988.166666666664</v>
      </c>
      <c r="C43249" s="87">
        <v>43987</v>
      </c>
      <c r="D43249" s="85">
        <v>24</v>
      </c>
      <c r="E43249" s="86">
        <v>43988</v>
      </c>
      <c r="F43249" s="88" t="s">
        <v>418</v>
      </c>
      <c r="G43249" s="89" t="s">
        <v>419</v>
      </c>
      <c r="H43249" s="94">
        <v>12920</v>
      </c>
      <c r="I43249" s="94">
        <v>13221</v>
      </c>
      <c r="J43249" s="94">
        <v>10652</v>
      </c>
      <c r="K43249" s="94">
        <v>-2569</v>
      </c>
      <c r="O43249" s="94">
        <v>13221</v>
      </c>
      <c r="P43249" s="94">
        <v>10652</v>
      </c>
      <c r="Q43249" s="94">
        <v>-2569</v>
      </c>
      <c r="R43249" s="94">
        <v>3</v>
      </c>
      <c r="S43249" s="94">
        <v>6810</v>
      </c>
      <c r="T43249" s="94">
        <v>2457</v>
      </c>
      <c r="U43249" s="94">
        <v>0</v>
      </c>
      <c r="V43249" s="94">
        <v>545</v>
      </c>
      <c r="W43249" s="94">
        <v>0</v>
      </c>
      <c r="X43249" s="94">
        <v>204</v>
      </c>
      <c r="Y43249" s="94">
        <v>633</v>
      </c>
      <c r="AJ43249" s="94">
        <v>3</v>
      </c>
      <c r="AK43249" s="94">
        <v>6810</v>
      </c>
      <c r="AL43249" s="94">
        <v>2457</v>
      </c>
      <c r="AM43249" s="94">
        <v>0</v>
      </c>
      <c r="AN43249" s="94">
        <v>545</v>
      </c>
      <c r="AO43249" s="94">
        <v>0</v>
      </c>
      <c r="AP43249" s="94">
        <v>204</v>
      </c>
      <c r="AQ43249" s="94">
        <v>633</v>
      </c>
      <c r="AS43249" s="94">
        <v>-1928</v>
      </c>
      <c r="AT43249" s="94">
        <v>-317</v>
      </c>
      <c r="AU43249" s="94">
        <v>-324</v>
      </c>
      <c r="AV43249" s="94">
        <v>3019</v>
      </c>
      <c r="AW43249" s="94">
        <v>1124</v>
      </c>
      <c r="AX43249" s="94">
        <v>1314</v>
      </c>
      <c r="AY43249" s="94">
        <v>2760</v>
      </c>
      <c r="AZ43249" s="94">
        <v>824</v>
      </c>
      <c r="BA43249" s="94">
        <v>1524</v>
      </c>
      <c r="BB43249" s="94">
        <v>594</v>
      </c>
      <c r="BC43249" s="94">
        <v>1877</v>
      </c>
    </row>
    <row r="43250" spans="1:55">
      <c r="A43250" s="85" t="s">
        <v>131</v>
      </c>
      <c r="B43250" s="86">
        <v>43988.208333333336</v>
      </c>
      <c r="C43250" s="87">
        <v>43988</v>
      </c>
      <c r="D43250" s="85">
        <v>1</v>
      </c>
      <c r="E43250" s="86">
        <v>43988.041666666664</v>
      </c>
      <c r="F43250" s="88" t="s">
        <v>418</v>
      </c>
      <c r="G43250" s="89" t="s">
        <v>419</v>
      </c>
      <c r="H43250" s="94">
        <v>12050</v>
      </c>
      <c r="I43250" s="94">
        <v>12271</v>
      </c>
      <c r="J43250" s="94">
        <v>9797</v>
      </c>
      <c r="K43250" s="94">
        <v>-2474</v>
      </c>
      <c r="O43250" s="94">
        <v>12271</v>
      </c>
      <c r="P43250" s="94">
        <v>9797</v>
      </c>
      <c r="Q43250" s="94">
        <v>-2474</v>
      </c>
      <c r="R43250" s="94">
        <v>5</v>
      </c>
      <c r="S43250" s="94">
        <v>6046</v>
      </c>
      <c r="T43250" s="94">
        <v>2531</v>
      </c>
      <c r="U43250" s="94">
        <v>0</v>
      </c>
      <c r="V43250" s="94">
        <v>410</v>
      </c>
      <c r="W43250" s="94">
        <v>0</v>
      </c>
      <c r="X43250" s="94">
        <v>165</v>
      </c>
      <c r="Y43250" s="94">
        <v>640</v>
      </c>
      <c r="AJ43250" s="94">
        <v>5</v>
      </c>
      <c r="AK43250" s="94">
        <v>6046</v>
      </c>
      <c r="AL43250" s="94">
        <v>2531</v>
      </c>
      <c r="AM43250" s="94">
        <v>0</v>
      </c>
      <c r="AN43250" s="94">
        <v>410</v>
      </c>
      <c r="AO43250" s="94">
        <v>0</v>
      </c>
      <c r="AP43250" s="94">
        <v>165</v>
      </c>
      <c r="AQ43250" s="94">
        <v>640</v>
      </c>
      <c r="AS43250" s="94">
        <v>-1741</v>
      </c>
      <c r="AT43250" s="94">
        <v>-476</v>
      </c>
      <c r="AU43250" s="94">
        <v>-257</v>
      </c>
      <c r="AV43250" s="94">
        <v>2786</v>
      </c>
      <c r="AW43250" s="94">
        <v>1051</v>
      </c>
      <c r="AX43250" s="94">
        <v>1208</v>
      </c>
      <c r="AY43250" s="94">
        <v>2598</v>
      </c>
      <c r="AZ43250" s="94">
        <v>772</v>
      </c>
      <c r="BA43250" s="94">
        <v>1404</v>
      </c>
      <c r="BB43250" s="94">
        <v>553</v>
      </c>
      <c r="BC43250" s="94">
        <v>1751</v>
      </c>
    </row>
    <row r="43251" spans="1:55">
      <c r="A43251" s="85" t="s">
        <v>131</v>
      </c>
      <c r="B43251" s="86">
        <v>43988.25</v>
      </c>
      <c r="C43251" s="87">
        <v>43988</v>
      </c>
      <c r="D43251" s="85">
        <v>2</v>
      </c>
      <c r="E43251" s="86">
        <v>43988.083333333336</v>
      </c>
      <c r="F43251" s="88" t="s">
        <v>418</v>
      </c>
      <c r="G43251" s="89" t="s">
        <v>419</v>
      </c>
      <c r="H43251" s="94">
        <v>11410</v>
      </c>
      <c r="I43251" s="94">
        <v>11594</v>
      </c>
      <c r="J43251" s="94">
        <v>9281</v>
      </c>
      <c r="K43251" s="94">
        <v>-2313</v>
      </c>
      <c r="O43251" s="94">
        <v>11594</v>
      </c>
      <c r="P43251" s="94">
        <v>9281</v>
      </c>
      <c r="Q43251" s="94">
        <v>-2313</v>
      </c>
      <c r="R43251" s="94">
        <v>2</v>
      </c>
      <c r="S43251" s="94">
        <v>5564</v>
      </c>
      <c r="T43251" s="94">
        <v>2545</v>
      </c>
      <c r="U43251" s="94">
        <v>0</v>
      </c>
      <c r="V43251" s="94">
        <v>402</v>
      </c>
      <c r="W43251" s="94">
        <v>0</v>
      </c>
      <c r="X43251" s="94">
        <v>131</v>
      </c>
      <c r="Y43251" s="94">
        <v>636</v>
      </c>
      <c r="AJ43251" s="94">
        <v>2</v>
      </c>
      <c r="AK43251" s="94">
        <v>5564</v>
      </c>
      <c r="AL43251" s="94">
        <v>2545</v>
      </c>
      <c r="AM43251" s="94">
        <v>0</v>
      </c>
      <c r="AN43251" s="94">
        <v>402</v>
      </c>
      <c r="AO43251" s="94">
        <v>0</v>
      </c>
      <c r="AP43251" s="94">
        <v>131</v>
      </c>
      <c r="AQ43251" s="94">
        <v>636</v>
      </c>
      <c r="AS43251" s="94">
        <v>-1515</v>
      </c>
      <c r="AT43251" s="94">
        <v>-476</v>
      </c>
      <c r="AU43251" s="94">
        <v>-322</v>
      </c>
      <c r="AV43251" s="94">
        <v>2619</v>
      </c>
      <c r="AW43251" s="94">
        <v>1010</v>
      </c>
      <c r="AX43251" s="94">
        <v>1135</v>
      </c>
      <c r="AY43251" s="94">
        <v>2468</v>
      </c>
      <c r="AZ43251" s="94">
        <v>732</v>
      </c>
      <c r="BA43251" s="94">
        <v>1320</v>
      </c>
      <c r="BB43251" s="94">
        <v>518</v>
      </c>
      <c r="BC43251" s="94">
        <v>1659</v>
      </c>
    </row>
    <row r="43252" spans="1:55">
      <c r="A43252" s="85" t="s">
        <v>131</v>
      </c>
      <c r="B43252" s="86">
        <v>43988.291666666664</v>
      </c>
      <c r="C43252" s="87">
        <v>43988</v>
      </c>
      <c r="D43252" s="85">
        <v>3</v>
      </c>
      <c r="E43252" s="86">
        <v>43988.125</v>
      </c>
      <c r="F43252" s="88" t="s">
        <v>418</v>
      </c>
      <c r="G43252" s="89" t="s">
        <v>419</v>
      </c>
      <c r="H43252" s="94">
        <v>11100</v>
      </c>
      <c r="I43252" s="94">
        <v>11161</v>
      </c>
      <c r="J43252" s="94">
        <v>8566</v>
      </c>
      <c r="K43252" s="94">
        <v>-2595</v>
      </c>
      <c r="O43252" s="94">
        <v>11161</v>
      </c>
      <c r="P43252" s="94">
        <v>8566</v>
      </c>
      <c r="Q43252" s="94">
        <v>-2595</v>
      </c>
      <c r="R43252" s="94">
        <v>0</v>
      </c>
      <c r="S43252" s="94">
        <v>4815</v>
      </c>
      <c r="T43252" s="94">
        <v>2571</v>
      </c>
      <c r="U43252" s="94">
        <v>0</v>
      </c>
      <c r="V43252" s="94">
        <v>400</v>
      </c>
      <c r="W43252" s="94">
        <v>0</v>
      </c>
      <c r="X43252" s="94">
        <v>149</v>
      </c>
      <c r="Y43252" s="94">
        <v>631</v>
      </c>
      <c r="AJ43252" s="94">
        <v>0</v>
      </c>
      <c r="AK43252" s="94">
        <v>4815</v>
      </c>
      <c r="AL43252" s="94">
        <v>2571</v>
      </c>
      <c r="AM43252" s="94">
        <v>0</v>
      </c>
      <c r="AN43252" s="94">
        <v>400</v>
      </c>
      <c r="AO43252" s="94">
        <v>0</v>
      </c>
      <c r="AP43252" s="94">
        <v>149</v>
      </c>
      <c r="AQ43252" s="94">
        <v>631</v>
      </c>
      <c r="AS43252" s="94">
        <v>-1514</v>
      </c>
      <c r="AT43252" s="94">
        <v>-446</v>
      </c>
      <c r="AU43252" s="94">
        <v>-635</v>
      </c>
      <c r="AV43252" s="94">
        <v>2510</v>
      </c>
      <c r="AW43252" s="94">
        <v>982</v>
      </c>
      <c r="AX43252" s="94">
        <v>1089</v>
      </c>
      <c r="AY43252" s="94">
        <v>2380</v>
      </c>
      <c r="AZ43252" s="94">
        <v>709</v>
      </c>
      <c r="BA43252" s="94">
        <v>1265</v>
      </c>
      <c r="BB43252" s="94">
        <v>504</v>
      </c>
      <c r="BC43252" s="94">
        <v>1600</v>
      </c>
    </row>
    <row r="43253" spans="1:55">
      <c r="A43253" s="85" t="s">
        <v>131</v>
      </c>
      <c r="B43253" s="86">
        <v>43988.333333333336</v>
      </c>
      <c r="C43253" s="87">
        <v>43988</v>
      </c>
      <c r="D43253" s="85">
        <v>4</v>
      </c>
      <c r="E43253" s="86">
        <v>43988.166666666664</v>
      </c>
      <c r="F43253" s="88" t="s">
        <v>418</v>
      </c>
      <c r="G43253" s="89" t="s">
        <v>419</v>
      </c>
      <c r="H43253" s="94">
        <v>10840</v>
      </c>
      <c r="I43253" s="94">
        <v>10882</v>
      </c>
      <c r="J43253" s="94">
        <v>8351</v>
      </c>
      <c r="K43253" s="94">
        <v>-2531</v>
      </c>
      <c r="O43253" s="94">
        <v>10882</v>
      </c>
      <c r="P43253" s="94">
        <v>8351</v>
      </c>
      <c r="Q43253" s="94">
        <v>-2531</v>
      </c>
      <c r="R43253" s="94">
        <v>0</v>
      </c>
      <c r="S43253" s="94">
        <v>4520</v>
      </c>
      <c r="T43253" s="94">
        <v>2634</v>
      </c>
      <c r="U43253" s="94">
        <v>0</v>
      </c>
      <c r="V43253" s="94">
        <v>402</v>
      </c>
      <c r="W43253" s="94">
        <v>0</v>
      </c>
      <c r="X43253" s="94">
        <v>170</v>
      </c>
      <c r="Y43253" s="94">
        <v>624</v>
      </c>
      <c r="AJ43253" s="94">
        <v>0</v>
      </c>
      <c r="AK43253" s="94">
        <v>4520</v>
      </c>
      <c r="AL43253" s="94">
        <v>2634</v>
      </c>
      <c r="AM43253" s="94">
        <v>0</v>
      </c>
      <c r="AN43253" s="94">
        <v>402</v>
      </c>
      <c r="AO43253" s="94">
        <v>0</v>
      </c>
      <c r="AP43253" s="94">
        <v>170</v>
      </c>
      <c r="AQ43253" s="94">
        <v>624</v>
      </c>
      <c r="AS43253" s="94">
        <v>-1513</v>
      </c>
      <c r="AT43253" s="94">
        <v>-304</v>
      </c>
      <c r="AU43253" s="94">
        <v>-714</v>
      </c>
      <c r="AV43253" s="94">
        <v>2446</v>
      </c>
      <c r="AW43253" s="94">
        <v>964</v>
      </c>
      <c r="AX43253" s="94">
        <v>1060</v>
      </c>
      <c r="AY43253" s="94">
        <v>2324</v>
      </c>
      <c r="AZ43253" s="94">
        <v>691</v>
      </c>
      <c r="BA43253" s="94">
        <v>1236</v>
      </c>
      <c r="BB43253" s="94">
        <v>494</v>
      </c>
      <c r="BC43253" s="94">
        <v>1561</v>
      </c>
    </row>
    <row r="43254" spans="1:55">
      <c r="A43254" s="85" t="s">
        <v>131</v>
      </c>
      <c r="B43254" s="86">
        <v>43988.375</v>
      </c>
      <c r="C43254" s="87">
        <v>43988</v>
      </c>
      <c r="D43254" s="85">
        <v>5</v>
      </c>
      <c r="E43254" s="86">
        <v>43988.208333333336</v>
      </c>
      <c r="F43254" s="88" t="s">
        <v>418</v>
      </c>
      <c r="G43254" s="89" t="s">
        <v>419</v>
      </c>
      <c r="H43254" s="94">
        <v>10720</v>
      </c>
      <c r="I43254" s="94">
        <v>10785</v>
      </c>
      <c r="J43254" s="94">
        <v>8423</v>
      </c>
      <c r="K43254" s="94">
        <v>-2362</v>
      </c>
      <c r="O43254" s="94">
        <v>10785</v>
      </c>
      <c r="P43254" s="94">
        <v>8423</v>
      </c>
      <c r="Q43254" s="94">
        <v>-2362</v>
      </c>
      <c r="R43254" s="94">
        <v>0</v>
      </c>
      <c r="S43254" s="94">
        <v>4541</v>
      </c>
      <c r="T43254" s="94">
        <v>2660</v>
      </c>
      <c r="U43254" s="94">
        <v>0</v>
      </c>
      <c r="V43254" s="94">
        <v>400</v>
      </c>
      <c r="W43254" s="94">
        <v>0</v>
      </c>
      <c r="X43254" s="94">
        <v>196</v>
      </c>
      <c r="Y43254" s="94">
        <v>627</v>
      </c>
      <c r="AJ43254" s="94">
        <v>0</v>
      </c>
      <c r="AK43254" s="94">
        <v>4541</v>
      </c>
      <c r="AL43254" s="94">
        <v>2660</v>
      </c>
      <c r="AM43254" s="94">
        <v>0</v>
      </c>
      <c r="AN43254" s="94">
        <v>400</v>
      </c>
      <c r="AO43254" s="94">
        <v>0</v>
      </c>
      <c r="AP43254" s="94">
        <v>196</v>
      </c>
      <c r="AQ43254" s="94">
        <v>627</v>
      </c>
      <c r="AS43254" s="94">
        <v>-1511</v>
      </c>
      <c r="AT43254" s="94">
        <v>-305</v>
      </c>
      <c r="AU43254" s="94">
        <v>-546</v>
      </c>
      <c r="AV43254" s="94">
        <v>2415</v>
      </c>
      <c r="AW43254" s="94">
        <v>969</v>
      </c>
      <c r="AX43254" s="94">
        <v>1052</v>
      </c>
      <c r="AY43254" s="94">
        <v>2303</v>
      </c>
      <c r="AZ43254" s="94">
        <v>689</v>
      </c>
      <c r="BA43254" s="94">
        <v>1233</v>
      </c>
      <c r="BB43254" s="94">
        <v>490</v>
      </c>
      <c r="BC43254" s="94">
        <v>1547</v>
      </c>
    </row>
    <row r="43255" spans="1:55">
      <c r="A43255" s="85" t="s">
        <v>131</v>
      </c>
      <c r="B43255" s="86">
        <v>43988.416666666664</v>
      </c>
      <c r="C43255" s="87">
        <v>43988</v>
      </c>
      <c r="D43255" s="85">
        <v>6</v>
      </c>
      <c r="E43255" s="86">
        <v>43988.25</v>
      </c>
      <c r="F43255" s="88" t="s">
        <v>418</v>
      </c>
      <c r="G43255" s="89" t="s">
        <v>419</v>
      </c>
      <c r="H43255" s="94">
        <v>11040</v>
      </c>
      <c r="I43255" s="94">
        <v>10840</v>
      </c>
      <c r="J43255" s="94">
        <v>8425</v>
      </c>
      <c r="K43255" s="94">
        <v>-2415</v>
      </c>
      <c r="O43255" s="94">
        <v>10840</v>
      </c>
      <c r="P43255" s="94">
        <v>8425</v>
      </c>
      <c r="Q43255" s="94">
        <v>-2415</v>
      </c>
      <c r="R43255" s="94">
        <v>0</v>
      </c>
      <c r="S43255" s="94">
        <v>4544</v>
      </c>
      <c r="T43255" s="94">
        <v>2629</v>
      </c>
      <c r="U43255" s="94">
        <v>0</v>
      </c>
      <c r="V43255" s="94">
        <v>395</v>
      </c>
      <c r="W43255" s="94">
        <v>0</v>
      </c>
      <c r="X43255" s="94">
        <v>236</v>
      </c>
      <c r="Y43255" s="94">
        <v>621</v>
      </c>
      <c r="AJ43255" s="94">
        <v>0</v>
      </c>
      <c r="AK43255" s="94">
        <v>4544</v>
      </c>
      <c r="AL43255" s="94">
        <v>2629</v>
      </c>
      <c r="AM43255" s="94">
        <v>0</v>
      </c>
      <c r="AN43255" s="94">
        <v>395</v>
      </c>
      <c r="AO43255" s="94">
        <v>0</v>
      </c>
      <c r="AP43255" s="94">
        <v>236</v>
      </c>
      <c r="AQ43255" s="94">
        <v>621</v>
      </c>
      <c r="AS43255" s="94">
        <v>-1511</v>
      </c>
      <c r="AT43255" s="94">
        <v>-311</v>
      </c>
      <c r="AU43255" s="94">
        <v>-593</v>
      </c>
      <c r="AV43255" s="94">
        <v>2440</v>
      </c>
      <c r="AW43255" s="94">
        <v>980</v>
      </c>
      <c r="AX43255" s="94">
        <v>1063</v>
      </c>
      <c r="AY43255" s="94">
        <v>2310</v>
      </c>
      <c r="AZ43255" s="94">
        <v>693</v>
      </c>
      <c r="BA43255" s="94">
        <v>1240</v>
      </c>
      <c r="BB43255" s="94">
        <v>495</v>
      </c>
      <c r="BC43255" s="94">
        <v>1551</v>
      </c>
    </row>
    <row r="43256" spans="1:55">
      <c r="A43256" s="85" t="s">
        <v>131</v>
      </c>
      <c r="B43256" s="86">
        <v>43988.458333333336</v>
      </c>
      <c r="C43256" s="87">
        <v>43988</v>
      </c>
      <c r="D43256" s="85">
        <v>7</v>
      </c>
      <c r="E43256" s="86">
        <v>43988.291666666664</v>
      </c>
      <c r="F43256" s="88" t="s">
        <v>418</v>
      </c>
      <c r="G43256" s="89" t="s">
        <v>419</v>
      </c>
      <c r="H43256" s="94">
        <v>11480</v>
      </c>
      <c r="I43256" s="94">
        <v>11127</v>
      </c>
      <c r="J43256" s="94">
        <v>8620</v>
      </c>
      <c r="K43256" s="94">
        <v>-2507</v>
      </c>
      <c r="O43256" s="94">
        <v>11127</v>
      </c>
      <c r="P43256" s="94">
        <v>8620</v>
      </c>
      <c r="Q43256" s="94">
        <v>-2507</v>
      </c>
      <c r="R43256" s="94">
        <v>0</v>
      </c>
      <c r="S43256" s="94">
        <v>4721</v>
      </c>
      <c r="T43256" s="94">
        <v>2644</v>
      </c>
      <c r="U43256" s="94">
        <v>0</v>
      </c>
      <c r="V43256" s="94">
        <v>414</v>
      </c>
      <c r="W43256" s="94">
        <v>7</v>
      </c>
      <c r="X43256" s="94">
        <v>208</v>
      </c>
      <c r="Y43256" s="94">
        <v>626</v>
      </c>
      <c r="AJ43256" s="94">
        <v>0</v>
      </c>
      <c r="AK43256" s="94">
        <v>4721</v>
      </c>
      <c r="AL43256" s="94">
        <v>2644</v>
      </c>
      <c r="AM43256" s="94">
        <v>0</v>
      </c>
      <c r="AN43256" s="94">
        <v>414</v>
      </c>
      <c r="AO43256" s="94">
        <v>7</v>
      </c>
      <c r="AP43256" s="94">
        <v>208</v>
      </c>
      <c r="AQ43256" s="94">
        <v>626</v>
      </c>
      <c r="AS43256" s="94">
        <v>-1513</v>
      </c>
      <c r="AT43256" s="94">
        <v>-303</v>
      </c>
      <c r="AU43256" s="94">
        <v>-691</v>
      </c>
      <c r="AV43256" s="94">
        <v>2507</v>
      </c>
      <c r="AW43256" s="94">
        <v>1039</v>
      </c>
      <c r="AX43256" s="94">
        <v>1116</v>
      </c>
      <c r="AY43256" s="94">
        <v>2370</v>
      </c>
      <c r="AZ43256" s="94">
        <v>717</v>
      </c>
      <c r="BA43256" s="94">
        <v>1278</v>
      </c>
      <c r="BB43256" s="94">
        <v>500</v>
      </c>
      <c r="BC43256" s="94">
        <v>1578</v>
      </c>
    </row>
    <row r="43257" spans="1:55">
      <c r="A43257" s="85" t="s">
        <v>131</v>
      </c>
      <c r="B43257" s="86">
        <v>43988.5</v>
      </c>
      <c r="C43257" s="87">
        <v>43988</v>
      </c>
      <c r="D43257" s="85">
        <v>8</v>
      </c>
      <c r="E43257" s="86">
        <v>43988.333333333336</v>
      </c>
      <c r="F43257" s="88" t="s">
        <v>418</v>
      </c>
      <c r="G43257" s="89" t="s">
        <v>419</v>
      </c>
      <c r="H43257" s="94">
        <v>12250</v>
      </c>
      <c r="I43257" s="94">
        <v>11696</v>
      </c>
      <c r="J43257" s="94">
        <v>9264</v>
      </c>
      <c r="K43257" s="94">
        <v>-2432</v>
      </c>
      <c r="O43257" s="94">
        <v>11696</v>
      </c>
      <c r="P43257" s="94">
        <v>9264</v>
      </c>
      <c r="Q43257" s="94">
        <v>-2432</v>
      </c>
      <c r="R43257" s="94">
        <v>0</v>
      </c>
      <c r="S43257" s="94">
        <v>5301</v>
      </c>
      <c r="T43257" s="94">
        <v>2693</v>
      </c>
      <c r="U43257" s="94">
        <v>0</v>
      </c>
      <c r="V43257" s="94">
        <v>423</v>
      </c>
      <c r="W43257" s="94">
        <v>28</v>
      </c>
      <c r="X43257" s="94">
        <v>181</v>
      </c>
      <c r="Y43257" s="94">
        <v>639</v>
      </c>
      <c r="AJ43257" s="94">
        <v>0</v>
      </c>
      <c r="AK43257" s="94">
        <v>5301</v>
      </c>
      <c r="AL43257" s="94">
        <v>2693</v>
      </c>
      <c r="AM43257" s="94">
        <v>0</v>
      </c>
      <c r="AN43257" s="94">
        <v>423</v>
      </c>
      <c r="AO43257" s="94">
        <v>28</v>
      </c>
      <c r="AP43257" s="94">
        <v>181</v>
      </c>
      <c r="AQ43257" s="94">
        <v>639</v>
      </c>
      <c r="AS43257" s="94">
        <v>-1512</v>
      </c>
      <c r="AT43257" s="94">
        <v>-478</v>
      </c>
      <c r="AU43257" s="94">
        <v>-442</v>
      </c>
      <c r="AV43257" s="94">
        <v>2662</v>
      </c>
      <c r="AW43257" s="94">
        <v>1126</v>
      </c>
      <c r="AX43257" s="94">
        <v>1212</v>
      </c>
      <c r="AY43257" s="94">
        <v>2506</v>
      </c>
      <c r="AZ43257" s="94">
        <v>760</v>
      </c>
      <c r="BA43257" s="94">
        <v>1342</v>
      </c>
      <c r="BB43257" s="94">
        <v>508</v>
      </c>
      <c r="BC43257" s="94">
        <v>1651</v>
      </c>
    </row>
    <row r="43258" spans="1:55">
      <c r="A43258" s="85" t="s">
        <v>131</v>
      </c>
      <c r="B43258" s="86">
        <v>43988.541666666664</v>
      </c>
      <c r="C43258" s="87">
        <v>43988</v>
      </c>
      <c r="D43258" s="85">
        <v>9</v>
      </c>
      <c r="E43258" s="86">
        <v>43988.375</v>
      </c>
      <c r="F43258" s="88" t="s">
        <v>418</v>
      </c>
      <c r="G43258" s="89" t="s">
        <v>419</v>
      </c>
      <c r="H43258" s="94">
        <v>12970</v>
      </c>
      <c r="I43258" s="94">
        <v>12385</v>
      </c>
      <c r="J43258" s="94">
        <v>10277</v>
      </c>
      <c r="K43258" s="94">
        <v>-2108</v>
      </c>
      <c r="O43258" s="94">
        <v>12385</v>
      </c>
      <c r="P43258" s="94">
        <v>10277</v>
      </c>
      <c r="Q43258" s="94">
        <v>-2108</v>
      </c>
      <c r="R43258" s="94">
        <v>0</v>
      </c>
      <c r="S43258" s="94">
        <v>6275</v>
      </c>
      <c r="T43258" s="94">
        <v>2670</v>
      </c>
      <c r="U43258" s="94">
        <v>0</v>
      </c>
      <c r="V43258" s="94">
        <v>547</v>
      </c>
      <c r="W43258" s="94">
        <v>67</v>
      </c>
      <c r="X43258" s="94">
        <v>87</v>
      </c>
      <c r="Y43258" s="94">
        <v>631</v>
      </c>
      <c r="AJ43258" s="94">
        <v>0</v>
      </c>
      <c r="AK43258" s="94">
        <v>6275</v>
      </c>
      <c r="AL43258" s="94">
        <v>2670</v>
      </c>
      <c r="AM43258" s="94">
        <v>0</v>
      </c>
      <c r="AN43258" s="94">
        <v>547</v>
      </c>
      <c r="AO43258" s="94">
        <v>67</v>
      </c>
      <c r="AP43258" s="94">
        <v>87</v>
      </c>
      <c r="AQ43258" s="94">
        <v>631</v>
      </c>
      <c r="AS43258" s="94">
        <v>-1515</v>
      </c>
      <c r="AT43258" s="94">
        <v>-510</v>
      </c>
      <c r="AU43258" s="94">
        <v>-83</v>
      </c>
      <c r="AV43258" s="94">
        <v>2878</v>
      </c>
      <c r="AW43258" s="94">
        <v>1223</v>
      </c>
      <c r="AX43258" s="94">
        <v>1332</v>
      </c>
      <c r="AY43258" s="94">
        <v>2688</v>
      </c>
      <c r="AZ43258" s="94">
        <v>817</v>
      </c>
      <c r="BA43258" s="94">
        <v>1442</v>
      </c>
      <c r="BB43258" s="94">
        <v>497</v>
      </c>
      <c r="BC43258" s="94">
        <v>1734</v>
      </c>
    </row>
    <row r="43259" spans="1:55">
      <c r="A43259" s="85" t="s">
        <v>131</v>
      </c>
      <c r="B43259" s="86">
        <v>43988.583333333336</v>
      </c>
      <c r="C43259" s="87">
        <v>43988</v>
      </c>
      <c r="D43259" s="85">
        <v>10</v>
      </c>
      <c r="E43259" s="86">
        <v>43988.416666666664</v>
      </c>
      <c r="F43259" s="88" t="s">
        <v>418</v>
      </c>
      <c r="G43259" s="89" t="s">
        <v>419</v>
      </c>
      <c r="H43259" s="94">
        <v>13660</v>
      </c>
      <c r="I43259" s="94">
        <v>13184</v>
      </c>
      <c r="J43259" s="94">
        <v>10708</v>
      </c>
      <c r="K43259" s="94">
        <v>-2476</v>
      </c>
      <c r="O43259" s="94">
        <v>13184</v>
      </c>
      <c r="P43259" s="94">
        <v>10708</v>
      </c>
      <c r="Q43259" s="94">
        <v>-2476</v>
      </c>
      <c r="R43259" s="94">
        <v>0</v>
      </c>
      <c r="S43259" s="94">
        <v>6809</v>
      </c>
      <c r="T43259" s="94">
        <v>2089</v>
      </c>
      <c r="U43259" s="94">
        <v>0</v>
      </c>
      <c r="V43259" s="94">
        <v>945</v>
      </c>
      <c r="W43259" s="94">
        <v>107</v>
      </c>
      <c r="X43259" s="94">
        <v>128</v>
      </c>
      <c r="Y43259" s="94">
        <v>631</v>
      </c>
      <c r="AJ43259" s="94">
        <v>0</v>
      </c>
      <c r="AK43259" s="94">
        <v>6809</v>
      </c>
      <c r="AL43259" s="94">
        <v>2089</v>
      </c>
      <c r="AM43259" s="94">
        <v>0</v>
      </c>
      <c r="AN43259" s="94">
        <v>945</v>
      </c>
      <c r="AO43259" s="94">
        <v>107</v>
      </c>
      <c r="AP43259" s="94">
        <v>128</v>
      </c>
      <c r="AQ43259" s="94">
        <v>631</v>
      </c>
      <c r="AS43259" s="94">
        <v>-1516</v>
      </c>
      <c r="AT43259" s="94">
        <v>-628</v>
      </c>
      <c r="AU43259" s="94">
        <v>-332</v>
      </c>
      <c r="AV43259" s="94">
        <v>3115</v>
      </c>
      <c r="AW43259" s="94">
        <v>1304</v>
      </c>
      <c r="AX43259" s="94">
        <v>1453</v>
      </c>
      <c r="AY43259" s="94">
        <v>2852</v>
      </c>
      <c r="AZ43259" s="94">
        <v>884</v>
      </c>
      <c r="BA43259" s="94">
        <v>1531</v>
      </c>
      <c r="BB43259" s="94">
        <v>498</v>
      </c>
      <c r="BC43259" s="94">
        <v>1819</v>
      </c>
    </row>
    <row r="43260" spans="1:55">
      <c r="A43260" s="85" t="s">
        <v>131</v>
      </c>
      <c r="B43260" s="86">
        <v>43988.625</v>
      </c>
      <c r="C43260" s="87">
        <v>43988</v>
      </c>
      <c r="D43260" s="85">
        <v>11</v>
      </c>
      <c r="E43260" s="86">
        <v>43988.458333333336</v>
      </c>
      <c r="F43260" s="88" t="s">
        <v>418</v>
      </c>
      <c r="G43260" s="89" t="s">
        <v>419</v>
      </c>
      <c r="H43260" s="94">
        <v>13800</v>
      </c>
      <c r="I43260" s="94">
        <v>13697</v>
      </c>
      <c r="J43260" s="94">
        <v>11318</v>
      </c>
      <c r="K43260" s="94">
        <v>-2379</v>
      </c>
      <c r="O43260" s="94">
        <v>13697</v>
      </c>
      <c r="P43260" s="94">
        <v>11318</v>
      </c>
      <c r="Q43260" s="94">
        <v>-2379</v>
      </c>
      <c r="R43260" s="94">
        <v>0</v>
      </c>
      <c r="S43260" s="94">
        <v>7689</v>
      </c>
      <c r="T43260" s="94">
        <v>1493</v>
      </c>
      <c r="U43260" s="94">
        <v>11</v>
      </c>
      <c r="V43260" s="94">
        <v>1204</v>
      </c>
      <c r="W43260" s="94">
        <v>141</v>
      </c>
      <c r="X43260" s="94">
        <v>141</v>
      </c>
      <c r="Y43260" s="94">
        <v>639</v>
      </c>
      <c r="AJ43260" s="94">
        <v>0</v>
      </c>
      <c r="AK43260" s="94">
        <v>7689</v>
      </c>
      <c r="AL43260" s="94">
        <v>1493</v>
      </c>
      <c r="AM43260" s="94">
        <v>11</v>
      </c>
      <c r="AN43260" s="94">
        <v>1204</v>
      </c>
      <c r="AO43260" s="94">
        <v>141</v>
      </c>
      <c r="AP43260" s="94">
        <v>141</v>
      </c>
      <c r="AQ43260" s="94">
        <v>639</v>
      </c>
      <c r="AS43260" s="94">
        <v>-1517</v>
      </c>
      <c r="AT43260" s="94">
        <v>-533</v>
      </c>
      <c r="AU43260" s="94">
        <v>-329</v>
      </c>
      <c r="AV43260" s="94">
        <v>3329</v>
      </c>
      <c r="AW43260" s="94">
        <v>1354</v>
      </c>
      <c r="AX43260" s="94">
        <v>1545</v>
      </c>
      <c r="AY43260" s="94">
        <v>3018</v>
      </c>
      <c r="AZ43260" s="94">
        <v>949</v>
      </c>
      <c r="BA43260" s="94">
        <v>1606</v>
      </c>
      <c r="BB43260" s="94">
        <v>489</v>
      </c>
      <c r="BC43260" s="94">
        <v>1901</v>
      </c>
    </row>
    <row r="43261" spans="1:55">
      <c r="A43261" s="85" t="s">
        <v>131</v>
      </c>
      <c r="B43261" s="86">
        <v>43988.666666666664</v>
      </c>
      <c r="C43261" s="87">
        <v>43988</v>
      </c>
      <c r="D43261" s="85">
        <v>12</v>
      </c>
      <c r="E43261" s="86">
        <v>43988.5</v>
      </c>
      <c r="F43261" s="88" t="s">
        <v>418</v>
      </c>
      <c r="G43261" s="89" t="s">
        <v>419</v>
      </c>
      <c r="H43261" s="94">
        <v>14060</v>
      </c>
      <c r="I43261" s="94">
        <v>14253</v>
      </c>
      <c r="J43261" s="94">
        <v>11202</v>
      </c>
      <c r="K43261" s="94">
        <v>-3051</v>
      </c>
      <c r="O43261" s="94">
        <v>14253</v>
      </c>
      <c r="P43261" s="94">
        <v>11202</v>
      </c>
      <c r="Q43261" s="94">
        <v>-3051</v>
      </c>
      <c r="R43261" s="94">
        <v>2</v>
      </c>
      <c r="S43261" s="94">
        <v>7848</v>
      </c>
      <c r="T43261" s="94">
        <v>1526</v>
      </c>
      <c r="U43261" s="94">
        <v>54</v>
      </c>
      <c r="V43261" s="94">
        <v>804</v>
      </c>
      <c r="W43261" s="94">
        <v>178</v>
      </c>
      <c r="X43261" s="94">
        <v>151</v>
      </c>
      <c r="Y43261" s="94">
        <v>638</v>
      </c>
      <c r="AJ43261" s="94">
        <v>2</v>
      </c>
      <c r="AK43261" s="94">
        <v>7848</v>
      </c>
      <c r="AL43261" s="94">
        <v>1526</v>
      </c>
      <c r="AM43261" s="94">
        <v>54</v>
      </c>
      <c r="AN43261" s="94">
        <v>804</v>
      </c>
      <c r="AO43261" s="94">
        <v>178</v>
      </c>
      <c r="AP43261" s="94">
        <v>151</v>
      </c>
      <c r="AQ43261" s="94">
        <v>638</v>
      </c>
      <c r="AS43261" s="94">
        <v>-1568</v>
      </c>
      <c r="AT43261" s="94">
        <v>-558</v>
      </c>
      <c r="AU43261" s="94">
        <v>-925</v>
      </c>
      <c r="AV43261" s="94">
        <v>3543</v>
      </c>
      <c r="AW43261" s="94">
        <v>1389</v>
      </c>
      <c r="AX43261" s="94">
        <v>1626</v>
      </c>
      <c r="AY43261" s="94">
        <v>3169</v>
      </c>
      <c r="AZ43261" s="94">
        <v>1004</v>
      </c>
      <c r="BA43261" s="94">
        <v>1684</v>
      </c>
      <c r="BB43261" s="94">
        <v>443</v>
      </c>
      <c r="BC43261" s="94">
        <v>1996</v>
      </c>
    </row>
    <row r="43262" spans="1:55">
      <c r="A43262" s="85" t="s">
        <v>131</v>
      </c>
      <c r="B43262" s="86">
        <v>43988.708333333336</v>
      </c>
      <c r="C43262" s="87">
        <v>43988</v>
      </c>
      <c r="D43262" s="85">
        <v>13</v>
      </c>
      <c r="E43262" s="86">
        <v>43988.541666666664</v>
      </c>
      <c r="F43262" s="88" t="s">
        <v>418</v>
      </c>
      <c r="G43262" s="89" t="s">
        <v>419</v>
      </c>
      <c r="H43262" s="94">
        <v>14380</v>
      </c>
      <c r="I43262" s="94">
        <v>14910</v>
      </c>
      <c r="J43262" s="94">
        <v>11833</v>
      </c>
      <c r="K43262" s="94">
        <v>-3077</v>
      </c>
      <c r="O43262" s="94">
        <v>14910</v>
      </c>
      <c r="P43262" s="94">
        <v>11833</v>
      </c>
      <c r="Q43262" s="94">
        <v>-3077</v>
      </c>
      <c r="R43262" s="94">
        <v>2</v>
      </c>
      <c r="S43262" s="94">
        <v>8299</v>
      </c>
      <c r="T43262" s="94">
        <v>1551</v>
      </c>
      <c r="U43262" s="94">
        <v>3</v>
      </c>
      <c r="V43262" s="94">
        <v>999</v>
      </c>
      <c r="W43262" s="94">
        <v>188</v>
      </c>
      <c r="X43262" s="94">
        <v>157</v>
      </c>
      <c r="Y43262" s="94">
        <v>635</v>
      </c>
      <c r="AJ43262" s="94">
        <v>2</v>
      </c>
      <c r="AK43262" s="94">
        <v>8299</v>
      </c>
      <c r="AL43262" s="94">
        <v>1551</v>
      </c>
      <c r="AM43262" s="94">
        <v>3</v>
      </c>
      <c r="AN43262" s="94">
        <v>999</v>
      </c>
      <c r="AO43262" s="94">
        <v>188</v>
      </c>
      <c r="AP43262" s="94">
        <v>157</v>
      </c>
      <c r="AQ43262" s="94">
        <v>635</v>
      </c>
      <c r="AS43262" s="94">
        <v>-1693</v>
      </c>
      <c r="AT43262" s="94">
        <v>-572</v>
      </c>
      <c r="AU43262" s="94">
        <v>-812</v>
      </c>
      <c r="AV43262" s="94">
        <v>3788</v>
      </c>
      <c r="AW43262" s="94">
        <v>1400</v>
      </c>
      <c r="AX43262" s="94">
        <v>1668</v>
      </c>
      <c r="AY43262" s="94">
        <v>3291</v>
      </c>
      <c r="AZ43262" s="94">
        <v>1054</v>
      </c>
      <c r="BA43262" s="94">
        <v>1751</v>
      </c>
      <c r="BB43262" s="94">
        <v>428</v>
      </c>
      <c r="BC43262" s="94">
        <v>2124</v>
      </c>
    </row>
    <row r="43263" spans="1:55">
      <c r="A43263" s="85" t="s">
        <v>131</v>
      </c>
      <c r="B43263" s="86">
        <v>43988.75</v>
      </c>
      <c r="C43263" s="87">
        <v>43988</v>
      </c>
      <c r="D43263" s="85">
        <v>14</v>
      </c>
      <c r="E43263" s="86">
        <v>43988.583333333336</v>
      </c>
      <c r="F43263" s="88" t="s">
        <v>418</v>
      </c>
      <c r="G43263" s="89" t="s">
        <v>419</v>
      </c>
      <c r="H43263" s="94">
        <v>14840</v>
      </c>
      <c r="I43263" s="94">
        <v>15483</v>
      </c>
      <c r="J43263" s="94">
        <v>12274</v>
      </c>
      <c r="K43263" s="94">
        <v>-3209</v>
      </c>
      <c r="O43263" s="94">
        <v>15483</v>
      </c>
      <c r="P43263" s="94">
        <v>12274</v>
      </c>
      <c r="Q43263" s="94">
        <v>-3209</v>
      </c>
      <c r="R43263" s="94">
        <v>4</v>
      </c>
      <c r="S43263" s="94">
        <v>8423</v>
      </c>
      <c r="T43263" s="94">
        <v>1581</v>
      </c>
      <c r="U43263" s="94">
        <v>62</v>
      </c>
      <c r="V43263" s="94">
        <v>1191</v>
      </c>
      <c r="W43263" s="94">
        <v>174</v>
      </c>
      <c r="X43263" s="94">
        <v>208</v>
      </c>
      <c r="Y43263" s="94">
        <v>631</v>
      </c>
      <c r="AJ43263" s="94">
        <v>4</v>
      </c>
      <c r="AK43263" s="94">
        <v>8423</v>
      </c>
      <c r="AL43263" s="94">
        <v>1581</v>
      </c>
      <c r="AM43263" s="94">
        <v>62</v>
      </c>
      <c r="AN43263" s="94">
        <v>1191</v>
      </c>
      <c r="AO43263" s="94">
        <v>174</v>
      </c>
      <c r="AP43263" s="94">
        <v>208</v>
      </c>
      <c r="AQ43263" s="94">
        <v>631</v>
      </c>
      <c r="AS43263" s="94">
        <v>-1690</v>
      </c>
      <c r="AT43263" s="94">
        <v>-556</v>
      </c>
      <c r="AU43263" s="94">
        <v>-963</v>
      </c>
      <c r="AV43263" s="94">
        <v>3977</v>
      </c>
      <c r="AW43263" s="94">
        <v>1375</v>
      </c>
      <c r="AX43263" s="94">
        <v>1681</v>
      </c>
      <c r="AY43263" s="94">
        <v>3383</v>
      </c>
      <c r="AZ43263" s="94">
        <v>1082</v>
      </c>
      <c r="BA43263" s="94">
        <v>1822</v>
      </c>
      <c r="BB43263" s="94">
        <v>416</v>
      </c>
      <c r="BC43263" s="94">
        <v>2228</v>
      </c>
    </row>
    <row r="43264" spans="1:55">
      <c r="A43264" s="85" t="s">
        <v>131</v>
      </c>
      <c r="B43264" s="86">
        <v>43988.791666666664</v>
      </c>
      <c r="C43264" s="87">
        <v>43988</v>
      </c>
      <c r="D43264" s="85">
        <v>15</v>
      </c>
      <c r="E43264" s="86">
        <v>43988.625</v>
      </c>
      <c r="F43264" s="88" t="s">
        <v>418</v>
      </c>
      <c r="G43264" s="89" t="s">
        <v>419</v>
      </c>
      <c r="H43264" s="94">
        <v>15380</v>
      </c>
      <c r="I43264" s="94">
        <v>16057</v>
      </c>
      <c r="J43264" s="94">
        <v>13037</v>
      </c>
      <c r="K43264" s="94">
        <v>-3020</v>
      </c>
      <c r="O43264" s="94">
        <v>16057</v>
      </c>
      <c r="P43264" s="94">
        <v>13037</v>
      </c>
      <c r="Q43264" s="94">
        <v>-3020</v>
      </c>
      <c r="R43264" s="94">
        <v>0</v>
      </c>
      <c r="S43264" s="94">
        <v>8867</v>
      </c>
      <c r="T43264" s="94">
        <v>1630</v>
      </c>
      <c r="U43264" s="94">
        <v>508</v>
      </c>
      <c r="V43264" s="94">
        <v>1006</v>
      </c>
      <c r="W43264" s="94">
        <v>139</v>
      </c>
      <c r="X43264" s="94">
        <v>248</v>
      </c>
      <c r="Y43264" s="94">
        <v>640</v>
      </c>
      <c r="AJ43264" s="94">
        <v>0</v>
      </c>
      <c r="AK43264" s="94">
        <v>8867</v>
      </c>
      <c r="AL43264" s="94">
        <v>1630</v>
      </c>
      <c r="AM43264" s="94">
        <v>508</v>
      </c>
      <c r="AN43264" s="94">
        <v>1006</v>
      </c>
      <c r="AO43264" s="94">
        <v>139</v>
      </c>
      <c r="AP43264" s="94">
        <v>248</v>
      </c>
      <c r="AQ43264" s="94">
        <v>640</v>
      </c>
      <c r="AS43264" s="94">
        <v>-1517</v>
      </c>
      <c r="AT43264" s="94">
        <v>-580</v>
      </c>
      <c r="AU43264" s="94">
        <v>-923</v>
      </c>
      <c r="AV43264" s="94">
        <v>4130</v>
      </c>
      <c r="AW43264" s="94">
        <v>1344</v>
      </c>
      <c r="AX43264" s="94">
        <v>1650</v>
      </c>
      <c r="AY43264" s="94">
        <v>3513</v>
      </c>
      <c r="AZ43264" s="94">
        <v>1116</v>
      </c>
      <c r="BA43264" s="94">
        <v>1902</v>
      </c>
      <c r="BB43264" s="94">
        <v>410</v>
      </c>
      <c r="BC43264" s="94">
        <v>2250</v>
      </c>
    </row>
    <row r="43265" spans="1:55">
      <c r="A43265" s="85" t="s">
        <v>131</v>
      </c>
      <c r="B43265" s="86">
        <v>43988.833333333336</v>
      </c>
      <c r="C43265" s="87">
        <v>43988</v>
      </c>
      <c r="D43265" s="85">
        <v>16</v>
      </c>
      <c r="E43265" s="86">
        <v>43988.666666666664</v>
      </c>
      <c r="F43265" s="88" t="s">
        <v>418</v>
      </c>
      <c r="G43265" s="89" t="s">
        <v>419</v>
      </c>
      <c r="H43265" s="94">
        <v>15810</v>
      </c>
      <c r="I43265" s="94">
        <v>16072</v>
      </c>
      <c r="J43265" s="94">
        <v>13036</v>
      </c>
      <c r="K43265" s="94">
        <v>-3036</v>
      </c>
      <c r="O43265" s="94">
        <v>16072</v>
      </c>
      <c r="P43265" s="94">
        <v>13036</v>
      </c>
      <c r="Q43265" s="94">
        <v>-3036</v>
      </c>
      <c r="R43265" s="94">
        <v>0</v>
      </c>
      <c r="S43265" s="94">
        <v>9009</v>
      </c>
      <c r="T43265" s="94">
        <v>1643</v>
      </c>
      <c r="U43265" s="94">
        <v>605</v>
      </c>
      <c r="V43265" s="94">
        <v>788</v>
      </c>
      <c r="W43265" s="94">
        <v>116</v>
      </c>
      <c r="X43265" s="94">
        <v>257</v>
      </c>
      <c r="Y43265" s="94">
        <v>617</v>
      </c>
      <c r="AJ43265" s="94">
        <v>0</v>
      </c>
      <c r="AK43265" s="94">
        <v>9009</v>
      </c>
      <c r="AL43265" s="94">
        <v>1643</v>
      </c>
      <c r="AM43265" s="94">
        <v>605</v>
      </c>
      <c r="AN43265" s="94">
        <v>788</v>
      </c>
      <c r="AO43265" s="94">
        <v>116</v>
      </c>
      <c r="AP43265" s="94">
        <v>257</v>
      </c>
      <c r="AQ43265" s="94">
        <v>617</v>
      </c>
      <c r="AS43265" s="94">
        <v>-1517</v>
      </c>
      <c r="AT43265" s="94">
        <v>-646</v>
      </c>
      <c r="AU43265" s="94">
        <v>-873</v>
      </c>
      <c r="AV43265" s="94">
        <v>4176</v>
      </c>
      <c r="AW43265" s="94">
        <v>1341</v>
      </c>
      <c r="AX43265" s="94">
        <v>1579</v>
      </c>
      <c r="AY43265" s="94">
        <v>3474</v>
      </c>
      <c r="AZ43265" s="94">
        <v>1128</v>
      </c>
      <c r="BA43265" s="94">
        <v>2000</v>
      </c>
      <c r="BB43265" s="94">
        <v>418</v>
      </c>
      <c r="BC43265" s="94">
        <v>2064</v>
      </c>
    </row>
    <row r="43266" spans="1:55">
      <c r="A43266" s="85" t="s">
        <v>131</v>
      </c>
      <c r="B43266" s="86">
        <v>43988.875</v>
      </c>
      <c r="C43266" s="87">
        <v>43988</v>
      </c>
      <c r="D43266" s="85">
        <v>17</v>
      </c>
      <c r="E43266" s="86">
        <v>43988.708333333336</v>
      </c>
      <c r="F43266" s="88" t="s">
        <v>418</v>
      </c>
      <c r="G43266" s="89" t="s">
        <v>419</v>
      </c>
      <c r="H43266" s="94">
        <v>16290</v>
      </c>
      <c r="I43266" s="94">
        <v>15670</v>
      </c>
      <c r="J43266" s="94">
        <v>12679</v>
      </c>
      <c r="K43266" s="94">
        <v>-2991</v>
      </c>
      <c r="O43266" s="94">
        <v>15670</v>
      </c>
      <c r="P43266" s="94">
        <v>12679</v>
      </c>
      <c r="Q43266" s="94">
        <v>-2991</v>
      </c>
      <c r="R43266" s="94">
        <v>0</v>
      </c>
      <c r="S43266" s="94">
        <v>8834</v>
      </c>
      <c r="T43266" s="94">
        <v>1730</v>
      </c>
      <c r="U43266" s="94">
        <v>440</v>
      </c>
      <c r="V43266" s="94">
        <v>645</v>
      </c>
      <c r="W43266" s="94">
        <v>88</v>
      </c>
      <c r="X43266" s="94">
        <v>298</v>
      </c>
      <c r="Y43266" s="94">
        <v>643</v>
      </c>
      <c r="AJ43266" s="94">
        <v>0</v>
      </c>
      <c r="AK43266" s="94">
        <v>8834</v>
      </c>
      <c r="AL43266" s="94">
        <v>1730</v>
      </c>
      <c r="AM43266" s="94">
        <v>440</v>
      </c>
      <c r="AN43266" s="94">
        <v>645</v>
      </c>
      <c r="AO43266" s="94">
        <v>88</v>
      </c>
      <c r="AP43266" s="94">
        <v>298</v>
      </c>
      <c r="AQ43266" s="94">
        <v>643</v>
      </c>
      <c r="AS43266" s="94">
        <v>-1518</v>
      </c>
      <c r="AT43266" s="94">
        <v>-649</v>
      </c>
      <c r="AU43266" s="94">
        <v>-824</v>
      </c>
      <c r="AV43266" s="94">
        <v>4096</v>
      </c>
      <c r="AW43266" s="94">
        <v>1349</v>
      </c>
      <c r="AX43266" s="94">
        <v>1564</v>
      </c>
      <c r="AY43266" s="94">
        <v>3231</v>
      </c>
      <c r="AZ43266" s="94">
        <v>1088</v>
      </c>
      <c r="BA43266" s="94">
        <v>1962</v>
      </c>
      <c r="BB43266" s="94">
        <v>471</v>
      </c>
      <c r="BC43266" s="94">
        <v>2020</v>
      </c>
    </row>
    <row r="43267" spans="1:55">
      <c r="A43267" s="85" t="s">
        <v>131</v>
      </c>
      <c r="B43267" s="86">
        <v>43988.916666666664</v>
      </c>
      <c r="C43267" s="87">
        <v>43988</v>
      </c>
      <c r="D43267" s="85">
        <v>18</v>
      </c>
      <c r="E43267" s="86">
        <v>43988.75</v>
      </c>
      <c r="F43267" s="88" t="s">
        <v>418</v>
      </c>
      <c r="G43267" s="89" t="s">
        <v>419</v>
      </c>
      <c r="H43267" s="94">
        <v>16500</v>
      </c>
      <c r="I43267" s="94">
        <v>15945</v>
      </c>
      <c r="J43267" s="94">
        <v>12948</v>
      </c>
      <c r="K43267" s="94">
        <v>-2997</v>
      </c>
      <c r="O43267" s="94">
        <v>15945</v>
      </c>
      <c r="P43267" s="94">
        <v>12948</v>
      </c>
      <c r="Q43267" s="94">
        <v>-2997</v>
      </c>
      <c r="R43267" s="94">
        <v>1</v>
      </c>
      <c r="S43267" s="94">
        <v>9283</v>
      </c>
      <c r="T43267" s="94">
        <v>1762</v>
      </c>
      <c r="U43267" s="94">
        <v>151</v>
      </c>
      <c r="V43267" s="94">
        <v>716</v>
      </c>
      <c r="W43267" s="94">
        <v>55</v>
      </c>
      <c r="X43267" s="94">
        <v>341</v>
      </c>
      <c r="Y43267" s="94">
        <v>639</v>
      </c>
      <c r="AJ43267" s="94">
        <v>1</v>
      </c>
      <c r="AK43267" s="94">
        <v>9283</v>
      </c>
      <c r="AL43267" s="94">
        <v>1762</v>
      </c>
      <c r="AM43267" s="94">
        <v>151</v>
      </c>
      <c r="AN43267" s="94">
        <v>716</v>
      </c>
      <c r="AO43267" s="94">
        <v>55</v>
      </c>
      <c r="AP43267" s="94">
        <v>341</v>
      </c>
      <c r="AQ43267" s="94">
        <v>639</v>
      </c>
      <c r="AS43267" s="94">
        <v>-1518</v>
      </c>
      <c r="AT43267" s="94">
        <v>-594</v>
      </c>
      <c r="AU43267" s="94">
        <v>-885</v>
      </c>
      <c r="AV43267" s="94">
        <v>4113</v>
      </c>
      <c r="AW43267" s="94">
        <v>1361</v>
      </c>
      <c r="AX43267" s="94">
        <v>1570</v>
      </c>
      <c r="AY43267" s="94">
        <v>3160</v>
      </c>
      <c r="AZ43267" s="94">
        <v>1061</v>
      </c>
      <c r="BA43267" s="94">
        <v>1949</v>
      </c>
      <c r="BB43267" s="94">
        <v>575</v>
      </c>
      <c r="BC43267" s="94">
        <v>2116</v>
      </c>
    </row>
    <row r="43268" spans="1:55">
      <c r="A43268" s="85" t="s">
        <v>131</v>
      </c>
      <c r="B43268" s="86">
        <v>43988.958333333336</v>
      </c>
      <c r="C43268" s="87">
        <v>43988</v>
      </c>
      <c r="D43268" s="85">
        <v>19</v>
      </c>
      <c r="E43268" s="86">
        <v>43988.791666666664</v>
      </c>
      <c r="F43268" s="88" t="s">
        <v>418</v>
      </c>
      <c r="G43268" s="89" t="s">
        <v>419</v>
      </c>
      <c r="H43268" s="94">
        <v>16360</v>
      </c>
      <c r="I43268" s="94">
        <v>15975</v>
      </c>
      <c r="J43268" s="94">
        <v>12923</v>
      </c>
      <c r="K43268" s="94">
        <v>-3052</v>
      </c>
      <c r="O43268" s="94">
        <v>15975</v>
      </c>
      <c r="P43268" s="94">
        <v>12923</v>
      </c>
      <c r="Q43268" s="94">
        <v>-3052</v>
      </c>
      <c r="R43268" s="94">
        <v>2</v>
      </c>
      <c r="S43268" s="94">
        <v>9219</v>
      </c>
      <c r="T43268" s="94">
        <v>1774</v>
      </c>
      <c r="U43268" s="94">
        <v>81</v>
      </c>
      <c r="V43268" s="94">
        <v>782</v>
      </c>
      <c r="W43268" s="94">
        <v>37</v>
      </c>
      <c r="X43268" s="94">
        <v>410</v>
      </c>
      <c r="Y43268" s="94">
        <v>618</v>
      </c>
      <c r="AJ43268" s="94">
        <v>2</v>
      </c>
      <c r="AK43268" s="94">
        <v>9219</v>
      </c>
      <c r="AL43268" s="94">
        <v>1774</v>
      </c>
      <c r="AM43268" s="94">
        <v>81</v>
      </c>
      <c r="AN43268" s="94">
        <v>782</v>
      </c>
      <c r="AO43268" s="94">
        <v>37</v>
      </c>
      <c r="AP43268" s="94">
        <v>410</v>
      </c>
      <c r="AQ43268" s="94">
        <v>618</v>
      </c>
      <c r="AS43268" s="94">
        <v>-1518</v>
      </c>
      <c r="AT43268" s="94">
        <v>-610</v>
      </c>
      <c r="AU43268" s="94">
        <v>-924</v>
      </c>
      <c r="AV43268" s="94">
        <v>4072</v>
      </c>
      <c r="AW43268" s="94">
        <v>1354</v>
      </c>
      <c r="AX43268" s="94">
        <v>1560</v>
      </c>
      <c r="AY43268" s="94">
        <v>3150</v>
      </c>
      <c r="AZ43268" s="94">
        <v>1028</v>
      </c>
      <c r="BA43268" s="94">
        <v>1882</v>
      </c>
      <c r="BB43268" s="94">
        <v>622</v>
      </c>
      <c r="BC43268" s="94">
        <v>2154</v>
      </c>
    </row>
    <row r="43269" spans="1:55">
      <c r="A43269" s="85" t="s">
        <v>131</v>
      </c>
      <c r="B43269" s="86">
        <v>43989</v>
      </c>
      <c r="C43269" s="87">
        <v>43988</v>
      </c>
      <c r="D43269" s="85">
        <v>20</v>
      </c>
      <c r="E43269" s="86">
        <v>43988.833333333336</v>
      </c>
      <c r="F43269" s="88" t="s">
        <v>418</v>
      </c>
      <c r="G43269" s="89" t="s">
        <v>419</v>
      </c>
      <c r="H43269" s="94">
        <v>15910</v>
      </c>
      <c r="I43269" s="94">
        <v>15550</v>
      </c>
      <c r="J43269" s="94">
        <v>13135</v>
      </c>
      <c r="K43269" s="94">
        <v>-2415</v>
      </c>
      <c r="O43269" s="94">
        <v>15550</v>
      </c>
      <c r="P43269" s="94">
        <v>13135</v>
      </c>
      <c r="Q43269" s="94">
        <v>-2415</v>
      </c>
      <c r="R43269" s="94">
        <v>1</v>
      </c>
      <c r="S43269" s="94">
        <v>9460</v>
      </c>
      <c r="T43269" s="94">
        <v>1788</v>
      </c>
      <c r="U43269" s="94">
        <v>81</v>
      </c>
      <c r="V43269" s="94">
        <v>734</v>
      </c>
      <c r="W43269" s="94">
        <v>11</v>
      </c>
      <c r="X43269" s="94">
        <v>431</v>
      </c>
      <c r="Y43269" s="94">
        <v>629</v>
      </c>
      <c r="AJ43269" s="94">
        <v>1</v>
      </c>
      <c r="AK43269" s="94">
        <v>9460</v>
      </c>
      <c r="AL43269" s="94">
        <v>1788</v>
      </c>
      <c r="AM43269" s="94">
        <v>81</v>
      </c>
      <c r="AN43269" s="94">
        <v>734</v>
      </c>
      <c r="AO43269" s="94">
        <v>11</v>
      </c>
      <c r="AP43269" s="94">
        <v>431</v>
      </c>
      <c r="AQ43269" s="94">
        <v>629</v>
      </c>
      <c r="AS43269" s="94">
        <v>-1516</v>
      </c>
      <c r="AT43269" s="94">
        <v>-591</v>
      </c>
      <c r="AU43269" s="94">
        <v>-308</v>
      </c>
      <c r="AV43269" s="94">
        <v>3895</v>
      </c>
      <c r="AW43269" s="94">
        <v>1314</v>
      </c>
      <c r="AX43269" s="94">
        <v>1493</v>
      </c>
      <c r="AY43269" s="94">
        <v>3083</v>
      </c>
      <c r="AZ43269" s="94">
        <v>987</v>
      </c>
      <c r="BA43269" s="94">
        <v>1827</v>
      </c>
      <c r="BB43269" s="94">
        <v>617</v>
      </c>
      <c r="BC43269" s="94">
        <v>2102</v>
      </c>
    </row>
    <row r="43270" spans="1:55">
      <c r="A43270" s="85" t="s">
        <v>131</v>
      </c>
      <c r="B43270" s="86">
        <v>43989.041666666664</v>
      </c>
      <c r="C43270" s="87">
        <v>43988</v>
      </c>
      <c r="D43270" s="85">
        <v>21</v>
      </c>
      <c r="E43270" s="86">
        <v>43988.875</v>
      </c>
      <c r="F43270" s="88" t="s">
        <v>418</v>
      </c>
      <c r="G43270" s="89" t="s">
        <v>419</v>
      </c>
      <c r="H43270" s="94">
        <v>15420</v>
      </c>
      <c r="I43270" s="94">
        <v>15069</v>
      </c>
      <c r="J43270" s="94">
        <v>12711</v>
      </c>
      <c r="K43270" s="94">
        <v>-2358</v>
      </c>
      <c r="O43270" s="94">
        <v>15069</v>
      </c>
      <c r="P43270" s="94">
        <v>12711</v>
      </c>
      <c r="Q43270" s="94">
        <v>-2358</v>
      </c>
      <c r="R43270" s="94">
        <v>0</v>
      </c>
      <c r="S43270" s="94">
        <v>9251</v>
      </c>
      <c r="T43270" s="94">
        <v>1774</v>
      </c>
      <c r="U43270" s="94">
        <v>81</v>
      </c>
      <c r="V43270" s="94">
        <v>559</v>
      </c>
      <c r="W43270" s="94">
        <v>1</v>
      </c>
      <c r="X43270" s="94">
        <v>412</v>
      </c>
      <c r="Y43270" s="94">
        <v>633</v>
      </c>
      <c r="AJ43270" s="94">
        <v>0</v>
      </c>
      <c r="AK43270" s="94">
        <v>9251</v>
      </c>
      <c r="AL43270" s="94">
        <v>1774</v>
      </c>
      <c r="AM43270" s="94">
        <v>81</v>
      </c>
      <c r="AN43270" s="94">
        <v>559</v>
      </c>
      <c r="AO43270" s="94">
        <v>1</v>
      </c>
      <c r="AP43270" s="94">
        <v>412</v>
      </c>
      <c r="AQ43270" s="94">
        <v>633</v>
      </c>
      <c r="AS43270" s="94">
        <v>-1515</v>
      </c>
      <c r="AT43270" s="94">
        <v>-581</v>
      </c>
      <c r="AU43270" s="94">
        <v>-262</v>
      </c>
      <c r="AV43270" s="94">
        <v>3699</v>
      </c>
      <c r="AW43270" s="94">
        <v>1295</v>
      </c>
      <c r="AX43270" s="94">
        <v>1435</v>
      </c>
      <c r="AY43270" s="94">
        <v>3014</v>
      </c>
      <c r="AZ43270" s="94">
        <v>970</v>
      </c>
      <c r="BA43270" s="94">
        <v>1789</v>
      </c>
      <c r="BB43270" s="94">
        <v>599</v>
      </c>
      <c r="BC43270" s="94">
        <v>2030</v>
      </c>
    </row>
    <row r="43271" spans="1:55">
      <c r="A43271" s="85" t="s">
        <v>131</v>
      </c>
      <c r="B43271" s="86">
        <v>43989.083333333336</v>
      </c>
      <c r="C43271" s="87">
        <v>43988</v>
      </c>
      <c r="D43271" s="85">
        <v>22</v>
      </c>
      <c r="E43271" s="86">
        <v>43988.916666666664</v>
      </c>
      <c r="F43271" s="88" t="s">
        <v>418</v>
      </c>
      <c r="G43271" s="89" t="s">
        <v>419</v>
      </c>
      <c r="H43271" s="94">
        <v>14880</v>
      </c>
      <c r="I43271" s="94">
        <v>14413</v>
      </c>
      <c r="J43271" s="94">
        <v>11852</v>
      </c>
      <c r="K43271" s="94">
        <v>-2561</v>
      </c>
      <c r="O43271" s="94">
        <v>14413</v>
      </c>
      <c r="P43271" s="94">
        <v>11852</v>
      </c>
      <c r="Q43271" s="94">
        <v>-2561</v>
      </c>
      <c r="R43271" s="94">
        <v>0</v>
      </c>
      <c r="S43271" s="94">
        <v>8458</v>
      </c>
      <c r="T43271" s="94">
        <v>1747</v>
      </c>
      <c r="U43271" s="94">
        <v>77</v>
      </c>
      <c r="V43271" s="94">
        <v>430</v>
      </c>
      <c r="W43271" s="94">
        <v>0</v>
      </c>
      <c r="X43271" s="94">
        <v>488</v>
      </c>
      <c r="Y43271" s="94">
        <v>651</v>
      </c>
      <c r="AJ43271" s="94">
        <v>0</v>
      </c>
      <c r="AK43271" s="94">
        <v>8458</v>
      </c>
      <c r="AL43271" s="94">
        <v>1747</v>
      </c>
      <c r="AM43271" s="94">
        <v>77</v>
      </c>
      <c r="AN43271" s="94">
        <v>430</v>
      </c>
      <c r="AO43271" s="94">
        <v>0</v>
      </c>
      <c r="AP43271" s="94">
        <v>488</v>
      </c>
      <c r="AQ43271" s="94">
        <v>651</v>
      </c>
      <c r="AS43271" s="94">
        <v>-1514</v>
      </c>
      <c r="AT43271" s="94">
        <v>-579</v>
      </c>
      <c r="AU43271" s="94">
        <v>-468</v>
      </c>
      <c r="AV43271" s="94">
        <v>3503</v>
      </c>
      <c r="AW43271" s="94">
        <v>1236</v>
      </c>
      <c r="AX43271" s="94">
        <v>1336</v>
      </c>
      <c r="AY43271" s="94">
        <v>2898</v>
      </c>
      <c r="AZ43271" s="94">
        <v>941</v>
      </c>
      <c r="BA43271" s="94">
        <v>1715</v>
      </c>
      <c r="BB43271" s="94">
        <v>582</v>
      </c>
      <c r="BC43271" s="94">
        <v>1912</v>
      </c>
    </row>
    <row r="43272" spans="1:55">
      <c r="A43272" s="85" t="s">
        <v>131</v>
      </c>
      <c r="B43272" s="86">
        <v>43989.125</v>
      </c>
      <c r="C43272" s="87">
        <v>43988</v>
      </c>
      <c r="D43272" s="85">
        <v>23</v>
      </c>
      <c r="E43272" s="86">
        <v>43988.958333333336</v>
      </c>
      <c r="F43272" s="88" t="s">
        <v>418</v>
      </c>
      <c r="G43272" s="89" t="s">
        <v>419</v>
      </c>
      <c r="H43272" s="94">
        <v>13550</v>
      </c>
      <c r="I43272" s="94">
        <v>13113</v>
      </c>
      <c r="J43272" s="94">
        <v>10315</v>
      </c>
      <c r="K43272" s="94">
        <v>-2798</v>
      </c>
      <c r="O43272" s="94">
        <v>13113</v>
      </c>
      <c r="P43272" s="94">
        <v>10315</v>
      </c>
      <c r="Q43272" s="94">
        <v>-2798</v>
      </c>
      <c r="R43272" s="94">
        <v>0</v>
      </c>
      <c r="S43272" s="94">
        <v>7019</v>
      </c>
      <c r="T43272" s="94">
        <v>1749</v>
      </c>
      <c r="U43272" s="94">
        <v>5</v>
      </c>
      <c r="V43272" s="94">
        <v>406</v>
      </c>
      <c r="W43272" s="94">
        <v>0</v>
      </c>
      <c r="X43272" s="94">
        <v>482</v>
      </c>
      <c r="Y43272" s="94">
        <v>654</v>
      </c>
      <c r="AJ43272" s="94">
        <v>0</v>
      </c>
      <c r="AK43272" s="94">
        <v>7019</v>
      </c>
      <c r="AL43272" s="94">
        <v>1749</v>
      </c>
      <c r="AM43272" s="94">
        <v>5</v>
      </c>
      <c r="AN43272" s="94">
        <v>406</v>
      </c>
      <c r="AO43272" s="94">
        <v>0</v>
      </c>
      <c r="AP43272" s="94">
        <v>482</v>
      </c>
      <c r="AQ43272" s="94">
        <v>654</v>
      </c>
      <c r="AS43272" s="94">
        <v>-1515</v>
      </c>
      <c r="AT43272" s="94">
        <v>-567</v>
      </c>
      <c r="AU43272" s="94">
        <v>-716</v>
      </c>
      <c r="AV43272" s="94">
        <v>3179</v>
      </c>
      <c r="AW43272" s="94">
        <v>1120</v>
      </c>
      <c r="AX43272" s="94">
        <v>1202</v>
      </c>
      <c r="AY43272" s="94">
        <v>2635</v>
      </c>
      <c r="AZ43272" s="94">
        <v>873</v>
      </c>
      <c r="BA43272" s="94">
        <v>1567</v>
      </c>
      <c r="BB43272" s="94">
        <v>544</v>
      </c>
      <c r="BC43272" s="94">
        <v>1746</v>
      </c>
    </row>
    <row r="43273" spans="1:55">
      <c r="A43273" s="85" t="s">
        <v>131</v>
      </c>
      <c r="B43273" s="86">
        <v>43989.166666666664</v>
      </c>
      <c r="C43273" s="87">
        <v>43988</v>
      </c>
      <c r="D43273" s="85">
        <v>24</v>
      </c>
      <c r="E43273" s="86">
        <v>43989</v>
      </c>
      <c r="F43273" s="88" t="s">
        <v>418</v>
      </c>
      <c r="G43273" s="89" t="s">
        <v>419</v>
      </c>
      <c r="H43273" s="94">
        <v>12230</v>
      </c>
      <c r="I43273" s="94">
        <v>11881</v>
      </c>
      <c r="J43273" s="94">
        <v>9016</v>
      </c>
      <c r="K43273" s="94">
        <v>-2865</v>
      </c>
      <c r="O43273" s="94">
        <v>11881</v>
      </c>
      <c r="P43273" s="94">
        <v>9016</v>
      </c>
      <c r="Q43273" s="94">
        <v>-2865</v>
      </c>
      <c r="R43273" s="94">
        <v>0</v>
      </c>
      <c r="S43273" s="94">
        <v>5816</v>
      </c>
      <c r="T43273" s="94">
        <v>1734</v>
      </c>
      <c r="U43273" s="94">
        <v>0</v>
      </c>
      <c r="V43273" s="94">
        <v>391</v>
      </c>
      <c r="W43273" s="94">
        <v>0</v>
      </c>
      <c r="X43273" s="94">
        <v>428</v>
      </c>
      <c r="Y43273" s="94">
        <v>646</v>
      </c>
      <c r="AJ43273" s="94">
        <v>0</v>
      </c>
      <c r="AK43273" s="94">
        <v>5816</v>
      </c>
      <c r="AL43273" s="94">
        <v>1734</v>
      </c>
      <c r="AM43273" s="94">
        <v>0</v>
      </c>
      <c r="AN43273" s="94">
        <v>391</v>
      </c>
      <c r="AO43273" s="94">
        <v>0</v>
      </c>
      <c r="AP43273" s="94">
        <v>428</v>
      </c>
      <c r="AQ43273" s="94">
        <v>646</v>
      </c>
      <c r="AS43273" s="94">
        <v>-1516</v>
      </c>
      <c r="AT43273" s="94">
        <v>-558</v>
      </c>
      <c r="AU43273" s="94">
        <v>-791</v>
      </c>
      <c r="AV43273" s="94">
        <v>2856</v>
      </c>
      <c r="AW43273" s="94">
        <v>1023</v>
      </c>
      <c r="AX43273" s="94">
        <v>1087</v>
      </c>
      <c r="AY43273" s="94">
        <v>2413</v>
      </c>
      <c r="AZ43273" s="94">
        <v>784</v>
      </c>
      <c r="BA43273" s="94">
        <v>1417</v>
      </c>
      <c r="BB43273" s="94">
        <v>501</v>
      </c>
      <c r="BC43273" s="94">
        <v>1593</v>
      </c>
    </row>
    <row r="43274" spans="1:55">
      <c r="A43274" s="85" t="s">
        <v>131</v>
      </c>
      <c r="B43274" s="86">
        <v>43989.208333333336</v>
      </c>
      <c r="C43274" s="87">
        <v>43989</v>
      </c>
      <c r="D43274" s="85">
        <v>1</v>
      </c>
      <c r="E43274" s="86">
        <v>43989.041666666664</v>
      </c>
      <c r="F43274" s="88" t="s">
        <v>418</v>
      </c>
      <c r="G43274" s="89" t="s">
        <v>419</v>
      </c>
      <c r="H43274" s="94">
        <v>10890</v>
      </c>
      <c r="I43274" s="94">
        <v>11056</v>
      </c>
      <c r="J43274" s="94">
        <v>8367</v>
      </c>
      <c r="K43274" s="94">
        <v>-2689</v>
      </c>
      <c r="O43274" s="94">
        <v>11056</v>
      </c>
      <c r="P43274" s="94">
        <v>8367</v>
      </c>
      <c r="Q43274" s="94">
        <v>-2689</v>
      </c>
      <c r="R43274" s="94">
        <v>0</v>
      </c>
      <c r="S43274" s="94">
        <v>5075</v>
      </c>
      <c r="T43274" s="94">
        <v>1758</v>
      </c>
      <c r="U43274" s="94">
        <v>0</v>
      </c>
      <c r="V43274" s="94">
        <v>394</v>
      </c>
      <c r="W43274" s="94">
        <v>0</v>
      </c>
      <c r="X43274" s="94">
        <v>487</v>
      </c>
      <c r="Y43274" s="94">
        <v>652</v>
      </c>
      <c r="AJ43274" s="94">
        <v>0</v>
      </c>
      <c r="AK43274" s="94">
        <v>5075</v>
      </c>
      <c r="AL43274" s="94">
        <v>1758</v>
      </c>
      <c r="AM43274" s="94">
        <v>0</v>
      </c>
      <c r="AN43274" s="94">
        <v>394</v>
      </c>
      <c r="AO43274" s="94">
        <v>0</v>
      </c>
      <c r="AP43274" s="94">
        <v>487</v>
      </c>
      <c r="AQ43274" s="94">
        <v>652</v>
      </c>
      <c r="AS43274" s="94">
        <v>-1516</v>
      </c>
      <c r="AT43274" s="94">
        <v>-567</v>
      </c>
      <c r="AU43274" s="94">
        <v>-606</v>
      </c>
      <c r="AV43274" s="94">
        <v>2586</v>
      </c>
      <c r="AW43274" s="94">
        <v>959</v>
      </c>
      <c r="AX43274" s="94">
        <v>998</v>
      </c>
      <c r="AY43274" s="94">
        <v>2233</v>
      </c>
      <c r="AZ43274" s="94">
        <v>716</v>
      </c>
      <c r="BA43274" s="94">
        <v>1290</v>
      </c>
      <c r="BB43274" s="94">
        <v>469</v>
      </c>
      <c r="BC43274" s="94">
        <v>1470</v>
      </c>
    </row>
    <row r="43275" spans="1:55">
      <c r="A43275" s="85" t="s">
        <v>131</v>
      </c>
      <c r="B43275" s="86">
        <v>43989.25</v>
      </c>
      <c r="C43275" s="87">
        <v>43989</v>
      </c>
      <c r="D43275" s="85">
        <v>2</v>
      </c>
      <c r="E43275" s="86">
        <v>43989.083333333336</v>
      </c>
      <c r="F43275" s="88" t="s">
        <v>418</v>
      </c>
      <c r="G43275" s="89" t="s">
        <v>419</v>
      </c>
      <c r="H43275" s="94">
        <v>10190</v>
      </c>
      <c r="I43275" s="94">
        <v>10473</v>
      </c>
      <c r="J43275" s="94">
        <v>7941</v>
      </c>
      <c r="K43275" s="94">
        <v>-2532</v>
      </c>
      <c r="O43275" s="94">
        <v>10473</v>
      </c>
      <c r="P43275" s="94">
        <v>7941</v>
      </c>
      <c r="Q43275" s="94">
        <v>-2532</v>
      </c>
      <c r="R43275" s="94">
        <v>0</v>
      </c>
      <c r="S43275" s="94">
        <v>4742</v>
      </c>
      <c r="T43275" s="94">
        <v>1748</v>
      </c>
      <c r="U43275" s="94">
        <v>0</v>
      </c>
      <c r="V43275" s="94">
        <v>383</v>
      </c>
      <c r="W43275" s="94">
        <v>0</v>
      </c>
      <c r="X43275" s="94">
        <v>412</v>
      </c>
      <c r="Y43275" s="94">
        <v>656</v>
      </c>
      <c r="AJ43275" s="94">
        <v>0</v>
      </c>
      <c r="AK43275" s="94">
        <v>4742</v>
      </c>
      <c r="AL43275" s="94">
        <v>1748</v>
      </c>
      <c r="AM43275" s="94">
        <v>0</v>
      </c>
      <c r="AN43275" s="94">
        <v>383</v>
      </c>
      <c r="AO43275" s="94">
        <v>0</v>
      </c>
      <c r="AP43275" s="94">
        <v>412</v>
      </c>
      <c r="AQ43275" s="94">
        <v>656</v>
      </c>
      <c r="AS43275" s="94">
        <v>-1516</v>
      </c>
      <c r="AT43275" s="94">
        <v>-583</v>
      </c>
      <c r="AU43275" s="94">
        <v>-433</v>
      </c>
      <c r="AV43275" s="94">
        <v>2383</v>
      </c>
      <c r="AW43275" s="94">
        <v>924</v>
      </c>
      <c r="AX43275" s="94">
        <v>941</v>
      </c>
      <c r="AY43275" s="94">
        <v>2100</v>
      </c>
      <c r="AZ43275" s="94">
        <v>667</v>
      </c>
      <c r="BA43275" s="94">
        <v>1197</v>
      </c>
      <c r="BB43275" s="94">
        <v>451</v>
      </c>
      <c r="BC43275" s="94">
        <v>1382</v>
      </c>
    </row>
    <row r="43276" spans="1:55">
      <c r="A43276" s="85" t="s">
        <v>131</v>
      </c>
      <c r="B43276" s="86">
        <v>43989.291666666664</v>
      </c>
      <c r="C43276" s="87">
        <v>43989</v>
      </c>
      <c r="D43276" s="85">
        <v>3</v>
      </c>
      <c r="E43276" s="86">
        <v>43989.125</v>
      </c>
      <c r="F43276" s="88" t="s">
        <v>418</v>
      </c>
      <c r="G43276" s="89" t="s">
        <v>419</v>
      </c>
      <c r="H43276" s="94">
        <v>9710</v>
      </c>
      <c r="I43276" s="94">
        <v>9772</v>
      </c>
      <c r="J43276" s="94">
        <v>7409</v>
      </c>
      <c r="K43276" s="94">
        <v>-2363</v>
      </c>
      <c r="O43276" s="94">
        <v>9772</v>
      </c>
      <c r="P43276" s="94">
        <v>7409</v>
      </c>
      <c r="Q43276" s="94">
        <v>-2363</v>
      </c>
      <c r="R43276" s="94">
        <v>0</v>
      </c>
      <c r="S43276" s="94">
        <v>4174</v>
      </c>
      <c r="T43276" s="94">
        <v>1754</v>
      </c>
      <c r="U43276" s="94">
        <v>0</v>
      </c>
      <c r="V43276" s="94">
        <v>388</v>
      </c>
      <c r="W43276" s="94">
        <v>0</v>
      </c>
      <c r="X43276" s="94">
        <v>426</v>
      </c>
      <c r="Y43276" s="94">
        <v>667</v>
      </c>
      <c r="AJ43276" s="94">
        <v>0</v>
      </c>
      <c r="AK43276" s="94">
        <v>4174</v>
      </c>
      <c r="AL43276" s="94">
        <v>1754</v>
      </c>
      <c r="AM43276" s="94">
        <v>0</v>
      </c>
      <c r="AN43276" s="94">
        <v>388</v>
      </c>
      <c r="AO43276" s="94">
        <v>0</v>
      </c>
      <c r="AP43276" s="94">
        <v>426</v>
      </c>
      <c r="AQ43276" s="94">
        <v>667</v>
      </c>
      <c r="AS43276" s="94">
        <v>-1515</v>
      </c>
      <c r="AT43276" s="94">
        <v>-570</v>
      </c>
      <c r="AU43276" s="94">
        <v>-278</v>
      </c>
      <c r="AV43276" s="94">
        <v>2247</v>
      </c>
      <c r="AW43276" s="94">
        <v>894</v>
      </c>
      <c r="AX43276" s="94">
        <v>903</v>
      </c>
      <c r="AY43276" s="94">
        <v>1998</v>
      </c>
      <c r="AZ43276" s="94">
        <v>633</v>
      </c>
      <c r="BA43276" s="94">
        <v>1137</v>
      </c>
      <c r="BB43276" s="94">
        <v>442</v>
      </c>
      <c r="BC43276" s="94">
        <v>1325</v>
      </c>
    </row>
    <row r="43277" spans="1:55">
      <c r="A43277" s="85" t="s">
        <v>131</v>
      </c>
      <c r="B43277" s="86">
        <v>43989.333333333336</v>
      </c>
      <c r="C43277" s="87">
        <v>43989</v>
      </c>
      <c r="D43277" s="85">
        <v>4</v>
      </c>
      <c r="E43277" s="86">
        <v>43989.166666666664</v>
      </c>
      <c r="F43277" s="88" t="s">
        <v>418</v>
      </c>
      <c r="G43277" s="89" t="s">
        <v>419</v>
      </c>
      <c r="H43277" s="94">
        <v>9420</v>
      </c>
      <c r="I43277" s="94">
        <v>9669</v>
      </c>
      <c r="J43277" s="94">
        <v>7374</v>
      </c>
      <c r="K43277" s="94">
        <v>-2295</v>
      </c>
      <c r="O43277" s="94">
        <v>9669</v>
      </c>
      <c r="P43277" s="94">
        <v>7374</v>
      </c>
      <c r="Q43277" s="94">
        <v>-2295</v>
      </c>
      <c r="R43277" s="94">
        <v>0</v>
      </c>
      <c r="S43277" s="94">
        <v>4053</v>
      </c>
      <c r="T43277" s="94">
        <v>1762</v>
      </c>
      <c r="U43277" s="94">
        <v>0</v>
      </c>
      <c r="V43277" s="94">
        <v>389</v>
      </c>
      <c r="W43277" s="94">
        <v>0</v>
      </c>
      <c r="X43277" s="94">
        <v>492</v>
      </c>
      <c r="Y43277" s="94">
        <v>678</v>
      </c>
      <c r="AJ43277" s="94">
        <v>0</v>
      </c>
      <c r="AK43277" s="94">
        <v>4053</v>
      </c>
      <c r="AL43277" s="94">
        <v>1762</v>
      </c>
      <c r="AM43277" s="94">
        <v>0</v>
      </c>
      <c r="AN43277" s="94">
        <v>389</v>
      </c>
      <c r="AO43277" s="94">
        <v>0</v>
      </c>
      <c r="AP43277" s="94">
        <v>492</v>
      </c>
      <c r="AQ43277" s="94">
        <v>678</v>
      </c>
      <c r="AS43277" s="94">
        <v>-1517</v>
      </c>
      <c r="AT43277" s="94">
        <v>-429</v>
      </c>
      <c r="AU43277" s="94">
        <v>-349</v>
      </c>
      <c r="AV43277" s="94">
        <v>2156</v>
      </c>
      <c r="AW43277" s="94">
        <v>882</v>
      </c>
      <c r="AX43277" s="94">
        <v>884</v>
      </c>
      <c r="AY43277" s="94">
        <v>1936</v>
      </c>
      <c r="AZ43277" s="94">
        <v>613</v>
      </c>
      <c r="BA43277" s="94">
        <v>1101</v>
      </c>
      <c r="BB43277" s="94">
        <v>434</v>
      </c>
      <c r="BC43277" s="94">
        <v>1288</v>
      </c>
    </row>
    <row r="43278" spans="1:55">
      <c r="A43278" s="85" t="s">
        <v>131</v>
      </c>
      <c r="B43278" s="86">
        <v>43989.375</v>
      </c>
      <c r="C43278" s="87">
        <v>43989</v>
      </c>
      <c r="D43278" s="85">
        <v>5</v>
      </c>
      <c r="E43278" s="86">
        <v>43989.208333333336</v>
      </c>
      <c r="F43278" s="88" t="s">
        <v>418</v>
      </c>
      <c r="G43278" s="89" t="s">
        <v>419</v>
      </c>
      <c r="H43278" s="94">
        <v>9290</v>
      </c>
      <c r="I43278" s="94">
        <v>9561</v>
      </c>
      <c r="J43278" s="94">
        <v>7315</v>
      </c>
      <c r="K43278" s="94">
        <v>-2246</v>
      </c>
      <c r="O43278" s="94">
        <v>9561</v>
      </c>
      <c r="P43278" s="94">
        <v>7315</v>
      </c>
      <c r="Q43278" s="94">
        <v>-2246</v>
      </c>
      <c r="R43278" s="94">
        <v>0</v>
      </c>
      <c r="S43278" s="94">
        <v>4032</v>
      </c>
      <c r="T43278" s="94">
        <v>1759</v>
      </c>
      <c r="U43278" s="94">
        <v>0</v>
      </c>
      <c r="V43278" s="94">
        <v>388</v>
      </c>
      <c r="W43278" s="94">
        <v>0</v>
      </c>
      <c r="X43278" s="94">
        <v>463</v>
      </c>
      <c r="Y43278" s="94">
        <v>673</v>
      </c>
      <c r="AJ43278" s="94">
        <v>0</v>
      </c>
      <c r="AK43278" s="94">
        <v>4032</v>
      </c>
      <c r="AL43278" s="94">
        <v>1759</v>
      </c>
      <c r="AM43278" s="94">
        <v>0</v>
      </c>
      <c r="AN43278" s="94">
        <v>388</v>
      </c>
      <c r="AO43278" s="94">
        <v>0</v>
      </c>
      <c r="AP43278" s="94">
        <v>463</v>
      </c>
      <c r="AQ43278" s="94">
        <v>673</v>
      </c>
      <c r="AS43278" s="94">
        <v>-1516</v>
      </c>
      <c r="AT43278" s="94">
        <v>-408</v>
      </c>
      <c r="AU43278" s="94">
        <v>-322</v>
      </c>
      <c r="AV43278" s="94">
        <v>2104</v>
      </c>
      <c r="AW43278" s="94">
        <v>881</v>
      </c>
      <c r="AX43278" s="94">
        <v>881</v>
      </c>
      <c r="AY43278" s="94">
        <v>1913</v>
      </c>
      <c r="AZ43278" s="94">
        <v>602</v>
      </c>
      <c r="BA43278" s="94">
        <v>1085</v>
      </c>
      <c r="BB43278" s="94">
        <v>434</v>
      </c>
      <c r="BC43278" s="94">
        <v>1274</v>
      </c>
    </row>
    <row r="43279" spans="1:55">
      <c r="A43279" s="85" t="s">
        <v>131</v>
      </c>
      <c r="B43279" s="86">
        <v>43989.416666666664</v>
      </c>
      <c r="C43279" s="87">
        <v>43989</v>
      </c>
      <c r="D43279" s="85">
        <v>6</v>
      </c>
      <c r="E43279" s="86">
        <v>43989.25</v>
      </c>
      <c r="F43279" s="88" t="s">
        <v>418</v>
      </c>
      <c r="G43279" s="89" t="s">
        <v>419</v>
      </c>
      <c r="H43279" s="94">
        <v>9190</v>
      </c>
      <c r="I43279" s="94">
        <v>9462</v>
      </c>
      <c r="J43279" s="94">
        <v>7384</v>
      </c>
      <c r="K43279" s="94">
        <v>-2078</v>
      </c>
      <c r="O43279" s="94">
        <v>9462</v>
      </c>
      <c r="P43279" s="94">
        <v>7384</v>
      </c>
      <c r="Q43279" s="94">
        <v>-2078</v>
      </c>
      <c r="R43279" s="94">
        <v>0</v>
      </c>
      <c r="S43279" s="94">
        <v>4100</v>
      </c>
      <c r="T43279" s="94">
        <v>1759</v>
      </c>
      <c r="U43279" s="94">
        <v>0</v>
      </c>
      <c r="V43279" s="94">
        <v>383</v>
      </c>
      <c r="W43279" s="94">
        <v>1</v>
      </c>
      <c r="X43279" s="94">
        <v>472</v>
      </c>
      <c r="Y43279" s="94">
        <v>669</v>
      </c>
      <c r="AJ43279" s="94">
        <v>0</v>
      </c>
      <c r="AK43279" s="94">
        <v>4100</v>
      </c>
      <c r="AL43279" s="94">
        <v>1759</v>
      </c>
      <c r="AM43279" s="94">
        <v>0</v>
      </c>
      <c r="AN43279" s="94">
        <v>383</v>
      </c>
      <c r="AO43279" s="94">
        <v>1</v>
      </c>
      <c r="AP43279" s="94">
        <v>472</v>
      </c>
      <c r="AQ43279" s="94">
        <v>669</v>
      </c>
      <c r="AS43279" s="94">
        <v>-1514</v>
      </c>
      <c r="AT43279" s="94">
        <v>-411</v>
      </c>
      <c r="AU43279" s="94">
        <v>-153</v>
      </c>
      <c r="AV43279" s="94">
        <v>2064</v>
      </c>
      <c r="AW43279" s="94">
        <v>887</v>
      </c>
      <c r="AX43279" s="94">
        <v>886</v>
      </c>
      <c r="AY43279" s="94">
        <v>1896</v>
      </c>
      <c r="AZ43279" s="94">
        <v>592</v>
      </c>
      <c r="BA43279" s="94">
        <v>1070</v>
      </c>
      <c r="BB43279" s="94">
        <v>437</v>
      </c>
      <c r="BC43279" s="94">
        <v>1255</v>
      </c>
    </row>
    <row r="43280" spans="1:55">
      <c r="A43280" s="85" t="s">
        <v>131</v>
      </c>
      <c r="B43280" s="86">
        <v>43989.458333333336</v>
      </c>
      <c r="C43280" s="87">
        <v>43989</v>
      </c>
      <c r="D43280" s="85">
        <v>7</v>
      </c>
      <c r="E43280" s="86">
        <v>43989.291666666664</v>
      </c>
      <c r="F43280" s="88" t="s">
        <v>418</v>
      </c>
      <c r="G43280" s="89" t="s">
        <v>419</v>
      </c>
      <c r="H43280" s="94">
        <v>9290</v>
      </c>
      <c r="I43280" s="94">
        <v>9785</v>
      </c>
      <c r="J43280" s="94">
        <v>7703</v>
      </c>
      <c r="K43280" s="94">
        <v>-2082</v>
      </c>
      <c r="O43280" s="94">
        <v>9785</v>
      </c>
      <c r="P43280" s="94">
        <v>7703</v>
      </c>
      <c r="Q43280" s="94">
        <v>-2082</v>
      </c>
      <c r="R43280" s="94">
        <v>0</v>
      </c>
      <c r="S43280" s="94">
        <v>4405</v>
      </c>
      <c r="T43280" s="94">
        <v>1756</v>
      </c>
      <c r="U43280" s="94">
        <v>0</v>
      </c>
      <c r="V43280" s="94">
        <v>398</v>
      </c>
      <c r="W43280" s="94">
        <v>12</v>
      </c>
      <c r="X43280" s="94">
        <v>467</v>
      </c>
      <c r="Y43280" s="94">
        <v>665</v>
      </c>
      <c r="AJ43280" s="94">
        <v>0</v>
      </c>
      <c r="AK43280" s="94">
        <v>4405</v>
      </c>
      <c r="AL43280" s="94">
        <v>1756</v>
      </c>
      <c r="AM43280" s="94">
        <v>0</v>
      </c>
      <c r="AN43280" s="94">
        <v>398</v>
      </c>
      <c r="AO43280" s="94">
        <v>12</v>
      </c>
      <c r="AP43280" s="94">
        <v>467</v>
      </c>
      <c r="AQ43280" s="94">
        <v>665</v>
      </c>
      <c r="AS43280" s="94">
        <v>-1426</v>
      </c>
      <c r="AT43280" s="94">
        <v>-388</v>
      </c>
      <c r="AU43280" s="94">
        <v>-268</v>
      </c>
      <c r="AV43280" s="94">
        <v>2093</v>
      </c>
      <c r="AW43280" s="94">
        <v>930</v>
      </c>
      <c r="AX43280" s="94">
        <v>914</v>
      </c>
      <c r="AY43280" s="94">
        <v>1921</v>
      </c>
      <c r="AZ43280" s="94">
        <v>609</v>
      </c>
      <c r="BA43280" s="94">
        <v>1084</v>
      </c>
      <c r="BB43280" s="94">
        <v>434</v>
      </c>
      <c r="BC43280" s="94">
        <v>1263</v>
      </c>
    </row>
    <row r="43281" spans="1:55">
      <c r="A43281" s="85" t="s">
        <v>131</v>
      </c>
      <c r="B43281" s="86">
        <v>43989.5</v>
      </c>
      <c r="C43281" s="87">
        <v>43989</v>
      </c>
      <c r="D43281" s="85">
        <v>8</v>
      </c>
      <c r="E43281" s="86">
        <v>43989.333333333336</v>
      </c>
      <c r="F43281" s="88" t="s">
        <v>418</v>
      </c>
      <c r="G43281" s="89" t="s">
        <v>419</v>
      </c>
      <c r="H43281" s="94">
        <v>9450</v>
      </c>
      <c r="I43281" s="94">
        <v>9981</v>
      </c>
      <c r="J43281" s="94">
        <v>7592</v>
      </c>
      <c r="K43281" s="94">
        <v>-2389</v>
      </c>
      <c r="O43281" s="94">
        <v>9981</v>
      </c>
      <c r="P43281" s="94">
        <v>7592</v>
      </c>
      <c r="Q43281" s="94">
        <v>-2389</v>
      </c>
      <c r="R43281" s="94">
        <v>0</v>
      </c>
      <c r="S43281" s="94">
        <v>4279</v>
      </c>
      <c r="T43281" s="94">
        <v>1736</v>
      </c>
      <c r="U43281" s="94">
        <v>0</v>
      </c>
      <c r="V43281" s="94">
        <v>393</v>
      </c>
      <c r="W43281" s="94">
        <v>53</v>
      </c>
      <c r="X43281" s="94">
        <v>474</v>
      </c>
      <c r="Y43281" s="94">
        <v>657</v>
      </c>
      <c r="AJ43281" s="94">
        <v>0</v>
      </c>
      <c r="AK43281" s="94">
        <v>4279</v>
      </c>
      <c r="AL43281" s="94">
        <v>1736</v>
      </c>
      <c r="AM43281" s="94">
        <v>0</v>
      </c>
      <c r="AN43281" s="94">
        <v>393</v>
      </c>
      <c r="AO43281" s="94">
        <v>53</v>
      </c>
      <c r="AP43281" s="94">
        <v>474</v>
      </c>
      <c r="AQ43281" s="94">
        <v>657</v>
      </c>
      <c r="AS43281" s="94">
        <v>-1514</v>
      </c>
      <c r="AT43281" s="94">
        <v>-369</v>
      </c>
      <c r="AU43281" s="94">
        <v>-506</v>
      </c>
      <c r="AV43281" s="94">
        <v>2181</v>
      </c>
      <c r="AW43281" s="94">
        <v>1010</v>
      </c>
      <c r="AX43281" s="94">
        <v>974</v>
      </c>
      <c r="AY43281" s="94">
        <v>1973</v>
      </c>
      <c r="AZ43281" s="94">
        <v>648</v>
      </c>
      <c r="BA43281" s="94">
        <v>1116</v>
      </c>
      <c r="BB43281" s="94">
        <v>419</v>
      </c>
      <c r="BC43281" s="94">
        <v>1280</v>
      </c>
    </row>
    <row r="43282" spans="1:55">
      <c r="A43282" s="85" t="s">
        <v>131</v>
      </c>
      <c r="B43282" s="86">
        <v>43989.541666666664</v>
      </c>
      <c r="C43282" s="87">
        <v>43989</v>
      </c>
      <c r="D43282" s="85">
        <v>9</v>
      </c>
      <c r="E43282" s="86">
        <v>43989.375</v>
      </c>
      <c r="F43282" s="88" t="s">
        <v>418</v>
      </c>
      <c r="G43282" s="89" t="s">
        <v>419</v>
      </c>
      <c r="H43282" s="94">
        <v>10130</v>
      </c>
      <c r="I43282" s="94">
        <v>10086</v>
      </c>
      <c r="J43282" s="94">
        <v>7529</v>
      </c>
      <c r="K43282" s="94">
        <v>-2557</v>
      </c>
      <c r="O43282" s="94">
        <v>10086</v>
      </c>
      <c r="P43282" s="94">
        <v>7529</v>
      </c>
      <c r="Q43282" s="94">
        <v>-2557</v>
      </c>
      <c r="R43282" s="94">
        <v>0</v>
      </c>
      <c r="S43282" s="94">
        <v>4120</v>
      </c>
      <c r="T43282" s="94">
        <v>1755</v>
      </c>
      <c r="U43282" s="94">
        <v>0</v>
      </c>
      <c r="V43282" s="94">
        <v>400</v>
      </c>
      <c r="W43282" s="94">
        <v>114</v>
      </c>
      <c r="X43282" s="94">
        <v>478</v>
      </c>
      <c r="Y43282" s="94">
        <v>662</v>
      </c>
      <c r="AJ43282" s="94">
        <v>0</v>
      </c>
      <c r="AK43282" s="94">
        <v>4120</v>
      </c>
      <c r="AL43282" s="94">
        <v>1755</v>
      </c>
      <c r="AM43282" s="94">
        <v>0</v>
      </c>
      <c r="AN43282" s="94">
        <v>400</v>
      </c>
      <c r="AO43282" s="94">
        <v>114</v>
      </c>
      <c r="AP43282" s="94">
        <v>478</v>
      </c>
      <c r="AQ43282" s="94">
        <v>662</v>
      </c>
      <c r="AS43282" s="94">
        <v>-1518</v>
      </c>
      <c r="AT43282" s="94">
        <v>-501</v>
      </c>
      <c r="AU43282" s="94">
        <v>-538</v>
      </c>
      <c r="AV43282" s="94">
        <v>2310</v>
      </c>
      <c r="AW43282" s="94">
        <v>1101</v>
      </c>
      <c r="AX43282" s="94">
        <v>1057</v>
      </c>
      <c r="AY43282" s="94">
        <v>2058</v>
      </c>
      <c r="AZ43282" s="94">
        <v>699</v>
      </c>
      <c r="BA43282" s="94">
        <v>1174</v>
      </c>
      <c r="BB43282" s="94">
        <v>390</v>
      </c>
      <c r="BC43282" s="94">
        <v>1319</v>
      </c>
    </row>
    <row r="43283" spans="1:55">
      <c r="A43283" s="85" t="s">
        <v>131</v>
      </c>
      <c r="B43283" s="86">
        <v>43989.583333333336</v>
      </c>
      <c r="C43283" s="87">
        <v>43989</v>
      </c>
      <c r="D43283" s="85">
        <v>10</v>
      </c>
      <c r="E43283" s="86">
        <v>43989.416666666664</v>
      </c>
      <c r="F43283" s="88" t="s">
        <v>418</v>
      </c>
      <c r="G43283" s="89" t="s">
        <v>419</v>
      </c>
      <c r="H43283" s="94">
        <v>10250</v>
      </c>
      <c r="I43283" s="94">
        <v>10294</v>
      </c>
      <c r="J43283" s="94">
        <v>7855</v>
      </c>
      <c r="K43283" s="94">
        <v>-2439</v>
      </c>
      <c r="O43283" s="94">
        <v>10294</v>
      </c>
      <c r="P43283" s="94">
        <v>7855</v>
      </c>
      <c r="Q43283" s="94">
        <v>-2439</v>
      </c>
      <c r="R43283" s="94">
        <v>0</v>
      </c>
      <c r="S43283" s="94">
        <v>4279</v>
      </c>
      <c r="T43283" s="94">
        <v>1760</v>
      </c>
      <c r="U43283" s="94">
        <v>0</v>
      </c>
      <c r="V43283" s="94">
        <v>496</v>
      </c>
      <c r="W43283" s="94">
        <v>141</v>
      </c>
      <c r="X43283" s="94">
        <v>500</v>
      </c>
      <c r="Y43283" s="94">
        <v>678</v>
      </c>
      <c r="AJ43283" s="94">
        <v>0</v>
      </c>
      <c r="AK43283" s="94">
        <v>4279</v>
      </c>
      <c r="AL43283" s="94">
        <v>1760</v>
      </c>
      <c r="AM43283" s="94">
        <v>0</v>
      </c>
      <c r="AN43283" s="94">
        <v>496</v>
      </c>
      <c r="AO43283" s="94">
        <v>141</v>
      </c>
      <c r="AP43283" s="94">
        <v>500</v>
      </c>
      <c r="AQ43283" s="94">
        <v>678</v>
      </c>
      <c r="AS43283" s="94">
        <v>-1518</v>
      </c>
      <c r="AT43283" s="94">
        <v>-505</v>
      </c>
      <c r="AU43283" s="94">
        <v>-416</v>
      </c>
      <c r="AV43283" s="94">
        <v>2424</v>
      </c>
      <c r="AW43283" s="94">
        <v>1166</v>
      </c>
      <c r="AX43283" s="94">
        <v>1122</v>
      </c>
      <c r="AY43283" s="94">
        <v>2151</v>
      </c>
      <c r="AZ43283" s="94">
        <v>743</v>
      </c>
      <c r="BA43283" s="94">
        <v>1283</v>
      </c>
      <c r="BB43283" s="94">
        <v>349</v>
      </c>
      <c r="BC43283" s="94">
        <v>1360</v>
      </c>
    </row>
    <row r="43284" spans="1:55">
      <c r="A43284" s="85" t="s">
        <v>131</v>
      </c>
      <c r="B43284" s="86">
        <v>43989.625</v>
      </c>
      <c r="C43284" s="87">
        <v>43989</v>
      </c>
      <c r="D43284" s="85">
        <v>11</v>
      </c>
      <c r="E43284" s="86">
        <v>43989.458333333336</v>
      </c>
      <c r="F43284" s="88" t="s">
        <v>418</v>
      </c>
      <c r="G43284" s="89" t="s">
        <v>419</v>
      </c>
      <c r="H43284" s="94">
        <v>10470</v>
      </c>
      <c r="I43284" s="94">
        <v>10805</v>
      </c>
      <c r="J43284" s="94">
        <v>8145</v>
      </c>
      <c r="K43284" s="94">
        <v>-2660</v>
      </c>
      <c r="O43284" s="94">
        <v>10805</v>
      </c>
      <c r="P43284" s="94">
        <v>8145</v>
      </c>
      <c r="Q43284" s="94">
        <v>-2660</v>
      </c>
      <c r="R43284" s="94">
        <v>0</v>
      </c>
      <c r="S43284" s="94">
        <v>4452</v>
      </c>
      <c r="T43284" s="94">
        <v>1763</v>
      </c>
      <c r="U43284" s="94">
        <v>0</v>
      </c>
      <c r="V43284" s="94">
        <v>675</v>
      </c>
      <c r="W43284" s="94">
        <v>149</v>
      </c>
      <c r="X43284" s="94">
        <v>458</v>
      </c>
      <c r="Y43284" s="94">
        <v>648</v>
      </c>
      <c r="AJ43284" s="94">
        <v>0</v>
      </c>
      <c r="AK43284" s="94">
        <v>4452</v>
      </c>
      <c r="AL43284" s="94">
        <v>1763</v>
      </c>
      <c r="AM43284" s="94">
        <v>0</v>
      </c>
      <c r="AN43284" s="94">
        <v>675</v>
      </c>
      <c r="AO43284" s="94">
        <v>149</v>
      </c>
      <c r="AP43284" s="94">
        <v>458</v>
      </c>
      <c r="AQ43284" s="94">
        <v>648</v>
      </c>
      <c r="AS43284" s="94">
        <v>-1518</v>
      </c>
      <c r="AT43284" s="94">
        <v>-492</v>
      </c>
      <c r="AU43284" s="94">
        <v>-650</v>
      </c>
      <c r="AV43284" s="94">
        <v>2527</v>
      </c>
      <c r="AW43284" s="94">
        <v>1202</v>
      </c>
      <c r="AX43284" s="94">
        <v>1160</v>
      </c>
      <c r="AY43284" s="94">
        <v>2242</v>
      </c>
      <c r="AZ43284" s="94">
        <v>771</v>
      </c>
      <c r="BA43284" s="94">
        <v>1337</v>
      </c>
      <c r="BB43284" s="94">
        <v>323</v>
      </c>
      <c r="BC43284" s="94">
        <v>1411</v>
      </c>
    </row>
    <row r="43285" spans="1:55">
      <c r="A43285" s="85" t="s">
        <v>131</v>
      </c>
      <c r="B43285" s="86">
        <v>43989.666666666664</v>
      </c>
      <c r="C43285" s="87">
        <v>43989</v>
      </c>
      <c r="D43285" s="85">
        <v>12</v>
      </c>
      <c r="E43285" s="86">
        <v>43989.5</v>
      </c>
      <c r="F43285" s="88" t="s">
        <v>418</v>
      </c>
      <c r="G43285" s="89" t="s">
        <v>419</v>
      </c>
      <c r="H43285" s="94">
        <v>10740</v>
      </c>
      <c r="I43285" s="94">
        <v>10920</v>
      </c>
      <c r="J43285" s="94">
        <v>8260</v>
      </c>
      <c r="K43285" s="94">
        <v>-2660</v>
      </c>
      <c r="O43285" s="94">
        <v>10920</v>
      </c>
      <c r="P43285" s="94">
        <v>8260</v>
      </c>
      <c r="Q43285" s="94">
        <v>-2660</v>
      </c>
      <c r="R43285" s="94">
        <v>1</v>
      </c>
      <c r="S43285" s="94">
        <v>4526</v>
      </c>
      <c r="T43285" s="94">
        <v>1755</v>
      </c>
      <c r="U43285" s="94">
        <v>0</v>
      </c>
      <c r="V43285" s="94">
        <v>714</v>
      </c>
      <c r="W43285" s="94">
        <v>145</v>
      </c>
      <c r="X43285" s="94">
        <v>459</v>
      </c>
      <c r="Y43285" s="94">
        <v>659</v>
      </c>
      <c r="AJ43285" s="94">
        <v>1</v>
      </c>
      <c r="AK43285" s="94">
        <v>4526</v>
      </c>
      <c r="AL43285" s="94">
        <v>1755</v>
      </c>
      <c r="AM43285" s="94">
        <v>0</v>
      </c>
      <c r="AN43285" s="94">
        <v>714</v>
      </c>
      <c r="AO43285" s="94">
        <v>145</v>
      </c>
      <c r="AP43285" s="94">
        <v>459</v>
      </c>
      <c r="AQ43285" s="94">
        <v>659</v>
      </c>
      <c r="AS43285" s="94">
        <v>-1518</v>
      </c>
      <c r="AT43285" s="94">
        <v>-404</v>
      </c>
      <c r="AU43285" s="94">
        <v>-738</v>
      </c>
      <c r="AV43285" s="94">
        <v>2626</v>
      </c>
      <c r="AW43285" s="94">
        <v>1210</v>
      </c>
      <c r="AX43285" s="94">
        <v>1176</v>
      </c>
      <c r="AY43285" s="94">
        <v>2292</v>
      </c>
      <c r="AZ43285" s="94">
        <v>808</v>
      </c>
      <c r="BA43285" s="94">
        <v>1405</v>
      </c>
      <c r="BB43285" s="94">
        <v>337</v>
      </c>
      <c r="BC43285" s="94">
        <v>1463</v>
      </c>
    </row>
    <row r="43286" spans="1:55">
      <c r="A43286" s="85" t="s">
        <v>131</v>
      </c>
      <c r="B43286" s="86">
        <v>43989.708333333336</v>
      </c>
      <c r="C43286" s="87">
        <v>43989</v>
      </c>
      <c r="D43286" s="85">
        <v>13</v>
      </c>
      <c r="E43286" s="86">
        <v>43989.541666666664</v>
      </c>
      <c r="F43286" s="88" t="s">
        <v>418</v>
      </c>
      <c r="G43286" s="89" t="s">
        <v>419</v>
      </c>
      <c r="H43286" s="94">
        <v>10940</v>
      </c>
      <c r="I43286" s="94">
        <v>11179</v>
      </c>
      <c r="J43286" s="94">
        <v>8360</v>
      </c>
      <c r="K43286" s="94">
        <v>-2819</v>
      </c>
      <c r="O43286" s="94">
        <v>11179</v>
      </c>
      <c r="P43286" s="94">
        <v>8360</v>
      </c>
      <c r="Q43286" s="94">
        <v>-2819</v>
      </c>
      <c r="R43286" s="94">
        <v>1</v>
      </c>
      <c r="S43286" s="94">
        <v>4491</v>
      </c>
      <c r="T43286" s="94">
        <v>1754</v>
      </c>
      <c r="U43286" s="94">
        <v>0</v>
      </c>
      <c r="V43286" s="94">
        <v>823</v>
      </c>
      <c r="W43286" s="94">
        <v>134</v>
      </c>
      <c r="X43286" s="94">
        <v>513</v>
      </c>
      <c r="Y43286" s="94">
        <v>645</v>
      </c>
      <c r="AJ43286" s="94">
        <v>1</v>
      </c>
      <c r="AK43286" s="94">
        <v>4491</v>
      </c>
      <c r="AL43286" s="94">
        <v>1754</v>
      </c>
      <c r="AM43286" s="94">
        <v>0</v>
      </c>
      <c r="AN43286" s="94">
        <v>823</v>
      </c>
      <c r="AO43286" s="94">
        <v>134</v>
      </c>
      <c r="AP43286" s="94">
        <v>513</v>
      </c>
      <c r="AQ43286" s="94">
        <v>645</v>
      </c>
      <c r="AS43286" s="94">
        <v>-1519</v>
      </c>
      <c r="AT43286" s="94">
        <v>-560</v>
      </c>
      <c r="AU43286" s="94">
        <v>-740</v>
      </c>
      <c r="AV43286" s="94">
        <v>2708</v>
      </c>
      <c r="AW43286" s="94">
        <v>1203</v>
      </c>
      <c r="AX43286" s="94">
        <v>1186</v>
      </c>
      <c r="AY43286" s="94">
        <v>2290</v>
      </c>
      <c r="AZ43286" s="94">
        <v>827</v>
      </c>
      <c r="BA43286" s="94">
        <v>1427</v>
      </c>
      <c r="BB43286" s="94">
        <v>362</v>
      </c>
      <c r="BC43286" s="94">
        <v>1493</v>
      </c>
    </row>
    <row r="43287" spans="1:55">
      <c r="A43287" s="85" t="s">
        <v>131</v>
      </c>
      <c r="B43287" s="86">
        <v>43989.75</v>
      </c>
      <c r="C43287" s="87">
        <v>43989</v>
      </c>
      <c r="D43287" s="85">
        <v>14</v>
      </c>
      <c r="E43287" s="86">
        <v>43989.583333333336</v>
      </c>
      <c r="F43287" s="88" t="s">
        <v>418</v>
      </c>
      <c r="G43287" s="89" t="s">
        <v>419</v>
      </c>
      <c r="H43287" s="94">
        <v>11090</v>
      </c>
      <c r="I43287" s="94">
        <v>11177</v>
      </c>
      <c r="J43287" s="94">
        <v>8251</v>
      </c>
      <c r="K43287" s="94">
        <v>-2926</v>
      </c>
      <c r="O43287" s="94">
        <v>11177</v>
      </c>
      <c r="P43287" s="94">
        <v>8251</v>
      </c>
      <c r="Q43287" s="94">
        <v>-2926</v>
      </c>
      <c r="R43287" s="94">
        <v>0</v>
      </c>
      <c r="S43287" s="94">
        <v>4504</v>
      </c>
      <c r="T43287" s="94">
        <v>1783</v>
      </c>
      <c r="U43287" s="94">
        <v>0</v>
      </c>
      <c r="V43287" s="94">
        <v>709</v>
      </c>
      <c r="W43287" s="94">
        <v>125</v>
      </c>
      <c r="X43287" s="94">
        <v>518</v>
      </c>
      <c r="Y43287" s="94">
        <v>611</v>
      </c>
      <c r="AJ43287" s="94">
        <v>0</v>
      </c>
      <c r="AK43287" s="94">
        <v>4504</v>
      </c>
      <c r="AL43287" s="94">
        <v>1783</v>
      </c>
      <c r="AM43287" s="94">
        <v>0</v>
      </c>
      <c r="AN43287" s="94">
        <v>709</v>
      </c>
      <c r="AO43287" s="94">
        <v>125</v>
      </c>
      <c r="AP43287" s="94">
        <v>518</v>
      </c>
      <c r="AQ43287" s="94">
        <v>611</v>
      </c>
      <c r="AS43287" s="94">
        <v>-1518</v>
      </c>
      <c r="AT43287" s="94">
        <v>-521</v>
      </c>
      <c r="AU43287" s="94">
        <v>-887</v>
      </c>
      <c r="AV43287" s="94">
        <v>2734</v>
      </c>
      <c r="AW43287" s="94">
        <v>1184</v>
      </c>
      <c r="AX43287" s="94">
        <v>1179</v>
      </c>
      <c r="AY43287" s="94">
        <v>2285</v>
      </c>
      <c r="AZ43287" s="94">
        <v>824</v>
      </c>
      <c r="BA43287" s="94">
        <v>1399</v>
      </c>
      <c r="BB43287" s="94">
        <v>382</v>
      </c>
      <c r="BC43287" s="94">
        <v>1508</v>
      </c>
    </row>
    <row r="43288" spans="1:55">
      <c r="A43288" s="85" t="s">
        <v>131</v>
      </c>
      <c r="B43288" s="86">
        <v>43989.791666666664</v>
      </c>
      <c r="C43288" s="87">
        <v>43989</v>
      </c>
      <c r="D43288" s="85">
        <v>15</v>
      </c>
      <c r="E43288" s="86">
        <v>43989.625</v>
      </c>
      <c r="F43288" s="88" t="s">
        <v>418</v>
      </c>
      <c r="G43288" s="89" t="s">
        <v>419</v>
      </c>
      <c r="H43288" s="94">
        <v>11090</v>
      </c>
      <c r="I43288" s="94">
        <v>11106</v>
      </c>
      <c r="J43288" s="94">
        <v>8161</v>
      </c>
      <c r="K43288" s="94">
        <v>-2945</v>
      </c>
      <c r="O43288" s="94">
        <v>11106</v>
      </c>
      <c r="P43288" s="94">
        <v>8161</v>
      </c>
      <c r="Q43288" s="94">
        <v>-2945</v>
      </c>
      <c r="R43288" s="94">
        <v>0</v>
      </c>
      <c r="S43288" s="94">
        <v>4449</v>
      </c>
      <c r="T43288" s="94">
        <v>1789</v>
      </c>
      <c r="U43288" s="94">
        <v>0</v>
      </c>
      <c r="V43288" s="94">
        <v>634</v>
      </c>
      <c r="W43288" s="94">
        <v>133</v>
      </c>
      <c r="X43288" s="94">
        <v>542</v>
      </c>
      <c r="Y43288" s="94">
        <v>614</v>
      </c>
      <c r="AJ43288" s="94">
        <v>0</v>
      </c>
      <c r="AK43288" s="94">
        <v>4449</v>
      </c>
      <c r="AL43288" s="94">
        <v>1789</v>
      </c>
      <c r="AM43288" s="94">
        <v>0</v>
      </c>
      <c r="AN43288" s="94">
        <v>634</v>
      </c>
      <c r="AO43288" s="94">
        <v>133</v>
      </c>
      <c r="AP43288" s="94">
        <v>542</v>
      </c>
      <c r="AQ43288" s="94">
        <v>614</v>
      </c>
      <c r="AS43288" s="94">
        <v>-1519</v>
      </c>
      <c r="AT43288" s="94">
        <v>-562</v>
      </c>
      <c r="AU43288" s="94">
        <v>-864</v>
      </c>
      <c r="AV43288" s="94">
        <v>2749</v>
      </c>
      <c r="AW43288" s="94">
        <v>1169</v>
      </c>
      <c r="AX43288" s="94">
        <v>1165</v>
      </c>
      <c r="AY43288" s="94">
        <v>2326</v>
      </c>
      <c r="AZ43288" s="94">
        <v>809</v>
      </c>
      <c r="BA43288" s="94">
        <v>1373</v>
      </c>
      <c r="BB43288" s="94">
        <v>391</v>
      </c>
      <c r="BC43288" s="94">
        <v>1478</v>
      </c>
    </row>
    <row r="43289" spans="1:55">
      <c r="A43289" s="85" t="s">
        <v>131</v>
      </c>
      <c r="B43289" s="86">
        <v>43989.833333333336</v>
      </c>
      <c r="C43289" s="87">
        <v>43989</v>
      </c>
      <c r="D43289" s="85">
        <v>16</v>
      </c>
      <c r="E43289" s="86">
        <v>43989.666666666664</v>
      </c>
      <c r="F43289" s="88" t="s">
        <v>418</v>
      </c>
      <c r="G43289" s="89" t="s">
        <v>419</v>
      </c>
      <c r="H43289" s="94">
        <v>11070</v>
      </c>
      <c r="I43289" s="94">
        <v>11098</v>
      </c>
      <c r="J43289" s="94">
        <v>8517</v>
      </c>
      <c r="K43289" s="94">
        <v>-2581</v>
      </c>
      <c r="O43289" s="94">
        <v>11098</v>
      </c>
      <c r="P43289" s="94">
        <v>8517</v>
      </c>
      <c r="Q43289" s="94">
        <v>-2581</v>
      </c>
      <c r="R43289" s="94">
        <v>0</v>
      </c>
      <c r="S43289" s="94">
        <v>4826</v>
      </c>
      <c r="T43289" s="94">
        <v>1813</v>
      </c>
      <c r="U43289" s="94">
        <v>0</v>
      </c>
      <c r="V43289" s="94">
        <v>621</v>
      </c>
      <c r="W43289" s="94">
        <v>117</v>
      </c>
      <c r="X43289" s="94">
        <v>520</v>
      </c>
      <c r="Y43289" s="94">
        <v>619</v>
      </c>
      <c r="AJ43289" s="94">
        <v>0</v>
      </c>
      <c r="AK43289" s="94">
        <v>4826</v>
      </c>
      <c r="AL43289" s="94">
        <v>1813</v>
      </c>
      <c r="AM43289" s="94">
        <v>0</v>
      </c>
      <c r="AN43289" s="94">
        <v>621</v>
      </c>
      <c r="AO43289" s="94">
        <v>117</v>
      </c>
      <c r="AP43289" s="94">
        <v>520</v>
      </c>
      <c r="AQ43289" s="94">
        <v>619</v>
      </c>
      <c r="AS43289" s="94">
        <v>-1519</v>
      </c>
      <c r="AT43289" s="94">
        <v>-527</v>
      </c>
      <c r="AU43289" s="94">
        <v>-535</v>
      </c>
      <c r="AV43289" s="94">
        <v>2802</v>
      </c>
      <c r="AW43289" s="94">
        <v>1174</v>
      </c>
      <c r="AX43289" s="94">
        <v>1173</v>
      </c>
      <c r="AY43289" s="94">
        <v>2271</v>
      </c>
      <c r="AZ43289" s="94">
        <v>798</v>
      </c>
      <c r="BA43289" s="94">
        <v>1366</v>
      </c>
      <c r="BB43289" s="94">
        <v>373</v>
      </c>
      <c r="BC43289" s="94">
        <v>1488</v>
      </c>
    </row>
    <row r="43290" spans="1:55">
      <c r="A43290" s="85" t="s">
        <v>131</v>
      </c>
      <c r="B43290" s="86">
        <v>43989.875</v>
      </c>
      <c r="C43290" s="87">
        <v>43989</v>
      </c>
      <c r="D43290" s="85">
        <v>17</v>
      </c>
      <c r="E43290" s="86">
        <v>43989.708333333336</v>
      </c>
      <c r="F43290" s="88" t="s">
        <v>418</v>
      </c>
      <c r="G43290" s="89" t="s">
        <v>419</v>
      </c>
      <c r="H43290" s="94">
        <v>11570</v>
      </c>
      <c r="I43290" s="94">
        <v>11466</v>
      </c>
      <c r="J43290" s="94">
        <v>9032</v>
      </c>
      <c r="K43290" s="94">
        <v>-2434</v>
      </c>
      <c r="O43290" s="94">
        <v>11466</v>
      </c>
      <c r="P43290" s="94">
        <v>9032</v>
      </c>
      <c r="Q43290" s="94">
        <v>-2434</v>
      </c>
      <c r="R43290" s="94">
        <v>0</v>
      </c>
      <c r="S43290" s="94">
        <v>5338</v>
      </c>
      <c r="T43290" s="94">
        <v>1838</v>
      </c>
      <c r="U43290" s="94">
        <v>0</v>
      </c>
      <c r="V43290" s="94">
        <v>639</v>
      </c>
      <c r="W43290" s="94">
        <v>116</v>
      </c>
      <c r="X43290" s="94">
        <v>484</v>
      </c>
      <c r="Y43290" s="94">
        <v>617</v>
      </c>
      <c r="AJ43290" s="94">
        <v>0</v>
      </c>
      <c r="AK43290" s="94">
        <v>5338</v>
      </c>
      <c r="AL43290" s="94">
        <v>1838</v>
      </c>
      <c r="AM43290" s="94">
        <v>0</v>
      </c>
      <c r="AN43290" s="94">
        <v>639</v>
      </c>
      <c r="AO43290" s="94">
        <v>116</v>
      </c>
      <c r="AP43290" s="94">
        <v>484</v>
      </c>
      <c r="AQ43290" s="94">
        <v>617</v>
      </c>
      <c r="AS43290" s="94">
        <v>-1519</v>
      </c>
      <c r="AT43290" s="94">
        <v>-403</v>
      </c>
      <c r="AU43290" s="94">
        <v>-512</v>
      </c>
      <c r="AV43290" s="94">
        <v>2909</v>
      </c>
      <c r="AW43290" s="94">
        <v>1210</v>
      </c>
      <c r="AX43290" s="94">
        <v>1195</v>
      </c>
      <c r="AY43290" s="94">
        <v>2310</v>
      </c>
      <c r="AZ43290" s="94">
        <v>816</v>
      </c>
      <c r="BA43290" s="94">
        <v>1388</v>
      </c>
      <c r="BB43290" s="94">
        <v>414</v>
      </c>
      <c r="BC43290" s="94">
        <v>1531</v>
      </c>
    </row>
    <row r="43291" spans="1:55">
      <c r="A43291" s="85" t="s">
        <v>131</v>
      </c>
      <c r="B43291" s="86">
        <v>43989.916666666664</v>
      </c>
      <c r="C43291" s="87">
        <v>43989</v>
      </c>
      <c r="D43291" s="85">
        <v>18</v>
      </c>
      <c r="E43291" s="86">
        <v>43989.75</v>
      </c>
      <c r="F43291" s="88" t="s">
        <v>418</v>
      </c>
      <c r="G43291" s="89" t="s">
        <v>419</v>
      </c>
      <c r="H43291" s="94">
        <v>12400</v>
      </c>
      <c r="I43291" s="94">
        <v>12173</v>
      </c>
      <c r="J43291" s="94">
        <v>9583</v>
      </c>
      <c r="K43291" s="94">
        <v>-2590</v>
      </c>
      <c r="O43291" s="94">
        <v>12173</v>
      </c>
      <c r="P43291" s="94">
        <v>9583</v>
      </c>
      <c r="Q43291" s="94">
        <v>-2590</v>
      </c>
      <c r="R43291" s="94">
        <v>0</v>
      </c>
      <c r="S43291" s="94">
        <v>5804</v>
      </c>
      <c r="T43291" s="94">
        <v>1889</v>
      </c>
      <c r="U43291" s="94">
        <v>0</v>
      </c>
      <c r="V43291" s="94">
        <v>741</v>
      </c>
      <c r="W43291" s="94">
        <v>81</v>
      </c>
      <c r="X43291" s="94">
        <v>439</v>
      </c>
      <c r="Y43291" s="94">
        <v>628</v>
      </c>
      <c r="AJ43291" s="94">
        <v>0</v>
      </c>
      <c r="AK43291" s="94">
        <v>5804</v>
      </c>
      <c r="AL43291" s="94">
        <v>1889</v>
      </c>
      <c r="AM43291" s="94">
        <v>0</v>
      </c>
      <c r="AN43291" s="94">
        <v>741</v>
      </c>
      <c r="AO43291" s="94">
        <v>81</v>
      </c>
      <c r="AP43291" s="94">
        <v>439</v>
      </c>
      <c r="AQ43291" s="94">
        <v>628</v>
      </c>
      <c r="AS43291" s="94">
        <v>-1518</v>
      </c>
      <c r="AT43291" s="94">
        <v>-491</v>
      </c>
      <c r="AU43291" s="94">
        <v>-581</v>
      </c>
      <c r="AV43291" s="94">
        <v>3055</v>
      </c>
      <c r="AW43291" s="94">
        <v>1241</v>
      </c>
      <c r="AX43291" s="94">
        <v>1232</v>
      </c>
      <c r="AY43291" s="94">
        <v>2357</v>
      </c>
      <c r="AZ43291" s="94">
        <v>834</v>
      </c>
      <c r="BA43291" s="94">
        <v>1478</v>
      </c>
      <c r="BB43291" s="94">
        <v>486</v>
      </c>
      <c r="BC43291" s="94">
        <v>1623</v>
      </c>
    </row>
    <row r="43292" spans="1:55">
      <c r="A43292" s="85" t="s">
        <v>131</v>
      </c>
      <c r="B43292" s="86">
        <v>43989.958333333336</v>
      </c>
      <c r="C43292" s="87">
        <v>43989</v>
      </c>
      <c r="D43292" s="85">
        <v>19</v>
      </c>
      <c r="E43292" s="86">
        <v>43989.791666666664</v>
      </c>
      <c r="F43292" s="88" t="s">
        <v>418</v>
      </c>
      <c r="G43292" s="89" t="s">
        <v>419</v>
      </c>
      <c r="H43292" s="94">
        <v>13000</v>
      </c>
      <c r="I43292" s="94">
        <v>12622</v>
      </c>
      <c r="J43292" s="94">
        <v>9947</v>
      </c>
      <c r="K43292" s="94">
        <v>-2675</v>
      </c>
      <c r="O43292" s="94">
        <v>12622</v>
      </c>
      <c r="P43292" s="94">
        <v>9947</v>
      </c>
      <c r="Q43292" s="94">
        <v>-2675</v>
      </c>
      <c r="R43292" s="94">
        <v>0</v>
      </c>
      <c r="S43292" s="94">
        <v>6107</v>
      </c>
      <c r="T43292" s="94">
        <v>1926</v>
      </c>
      <c r="U43292" s="94">
        <v>0</v>
      </c>
      <c r="V43292" s="94">
        <v>894</v>
      </c>
      <c r="W43292" s="94">
        <v>37</v>
      </c>
      <c r="X43292" s="94">
        <v>355</v>
      </c>
      <c r="Y43292" s="94">
        <v>629</v>
      </c>
      <c r="AJ43292" s="94">
        <v>0</v>
      </c>
      <c r="AK43292" s="94">
        <v>6107</v>
      </c>
      <c r="AL43292" s="94">
        <v>1926</v>
      </c>
      <c r="AM43292" s="94">
        <v>0</v>
      </c>
      <c r="AN43292" s="94">
        <v>894</v>
      </c>
      <c r="AO43292" s="94">
        <v>37</v>
      </c>
      <c r="AP43292" s="94">
        <v>355</v>
      </c>
      <c r="AQ43292" s="94">
        <v>629</v>
      </c>
      <c r="AS43292" s="94">
        <v>-1519</v>
      </c>
      <c r="AT43292" s="94">
        <v>-499</v>
      </c>
      <c r="AU43292" s="94">
        <v>-657</v>
      </c>
      <c r="AV43292" s="94">
        <v>3090</v>
      </c>
      <c r="AW43292" s="94">
        <v>1238</v>
      </c>
      <c r="AX43292" s="94">
        <v>1238</v>
      </c>
      <c r="AY43292" s="94">
        <v>2392</v>
      </c>
      <c r="AZ43292" s="94">
        <v>829</v>
      </c>
      <c r="BA43292" s="94">
        <v>1539</v>
      </c>
      <c r="BB43292" s="94">
        <v>540</v>
      </c>
      <c r="BC43292" s="94">
        <v>1671</v>
      </c>
    </row>
    <row r="43293" spans="1:55">
      <c r="A43293" s="85" t="s">
        <v>131</v>
      </c>
      <c r="B43293" s="86">
        <v>43990</v>
      </c>
      <c r="C43293" s="87">
        <v>43989</v>
      </c>
      <c r="D43293" s="85">
        <v>20</v>
      </c>
      <c r="E43293" s="86">
        <v>43989.833333333336</v>
      </c>
      <c r="F43293" s="88" t="s">
        <v>418</v>
      </c>
      <c r="G43293" s="89" t="s">
        <v>419</v>
      </c>
      <c r="H43293" s="94">
        <v>12910</v>
      </c>
      <c r="I43293" s="94">
        <v>12657</v>
      </c>
      <c r="J43293" s="94">
        <v>9883</v>
      </c>
      <c r="K43293" s="94">
        <v>-2774</v>
      </c>
      <c r="O43293" s="94">
        <v>12657</v>
      </c>
      <c r="P43293" s="94">
        <v>9883</v>
      </c>
      <c r="Q43293" s="94">
        <v>-2774</v>
      </c>
      <c r="R43293" s="94">
        <v>0</v>
      </c>
      <c r="S43293" s="94">
        <v>6026</v>
      </c>
      <c r="T43293" s="94">
        <v>1939</v>
      </c>
      <c r="U43293" s="94">
        <v>0</v>
      </c>
      <c r="V43293" s="94">
        <v>1061</v>
      </c>
      <c r="W43293" s="94">
        <v>13</v>
      </c>
      <c r="X43293" s="94">
        <v>222</v>
      </c>
      <c r="Y43293" s="94">
        <v>623</v>
      </c>
      <c r="AJ43293" s="94">
        <v>0</v>
      </c>
      <c r="AK43293" s="94">
        <v>6026</v>
      </c>
      <c r="AL43293" s="94">
        <v>1939</v>
      </c>
      <c r="AM43293" s="94">
        <v>0</v>
      </c>
      <c r="AN43293" s="94">
        <v>1061</v>
      </c>
      <c r="AO43293" s="94">
        <v>13</v>
      </c>
      <c r="AP43293" s="94">
        <v>222</v>
      </c>
      <c r="AQ43293" s="94">
        <v>623</v>
      </c>
      <c r="AS43293" s="94">
        <v>-1518</v>
      </c>
      <c r="AT43293" s="94">
        <v>-507</v>
      </c>
      <c r="AU43293" s="94">
        <v>-749</v>
      </c>
      <c r="AV43293" s="94">
        <v>3022</v>
      </c>
      <c r="AW43293" s="94">
        <v>1220</v>
      </c>
      <c r="AX43293" s="94">
        <v>1212</v>
      </c>
      <c r="AY43293" s="94">
        <v>2401</v>
      </c>
      <c r="AZ43293" s="94">
        <v>824</v>
      </c>
      <c r="BA43293" s="94">
        <v>1539</v>
      </c>
      <c r="BB43293" s="94">
        <v>561</v>
      </c>
      <c r="BC43293" s="94">
        <v>1678</v>
      </c>
    </row>
    <row r="43294" spans="1:55">
      <c r="A43294" s="85" t="s">
        <v>131</v>
      </c>
      <c r="B43294" s="86">
        <v>43990.041666666664</v>
      </c>
      <c r="C43294" s="87">
        <v>43989</v>
      </c>
      <c r="D43294" s="85">
        <v>21</v>
      </c>
      <c r="E43294" s="86">
        <v>43989.875</v>
      </c>
      <c r="F43294" s="88" t="s">
        <v>418</v>
      </c>
      <c r="G43294" s="89" t="s">
        <v>419</v>
      </c>
      <c r="H43294" s="94">
        <v>12750</v>
      </c>
      <c r="I43294" s="94">
        <v>12621</v>
      </c>
      <c r="J43294" s="94">
        <v>9651</v>
      </c>
      <c r="K43294" s="94">
        <v>-2970</v>
      </c>
      <c r="O43294" s="94">
        <v>12621</v>
      </c>
      <c r="P43294" s="94">
        <v>9651</v>
      </c>
      <c r="Q43294" s="94">
        <v>-2970</v>
      </c>
      <c r="R43294" s="94">
        <v>0</v>
      </c>
      <c r="S43294" s="94">
        <v>6031</v>
      </c>
      <c r="T43294" s="94">
        <v>1975</v>
      </c>
      <c r="U43294" s="94">
        <v>0</v>
      </c>
      <c r="V43294" s="94">
        <v>852</v>
      </c>
      <c r="W43294" s="94">
        <v>1</v>
      </c>
      <c r="X43294" s="94">
        <v>169</v>
      </c>
      <c r="Y43294" s="94">
        <v>623</v>
      </c>
      <c r="AJ43294" s="94">
        <v>0</v>
      </c>
      <c r="AK43294" s="94">
        <v>6031</v>
      </c>
      <c r="AL43294" s="94">
        <v>1975</v>
      </c>
      <c r="AM43294" s="94">
        <v>0</v>
      </c>
      <c r="AN43294" s="94">
        <v>852</v>
      </c>
      <c r="AO43294" s="94">
        <v>1</v>
      </c>
      <c r="AP43294" s="94">
        <v>169</v>
      </c>
      <c r="AQ43294" s="94">
        <v>623</v>
      </c>
      <c r="AS43294" s="94">
        <v>-1517</v>
      </c>
      <c r="AT43294" s="94">
        <v>-521</v>
      </c>
      <c r="AU43294" s="94">
        <v>-932</v>
      </c>
      <c r="AV43294" s="94">
        <v>3011</v>
      </c>
      <c r="AW43294" s="94">
        <v>1203</v>
      </c>
      <c r="AX43294" s="94">
        <v>1188</v>
      </c>
      <c r="AY43294" s="94">
        <v>2402</v>
      </c>
      <c r="AZ43294" s="94">
        <v>820</v>
      </c>
      <c r="BA43294" s="94">
        <v>1522</v>
      </c>
      <c r="BB43294" s="94">
        <v>569</v>
      </c>
      <c r="BC43294" s="94">
        <v>1677</v>
      </c>
    </row>
    <row r="43295" spans="1:55">
      <c r="A43295" s="85" t="s">
        <v>131</v>
      </c>
      <c r="B43295" s="86">
        <v>43990.083333333336</v>
      </c>
      <c r="C43295" s="87">
        <v>43989</v>
      </c>
      <c r="D43295" s="85">
        <v>22</v>
      </c>
      <c r="E43295" s="86">
        <v>43989.916666666664</v>
      </c>
      <c r="F43295" s="88" t="s">
        <v>418</v>
      </c>
      <c r="G43295" s="89" t="s">
        <v>419</v>
      </c>
      <c r="H43295" s="94">
        <v>12170</v>
      </c>
      <c r="I43295" s="94">
        <v>12224</v>
      </c>
      <c r="J43295" s="94">
        <v>9238</v>
      </c>
      <c r="K43295" s="94">
        <v>-2986</v>
      </c>
      <c r="O43295" s="94">
        <v>12224</v>
      </c>
      <c r="P43295" s="94">
        <v>9238</v>
      </c>
      <c r="Q43295" s="94">
        <v>-2986</v>
      </c>
      <c r="R43295" s="94">
        <v>0</v>
      </c>
      <c r="S43295" s="94">
        <v>5761</v>
      </c>
      <c r="T43295" s="94">
        <v>1985</v>
      </c>
      <c r="U43295" s="94">
        <v>0</v>
      </c>
      <c r="V43295" s="94">
        <v>701</v>
      </c>
      <c r="W43295" s="94">
        <v>0</v>
      </c>
      <c r="X43295" s="94">
        <v>152</v>
      </c>
      <c r="Y43295" s="94">
        <v>640</v>
      </c>
      <c r="AJ43295" s="94">
        <v>0</v>
      </c>
      <c r="AK43295" s="94">
        <v>5761</v>
      </c>
      <c r="AL43295" s="94">
        <v>1985</v>
      </c>
      <c r="AM43295" s="94">
        <v>0</v>
      </c>
      <c r="AN43295" s="94">
        <v>701</v>
      </c>
      <c r="AO43295" s="94">
        <v>0</v>
      </c>
      <c r="AP43295" s="94">
        <v>152</v>
      </c>
      <c r="AQ43295" s="94">
        <v>640</v>
      </c>
      <c r="AS43295" s="94">
        <v>-1519</v>
      </c>
      <c r="AT43295" s="94">
        <v>-516</v>
      </c>
      <c r="AU43295" s="94">
        <v>-951</v>
      </c>
      <c r="AV43295" s="94">
        <v>2920</v>
      </c>
      <c r="AW43295" s="94">
        <v>1139</v>
      </c>
      <c r="AX43295" s="94">
        <v>1132</v>
      </c>
      <c r="AY43295" s="94">
        <v>2339</v>
      </c>
      <c r="AZ43295" s="94">
        <v>796</v>
      </c>
      <c r="BA43295" s="94">
        <v>1457</v>
      </c>
      <c r="BB43295" s="94">
        <v>565</v>
      </c>
      <c r="BC43295" s="94">
        <v>1636</v>
      </c>
    </row>
    <row r="43296" spans="1:55">
      <c r="A43296" s="85" t="s">
        <v>131</v>
      </c>
      <c r="B43296" s="86">
        <v>43990.125</v>
      </c>
      <c r="C43296" s="87">
        <v>43989</v>
      </c>
      <c r="D43296" s="85">
        <v>23</v>
      </c>
      <c r="E43296" s="86">
        <v>43989.958333333336</v>
      </c>
      <c r="F43296" s="88" t="s">
        <v>418</v>
      </c>
      <c r="G43296" s="89" t="s">
        <v>419</v>
      </c>
      <c r="H43296" s="94">
        <v>11300</v>
      </c>
      <c r="I43296" s="94">
        <v>11330</v>
      </c>
      <c r="J43296" s="94">
        <v>8274</v>
      </c>
      <c r="K43296" s="94">
        <v>-3056</v>
      </c>
      <c r="O43296" s="94">
        <v>11330</v>
      </c>
      <c r="P43296" s="94">
        <v>8274</v>
      </c>
      <c r="Q43296" s="94">
        <v>-3056</v>
      </c>
      <c r="R43296" s="94">
        <v>0</v>
      </c>
      <c r="S43296" s="94">
        <v>4940</v>
      </c>
      <c r="T43296" s="94">
        <v>1992</v>
      </c>
      <c r="U43296" s="94">
        <v>0</v>
      </c>
      <c r="V43296" s="94">
        <v>473</v>
      </c>
      <c r="W43296" s="94">
        <v>0</v>
      </c>
      <c r="X43296" s="94">
        <v>227</v>
      </c>
      <c r="Y43296" s="94">
        <v>643</v>
      </c>
      <c r="AJ43296" s="94">
        <v>0</v>
      </c>
      <c r="AK43296" s="94">
        <v>4940</v>
      </c>
      <c r="AL43296" s="94">
        <v>1992</v>
      </c>
      <c r="AM43296" s="94">
        <v>0</v>
      </c>
      <c r="AN43296" s="94">
        <v>473</v>
      </c>
      <c r="AO43296" s="94">
        <v>0</v>
      </c>
      <c r="AP43296" s="94">
        <v>227</v>
      </c>
      <c r="AQ43296" s="94">
        <v>643</v>
      </c>
      <c r="AS43296" s="94">
        <v>-1518</v>
      </c>
      <c r="AT43296" s="94">
        <v>-534</v>
      </c>
      <c r="AU43296" s="94">
        <v>-1004</v>
      </c>
      <c r="AV43296" s="94">
        <v>2692</v>
      </c>
      <c r="AW43296" s="94">
        <v>1040</v>
      </c>
      <c r="AX43296" s="94">
        <v>1033</v>
      </c>
      <c r="AY43296" s="94">
        <v>2211</v>
      </c>
      <c r="AZ43296" s="94">
        <v>738</v>
      </c>
      <c r="BA43296" s="94">
        <v>1343</v>
      </c>
      <c r="BB43296" s="94">
        <v>529</v>
      </c>
      <c r="BC43296" s="94">
        <v>1516</v>
      </c>
    </row>
    <row r="43297" spans="1:55">
      <c r="A43297" s="85" t="s">
        <v>131</v>
      </c>
      <c r="B43297" s="86">
        <v>43990.166666666664</v>
      </c>
      <c r="C43297" s="87">
        <v>43989</v>
      </c>
      <c r="D43297" s="85">
        <v>24</v>
      </c>
      <c r="E43297" s="86">
        <v>43990</v>
      </c>
      <c r="F43297" s="88" t="s">
        <v>418</v>
      </c>
      <c r="G43297" s="89" t="s">
        <v>419</v>
      </c>
      <c r="H43297" s="94">
        <v>10390</v>
      </c>
      <c r="I43297" s="94">
        <v>10400</v>
      </c>
      <c r="J43297" s="94">
        <v>7671</v>
      </c>
      <c r="K43297" s="94">
        <v>-2729</v>
      </c>
      <c r="O43297" s="94">
        <v>10400</v>
      </c>
      <c r="P43297" s="94">
        <v>7671</v>
      </c>
      <c r="Q43297" s="94">
        <v>-2729</v>
      </c>
      <c r="R43297" s="94">
        <v>0</v>
      </c>
      <c r="S43297" s="94">
        <v>4253</v>
      </c>
      <c r="T43297" s="94">
        <v>2030</v>
      </c>
      <c r="U43297" s="94">
        <v>0</v>
      </c>
      <c r="V43297" s="94">
        <v>414</v>
      </c>
      <c r="W43297" s="94">
        <v>0</v>
      </c>
      <c r="X43297" s="94">
        <v>328</v>
      </c>
      <c r="Y43297" s="94">
        <v>646</v>
      </c>
      <c r="AJ43297" s="94">
        <v>0</v>
      </c>
      <c r="AK43297" s="94">
        <v>4253</v>
      </c>
      <c r="AL43297" s="94">
        <v>2030</v>
      </c>
      <c r="AM43297" s="94">
        <v>0</v>
      </c>
      <c r="AN43297" s="94">
        <v>414</v>
      </c>
      <c r="AO43297" s="94">
        <v>0</v>
      </c>
      <c r="AP43297" s="94">
        <v>328</v>
      </c>
      <c r="AQ43297" s="94">
        <v>646</v>
      </c>
      <c r="AS43297" s="94">
        <v>-1518</v>
      </c>
      <c r="AT43297" s="94">
        <v>-351</v>
      </c>
      <c r="AU43297" s="94">
        <v>-860</v>
      </c>
      <c r="AV43297" s="94">
        <v>2434</v>
      </c>
      <c r="AW43297" s="94">
        <v>961</v>
      </c>
      <c r="AX43297" s="94">
        <v>944</v>
      </c>
      <c r="AY43297" s="94">
        <v>2065</v>
      </c>
      <c r="AZ43297" s="94">
        <v>682</v>
      </c>
      <c r="BA43297" s="94">
        <v>1225</v>
      </c>
      <c r="BB43297" s="94">
        <v>486</v>
      </c>
      <c r="BC43297" s="94">
        <v>1400</v>
      </c>
    </row>
    <row r="43298" spans="1:55">
      <c r="A43298" s="85" t="s">
        <v>131</v>
      </c>
      <c r="B43298" s="86">
        <v>43990.208333333336</v>
      </c>
      <c r="C43298" s="87">
        <v>43990</v>
      </c>
      <c r="D43298" s="85">
        <v>1</v>
      </c>
      <c r="E43298" s="86">
        <v>43990.041666666664</v>
      </c>
      <c r="F43298" s="88" t="s">
        <v>418</v>
      </c>
      <c r="G43298" s="89" t="s">
        <v>419</v>
      </c>
      <c r="H43298" s="94">
        <v>9660</v>
      </c>
      <c r="I43298" s="94">
        <v>9917</v>
      </c>
      <c r="J43298" s="94">
        <v>7117</v>
      </c>
      <c r="K43298" s="94">
        <v>-2800</v>
      </c>
      <c r="O43298" s="94">
        <v>9917</v>
      </c>
      <c r="P43298" s="94">
        <v>7117</v>
      </c>
      <c r="Q43298" s="94">
        <v>-2800</v>
      </c>
      <c r="R43298" s="94">
        <v>0</v>
      </c>
      <c r="S43298" s="94">
        <v>3726</v>
      </c>
      <c r="T43298" s="94">
        <v>2040</v>
      </c>
      <c r="U43298" s="94">
        <v>0</v>
      </c>
      <c r="V43298" s="94">
        <v>372</v>
      </c>
      <c r="W43298" s="94">
        <v>0</v>
      </c>
      <c r="X43298" s="94">
        <v>352</v>
      </c>
      <c r="Y43298" s="94">
        <v>628</v>
      </c>
      <c r="AJ43298" s="94">
        <v>0</v>
      </c>
      <c r="AK43298" s="94">
        <v>3726</v>
      </c>
      <c r="AL43298" s="94">
        <v>2040</v>
      </c>
      <c r="AM43298" s="94">
        <v>0</v>
      </c>
      <c r="AN43298" s="94">
        <v>372</v>
      </c>
      <c r="AO43298" s="94">
        <v>0</v>
      </c>
      <c r="AP43298" s="94">
        <v>352</v>
      </c>
      <c r="AQ43298" s="94">
        <v>628</v>
      </c>
      <c r="AS43298" s="94">
        <v>-1518</v>
      </c>
      <c r="AT43298" s="94">
        <v>-397</v>
      </c>
      <c r="AU43298" s="94">
        <v>-885</v>
      </c>
      <c r="AV43298" s="94">
        <v>2238</v>
      </c>
      <c r="AW43298" s="94">
        <v>907</v>
      </c>
      <c r="AX43298" s="94">
        <v>884</v>
      </c>
      <c r="AY43298" s="94">
        <v>1936</v>
      </c>
      <c r="AZ43298" s="94">
        <v>638</v>
      </c>
      <c r="BA43298" s="94">
        <v>1133</v>
      </c>
      <c r="BB43298" s="94">
        <v>458</v>
      </c>
      <c r="BC43298" s="94">
        <v>1311</v>
      </c>
    </row>
    <row r="43299" spans="1:55">
      <c r="A43299" s="85" t="s">
        <v>131</v>
      </c>
      <c r="B43299" s="86">
        <v>43990.25</v>
      </c>
      <c r="C43299" s="87">
        <v>43990</v>
      </c>
      <c r="D43299" s="85">
        <v>2</v>
      </c>
      <c r="E43299" s="86">
        <v>43990.083333333336</v>
      </c>
      <c r="F43299" s="88" t="s">
        <v>418</v>
      </c>
      <c r="G43299" s="89" t="s">
        <v>419</v>
      </c>
      <c r="H43299" s="94">
        <v>9200</v>
      </c>
      <c r="I43299" s="94">
        <v>9745</v>
      </c>
      <c r="J43299" s="94">
        <v>6911</v>
      </c>
      <c r="K43299" s="94">
        <v>-2834</v>
      </c>
      <c r="O43299" s="94">
        <v>9745</v>
      </c>
      <c r="P43299" s="94">
        <v>6911</v>
      </c>
      <c r="Q43299" s="94">
        <v>-2834</v>
      </c>
      <c r="R43299" s="94">
        <v>0</v>
      </c>
      <c r="S43299" s="94">
        <v>3463</v>
      </c>
      <c r="T43299" s="94">
        <v>2058</v>
      </c>
      <c r="U43299" s="94">
        <v>0</v>
      </c>
      <c r="V43299" s="94">
        <v>369</v>
      </c>
      <c r="W43299" s="94">
        <v>0</v>
      </c>
      <c r="X43299" s="94">
        <v>392</v>
      </c>
      <c r="Y43299" s="94">
        <v>629</v>
      </c>
      <c r="AJ43299" s="94">
        <v>0</v>
      </c>
      <c r="AK43299" s="94">
        <v>3463</v>
      </c>
      <c r="AL43299" s="94">
        <v>2058</v>
      </c>
      <c r="AM43299" s="94">
        <v>0</v>
      </c>
      <c r="AN43299" s="94">
        <v>369</v>
      </c>
      <c r="AO43299" s="94">
        <v>0</v>
      </c>
      <c r="AP43299" s="94">
        <v>392</v>
      </c>
      <c r="AQ43299" s="94">
        <v>629</v>
      </c>
      <c r="AS43299" s="94">
        <v>-1518</v>
      </c>
      <c r="AT43299" s="94">
        <v>-432</v>
      </c>
      <c r="AU43299" s="94">
        <v>-884</v>
      </c>
      <c r="AV43299" s="94">
        <v>2115</v>
      </c>
      <c r="AW43299" s="94">
        <v>882</v>
      </c>
      <c r="AX43299" s="94">
        <v>848</v>
      </c>
      <c r="AY43299" s="94">
        <v>1845</v>
      </c>
      <c r="AZ43299" s="94">
        <v>605</v>
      </c>
      <c r="BA43299" s="94">
        <v>1076</v>
      </c>
      <c r="BB43299" s="94">
        <v>441</v>
      </c>
      <c r="BC43299" s="94">
        <v>1255</v>
      </c>
    </row>
    <row r="43300" spans="1:55">
      <c r="A43300" s="85" t="s">
        <v>131</v>
      </c>
      <c r="B43300" s="86">
        <v>43990.291666666664</v>
      </c>
      <c r="C43300" s="87">
        <v>43990</v>
      </c>
      <c r="D43300" s="85">
        <v>3</v>
      </c>
      <c r="E43300" s="86">
        <v>43990.125</v>
      </c>
      <c r="F43300" s="88" t="s">
        <v>418</v>
      </c>
      <c r="G43300" s="89" t="s">
        <v>419</v>
      </c>
      <c r="H43300" s="94">
        <v>8950</v>
      </c>
      <c r="I43300" s="94">
        <v>9742</v>
      </c>
      <c r="J43300" s="94">
        <v>6799</v>
      </c>
      <c r="K43300" s="94">
        <v>-2943</v>
      </c>
      <c r="O43300" s="94">
        <v>9742</v>
      </c>
      <c r="P43300" s="94">
        <v>6799</v>
      </c>
      <c r="Q43300" s="94">
        <v>-2943</v>
      </c>
      <c r="R43300" s="94">
        <v>0</v>
      </c>
      <c r="S43300" s="94">
        <v>3312</v>
      </c>
      <c r="T43300" s="94">
        <v>2047</v>
      </c>
      <c r="U43300" s="94">
        <v>0</v>
      </c>
      <c r="V43300" s="94">
        <v>365</v>
      </c>
      <c r="W43300" s="94">
        <v>0</v>
      </c>
      <c r="X43300" s="94">
        <v>441</v>
      </c>
      <c r="Y43300" s="94">
        <v>634</v>
      </c>
      <c r="AJ43300" s="94">
        <v>0</v>
      </c>
      <c r="AK43300" s="94">
        <v>3312</v>
      </c>
      <c r="AL43300" s="94">
        <v>2047</v>
      </c>
      <c r="AM43300" s="94">
        <v>0</v>
      </c>
      <c r="AN43300" s="94">
        <v>365</v>
      </c>
      <c r="AO43300" s="94">
        <v>0</v>
      </c>
      <c r="AP43300" s="94">
        <v>441</v>
      </c>
      <c r="AQ43300" s="94">
        <v>634</v>
      </c>
      <c r="AS43300" s="94">
        <v>-1518</v>
      </c>
      <c r="AT43300" s="94">
        <v>-604</v>
      </c>
      <c r="AU43300" s="94">
        <v>-821</v>
      </c>
      <c r="AV43300" s="94">
        <v>2037</v>
      </c>
      <c r="AW43300" s="94">
        <v>862</v>
      </c>
      <c r="AX43300" s="94">
        <v>831</v>
      </c>
      <c r="AY43300" s="94">
        <v>1797</v>
      </c>
      <c r="AZ43300" s="94">
        <v>585</v>
      </c>
      <c r="BA43300" s="94">
        <v>1045</v>
      </c>
      <c r="BB43300" s="94">
        <v>432</v>
      </c>
      <c r="BC43300" s="94">
        <v>1224</v>
      </c>
    </row>
    <row r="43301" spans="1:55">
      <c r="A43301" s="85" t="s">
        <v>131</v>
      </c>
      <c r="B43301" s="86">
        <v>43990.333333333336</v>
      </c>
      <c r="C43301" s="87">
        <v>43990</v>
      </c>
      <c r="D43301" s="85">
        <v>4</v>
      </c>
      <c r="E43301" s="86">
        <v>43990.166666666664</v>
      </c>
      <c r="F43301" s="88" t="s">
        <v>418</v>
      </c>
      <c r="G43301" s="89" t="s">
        <v>419</v>
      </c>
      <c r="H43301" s="94">
        <v>8890</v>
      </c>
      <c r="I43301" s="94">
        <v>9627</v>
      </c>
      <c r="J43301" s="94">
        <v>6975</v>
      </c>
      <c r="K43301" s="94">
        <v>-2652</v>
      </c>
      <c r="O43301" s="94">
        <v>9627</v>
      </c>
      <c r="P43301" s="94">
        <v>6975</v>
      </c>
      <c r="Q43301" s="94">
        <v>-2652</v>
      </c>
      <c r="R43301" s="94">
        <v>0</v>
      </c>
      <c r="S43301" s="94">
        <v>3455</v>
      </c>
      <c r="T43301" s="94">
        <v>2048</v>
      </c>
      <c r="U43301" s="94">
        <v>0</v>
      </c>
      <c r="V43301" s="94">
        <v>364</v>
      </c>
      <c r="W43301" s="94">
        <v>0</v>
      </c>
      <c r="X43301" s="94">
        <v>473</v>
      </c>
      <c r="Y43301" s="94">
        <v>636</v>
      </c>
      <c r="AJ43301" s="94">
        <v>0</v>
      </c>
      <c r="AK43301" s="94">
        <v>3455</v>
      </c>
      <c r="AL43301" s="94">
        <v>2048</v>
      </c>
      <c r="AM43301" s="94">
        <v>0</v>
      </c>
      <c r="AN43301" s="94">
        <v>364</v>
      </c>
      <c r="AO43301" s="94">
        <v>0</v>
      </c>
      <c r="AP43301" s="94">
        <v>473</v>
      </c>
      <c r="AQ43301" s="94">
        <v>636</v>
      </c>
      <c r="AS43301" s="94">
        <v>-1518</v>
      </c>
      <c r="AT43301" s="94">
        <v>-409</v>
      </c>
      <c r="AU43301" s="94">
        <v>-725</v>
      </c>
      <c r="AV43301" s="94">
        <v>2004</v>
      </c>
      <c r="AW43301" s="94">
        <v>870</v>
      </c>
      <c r="AX43301" s="94">
        <v>832</v>
      </c>
      <c r="AY43301" s="94">
        <v>1774</v>
      </c>
      <c r="AZ43301" s="94">
        <v>580</v>
      </c>
      <c r="BA43301" s="94">
        <v>1032</v>
      </c>
      <c r="BB43301" s="94">
        <v>429</v>
      </c>
      <c r="BC43301" s="94">
        <v>1212</v>
      </c>
    </row>
    <row r="43302" spans="1:55">
      <c r="A43302" s="85" t="s">
        <v>131</v>
      </c>
      <c r="B43302" s="86">
        <v>43990.375</v>
      </c>
      <c r="C43302" s="87">
        <v>43990</v>
      </c>
      <c r="D43302" s="85">
        <v>5</v>
      </c>
      <c r="E43302" s="86">
        <v>43990.208333333336</v>
      </c>
      <c r="F43302" s="88" t="s">
        <v>418</v>
      </c>
      <c r="G43302" s="89" t="s">
        <v>419</v>
      </c>
      <c r="H43302" s="94">
        <v>9120</v>
      </c>
      <c r="I43302" s="94">
        <v>9774</v>
      </c>
      <c r="J43302" s="94">
        <v>7123</v>
      </c>
      <c r="K43302" s="94">
        <v>-2651</v>
      </c>
      <c r="O43302" s="94">
        <v>9774</v>
      </c>
      <c r="P43302" s="94">
        <v>7123</v>
      </c>
      <c r="Q43302" s="94">
        <v>-2651</v>
      </c>
      <c r="R43302" s="94">
        <v>0</v>
      </c>
      <c r="S43302" s="94">
        <v>3579</v>
      </c>
      <c r="T43302" s="94">
        <v>2066</v>
      </c>
      <c r="U43302" s="94">
        <v>0</v>
      </c>
      <c r="V43302" s="94">
        <v>361</v>
      </c>
      <c r="W43302" s="94">
        <v>0</v>
      </c>
      <c r="X43302" s="94">
        <v>483</v>
      </c>
      <c r="Y43302" s="94">
        <v>634</v>
      </c>
      <c r="AJ43302" s="94">
        <v>0</v>
      </c>
      <c r="AK43302" s="94">
        <v>3579</v>
      </c>
      <c r="AL43302" s="94">
        <v>2066</v>
      </c>
      <c r="AM43302" s="94">
        <v>0</v>
      </c>
      <c r="AN43302" s="94">
        <v>361</v>
      </c>
      <c r="AO43302" s="94">
        <v>0</v>
      </c>
      <c r="AP43302" s="94">
        <v>483</v>
      </c>
      <c r="AQ43302" s="94">
        <v>634</v>
      </c>
      <c r="AS43302" s="94">
        <v>-1517</v>
      </c>
      <c r="AT43302" s="94">
        <v>-404</v>
      </c>
      <c r="AU43302" s="94">
        <v>-730</v>
      </c>
      <c r="AV43302" s="94">
        <v>2033</v>
      </c>
      <c r="AW43302" s="94">
        <v>900</v>
      </c>
      <c r="AX43302" s="94">
        <v>857</v>
      </c>
      <c r="AY43302" s="94">
        <v>1794</v>
      </c>
      <c r="AZ43302" s="94">
        <v>585</v>
      </c>
      <c r="BA43302" s="94">
        <v>1052</v>
      </c>
      <c r="BB43302" s="94">
        <v>440</v>
      </c>
      <c r="BC43302" s="94">
        <v>1240</v>
      </c>
    </row>
    <row r="43303" spans="1:55">
      <c r="A43303" s="85" t="s">
        <v>131</v>
      </c>
      <c r="B43303" s="86">
        <v>43990.416666666664</v>
      </c>
      <c r="C43303" s="87">
        <v>43990</v>
      </c>
      <c r="D43303" s="85">
        <v>6</v>
      </c>
      <c r="E43303" s="86">
        <v>43990.25</v>
      </c>
      <c r="F43303" s="88" t="s">
        <v>418</v>
      </c>
      <c r="G43303" s="89" t="s">
        <v>419</v>
      </c>
      <c r="H43303" s="94">
        <v>9650</v>
      </c>
      <c r="I43303" s="94">
        <v>9960</v>
      </c>
      <c r="J43303" s="94">
        <v>7171</v>
      </c>
      <c r="K43303" s="94">
        <v>-2789</v>
      </c>
      <c r="O43303" s="94">
        <v>9960</v>
      </c>
      <c r="P43303" s="94">
        <v>7171</v>
      </c>
      <c r="Q43303" s="94">
        <v>-2789</v>
      </c>
      <c r="R43303" s="94">
        <v>0</v>
      </c>
      <c r="S43303" s="94">
        <v>3601</v>
      </c>
      <c r="T43303" s="94">
        <v>2077</v>
      </c>
      <c r="U43303" s="94">
        <v>0</v>
      </c>
      <c r="V43303" s="94">
        <v>361</v>
      </c>
      <c r="W43303" s="94">
        <v>1</v>
      </c>
      <c r="X43303" s="94">
        <v>498</v>
      </c>
      <c r="Y43303" s="94">
        <v>633</v>
      </c>
      <c r="AJ43303" s="94">
        <v>0</v>
      </c>
      <c r="AK43303" s="94">
        <v>3601</v>
      </c>
      <c r="AL43303" s="94">
        <v>2077</v>
      </c>
      <c r="AM43303" s="94">
        <v>0</v>
      </c>
      <c r="AN43303" s="94">
        <v>361</v>
      </c>
      <c r="AO43303" s="94">
        <v>1</v>
      </c>
      <c r="AP43303" s="94">
        <v>498</v>
      </c>
      <c r="AQ43303" s="94">
        <v>633</v>
      </c>
      <c r="AS43303" s="94">
        <v>-1516</v>
      </c>
      <c r="AT43303" s="94">
        <v>-387</v>
      </c>
      <c r="AU43303" s="94">
        <v>-886</v>
      </c>
      <c r="AV43303" s="94">
        <v>2119</v>
      </c>
      <c r="AW43303" s="94">
        <v>966</v>
      </c>
      <c r="AX43303" s="94">
        <v>920</v>
      </c>
      <c r="AY43303" s="94">
        <v>1869</v>
      </c>
      <c r="AZ43303" s="94">
        <v>605</v>
      </c>
      <c r="BA43303" s="94">
        <v>1092</v>
      </c>
      <c r="BB43303" s="94">
        <v>463</v>
      </c>
      <c r="BC43303" s="94">
        <v>1300</v>
      </c>
    </row>
    <row r="43304" spans="1:55">
      <c r="A43304" s="85" t="s">
        <v>131</v>
      </c>
      <c r="B43304" s="86">
        <v>43990.458333333336</v>
      </c>
      <c r="C43304" s="87">
        <v>43990</v>
      </c>
      <c r="D43304" s="85">
        <v>7</v>
      </c>
      <c r="E43304" s="86">
        <v>43990.291666666664</v>
      </c>
      <c r="F43304" s="88" t="s">
        <v>418</v>
      </c>
      <c r="G43304" s="89" t="s">
        <v>419</v>
      </c>
      <c r="H43304" s="94">
        <v>10660</v>
      </c>
      <c r="I43304" s="94">
        <v>10583</v>
      </c>
      <c r="J43304" s="94">
        <v>7727</v>
      </c>
      <c r="K43304" s="94">
        <v>-2856</v>
      </c>
      <c r="O43304" s="94">
        <v>10583</v>
      </c>
      <c r="P43304" s="94">
        <v>7727</v>
      </c>
      <c r="Q43304" s="94">
        <v>-2856</v>
      </c>
      <c r="R43304" s="94">
        <v>0</v>
      </c>
      <c r="S43304" s="94">
        <v>4117</v>
      </c>
      <c r="T43304" s="94">
        <v>2085</v>
      </c>
      <c r="U43304" s="94">
        <v>0</v>
      </c>
      <c r="V43304" s="94">
        <v>392</v>
      </c>
      <c r="W43304" s="94">
        <v>13</v>
      </c>
      <c r="X43304" s="94">
        <v>484</v>
      </c>
      <c r="Y43304" s="94">
        <v>635</v>
      </c>
      <c r="AJ43304" s="94">
        <v>0</v>
      </c>
      <c r="AK43304" s="94">
        <v>4117</v>
      </c>
      <c r="AL43304" s="94">
        <v>2085</v>
      </c>
      <c r="AM43304" s="94">
        <v>0</v>
      </c>
      <c r="AN43304" s="94">
        <v>392</v>
      </c>
      <c r="AO43304" s="94">
        <v>13</v>
      </c>
      <c r="AP43304" s="94">
        <v>484</v>
      </c>
      <c r="AQ43304" s="94">
        <v>635</v>
      </c>
      <c r="AS43304" s="94">
        <v>-1518</v>
      </c>
      <c r="AT43304" s="94">
        <v>-456</v>
      </c>
      <c r="AU43304" s="94">
        <v>-882</v>
      </c>
      <c r="AV43304" s="94">
        <v>2325</v>
      </c>
      <c r="AW43304" s="94">
        <v>1069</v>
      </c>
      <c r="AX43304" s="94">
        <v>1031</v>
      </c>
      <c r="AY43304" s="94">
        <v>2041</v>
      </c>
      <c r="AZ43304" s="94">
        <v>665</v>
      </c>
      <c r="BA43304" s="94">
        <v>1187</v>
      </c>
      <c r="BB43304" s="94">
        <v>490</v>
      </c>
      <c r="BC43304" s="94">
        <v>1422</v>
      </c>
    </row>
    <row r="43305" spans="1:55">
      <c r="A43305" s="85" t="s">
        <v>131</v>
      </c>
      <c r="B43305" s="86">
        <v>43990.5</v>
      </c>
      <c r="C43305" s="87">
        <v>43990</v>
      </c>
      <c r="D43305" s="85">
        <v>8</v>
      </c>
      <c r="E43305" s="86">
        <v>43990.333333333336</v>
      </c>
      <c r="F43305" s="88" t="s">
        <v>418</v>
      </c>
      <c r="G43305" s="89" t="s">
        <v>419</v>
      </c>
      <c r="H43305" s="94">
        <v>11400</v>
      </c>
      <c r="I43305" s="94">
        <v>11008</v>
      </c>
      <c r="J43305" s="94">
        <v>8154</v>
      </c>
      <c r="K43305" s="94">
        <v>-2854</v>
      </c>
      <c r="O43305" s="94">
        <v>11008</v>
      </c>
      <c r="P43305" s="94">
        <v>8154</v>
      </c>
      <c r="Q43305" s="94">
        <v>-2854</v>
      </c>
      <c r="R43305" s="94">
        <v>7</v>
      </c>
      <c r="S43305" s="94">
        <v>4466</v>
      </c>
      <c r="T43305" s="94">
        <v>2072</v>
      </c>
      <c r="U43305" s="94">
        <v>0</v>
      </c>
      <c r="V43305" s="94">
        <v>523</v>
      </c>
      <c r="W43305" s="94">
        <v>60</v>
      </c>
      <c r="X43305" s="94">
        <v>395</v>
      </c>
      <c r="Y43305" s="94">
        <v>631</v>
      </c>
      <c r="AJ43305" s="94">
        <v>7</v>
      </c>
      <c r="AK43305" s="94">
        <v>4466</v>
      </c>
      <c r="AL43305" s="94">
        <v>2072</v>
      </c>
      <c r="AM43305" s="94">
        <v>0</v>
      </c>
      <c r="AN43305" s="94">
        <v>523</v>
      </c>
      <c r="AO43305" s="94">
        <v>60</v>
      </c>
      <c r="AP43305" s="94">
        <v>395</v>
      </c>
      <c r="AQ43305" s="94">
        <v>631</v>
      </c>
      <c r="AS43305" s="94">
        <v>-1517</v>
      </c>
      <c r="AT43305" s="94">
        <v>-331</v>
      </c>
      <c r="AU43305" s="94">
        <v>-1006</v>
      </c>
      <c r="AV43305" s="94">
        <v>2573</v>
      </c>
      <c r="AW43305" s="94">
        <v>1161</v>
      </c>
      <c r="AX43305" s="94">
        <v>1145</v>
      </c>
      <c r="AY43305" s="94">
        <v>2218</v>
      </c>
      <c r="AZ43305" s="94">
        <v>743</v>
      </c>
      <c r="BA43305" s="94">
        <v>1281</v>
      </c>
      <c r="BB43305" s="94">
        <v>480</v>
      </c>
      <c r="BC43305" s="94">
        <v>1517</v>
      </c>
    </row>
    <row r="43306" spans="1:55">
      <c r="A43306" s="85" t="s">
        <v>131</v>
      </c>
      <c r="B43306" s="86">
        <v>43990.541666666664</v>
      </c>
      <c r="C43306" s="87">
        <v>43990</v>
      </c>
      <c r="D43306" s="85">
        <v>9</v>
      </c>
      <c r="E43306" s="86">
        <v>43990.375</v>
      </c>
      <c r="F43306" s="88" t="s">
        <v>418</v>
      </c>
      <c r="G43306" s="89" t="s">
        <v>419</v>
      </c>
      <c r="H43306" s="94">
        <v>11210</v>
      </c>
      <c r="I43306" s="94">
        <v>11270</v>
      </c>
      <c r="J43306" s="94">
        <v>8182</v>
      </c>
      <c r="K43306" s="94">
        <v>-3088</v>
      </c>
      <c r="O43306" s="94">
        <v>11270</v>
      </c>
      <c r="P43306" s="94">
        <v>8182</v>
      </c>
      <c r="Q43306" s="94">
        <v>-3088</v>
      </c>
      <c r="R43306" s="94">
        <v>12</v>
      </c>
      <c r="S43306" s="94">
        <v>4402</v>
      </c>
      <c r="T43306" s="94">
        <v>2064</v>
      </c>
      <c r="U43306" s="94">
        <v>0</v>
      </c>
      <c r="V43306" s="94">
        <v>549</v>
      </c>
      <c r="W43306" s="94">
        <v>125</v>
      </c>
      <c r="X43306" s="94">
        <v>405</v>
      </c>
      <c r="Y43306" s="94">
        <v>625</v>
      </c>
      <c r="AJ43306" s="94">
        <v>12</v>
      </c>
      <c r="AK43306" s="94">
        <v>4402</v>
      </c>
      <c r="AL43306" s="94">
        <v>2064</v>
      </c>
      <c r="AM43306" s="94">
        <v>0</v>
      </c>
      <c r="AN43306" s="94">
        <v>549</v>
      </c>
      <c r="AO43306" s="94">
        <v>125</v>
      </c>
      <c r="AP43306" s="94">
        <v>405</v>
      </c>
      <c r="AQ43306" s="94">
        <v>625</v>
      </c>
      <c r="AS43306" s="94">
        <v>-1691</v>
      </c>
      <c r="AT43306" s="94">
        <v>-429</v>
      </c>
      <c r="AU43306" s="94">
        <v>-968</v>
      </c>
      <c r="AV43306" s="94">
        <v>2732</v>
      </c>
      <c r="AW43306" s="94">
        <v>1219</v>
      </c>
      <c r="AX43306" s="94">
        <v>1220</v>
      </c>
      <c r="AY43306" s="94">
        <v>2349</v>
      </c>
      <c r="AZ43306" s="94">
        <v>803</v>
      </c>
      <c r="BA43306" s="94">
        <v>1334</v>
      </c>
      <c r="BB43306" s="94">
        <v>427</v>
      </c>
      <c r="BC43306" s="94">
        <v>1563</v>
      </c>
    </row>
    <row r="43307" spans="1:55">
      <c r="A43307" s="85" t="s">
        <v>131</v>
      </c>
      <c r="B43307" s="86">
        <v>43990.583333333336</v>
      </c>
      <c r="C43307" s="87">
        <v>43990</v>
      </c>
      <c r="D43307" s="85">
        <v>10</v>
      </c>
      <c r="E43307" s="86">
        <v>43990.416666666664</v>
      </c>
      <c r="F43307" s="88" t="s">
        <v>418</v>
      </c>
      <c r="G43307" s="89" t="s">
        <v>419</v>
      </c>
      <c r="H43307" s="94">
        <v>11260</v>
      </c>
      <c r="I43307" s="94">
        <v>11248</v>
      </c>
      <c r="J43307" s="94">
        <v>8336</v>
      </c>
      <c r="K43307" s="94">
        <v>-2912</v>
      </c>
      <c r="O43307" s="94">
        <v>11248</v>
      </c>
      <c r="P43307" s="94">
        <v>8336</v>
      </c>
      <c r="Q43307" s="94">
        <v>-2912</v>
      </c>
      <c r="R43307" s="94">
        <v>3</v>
      </c>
      <c r="S43307" s="94">
        <v>4319</v>
      </c>
      <c r="T43307" s="94">
        <v>2069</v>
      </c>
      <c r="U43307" s="94">
        <v>0</v>
      </c>
      <c r="V43307" s="94">
        <v>569</v>
      </c>
      <c r="W43307" s="94">
        <v>181</v>
      </c>
      <c r="X43307" s="94">
        <v>563</v>
      </c>
      <c r="Y43307" s="94">
        <v>631</v>
      </c>
      <c r="AJ43307" s="94">
        <v>3</v>
      </c>
      <c r="AK43307" s="94">
        <v>4319</v>
      </c>
      <c r="AL43307" s="94">
        <v>2069</v>
      </c>
      <c r="AM43307" s="94">
        <v>0</v>
      </c>
      <c r="AN43307" s="94">
        <v>569</v>
      </c>
      <c r="AO43307" s="94">
        <v>181</v>
      </c>
      <c r="AP43307" s="94">
        <v>563</v>
      </c>
      <c r="AQ43307" s="94">
        <v>631</v>
      </c>
      <c r="AS43307" s="94">
        <v>-1698</v>
      </c>
      <c r="AT43307" s="94">
        <v>-324</v>
      </c>
      <c r="AU43307" s="94">
        <v>-890</v>
      </c>
      <c r="AV43307" s="94">
        <v>2812</v>
      </c>
      <c r="AW43307" s="94">
        <v>1252</v>
      </c>
      <c r="AX43307" s="94">
        <v>1262</v>
      </c>
      <c r="AY43307" s="94">
        <v>2414</v>
      </c>
      <c r="AZ43307" s="94">
        <v>839</v>
      </c>
      <c r="BA43307" s="94">
        <v>1347</v>
      </c>
      <c r="BB43307" s="94">
        <v>367</v>
      </c>
      <c r="BC43307" s="94">
        <v>1571</v>
      </c>
    </row>
    <row r="43308" spans="1:55">
      <c r="A43308" s="85" t="s">
        <v>131</v>
      </c>
      <c r="B43308" s="86">
        <v>43990.625</v>
      </c>
      <c r="C43308" s="87">
        <v>43990</v>
      </c>
      <c r="D43308" s="85">
        <v>11</v>
      </c>
      <c r="E43308" s="86">
        <v>43990.458333333336</v>
      </c>
      <c r="F43308" s="88" t="s">
        <v>418</v>
      </c>
      <c r="G43308" s="89" t="s">
        <v>419</v>
      </c>
      <c r="H43308" s="94">
        <v>11340</v>
      </c>
      <c r="I43308" s="94">
        <v>11279</v>
      </c>
      <c r="J43308" s="94">
        <v>8456</v>
      </c>
      <c r="K43308" s="94">
        <v>-2823</v>
      </c>
      <c r="O43308" s="94">
        <v>11279</v>
      </c>
      <c r="P43308" s="94">
        <v>8456</v>
      </c>
      <c r="Q43308" s="94">
        <v>-2823</v>
      </c>
      <c r="R43308" s="94">
        <v>2</v>
      </c>
      <c r="S43308" s="94">
        <v>4369</v>
      </c>
      <c r="T43308" s="94">
        <v>2061</v>
      </c>
      <c r="U43308" s="94">
        <v>0</v>
      </c>
      <c r="V43308" s="94">
        <v>487</v>
      </c>
      <c r="W43308" s="94">
        <v>203</v>
      </c>
      <c r="X43308" s="94">
        <v>707</v>
      </c>
      <c r="Y43308" s="94">
        <v>628</v>
      </c>
      <c r="AJ43308" s="94">
        <v>2</v>
      </c>
      <c r="AK43308" s="94">
        <v>4369</v>
      </c>
      <c r="AL43308" s="94">
        <v>2061</v>
      </c>
      <c r="AM43308" s="94">
        <v>0</v>
      </c>
      <c r="AN43308" s="94">
        <v>487</v>
      </c>
      <c r="AO43308" s="94">
        <v>203</v>
      </c>
      <c r="AP43308" s="94">
        <v>707</v>
      </c>
      <c r="AQ43308" s="94">
        <v>628</v>
      </c>
      <c r="AS43308" s="94">
        <v>-1698</v>
      </c>
      <c r="AT43308" s="94">
        <v>-310</v>
      </c>
      <c r="AU43308" s="94">
        <v>-815</v>
      </c>
      <c r="AV43308" s="94">
        <v>2874</v>
      </c>
      <c r="AW43308" s="94">
        <v>1279</v>
      </c>
      <c r="AX43308" s="94">
        <v>1293</v>
      </c>
      <c r="AY43308" s="94">
        <v>2456</v>
      </c>
      <c r="AZ43308" s="94">
        <v>869</v>
      </c>
      <c r="BA43308" s="94">
        <v>1357</v>
      </c>
      <c r="BB43308" s="94">
        <v>341</v>
      </c>
      <c r="BC43308" s="94">
        <v>1574</v>
      </c>
    </row>
    <row r="43309" spans="1:55">
      <c r="A43309" s="85" t="s">
        <v>131</v>
      </c>
      <c r="B43309" s="86">
        <v>43990.666666666664</v>
      </c>
      <c r="C43309" s="87">
        <v>43990</v>
      </c>
      <c r="D43309" s="85">
        <v>12</v>
      </c>
      <c r="E43309" s="86">
        <v>43990.5</v>
      </c>
      <c r="F43309" s="88" t="s">
        <v>418</v>
      </c>
      <c r="G43309" s="89" t="s">
        <v>419</v>
      </c>
      <c r="H43309" s="94">
        <v>11420</v>
      </c>
      <c r="I43309" s="94">
        <v>11647</v>
      </c>
      <c r="J43309" s="94">
        <v>8775</v>
      </c>
      <c r="K43309" s="94">
        <v>-2872</v>
      </c>
      <c r="O43309" s="94">
        <v>11647</v>
      </c>
      <c r="P43309" s="94">
        <v>8775</v>
      </c>
      <c r="Q43309" s="94">
        <v>-2872</v>
      </c>
      <c r="R43309" s="94">
        <v>1</v>
      </c>
      <c r="S43309" s="94">
        <v>4721</v>
      </c>
      <c r="T43309" s="94">
        <v>2062</v>
      </c>
      <c r="U43309" s="94">
        <v>0</v>
      </c>
      <c r="V43309" s="94">
        <v>418</v>
      </c>
      <c r="W43309" s="94">
        <v>215</v>
      </c>
      <c r="X43309" s="94">
        <v>739</v>
      </c>
      <c r="Y43309" s="94">
        <v>618</v>
      </c>
      <c r="AJ43309" s="94">
        <v>1</v>
      </c>
      <c r="AK43309" s="94">
        <v>4721</v>
      </c>
      <c r="AL43309" s="94">
        <v>2062</v>
      </c>
      <c r="AM43309" s="94">
        <v>0</v>
      </c>
      <c r="AN43309" s="94">
        <v>418</v>
      </c>
      <c r="AO43309" s="94">
        <v>215</v>
      </c>
      <c r="AP43309" s="94">
        <v>739</v>
      </c>
      <c r="AQ43309" s="94">
        <v>618</v>
      </c>
      <c r="AS43309" s="94">
        <v>-1698</v>
      </c>
      <c r="AT43309" s="94">
        <v>-414</v>
      </c>
      <c r="AU43309" s="94">
        <v>-760</v>
      </c>
      <c r="AV43309" s="94">
        <v>2940</v>
      </c>
      <c r="AW43309" s="94">
        <v>1287</v>
      </c>
      <c r="AX43309" s="94">
        <v>1310</v>
      </c>
      <c r="AY43309" s="94">
        <v>2512</v>
      </c>
      <c r="AZ43309" s="94">
        <v>895</v>
      </c>
      <c r="BA43309" s="94">
        <v>1373</v>
      </c>
      <c r="BB43309" s="94">
        <v>334</v>
      </c>
      <c r="BC43309" s="94">
        <v>1586</v>
      </c>
    </row>
    <row r="43310" spans="1:55">
      <c r="A43310" s="85" t="s">
        <v>131</v>
      </c>
      <c r="B43310" s="86">
        <v>43990.708333333336</v>
      </c>
      <c r="C43310" s="87">
        <v>43990</v>
      </c>
      <c r="D43310" s="85">
        <v>13</v>
      </c>
      <c r="E43310" s="86">
        <v>43990.541666666664</v>
      </c>
      <c r="F43310" s="88" t="s">
        <v>418</v>
      </c>
      <c r="G43310" s="89" t="s">
        <v>419</v>
      </c>
      <c r="H43310" s="94">
        <v>11590</v>
      </c>
      <c r="I43310" s="94">
        <v>11951</v>
      </c>
      <c r="J43310" s="94">
        <v>8985</v>
      </c>
      <c r="K43310" s="94">
        <v>-2966</v>
      </c>
      <c r="O43310" s="94">
        <v>11951</v>
      </c>
      <c r="P43310" s="94">
        <v>8985</v>
      </c>
      <c r="Q43310" s="94">
        <v>-2966</v>
      </c>
      <c r="R43310" s="94">
        <v>1</v>
      </c>
      <c r="S43310" s="94">
        <v>4945</v>
      </c>
      <c r="T43310" s="94">
        <v>2064</v>
      </c>
      <c r="U43310" s="94">
        <v>0</v>
      </c>
      <c r="V43310" s="94">
        <v>430</v>
      </c>
      <c r="W43310" s="94">
        <v>216</v>
      </c>
      <c r="X43310" s="94">
        <v>715</v>
      </c>
      <c r="Y43310" s="94">
        <v>614</v>
      </c>
      <c r="AJ43310" s="94">
        <v>1</v>
      </c>
      <c r="AK43310" s="94">
        <v>4945</v>
      </c>
      <c r="AL43310" s="94">
        <v>2064</v>
      </c>
      <c r="AM43310" s="94">
        <v>0</v>
      </c>
      <c r="AN43310" s="94">
        <v>430</v>
      </c>
      <c r="AO43310" s="94">
        <v>216</v>
      </c>
      <c r="AP43310" s="94">
        <v>715</v>
      </c>
      <c r="AQ43310" s="94">
        <v>614</v>
      </c>
      <c r="AS43310" s="94">
        <v>-1697</v>
      </c>
      <c r="AT43310" s="94">
        <v>-318</v>
      </c>
      <c r="AU43310" s="94">
        <v>-951</v>
      </c>
      <c r="AV43310" s="94">
        <v>3011</v>
      </c>
      <c r="AW43310" s="94">
        <v>1290</v>
      </c>
      <c r="AX43310" s="94">
        <v>1326</v>
      </c>
      <c r="AY43310" s="94">
        <v>2561</v>
      </c>
      <c r="AZ43310" s="94">
        <v>916</v>
      </c>
      <c r="BA43310" s="94">
        <v>1412</v>
      </c>
      <c r="BB43310" s="94">
        <v>326</v>
      </c>
      <c r="BC43310" s="94">
        <v>1618</v>
      </c>
    </row>
    <row r="43311" spans="1:55">
      <c r="A43311" s="85" t="s">
        <v>131</v>
      </c>
      <c r="B43311" s="86">
        <v>43990.75</v>
      </c>
      <c r="C43311" s="87">
        <v>43990</v>
      </c>
      <c r="D43311" s="85">
        <v>14</v>
      </c>
      <c r="E43311" s="86">
        <v>43990.583333333336</v>
      </c>
      <c r="F43311" s="88" t="s">
        <v>418</v>
      </c>
      <c r="G43311" s="89" t="s">
        <v>419</v>
      </c>
      <c r="H43311" s="94">
        <v>11800</v>
      </c>
      <c r="I43311" s="94">
        <v>12206</v>
      </c>
      <c r="J43311" s="94">
        <v>9211</v>
      </c>
      <c r="K43311" s="94">
        <v>-2995</v>
      </c>
      <c r="O43311" s="94">
        <v>12206</v>
      </c>
      <c r="P43311" s="94">
        <v>9211</v>
      </c>
      <c r="Q43311" s="94">
        <v>-2995</v>
      </c>
      <c r="R43311" s="94">
        <v>0</v>
      </c>
      <c r="S43311" s="94">
        <v>5259</v>
      </c>
      <c r="T43311" s="94">
        <v>2079</v>
      </c>
      <c r="U43311" s="94">
        <v>1</v>
      </c>
      <c r="V43311" s="94">
        <v>404</v>
      </c>
      <c r="W43311" s="94">
        <v>214</v>
      </c>
      <c r="X43311" s="94">
        <v>647</v>
      </c>
      <c r="Y43311" s="94">
        <v>607</v>
      </c>
      <c r="AJ43311" s="94">
        <v>0</v>
      </c>
      <c r="AK43311" s="94">
        <v>5259</v>
      </c>
      <c r="AL43311" s="94">
        <v>2079</v>
      </c>
      <c r="AM43311" s="94">
        <v>1</v>
      </c>
      <c r="AN43311" s="94">
        <v>404</v>
      </c>
      <c r="AO43311" s="94">
        <v>214</v>
      </c>
      <c r="AP43311" s="94">
        <v>647</v>
      </c>
      <c r="AQ43311" s="94">
        <v>607</v>
      </c>
      <c r="AS43311" s="94">
        <v>-1698</v>
      </c>
      <c r="AT43311" s="94">
        <v>-339</v>
      </c>
      <c r="AU43311" s="94">
        <v>-958</v>
      </c>
      <c r="AV43311" s="94">
        <v>3083</v>
      </c>
      <c r="AW43311" s="94">
        <v>1305</v>
      </c>
      <c r="AX43311" s="94">
        <v>1335</v>
      </c>
      <c r="AY43311" s="94">
        <v>2598</v>
      </c>
      <c r="AZ43311" s="94">
        <v>934</v>
      </c>
      <c r="BA43311" s="94">
        <v>1451</v>
      </c>
      <c r="BB43311" s="94">
        <v>323</v>
      </c>
      <c r="BC43311" s="94">
        <v>1647</v>
      </c>
    </row>
    <row r="43312" spans="1:55">
      <c r="A43312" s="85" t="s">
        <v>131</v>
      </c>
      <c r="B43312" s="86">
        <v>43990.791666666664</v>
      </c>
      <c r="C43312" s="87">
        <v>43990</v>
      </c>
      <c r="D43312" s="85">
        <v>15</v>
      </c>
      <c r="E43312" s="86">
        <v>43990.625</v>
      </c>
      <c r="F43312" s="88" t="s">
        <v>418</v>
      </c>
      <c r="G43312" s="89" t="s">
        <v>419</v>
      </c>
      <c r="H43312" s="94">
        <v>12080</v>
      </c>
      <c r="I43312" s="94">
        <v>12437</v>
      </c>
      <c r="J43312" s="94">
        <v>9633</v>
      </c>
      <c r="K43312" s="94">
        <v>-2804</v>
      </c>
      <c r="O43312" s="94">
        <v>12437</v>
      </c>
      <c r="P43312" s="94">
        <v>9633</v>
      </c>
      <c r="Q43312" s="94">
        <v>-2804</v>
      </c>
      <c r="R43312" s="94">
        <v>0</v>
      </c>
      <c r="S43312" s="94">
        <v>5752</v>
      </c>
      <c r="T43312" s="94">
        <v>2078</v>
      </c>
      <c r="U43312" s="94">
        <v>3</v>
      </c>
      <c r="V43312" s="94">
        <v>388</v>
      </c>
      <c r="W43312" s="94">
        <v>212</v>
      </c>
      <c r="X43312" s="94">
        <v>611</v>
      </c>
      <c r="Y43312" s="94">
        <v>590</v>
      </c>
      <c r="AJ43312" s="94">
        <v>0</v>
      </c>
      <c r="AK43312" s="94">
        <v>5752</v>
      </c>
      <c r="AL43312" s="94">
        <v>2078</v>
      </c>
      <c r="AM43312" s="94">
        <v>3</v>
      </c>
      <c r="AN43312" s="94">
        <v>388</v>
      </c>
      <c r="AO43312" s="94">
        <v>212</v>
      </c>
      <c r="AP43312" s="94">
        <v>611</v>
      </c>
      <c r="AQ43312" s="94">
        <v>590</v>
      </c>
      <c r="AS43312" s="94">
        <v>-1698</v>
      </c>
      <c r="AT43312" s="94">
        <v>-357</v>
      </c>
      <c r="AU43312" s="94">
        <v>-749</v>
      </c>
      <c r="AV43312" s="94">
        <v>3170</v>
      </c>
      <c r="AW43312" s="94">
        <v>1291</v>
      </c>
      <c r="AX43312" s="94">
        <v>1343</v>
      </c>
      <c r="AY43312" s="94">
        <v>2634</v>
      </c>
      <c r="AZ43312" s="94">
        <v>942</v>
      </c>
      <c r="BA43312" s="94">
        <v>1495</v>
      </c>
      <c r="BB43312" s="94">
        <v>324</v>
      </c>
      <c r="BC43312" s="94">
        <v>1678</v>
      </c>
    </row>
    <row r="43313" spans="1:55">
      <c r="A43313" s="85" t="s">
        <v>131</v>
      </c>
      <c r="B43313" s="86">
        <v>43990.833333333336</v>
      </c>
      <c r="C43313" s="87">
        <v>43990</v>
      </c>
      <c r="D43313" s="85">
        <v>16</v>
      </c>
      <c r="E43313" s="86">
        <v>43990.666666666664</v>
      </c>
      <c r="F43313" s="88" t="s">
        <v>418</v>
      </c>
      <c r="G43313" s="89" t="s">
        <v>419</v>
      </c>
      <c r="H43313" s="94">
        <v>12520</v>
      </c>
      <c r="I43313" s="94">
        <v>12833</v>
      </c>
      <c r="J43313" s="94">
        <v>9970</v>
      </c>
      <c r="K43313" s="94">
        <v>-2863</v>
      </c>
      <c r="O43313" s="94">
        <v>12833</v>
      </c>
      <c r="P43313" s="94">
        <v>9970</v>
      </c>
      <c r="Q43313" s="94">
        <v>-2863</v>
      </c>
      <c r="R43313" s="94">
        <v>0</v>
      </c>
      <c r="S43313" s="94">
        <v>6118</v>
      </c>
      <c r="T43313" s="94">
        <v>2093</v>
      </c>
      <c r="U43313" s="94">
        <v>0</v>
      </c>
      <c r="V43313" s="94">
        <v>400</v>
      </c>
      <c r="W43313" s="94">
        <v>198</v>
      </c>
      <c r="X43313" s="94">
        <v>562</v>
      </c>
      <c r="Y43313" s="94">
        <v>599</v>
      </c>
      <c r="AJ43313" s="94">
        <v>0</v>
      </c>
      <c r="AK43313" s="94">
        <v>6118</v>
      </c>
      <c r="AL43313" s="94">
        <v>2093</v>
      </c>
      <c r="AM43313" s="94">
        <v>0</v>
      </c>
      <c r="AN43313" s="94">
        <v>400</v>
      </c>
      <c r="AO43313" s="94">
        <v>198</v>
      </c>
      <c r="AP43313" s="94">
        <v>562</v>
      </c>
      <c r="AQ43313" s="94">
        <v>599</v>
      </c>
      <c r="AS43313" s="94">
        <v>-1877</v>
      </c>
      <c r="AT43313" s="94">
        <v>-310</v>
      </c>
      <c r="AU43313" s="94">
        <v>-676</v>
      </c>
      <c r="AV43313" s="94">
        <v>3280</v>
      </c>
      <c r="AW43313" s="94">
        <v>1289</v>
      </c>
      <c r="AX43313" s="94">
        <v>1355</v>
      </c>
      <c r="AY43313" s="94">
        <v>2689</v>
      </c>
      <c r="AZ43313" s="94">
        <v>959</v>
      </c>
      <c r="BA43313" s="94">
        <v>1546</v>
      </c>
      <c r="BB43313" s="94">
        <v>337</v>
      </c>
      <c r="BC43313" s="94">
        <v>1731</v>
      </c>
    </row>
    <row r="43314" spans="1:55">
      <c r="A43314" s="85" t="s">
        <v>131</v>
      </c>
      <c r="B43314" s="86">
        <v>43990.875</v>
      </c>
      <c r="C43314" s="87">
        <v>43990</v>
      </c>
      <c r="D43314" s="85">
        <v>17</v>
      </c>
      <c r="E43314" s="86">
        <v>43990.708333333336</v>
      </c>
      <c r="F43314" s="88" t="s">
        <v>418</v>
      </c>
      <c r="G43314" s="89" t="s">
        <v>419</v>
      </c>
      <c r="H43314" s="94">
        <v>13220</v>
      </c>
      <c r="I43314" s="94">
        <v>13370</v>
      </c>
      <c r="J43314" s="94">
        <v>10416</v>
      </c>
      <c r="K43314" s="94">
        <v>-2954</v>
      </c>
      <c r="O43314" s="94">
        <v>13370</v>
      </c>
      <c r="P43314" s="94">
        <v>10416</v>
      </c>
      <c r="Q43314" s="94">
        <v>-2954</v>
      </c>
      <c r="R43314" s="94">
        <v>0</v>
      </c>
      <c r="S43314" s="94">
        <v>6500</v>
      </c>
      <c r="T43314" s="94">
        <v>2074</v>
      </c>
      <c r="U43314" s="94">
        <v>0</v>
      </c>
      <c r="V43314" s="94">
        <v>513</v>
      </c>
      <c r="W43314" s="94">
        <v>160</v>
      </c>
      <c r="X43314" s="94">
        <v>570</v>
      </c>
      <c r="Y43314" s="94">
        <v>599</v>
      </c>
      <c r="AJ43314" s="94">
        <v>0</v>
      </c>
      <c r="AK43314" s="94">
        <v>6500</v>
      </c>
      <c r="AL43314" s="94">
        <v>2074</v>
      </c>
      <c r="AM43314" s="94">
        <v>0</v>
      </c>
      <c r="AN43314" s="94">
        <v>513</v>
      </c>
      <c r="AO43314" s="94">
        <v>160</v>
      </c>
      <c r="AP43314" s="94">
        <v>570</v>
      </c>
      <c r="AQ43314" s="94">
        <v>599</v>
      </c>
      <c r="AS43314" s="94">
        <v>-1882</v>
      </c>
      <c r="AT43314" s="94">
        <v>-361</v>
      </c>
      <c r="AU43314" s="94">
        <v>-711</v>
      </c>
      <c r="AV43314" s="94">
        <v>3436</v>
      </c>
      <c r="AW43314" s="94">
        <v>1312</v>
      </c>
      <c r="AX43314" s="94">
        <v>1384</v>
      </c>
      <c r="AY43314" s="94">
        <v>2779</v>
      </c>
      <c r="AZ43314" s="94">
        <v>982</v>
      </c>
      <c r="BA43314" s="94">
        <v>1646</v>
      </c>
      <c r="BB43314" s="94">
        <v>394</v>
      </c>
      <c r="BC43314" s="94">
        <v>1829</v>
      </c>
    </row>
    <row r="43315" spans="1:55">
      <c r="A43315" s="85" t="s">
        <v>131</v>
      </c>
      <c r="B43315" s="86">
        <v>43990.916666666664</v>
      </c>
      <c r="C43315" s="87">
        <v>43990</v>
      </c>
      <c r="D43315" s="85">
        <v>18</v>
      </c>
      <c r="E43315" s="86">
        <v>43990.75</v>
      </c>
      <c r="F43315" s="88" t="s">
        <v>418</v>
      </c>
      <c r="G43315" s="89" t="s">
        <v>419</v>
      </c>
      <c r="H43315" s="94">
        <v>14000</v>
      </c>
      <c r="I43315" s="94">
        <v>14300</v>
      </c>
      <c r="J43315" s="94">
        <v>11163</v>
      </c>
      <c r="K43315" s="94">
        <v>-3137</v>
      </c>
      <c r="O43315" s="94">
        <v>14300</v>
      </c>
      <c r="P43315" s="94">
        <v>11163</v>
      </c>
      <c r="Q43315" s="94">
        <v>-3137</v>
      </c>
      <c r="R43315" s="94">
        <v>0</v>
      </c>
      <c r="S43315" s="94">
        <v>6831</v>
      </c>
      <c r="T43315" s="94">
        <v>2071</v>
      </c>
      <c r="U43315" s="94">
        <v>0</v>
      </c>
      <c r="V43315" s="94">
        <v>1046</v>
      </c>
      <c r="W43315" s="94">
        <v>104</v>
      </c>
      <c r="X43315" s="94">
        <v>508</v>
      </c>
      <c r="Y43315" s="94">
        <v>603</v>
      </c>
      <c r="AJ43315" s="94">
        <v>0</v>
      </c>
      <c r="AK43315" s="94">
        <v>6831</v>
      </c>
      <c r="AL43315" s="94">
        <v>2071</v>
      </c>
      <c r="AM43315" s="94">
        <v>0</v>
      </c>
      <c r="AN43315" s="94">
        <v>1046</v>
      </c>
      <c r="AO43315" s="94">
        <v>104</v>
      </c>
      <c r="AP43315" s="94">
        <v>508</v>
      </c>
      <c r="AQ43315" s="94">
        <v>603</v>
      </c>
      <c r="AS43315" s="94">
        <v>-1916</v>
      </c>
      <c r="AT43315" s="94">
        <v>-452</v>
      </c>
      <c r="AU43315" s="94">
        <v>-769</v>
      </c>
      <c r="AV43315" s="94">
        <v>3620</v>
      </c>
      <c r="AW43315" s="94">
        <v>1352</v>
      </c>
      <c r="AX43315" s="94">
        <v>1428</v>
      </c>
      <c r="AY43315" s="94">
        <v>2863</v>
      </c>
      <c r="AZ43315" s="94">
        <v>1004</v>
      </c>
      <c r="BA43315" s="94">
        <v>1764</v>
      </c>
      <c r="BB43315" s="94">
        <v>489</v>
      </c>
      <c r="BC43315" s="94">
        <v>1946</v>
      </c>
    </row>
    <row r="43316" spans="1:55">
      <c r="A43316" s="85" t="s">
        <v>131</v>
      </c>
      <c r="B43316" s="86">
        <v>43990.958333333336</v>
      </c>
      <c r="C43316" s="87">
        <v>43990</v>
      </c>
      <c r="D43316" s="85">
        <v>19</v>
      </c>
      <c r="E43316" s="86">
        <v>43990.791666666664</v>
      </c>
      <c r="F43316" s="88" t="s">
        <v>418</v>
      </c>
      <c r="G43316" s="89" t="s">
        <v>419</v>
      </c>
      <c r="H43316" s="94">
        <v>14440</v>
      </c>
      <c r="I43316" s="94">
        <v>14749</v>
      </c>
      <c r="J43316" s="94">
        <v>11438</v>
      </c>
      <c r="K43316" s="94">
        <v>-3311</v>
      </c>
      <c r="O43316" s="94">
        <v>14749</v>
      </c>
      <c r="P43316" s="94">
        <v>11438</v>
      </c>
      <c r="Q43316" s="94">
        <v>-3311</v>
      </c>
      <c r="R43316" s="94">
        <v>0</v>
      </c>
      <c r="S43316" s="94">
        <v>7001</v>
      </c>
      <c r="T43316" s="94">
        <v>2060</v>
      </c>
      <c r="U43316" s="94">
        <v>0</v>
      </c>
      <c r="V43316" s="94">
        <v>1310</v>
      </c>
      <c r="W43316" s="94">
        <v>44</v>
      </c>
      <c r="X43316" s="94">
        <v>424</v>
      </c>
      <c r="Y43316" s="94">
        <v>598</v>
      </c>
      <c r="AJ43316" s="94">
        <v>0</v>
      </c>
      <c r="AK43316" s="94">
        <v>7001</v>
      </c>
      <c r="AL43316" s="94">
        <v>2060</v>
      </c>
      <c r="AM43316" s="94">
        <v>0</v>
      </c>
      <c r="AN43316" s="94">
        <v>1310</v>
      </c>
      <c r="AO43316" s="94">
        <v>44</v>
      </c>
      <c r="AP43316" s="94">
        <v>424</v>
      </c>
      <c r="AQ43316" s="94">
        <v>598</v>
      </c>
      <c r="AS43316" s="94">
        <v>-1916</v>
      </c>
      <c r="AT43316" s="94">
        <v>-468</v>
      </c>
      <c r="AU43316" s="94">
        <v>-927</v>
      </c>
      <c r="AV43316" s="94">
        <v>3635</v>
      </c>
      <c r="AW43316" s="94">
        <v>1343</v>
      </c>
      <c r="AX43316" s="94">
        <v>1427</v>
      </c>
      <c r="AY43316" s="94">
        <v>2856</v>
      </c>
      <c r="AZ43316" s="94">
        <v>995</v>
      </c>
      <c r="BA43316" s="94">
        <v>1820</v>
      </c>
      <c r="BB43316" s="94">
        <v>564</v>
      </c>
      <c r="BC43316" s="94">
        <v>1999</v>
      </c>
    </row>
    <row r="43317" spans="1:55">
      <c r="A43317" s="85" t="s">
        <v>131</v>
      </c>
      <c r="B43317" s="86">
        <v>43991</v>
      </c>
      <c r="C43317" s="87">
        <v>43990</v>
      </c>
      <c r="D43317" s="85">
        <v>20</v>
      </c>
      <c r="E43317" s="86">
        <v>43990.833333333336</v>
      </c>
      <c r="F43317" s="88" t="s">
        <v>418</v>
      </c>
      <c r="G43317" s="89" t="s">
        <v>419</v>
      </c>
      <c r="H43317" s="94">
        <v>14270</v>
      </c>
      <c r="I43317" s="94">
        <v>14540</v>
      </c>
      <c r="J43317" s="94">
        <v>11168</v>
      </c>
      <c r="K43317" s="94">
        <v>-3372</v>
      </c>
      <c r="O43317" s="94">
        <v>14540</v>
      </c>
      <c r="P43317" s="94">
        <v>11168</v>
      </c>
      <c r="Q43317" s="94">
        <v>-3372</v>
      </c>
      <c r="R43317" s="94">
        <v>0</v>
      </c>
      <c r="S43317" s="94">
        <v>6886</v>
      </c>
      <c r="T43317" s="94">
        <v>2051</v>
      </c>
      <c r="U43317" s="94">
        <v>0</v>
      </c>
      <c r="V43317" s="94">
        <v>1294</v>
      </c>
      <c r="W43317" s="94">
        <v>11</v>
      </c>
      <c r="X43317" s="94">
        <v>326</v>
      </c>
      <c r="Y43317" s="94">
        <v>601</v>
      </c>
      <c r="AJ43317" s="94">
        <v>0</v>
      </c>
      <c r="AK43317" s="94">
        <v>6886</v>
      </c>
      <c r="AL43317" s="94">
        <v>2051</v>
      </c>
      <c r="AM43317" s="94">
        <v>0</v>
      </c>
      <c r="AN43317" s="94">
        <v>1294</v>
      </c>
      <c r="AO43317" s="94">
        <v>11</v>
      </c>
      <c r="AP43317" s="94">
        <v>326</v>
      </c>
      <c r="AQ43317" s="94">
        <v>601</v>
      </c>
      <c r="AS43317" s="94">
        <v>-1915</v>
      </c>
      <c r="AT43317" s="94">
        <v>-470</v>
      </c>
      <c r="AU43317" s="94">
        <v>-987</v>
      </c>
      <c r="AV43317" s="94">
        <v>3510</v>
      </c>
      <c r="AW43317" s="94">
        <v>1300</v>
      </c>
      <c r="AX43317" s="94">
        <v>1374</v>
      </c>
      <c r="AY43317" s="94">
        <v>2774</v>
      </c>
      <c r="AZ43317" s="94">
        <v>962</v>
      </c>
      <c r="BA43317" s="94">
        <v>1788</v>
      </c>
      <c r="BB43317" s="94">
        <v>604</v>
      </c>
      <c r="BC43317" s="94">
        <v>1966</v>
      </c>
    </row>
    <row r="43318" spans="1:55">
      <c r="A43318" s="85" t="s">
        <v>131</v>
      </c>
      <c r="B43318" s="86">
        <v>43991.041666666664</v>
      </c>
      <c r="C43318" s="87">
        <v>43990</v>
      </c>
      <c r="D43318" s="85">
        <v>21</v>
      </c>
      <c r="E43318" s="86">
        <v>43990.875</v>
      </c>
      <c r="F43318" s="88" t="s">
        <v>418</v>
      </c>
      <c r="G43318" s="89" t="s">
        <v>419</v>
      </c>
      <c r="H43318" s="94">
        <v>14070</v>
      </c>
      <c r="I43318" s="94">
        <v>14145</v>
      </c>
      <c r="J43318" s="94">
        <v>10733</v>
      </c>
      <c r="K43318" s="94">
        <v>-3412</v>
      </c>
      <c r="O43318" s="94">
        <v>14145</v>
      </c>
      <c r="P43318" s="94">
        <v>10733</v>
      </c>
      <c r="Q43318" s="94">
        <v>-3412</v>
      </c>
      <c r="R43318" s="94">
        <v>0</v>
      </c>
      <c r="S43318" s="94">
        <v>6708</v>
      </c>
      <c r="T43318" s="94">
        <v>2054</v>
      </c>
      <c r="U43318" s="94">
        <v>0</v>
      </c>
      <c r="V43318" s="94">
        <v>1040</v>
      </c>
      <c r="W43318" s="94">
        <v>1</v>
      </c>
      <c r="X43318" s="94">
        <v>331</v>
      </c>
      <c r="Y43318" s="94">
        <v>599</v>
      </c>
      <c r="AJ43318" s="94">
        <v>0</v>
      </c>
      <c r="AK43318" s="94">
        <v>6708</v>
      </c>
      <c r="AL43318" s="94">
        <v>2054</v>
      </c>
      <c r="AM43318" s="94">
        <v>0</v>
      </c>
      <c r="AN43318" s="94">
        <v>1040</v>
      </c>
      <c r="AO43318" s="94">
        <v>1</v>
      </c>
      <c r="AP43318" s="94">
        <v>331</v>
      </c>
      <c r="AQ43318" s="94">
        <v>599</v>
      </c>
      <c r="AS43318" s="94">
        <v>-1914</v>
      </c>
      <c r="AT43318" s="94">
        <v>-440</v>
      </c>
      <c r="AU43318" s="94">
        <v>-1058</v>
      </c>
      <c r="AV43318" s="94">
        <v>3407</v>
      </c>
      <c r="AW43318" s="94">
        <v>1275</v>
      </c>
      <c r="AX43318" s="94">
        <v>1324</v>
      </c>
      <c r="AY43318" s="94">
        <v>2682</v>
      </c>
      <c r="AZ43318" s="94">
        <v>929</v>
      </c>
      <c r="BA43318" s="94">
        <v>1731</v>
      </c>
      <c r="BB43318" s="94">
        <v>608</v>
      </c>
      <c r="BC43318" s="94">
        <v>1919</v>
      </c>
    </row>
    <row r="43319" spans="1:55">
      <c r="A43319" s="85" t="s">
        <v>131</v>
      </c>
      <c r="B43319" s="86">
        <v>43991.083333333336</v>
      </c>
      <c r="C43319" s="87">
        <v>43990</v>
      </c>
      <c r="D43319" s="85">
        <v>22</v>
      </c>
      <c r="E43319" s="86">
        <v>43990.916666666664</v>
      </c>
      <c r="F43319" s="88" t="s">
        <v>418</v>
      </c>
      <c r="G43319" s="89" t="s">
        <v>419</v>
      </c>
      <c r="H43319" s="94">
        <v>13320</v>
      </c>
      <c r="I43319" s="94">
        <v>13550</v>
      </c>
      <c r="J43319" s="94">
        <v>10219</v>
      </c>
      <c r="K43319" s="94">
        <v>-3331</v>
      </c>
      <c r="O43319" s="94">
        <v>13550</v>
      </c>
      <c r="P43319" s="94">
        <v>10219</v>
      </c>
      <c r="Q43319" s="94">
        <v>-3331</v>
      </c>
      <c r="R43319" s="94">
        <v>0</v>
      </c>
      <c r="S43319" s="94">
        <v>6455</v>
      </c>
      <c r="T43319" s="94">
        <v>2042</v>
      </c>
      <c r="U43319" s="94">
        <v>0</v>
      </c>
      <c r="V43319" s="94">
        <v>730</v>
      </c>
      <c r="W43319" s="94">
        <v>0</v>
      </c>
      <c r="X43319" s="94">
        <v>401</v>
      </c>
      <c r="Y43319" s="94">
        <v>592</v>
      </c>
      <c r="AJ43319" s="94">
        <v>0</v>
      </c>
      <c r="AK43319" s="94">
        <v>6455</v>
      </c>
      <c r="AL43319" s="94">
        <v>2042</v>
      </c>
      <c r="AM43319" s="94">
        <v>0</v>
      </c>
      <c r="AN43319" s="94">
        <v>730</v>
      </c>
      <c r="AO43319" s="94">
        <v>0</v>
      </c>
      <c r="AP43319" s="94">
        <v>401</v>
      </c>
      <c r="AQ43319" s="94">
        <v>592</v>
      </c>
      <c r="AS43319" s="94">
        <v>-1916</v>
      </c>
      <c r="AT43319" s="94">
        <v>-416</v>
      </c>
      <c r="AU43319" s="94">
        <v>-999</v>
      </c>
      <c r="AV43319" s="94">
        <v>3263</v>
      </c>
      <c r="AW43319" s="94">
        <v>1219</v>
      </c>
      <c r="AX43319" s="94">
        <v>1251</v>
      </c>
      <c r="AY43319" s="94">
        <v>2574</v>
      </c>
      <c r="AZ43319" s="94">
        <v>889</v>
      </c>
      <c r="BA43319" s="94">
        <v>1636</v>
      </c>
      <c r="BB43319" s="94">
        <v>599</v>
      </c>
      <c r="BC43319" s="94">
        <v>1847</v>
      </c>
    </row>
    <row r="43320" spans="1:55">
      <c r="A43320" s="85" t="s">
        <v>131</v>
      </c>
      <c r="B43320" s="86">
        <v>43991.125</v>
      </c>
      <c r="C43320" s="87">
        <v>43990</v>
      </c>
      <c r="D43320" s="85">
        <v>23</v>
      </c>
      <c r="E43320" s="86">
        <v>43990.958333333336</v>
      </c>
      <c r="F43320" s="88" t="s">
        <v>418</v>
      </c>
      <c r="G43320" s="89" t="s">
        <v>419</v>
      </c>
      <c r="H43320" s="94">
        <v>12070</v>
      </c>
      <c r="I43320" s="94">
        <v>12404</v>
      </c>
      <c r="J43320" s="94">
        <v>8986</v>
      </c>
      <c r="K43320" s="94">
        <v>-3418</v>
      </c>
      <c r="O43320" s="94">
        <v>12404</v>
      </c>
      <c r="P43320" s="94">
        <v>8986</v>
      </c>
      <c r="Q43320" s="94">
        <v>-3418</v>
      </c>
      <c r="R43320" s="94">
        <v>0</v>
      </c>
      <c r="S43320" s="94">
        <v>5548</v>
      </c>
      <c r="T43320" s="94">
        <v>2013</v>
      </c>
      <c r="U43320" s="94">
        <v>0</v>
      </c>
      <c r="V43320" s="94">
        <v>388</v>
      </c>
      <c r="W43320" s="94">
        <v>0</v>
      </c>
      <c r="X43320" s="94">
        <v>451</v>
      </c>
      <c r="Y43320" s="94">
        <v>587</v>
      </c>
      <c r="AJ43320" s="94">
        <v>0</v>
      </c>
      <c r="AK43320" s="94">
        <v>5548</v>
      </c>
      <c r="AL43320" s="94">
        <v>2013</v>
      </c>
      <c r="AM43320" s="94">
        <v>0</v>
      </c>
      <c r="AN43320" s="94">
        <v>388</v>
      </c>
      <c r="AO43320" s="94">
        <v>0</v>
      </c>
      <c r="AP43320" s="94">
        <v>451</v>
      </c>
      <c r="AQ43320" s="94">
        <v>587</v>
      </c>
      <c r="AS43320" s="94">
        <v>-1915</v>
      </c>
      <c r="AT43320" s="94">
        <v>-486</v>
      </c>
      <c r="AU43320" s="94">
        <v>-1017</v>
      </c>
      <c r="AV43320" s="94">
        <v>2968</v>
      </c>
      <c r="AW43320" s="94">
        <v>1107</v>
      </c>
      <c r="AX43320" s="94">
        <v>1130</v>
      </c>
      <c r="AY43320" s="94">
        <v>2392</v>
      </c>
      <c r="AZ43320" s="94">
        <v>811</v>
      </c>
      <c r="BA43320" s="94">
        <v>1473</v>
      </c>
      <c r="BB43320" s="94">
        <v>559</v>
      </c>
      <c r="BC43320" s="94">
        <v>1694</v>
      </c>
    </row>
    <row r="43321" spans="1:55">
      <c r="A43321" s="85" t="s">
        <v>131</v>
      </c>
      <c r="B43321" s="86">
        <v>43991.166666666664</v>
      </c>
      <c r="C43321" s="87">
        <v>43990</v>
      </c>
      <c r="D43321" s="85">
        <v>24</v>
      </c>
      <c r="E43321" s="86">
        <v>43991</v>
      </c>
      <c r="F43321" s="88" t="s">
        <v>418</v>
      </c>
      <c r="G43321" s="89" t="s">
        <v>419</v>
      </c>
      <c r="H43321" s="94">
        <v>10880</v>
      </c>
      <c r="I43321" s="94">
        <v>11399</v>
      </c>
      <c r="J43321" s="94">
        <v>8181</v>
      </c>
      <c r="K43321" s="94">
        <v>-3218</v>
      </c>
      <c r="O43321" s="94">
        <v>11399</v>
      </c>
      <c r="P43321" s="94">
        <v>8181</v>
      </c>
      <c r="Q43321" s="94">
        <v>-3218</v>
      </c>
      <c r="R43321" s="94">
        <v>0</v>
      </c>
      <c r="S43321" s="94">
        <v>4790</v>
      </c>
      <c r="T43321" s="94">
        <v>2041</v>
      </c>
      <c r="U43321" s="94">
        <v>0</v>
      </c>
      <c r="V43321" s="94">
        <v>361</v>
      </c>
      <c r="W43321" s="94">
        <v>0</v>
      </c>
      <c r="X43321" s="94">
        <v>389</v>
      </c>
      <c r="Y43321" s="94">
        <v>600</v>
      </c>
      <c r="AJ43321" s="94">
        <v>0</v>
      </c>
      <c r="AK43321" s="94">
        <v>4790</v>
      </c>
      <c r="AL43321" s="94">
        <v>2041</v>
      </c>
      <c r="AM43321" s="94">
        <v>0</v>
      </c>
      <c r="AN43321" s="94">
        <v>361</v>
      </c>
      <c r="AO43321" s="94">
        <v>0</v>
      </c>
      <c r="AP43321" s="94">
        <v>389</v>
      </c>
      <c r="AQ43321" s="94">
        <v>600</v>
      </c>
      <c r="AS43321" s="94">
        <v>-1883</v>
      </c>
      <c r="AT43321" s="94">
        <v>-360</v>
      </c>
      <c r="AU43321" s="94">
        <v>-975</v>
      </c>
      <c r="AV43321" s="94">
        <v>2663</v>
      </c>
      <c r="AW43321" s="94">
        <v>1015</v>
      </c>
      <c r="AX43321" s="94">
        <v>1021</v>
      </c>
      <c r="AY43321" s="94">
        <v>2203</v>
      </c>
      <c r="AZ43321" s="94">
        <v>737</v>
      </c>
      <c r="BA43321" s="94">
        <v>1328</v>
      </c>
      <c r="BB43321" s="94">
        <v>509</v>
      </c>
      <c r="BC43321" s="94">
        <v>1552</v>
      </c>
    </row>
    <row r="43322" spans="1:55">
      <c r="A43322" s="85" t="s">
        <v>131</v>
      </c>
      <c r="B43322" s="86">
        <v>43991.208333333336</v>
      </c>
      <c r="C43322" s="87">
        <v>43991</v>
      </c>
      <c r="D43322" s="85">
        <v>1</v>
      </c>
      <c r="E43322" s="86">
        <v>43991.041666666664</v>
      </c>
      <c r="F43322" s="88" t="s">
        <v>418</v>
      </c>
      <c r="G43322" s="89" t="s">
        <v>419</v>
      </c>
      <c r="H43322" s="94">
        <v>10100</v>
      </c>
      <c r="I43322" s="94">
        <v>10775</v>
      </c>
      <c r="J43322" s="94">
        <v>7688</v>
      </c>
      <c r="K43322" s="94">
        <v>-3087</v>
      </c>
      <c r="O43322" s="94">
        <v>10775</v>
      </c>
      <c r="P43322" s="94">
        <v>7688</v>
      </c>
      <c r="Q43322" s="94">
        <v>-3087</v>
      </c>
      <c r="R43322" s="94">
        <v>0</v>
      </c>
      <c r="S43322" s="94">
        <v>4302</v>
      </c>
      <c r="T43322" s="94">
        <v>2064</v>
      </c>
      <c r="U43322" s="94">
        <v>0</v>
      </c>
      <c r="V43322" s="94">
        <v>364</v>
      </c>
      <c r="W43322" s="94">
        <v>0</v>
      </c>
      <c r="X43322" s="94">
        <v>351</v>
      </c>
      <c r="Y43322" s="94">
        <v>607</v>
      </c>
      <c r="AJ43322" s="94">
        <v>0</v>
      </c>
      <c r="AK43322" s="94">
        <v>4302</v>
      </c>
      <c r="AL43322" s="94">
        <v>2064</v>
      </c>
      <c r="AM43322" s="94">
        <v>0</v>
      </c>
      <c r="AN43322" s="94">
        <v>364</v>
      </c>
      <c r="AO43322" s="94">
        <v>0</v>
      </c>
      <c r="AP43322" s="94">
        <v>351</v>
      </c>
      <c r="AQ43322" s="94">
        <v>607</v>
      </c>
      <c r="AS43322" s="94">
        <v>-1621</v>
      </c>
      <c r="AT43322" s="94">
        <v>-493</v>
      </c>
      <c r="AU43322" s="94">
        <v>-973</v>
      </c>
      <c r="AV43322" s="94">
        <v>2424</v>
      </c>
      <c r="AW43322" s="94">
        <v>954</v>
      </c>
      <c r="AX43322" s="94">
        <v>949</v>
      </c>
      <c r="AY43322" s="94">
        <v>2052</v>
      </c>
      <c r="AZ43322" s="94">
        <v>685</v>
      </c>
      <c r="BA43322" s="94">
        <v>1213</v>
      </c>
      <c r="BB43322" s="94">
        <v>476</v>
      </c>
      <c r="BC43322" s="94">
        <v>1439</v>
      </c>
    </row>
    <row r="43323" spans="1:55">
      <c r="A43323" s="85" t="s">
        <v>131</v>
      </c>
      <c r="B43323" s="86">
        <v>43991.25</v>
      </c>
      <c r="C43323" s="87">
        <v>43991</v>
      </c>
      <c r="D43323" s="85">
        <v>2</v>
      </c>
      <c r="E43323" s="86">
        <v>43991.083333333336</v>
      </c>
      <c r="F43323" s="88" t="s">
        <v>418</v>
      </c>
      <c r="G43323" s="89" t="s">
        <v>419</v>
      </c>
      <c r="H43323" s="94">
        <v>9630</v>
      </c>
      <c r="I43323" s="94">
        <v>10656</v>
      </c>
      <c r="J43323" s="94">
        <v>7721</v>
      </c>
      <c r="K43323" s="94">
        <v>-2935</v>
      </c>
      <c r="O43323" s="94">
        <v>10656</v>
      </c>
      <c r="P43323" s="94">
        <v>7721</v>
      </c>
      <c r="Q43323" s="94">
        <v>-2935</v>
      </c>
      <c r="R43323" s="94">
        <v>0</v>
      </c>
      <c r="S43323" s="94">
        <v>4436</v>
      </c>
      <c r="T43323" s="94">
        <v>2050</v>
      </c>
      <c r="U43323" s="94">
        <v>0</v>
      </c>
      <c r="V43323" s="94">
        <v>395</v>
      </c>
      <c r="W43323" s="94">
        <v>0</v>
      </c>
      <c r="X43323" s="94">
        <v>243</v>
      </c>
      <c r="Y43323" s="94">
        <v>597</v>
      </c>
      <c r="AJ43323" s="94">
        <v>0</v>
      </c>
      <c r="AK43323" s="94">
        <v>4436</v>
      </c>
      <c r="AL43323" s="94">
        <v>2050</v>
      </c>
      <c r="AM43323" s="94">
        <v>0</v>
      </c>
      <c r="AN43323" s="94">
        <v>395</v>
      </c>
      <c r="AO43323" s="94">
        <v>0</v>
      </c>
      <c r="AP43323" s="94">
        <v>243</v>
      </c>
      <c r="AQ43323" s="94">
        <v>597</v>
      </c>
      <c r="AS43323" s="94">
        <v>-1518</v>
      </c>
      <c r="AT43323" s="94">
        <v>-476</v>
      </c>
      <c r="AU43323" s="94">
        <v>-941</v>
      </c>
      <c r="AV43323" s="94">
        <v>2277</v>
      </c>
      <c r="AW43323" s="94">
        <v>925</v>
      </c>
      <c r="AX43323" s="94">
        <v>909</v>
      </c>
      <c r="AY43323" s="94">
        <v>1952</v>
      </c>
      <c r="AZ43323" s="94">
        <v>647</v>
      </c>
      <c r="BA43323" s="94">
        <v>1147</v>
      </c>
      <c r="BB43323" s="94">
        <v>460</v>
      </c>
      <c r="BC43323" s="94">
        <v>1375</v>
      </c>
    </row>
    <row r="43324" spans="1:55">
      <c r="A43324" s="85" t="s">
        <v>131</v>
      </c>
      <c r="B43324" s="86">
        <v>43991.291666666664</v>
      </c>
      <c r="C43324" s="87">
        <v>43991</v>
      </c>
      <c r="D43324" s="85">
        <v>3</v>
      </c>
      <c r="E43324" s="86">
        <v>43991.125</v>
      </c>
      <c r="F43324" s="88" t="s">
        <v>418</v>
      </c>
      <c r="G43324" s="89" t="s">
        <v>419</v>
      </c>
      <c r="H43324" s="94">
        <v>9330</v>
      </c>
      <c r="I43324" s="94">
        <v>10402</v>
      </c>
      <c r="J43324" s="94">
        <v>7373</v>
      </c>
      <c r="K43324" s="94">
        <v>-3029</v>
      </c>
      <c r="O43324" s="94">
        <v>10402</v>
      </c>
      <c r="P43324" s="94">
        <v>7373</v>
      </c>
      <c r="Q43324" s="94">
        <v>-3029</v>
      </c>
      <c r="R43324" s="94">
        <v>0</v>
      </c>
      <c r="S43324" s="94">
        <v>4163</v>
      </c>
      <c r="T43324" s="94">
        <v>2051</v>
      </c>
      <c r="U43324" s="94">
        <v>0</v>
      </c>
      <c r="V43324" s="94">
        <v>350</v>
      </c>
      <c r="W43324" s="94">
        <v>0</v>
      </c>
      <c r="X43324" s="94">
        <v>217</v>
      </c>
      <c r="Y43324" s="94">
        <v>593</v>
      </c>
      <c r="AJ43324" s="94">
        <v>0</v>
      </c>
      <c r="AK43324" s="94">
        <v>4163</v>
      </c>
      <c r="AL43324" s="94">
        <v>2051</v>
      </c>
      <c r="AM43324" s="94">
        <v>0</v>
      </c>
      <c r="AN43324" s="94">
        <v>350</v>
      </c>
      <c r="AO43324" s="94">
        <v>0</v>
      </c>
      <c r="AP43324" s="94">
        <v>217</v>
      </c>
      <c r="AQ43324" s="94">
        <v>593</v>
      </c>
      <c r="AS43324" s="94">
        <v>-1518</v>
      </c>
      <c r="AT43324" s="94">
        <v>-522</v>
      </c>
      <c r="AU43324" s="94">
        <v>-989</v>
      </c>
      <c r="AV43324" s="94">
        <v>2181</v>
      </c>
      <c r="AW43324" s="94">
        <v>905</v>
      </c>
      <c r="AX43324" s="94">
        <v>886</v>
      </c>
      <c r="AY43324" s="94">
        <v>1898</v>
      </c>
      <c r="AZ43324" s="94">
        <v>629</v>
      </c>
      <c r="BA43324" s="94">
        <v>1114</v>
      </c>
      <c r="BB43324" s="94">
        <v>450</v>
      </c>
      <c r="BC43324" s="94">
        <v>1338</v>
      </c>
    </row>
    <row r="43325" spans="1:55">
      <c r="A43325" s="85" t="s">
        <v>131</v>
      </c>
      <c r="B43325" s="86">
        <v>43991.333333333336</v>
      </c>
      <c r="C43325" s="87">
        <v>43991</v>
      </c>
      <c r="D43325" s="85">
        <v>4</v>
      </c>
      <c r="E43325" s="86">
        <v>43991.166666666664</v>
      </c>
      <c r="F43325" s="88" t="s">
        <v>418</v>
      </c>
      <c r="G43325" s="89" t="s">
        <v>419</v>
      </c>
      <c r="H43325" s="94">
        <v>9230</v>
      </c>
      <c r="I43325" s="94">
        <v>10265</v>
      </c>
      <c r="J43325" s="94">
        <v>7200</v>
      </c>
      <c r="K43325" s="94">
        <v>-3065</v>
      </c>
      <c r="O43325" s="94">
        <v>10265</v>
      </c>
      <c r="P43325" s="94">
        <v>7200</v>
      </c>
      <c r="Q43325" s="94">
        <v>-3065</v>
      </c>
      <c r="R43325" s="94">
        <v>0</v>
      </c>
      <c r="S43325" s="94">
        <v>3989</v>
      </c>
      <c r="T43325" s="94">
        <v>2065</v>
      </c>
      <c r="U43325" s="94">
        <v>0</v>
      </c>
      <c r="V43325" s="94">
        <v>344</v>
      </c>
      <c r="W43325" s="94">
        <v>0</v>
      </c>
      <c r="X43325" s="94">
        <v>201</v>
      </c>
      <c r="Y43325" s="94">
        <v>601</v>
      </c>
      <c r="AJ43325" s="94">
        <v>0</v>
      </c>
      <c r="AK43325" s="94">
        <v>3989</v>
      </c>
      <c r="AL43325" s="94">
        <v>2065</v>
      </c>
      <c r="AM43325" s="94">
        <v>0</v>
      </c>
      <c r="AN43325" s="94">
        <v>344</v>
      </c>
      <c r="AO43325" s="94">
        <v>0</v>
      </c>
      <c r="AP43325" s="94">
        <v>201</v>
      </c>
      <c r="AQ43325" s="94">
        <v>601</v>
      </c>
      <c r="AS43325" s="94">
        <v>-1519</v>
      </c>
      <c r="AT43325" s="94">
        <v>-523</v>
      </c>
      <c r="AU43325" s="94">
        <v>-1023</v>
      </c>
      <c r="AV43325" s="94">
        <v>2141</v>
      </c>
      <c r="AW43325" s="94">
        <v>904</v>
      </c>
      <c r="AX43325" s="94">
        <v>881</v>
      </c>
      <c r="AY43325" s="94">
        <v>1866</v>
      </c>
      <c r="AZ43325" s="94">
        <v>619</v>
      </c>
      <c r="BA43325" s="94">
        <v>1097</v>
      </c>
      <c r="BB43325" s="94">
        <v>448</v>
      </c>
      <c r="BC43325" s="94">
        <v>1319</v>
      </c>
    </row>
    <row r="43326" spans="1:55">
      <c r="A43326" s="85" t="s">
        <v>131</v>
      </c>
      <c r="B43326" s="86">
        <v>43991.375</v>
      </c>
      <c r="C43326" s="87">
        <v>43991</v>
      </c>
      <c r="D43326" s="85">
        <v>5</v>
      </c>
      <c r="E43326" s="86">
        <v>43991.208333333336</v>
      </c>
      <c r="F43326" s="88" t="s">
        <v>418</v>
      </c>
      <c r="G43326" s="89" t="s">
        <v>419</v>
      </c>
      <c r="H43326" s="94">
        <v>9470</v>
      </c>
      <c r="I43326" s="94">
        <v>10398</v>
      </c>
      <c r="J43326" s="94">
        <v>7255</v>
      </c>
      <c r="K43326" s="94">
        <v>-3143</v>
      </c>
      <c r="O43326" s="94">
        <v>10398</v>
      </c>
      <c r="P43326" s="94">
        <v>7255</v>
      </c>
      <c r="Q43326" s="94">
        <v>-3143</v>
      </c>
      <c r="R43326" s="94">
        <v>0</v>
      </c>
      <c r="S43326" s="94">
        <v>4027</v>
      </c>
      <c r="T43326" s="94">
        <v>2076</v>
      </c>
      <c r="U43326" s="94">
        <v>0</v>
      </c>
      <c r="V43326" s="94">
        <v>344</v>
      </c>
      <c r="W43326" s="94">
        <v>0</v>
      </c>
      <c r="X43326" s="94">
        <v>204</v>
      </c>
      <c r="Y43326" s="94">
        <v>604</v>
      </c>
      <c r="AJ43326" s="94">
        <v>0</v>
      </c>
      <c r="AK43326" s="94">
        <v>4027</v>
      </c>
      <c r="AL43326" s="94">
        <v>2076</v>
      </c>
      <c r="AM43326" s="94">
        <v>0</v>
      </c>
      <c r="AN43326" s="94">
        <v>344</v>
      </c>
      <c r="AO43326" s="94">
        <v>0</v>
      </c>
      <c r="AP43326" s="94">
        <v>204</v>
      </c>
      <c r="AQ43326" s="94">
        <v>604</v>
      </c>
      <c r="AS43326" s="94">
        <v>-1518</v>
      </c>
      <c r="AT43326" s="94">
        <v>-534</v>
      </c>
      <c r="AU43326" s="94">
        <v>-1091</v>
      </c>
      <c r="AV43326" s="94">
        <v>2156</v>
      </c>
      <c r="AW43326" s="94">
        <v>923</v>
      </c>
      <c r="AX43326" s="94">
        <v>906</v>
      </c>
      <c r="AY43326" s="94">
        <v>1890</v>
      </c>
      <c r="AZ43326" s="94">
        <v>627</v>
      </c>
      <c r="BA43326" s="94">
        <v>1117</v>
      </c>
      <c r="BB43326" s="94">
        <v>459</v>
      </c>
      <c r="BC43326" s="94">
        <v>1339</v>
      </c>
    </row>
    <row r="43327" spans="1:55">
      <c r="A43327" s="85" t="s">
        <v>131</v>
      </c>
      <c r="B43327" s="86">
        <v>43991.416666666664</v>
      </c>
      <c r="C43327" s="87">
        <v>43991</v>
      </c>
      <c r="D43327" s="85">
        <v>6</v>
      </c>
      <c r="E43327" s="86">
        <v>43991.25</v>
      </c>
      <c r="F43327" s="88" t="s">
        <v>418</v>
      </c>
      <c r="G43327" s="89" t="s">
        <v>419</v>
      </c>
      <c r="H43327" s="94">
        <v>10210</v>
      </c>
      <c r="I43327" s="94">
        <v>10633</v>
      </c>
      <c r="J43327" s="94">
        <v>7593</v>
      </c>
      <c r="K43327" s="94">
        <v>-3040</v>
      </c>
      <c r="O43327" s="94">
        <v>10633</v>
      </c>
      <c r="P43327" s="94">
        <v>7593</v>
      </c>
      <c r="Q43327" s="94">
        <v>-3040</v>
      </c>
      <c r="R43327" s="94">
        <v>0</v>
      </c>
      <c r="S43327" s="94">
        <v>4369</v>
      </c>
      <c r="T43327" s="94">
        <v>2075</v>
      </c>
      <c r="U43327" s="94">
        <v>0</v>
      </c>
      <c r="V43327" s="94">
        <v>350</v>
      </c>
      <c r="W43327" s="94">
        <v>1</v>
      </c>
      <c r="X43327" s="94">
        <v>194</v>
      </c>
      <c r="Y43327" s="94">
        <v>604</v>
      </c>
      <c r="AJ43327" s="94">
        <v>0</v>
      </c>
      <c r="AK43327" s="94">
        <v>4369</v>
      </c>
      <c r="AL43327" s="94">
        <v>2075</v>
      </c>
      <c r="AM43327" s="94">
        <v>0</v>
      </c>
      <c r="AN43327" s="94">
        <v>350</v>
      </c>
      <c r="AO43327" s="94">
        <v>1</v>
      </c>
      <c r="AP43327" s="94">
        <v>194</v>
      </c>
      <c r="AQ43327" s="94">
        <v>604</v>
      </c>
      <c r="AS43327" s="94">
        <v>-1517</v>
      </c>
      <c r="AT43327" s="94">
        <v>-475</v>
      </c>
      <c r="AU43327" s="94">
        <v>-1048</v>
      </c>
      <c r="AV43327" s="94">
        <v>2242</v>
      </c>
      <c r="AW43327" s="94">
        <v>980</v>
      </c>
      <c r="AX43327" s="94">
        <v>972</v>
      </c>
      <c r="AY43327" s="94">
        <v>1979</v>
      </c>
      <c r="AZ43327" s="94">
        <v>647</v>
      </c>
      <c r="BA43327" s="94">
        <v>1163</v>
      </c>
      <c r="BB43327" s="94">
        <v>485</v>
      </c>
      <c r="BC43327" s="94">
        <v>1398</v>
      </c>
    </row>
    <row r="43328" spans="1:55">
      <c r="A43328" s="85" t="s">
        <v>131</v>
      </c>
      <c r="B43328" s="86">
        <v>43991.458333333336</v>
      </c>
      <c r="C43328" s="87">
        <v>43991</v>
      </c>
      <c r="D43328" s="85">
        <v>7</v>
      </c>
      <c r="E43328" s="86">
        <v>43991.291666666664</v>
      </c>
      <c r="F43328" s="88" t="s">
        <v>418</v>
      </c>
      <c r="G43328" s="89" t="s">
        <v>419</v>
      </c>
      <c r="H43328" s="94">
        <v>11290</v>
      </c>
      <c r="I43328" s="94">
        <v>10959</v>
      </c>
      <c r="J43328" s="94">
        <v>8056</v>
      </c>
      <c r="K43328" s="94">
        <v>-2903</v>
      </c>
      <c r="O43328" s="94">
        <v>10959</v>
      </c>
      <c r="P43328" s="94">
        <v>8056</v>
      </c>
      <c r="Q43328" s="94">
        <v>-2903</v>
      </c>
      <c r="R43328" s="94">
        <v>0</v>
      </c>
      <c r="S43328" s="94">
        <v>4771</v>
      </c>
      <c r="T43328" s="94">
        <v>2078</v>
      </c>
      <c r="U43328" s="94">
        <v>0</v>
      </c>
      <c r="V43328" s="94">
        <v>406</v>
      </c>
      <c r="W43328" s="94">
        <v>13</v>
      </c>
      <c r="X43328" s="94">
        <v>184</v>
      </c>
      <c r="Y43328" s="94">
        <v>604</v>
      </c>
      <c r="AJ43328" s="94">
        <v>0</v>
      </c>
      <c r="AK43328" s="94">
        <v>4771</v>
      </c>
      <c r="AL43328" s="94">
        <v>2078</v>
      </c>
      <c r="AM43328" s="94">
        <v>0</v>
      </c>
      <c r="AN43328" s="94">
        <v>406</v>
      </c>
      <c r="AO43328" s="94">
        <v>13</v>
      </c>
      <c r="AP43328" s="94">
        <v>184</v>
      </c>
      <c r="AQ43328" s="94">
        <v>604</v>
      </c>
      <c r="AS43328" s="94">
        <v>-1518</v>
      </c>
      <c r="AT43328" s="94">
        <v>-427</v>
      </c>
      <c r="AU43328" s="94">
        <v>-958</v>
      </c>
      <c r="AV43328" s="94">
        <v>2444</v>
      </c>
      <c r="AW43328" s="94">
        <v>1094</v>
      </c>
      <c r="AX43328" s="94">
        <v>1072</v>
      </c>
      <c r="AY43328" s="94">
        <v>2150</v>
      </c>
      <c r="AZ43328" s="94">
        <v>697</v>
      </c>
      <c r="BA43328" s="94">
        <v>1269</v>
      </c>
      <c r="BB43328" s="94">
        <v>528</v>
      </c>
      <c r="BC43328" s="94">
        <v>1515</v>
      </c>
    </row>
    <row r="43329" spans="1:55">
      <c r="A43329" s="85" t="s">
        <v>131</v>
      </c>
      <c r="B43329" s="86">
        <v>43991.5</v>
      </c>
      <c r="C43329" s="87">
        <v>43991</v>
      </c>
      <c r="D43329" s="85">
        <v>8</v>
      </c>
      <c r="E43329" s="86">
        <v>43991.333333333336</v>
      </c>
      <c r="F43329" s="88" t="s">
        <v>418</v>
      </c>
      <c r="G43329" s="89" t="s">
        <v>419</v>
      </c>
      <c r="H43329" s="94">
        <v>12330</v>
      </c>
      <c r="I43329" s="94">
        <v>11785</v>
      </c>
      <c r="J43329" s="94">
        <v>8787</v>
      </c>
      <c r="K43329" s="94">
        <v>-2998</v>
      </c>
      <c r="O43329" s="94">
        <v>11785</v>
      </c>
      <c r="P43329" s="94">
        <v>8787</v>
      </c>
      <c r="Q43329" s="94">
        <v>-2998</v>
      </c>
      <c r="R43329" s="94">
        <v>0</v>
      </c>
      <c r="S43329" s="94">
        <v>5517</v>
      </c>
      <c r="T43329" s="94">
        <v>2081</v>
      </c>
      <c r="U43329" s="94">
        <v>0</v>
      </c>
      <c r="V43329" s="94">
        <v>362</v>
      </c>
      <c r="W43329" s="94">
        <v>37</v>
      </c>
      <c r="X43329" s="94">
        <v>191</v>
      </c>
      <c r="Y43329" s="94">
        <v>598</v>
      </c>
      <c r="AJ43329" s="94">
        <v>0</v>
      </c>
      <c r="AK43329" s="94">
        <v>5517</v>
      </c>
      <c r="AL43329" s="94">
        <v>2081</v>
      </c>
      <c r="AM43329" s="94">
        <v>0</v>
      </c>
      <c r="AN43329" s="94">
        <v>362</v>
      </c>
      <c r="AO43329" s="94">
        <v>37</v>
      </c>
      <c r="AP43329" s="94">
        <v>191</v>
      </c>
      <c r="AQ43329" s="94">
        <v>598</v>
      </c>
      <c r="AS43329" s="94">
        <v>-1517</v>
      </c>
      <c r="AT43329" s="94">
        <v>-382</v>
      </c>
      <c r="AU43329" s="94">
        <v>-1099</v>
      </c>
      <c r="AV43329" s="94">
        <v>2709</v>
      </c>
      <c r="AW43329" s="94">
        <v>1178</v>
      </c>
      <c r="AX43329" s="94">
        <v>1173</v>
      </c>
      <c r="AY43329" s="94">
        <v>2314</v>
      </c>
      <c r="AZ43329" s="94">
        <v>772</v>
      </c>
      <c r="BA43329" s="94">
        <v>1373</v>
      </c>
      <c r="BB43329" s="94">
        <v>573</v>
      </c>
      <c r="BC43329" s="94">
        <v>1634</v>
      </c>
    </row>
    <row r="43330" spans="1:55">
      <c r="A43330" s="85" t="s">
        <v>131</v>
      </c>
      <c r="B43330" s="86">
        <v>43991.541666666664</v>
      </c>
      <c r="C43330" s="87">
        <v>43991</v>
      </c>
      <c r="D43330" s="85">
        <v>9</v>
      </c>
      <c r="E43330" s="86">
        <v>43991.375</v>
      </c>
      <c r="F43330" s="88" t="s">
        <v>418</v>
      </c>
      <c r="G43330" s="89" t="s">
        <v>419</v>
      </c>
      <c r="H43330" s="94">
        <v>12420</v>
      </c>
      <c r="I43330" s="94">
        <v>12597</v>
      </c>
      <c r="J43330" s="94">
        <v>9511</v>
      </c>
      <c r="K43330" s="94">
        <v>-3086</v>
      </c>
      <c r="O43330" s="94">
        <v>12597</v>
      </c>
      <c r="P43330" s="94">
        <v>9511</v>
      </c>
      <c r="Q43330" s="94">
        <v>-3086</v>
      </c>
      <c r="R43330" s="94">
        <v>0</v>
      </c>
      <c r="S43330" s="94">
        <v>6247</v>
      </c>
      <c r="T43330" s="94">
        <v>2074</v>
      </c>
      <c r="U43330" s="94">
        <v>0</v>
      </c>
      <c r="V43330" s="94">
        <v>358</v>
      </c>
      <c r="W43330" s="94">
        <v>77</v>
      </c>
      <c r="X43330" s="94">
        <v>182</v>
      </c>
      <c r="Y43330" s="94">
        <v>573</v>
      </c>
      <c r="AJ43330" s="94">
        <v>0</v>
      </c>
      <c r="AK43330" s="94">
        <v>6247</v>
      </c>
      <c r="AL43330" s="94">
        <v>2074</v>
      </c>
      <c r="AM43330" s="94">
        <v>0</v>
      </c>
      <c r="AN43330" s="94">
        <v>358</v>
      </c>
      <c r="AO43330" s="94">
        <v>77</v>
      </c>
      <c r="AP43330" s="94">
        <v>182</v>
      </c>
      <c r="AQ43330" s="94">
        <v>573</v>
      </c>
      <c r="AS43330" s="94">
        <v>-1518</v>
      </c>
      <c r="AT43330" s="94">
        <v>-400</v>
      </c>
      <c r="AU43330" s="94">
        <v>-1168</v>
      </c>
      <c r="AV43330" s="94">
        <v>2916</v>
      </c>
      <c r="AW43330" s="94">
        <v>1237</v>
      </c>
      <c r="AX43330" s="94">
        <v>1248</v>
      </c>
      <c r="AY43330" s="94">
        <v>2443</v>
      </c>
      <c r="AZ43330" s="94">
        <v>833</v>
      </c>
      <c r="BA43330" s="94">
        <v>1463</v>
      </c>
      <c r="BB43330" s="94">
        <v>593</v>
      </c>
      <c r="BC43330" s="94">
        <v>1700</v>
      </c>
    </row>
    <row r="43331" spans="1:55">
      <c r="A43331" s="85" t="s">
        <v>131</v>
      </c>
      <c r="B43331" s="86">
        <v>43991.583333333336</v>
      </c>
      <c r="C43331" s="87">
        <v>43991</v>
      </c>
      <c r="D43331" s="85">
        <v>10</v>
      </c>
      <c r="E43331" s="86">
        <v>43991.416666666664</v>
      </c>
      <c r="F43331" s="88" t="s">
        <v>418</v>
      </c>
      <c r="G43331" s="89" t="s">
        <v>419</v>
      </c>
      <c r="H43331" s="94">
        <v>12400</v>
      </c>
      <c r="I43331" s="94">
        <v>12528</v>
      </c>
      <c r="J43331" s="94">
        <v>9797</v>
      </c>
      <c r="K43331" s="94">
        <v>-2731</v>
      </c>
      <c r="O43331" s="94">
        <v>12528</v>
      </c>
      <c r="P43331" s="94">
        <v>9797</v>
      </c>
      <c r="Q43331" s="94">
        <v>-2731</v>
      </c>
      <c r="R43331" s="94">
        <v>0</v>
      </c>
      <c r="S43331" s="94">
        <v>6391</v>
      </c>
      <c r="T43331" s="94">
        <v>2067</v>
      </c>
      <c r="U43331" s="94">
        <v>13</v>
      </c>
      <c r="V43331" s="94">
        <v>484</v>
      </c>
      <c r="W43331" s="94">
        <v>120</v>
      </c>
      <c r="X43331" s="94">
        <v>146</v>
      </c>
      <c r="Y43331" s="94">
        <v>576</v>
      </c>
      <c r="AJ43331" s="94">
        <v>0</v>
      </c>
      <c r="AK43331" s="94">
        <v>6391</v>
      </c>
      <c r="AL43331" s="94">
        <v>2067</v>
      </c>
      <c r="AM43331" s="94">
        <v>13</v>
      </c>
      <c r="AN43331" s="94">
        <v>484</v>
      </c>
      <c r="AO43331" s="94">
        <v>120</v>
      </c>
      <c r="AP43331" s="94">
        <v>146</v>
      </c>
      <c r="AQ43331" s="94">
        <v>576</v>
      </c>
      <c r="AS43331" s="94">
        <v>-1519</v>
      </c>
      <c r="AT43331" s="94">
        <v>-390</v>
      </c>
      <c r="AU43331" s="94">
        <v>-822</v>
      </c>
      <c r="AV43331" s="94">
        <v>3036</v>
      </c>
      <c r="AW43331" s="94">
        <v>1276</v>
      </c>
      <c r="AX43331" s="94">
        <v>1296</v>
      </c>
      <c r="AY43331" s="94">
        <v>2529</v>
      </c>
      <c r="AZ43331" s="94">
        <v>870</v>
      </c>
      <c r="BA43331" s="94">
        <v>1468</v>
      </c>
      <c r="BB43331" s="94">
        <v>599</v>
      </c>
      <c r="BC43331" s="94">
        <v>1702</v>
      </c>
    </row>
    <row r="43332" spans="1:55">
      <c r="A43332" s="85" t="s">
        <v>131</v>
      </c>
      <c r="B43332" s="86">
        <v>43991.625</v>
      </c>
      <c r="C43332" s="87">
        <v>43991</v>
      </c>
      <c r="D43332" s="85">
        <v>11</v>
      </c>
      <c r="E43332" s="86">
        <v>43991.458333333336</v>
      </c>
      <c r="F43332" s="88" t="s">
        <v>418</v>
      </c>
      <c r="G43332" s="89" t="s">
        <v>419</v>
      </c>
      <c r="H43332" s="94">
        <v>12500</v>
      </c>
      <c r="I43332" s="94">
        <v>12665</v>
      </c>
      <c r="J43332" s="94">
        <v>10249</v>
      </c>
      <c r="K43332" s="94">
        <v>-2416</v>
      </c>
      <c r="O43332" s="94">
        <v>12665</v>
      </c>
      <c r="P43332" s="94">
        <v>10249</v>
      </c>
      <c r="Q43332" s="94">
        <v>-2416</v>
      </c>
      <c r="R43332" s="94">
        <v>0</v>
      </c>
      <c r="S43332" s="94">
        <v>6764</v>
      </c>
      <c r="T43332" s="94">
        <v>2083</v>
      </c>
      <c r="U43332" s="94">
        <v>2</v>
      </c>
      <c r="V43332" s="94">
        <v>555</v>
      </c>
      <c r="W43332" s="94">
        <v>148</v>
      </c>
      <c r="X43332" s="94">
        <v>123</v>
      </c>
      <c r="Y43332" s="94">
        <v>574</v>
      </c>
      <c r="AJ43332" s="94">
        <v>0</v>
      </c>
      <c r="AK43332" s="94">
        <v>6764</v>
      </c>
      <c r="AL43332" s="94">
        <v>2083</v>
      </c>
      <c r="AM43332" s="94">
        <v>2</v>
      </c>
      <c r="AN43332" s="94">
        <v>555</v>
      </c>
      <c r="AO43332" s="94">
        <v>148</v>
      </c>
      <c r="AP43332" s="94">
        <v>123</v>
      </c>
      <c r="AQ43332" s="94">
        <v>574</v>
      </c>
      <c r="AS43332" s="94">
        <v>-1518</v>
      </c>
      <c r="AT43332" s="94">
        <v>-307</v>
      </c>
      <c r="AU43332" s="94">
        <v>-591</v>
      </c>
      <c r="AV43332" s="94">
        <v>3177</v>
      </c>
      <c r="AW43332" s="94">
        <v>1297</v>
      </c>
      <c r="AX43332" s="94">
        <v>1324</v>
      </c>
      <c r="AY43332" s="94">
        <v>2568</v>
      </c>
      <c r="AZ43332" s="94">
        <v>911</v>
      </c>
      <c r="BA43332" s="94">
        <v>1460</v>
      </c>
      <c r="BB43332" s="94">
        <v>596</v>
      </c>
      <c r="BC43332" s="94">
        <v>1751</v>
      </c>
    </row>
    <row r="43333" spans="1:55">
      <c r="A43333" s="85" t="s">
        <v>131</v>
      </c>
      <c r="B43333" s="86">
        <v>43991.666666666664</v>
      </c>
      <c r="C43333" s="87">
        <v>43991</v>
      </c>
      <c r="D43333" s="85">
        <v>12</v>
      </c>
      <c r="E43333" s="86">
        <v>43991.5</v>
      </c>
      <c r="F43333" s="88" t="s">
        <v>418</v>
      </c>
      <c r="G43333" s="89" t="s">
        <v>419</v>
      </c>
      <c r="H43333" s="94">
        <v>12750</v>
      </c>
      <c r="I43333" s="94">
        <v>13028</v>
      </c>
      <c r="J43333" s="94">
        <v>10873</v>
      </c>
      <c r="K43333" s="94">
        <v>-2155</v>
      </c>
      <c r="O43333" s="94">
        <v>13028</v>
      </c>
      <c r="P43333" s="94">
        <v>10873</v>
      </c>
      <c r="Q43333" s="94">
        <v>-2155</v>
      </c>
      <c r="R43333" s="94">
        <v>0</v>
      </c>
      <c r="S43333" s="94">
        <v>7413</v>
      </c>
      <c r="T43333" s="94">
        <v>2081</v>
      </c>
      <c r="U43333" s="94">
        <v>0</v>
      </c>
      <c r="V43333" s="94">
        <v>545</v>
      </c>
      <c r="W43333" s="94">
        <v>145</v>
      </c>
      <c r="X43333" s="94">
        <v>106</v>
      </c>
      <c r="Y43333" s="94">
        <v>583</v>
      </c>
      <c r="AJ43333" s="94">
        <v>0</v>
      </c>
      <c r="AK43333" s="94">
        <v>7413</v>
      </c>
      <c r="AL43333" s="94">
        <v>2081</v>
      </c>
      <c r="AM43333" s="94">
        <v>0</v>
      </c>
      <c r="AN43333" s="94">
        <v>545</v>
      </c>
      <c r="AO43333" s="94">
        <v>145</v>
      </c>
      <c r="AP43333" s="94">
        <v>106</v>
      </c>
      <c r="AQ43333" s="94">
        <v>583</v>
      </c>
      <c r="AS43333" s="94">
        <v>-1518</v>
      </c>
      <c r="AT43333" s="94">
        <v>-253</v>
      </c>
      <c r="AU43333" s="94">
        <v>-384</v>
      </c>
      <c r="AV43333" s="94">
        <v>3360</v>
      </c>
      <c r="AW43333" s="94">
        <v>1305</v>
      </c>
      <c r="AX43333" s="94">
        <v>1349</v>
      </c>
      <c r="AY43333" s="94">
        <v>2624</v>
      </c>
      <c r="AZ43333" s="94">
        <v>951</v>
      </c>
      <c r="BA43333" s="94">
        <v>1535</v>
      </c>
      <c r="BB43333" s="94">
        <v>551</v>
      </c>
      <c r="BC43333" s="94">
        <v>1775</v>
      </c>
    </row>
    <row r="43334" spans="1:55">
      <c r="A43334" s="85" t="s">
        <v>131</v>
      </c>
      <c r="B43334" s="86">
        <v>43991.708333333336</v>
      </c>
      <c r="C43334" s="87">
        <v>43991</v>
      </c>
      <c r="D43334" s="85">
        <v>13</v>
      </c>
      <c r="E43334" s="86">
        <v>43991.541666666664</v>
      </c>
      <c r="F43334" s="88" t="s">
        <v>418</v>
      </c>
      <c r="G43334" s="89" t="s">
        <v>419</v>
      </c>
      <c r="H43334" s="94">
        <v>13020</v>
      </c>
      <c r="I43334" s="94">
        <v>13173</v>
      </c>
      <c r="J43334" s="94">
        <v>11309</v>
      </c>
      <c r="K43334" s="94">
        <v>-1864</v>
      </c>
      <c r="O43334" s="94">
        <v>13173</v>
      </c>
      <c r="P43334" s="94">
        <v>11309</v>
      </c>
      <c r="Q43334" s="94">
        <v>-1864</v>
      </c>
      <c r="R43334" s="94">
        <v>0</v>
      </c>
      <c r="S43334" s="94">
        <v>7712</v>
      </c>
      <c r="T43334" s="94">
        <v>2058</v>
      </c>
      <c r="U43334" s="94">
        <v>0</v>
      </c>
      <c r="V43334" s="94">
        <v>675</v>
      </c>
      <c r="W43334" s="94">
        <v>171</v>
      </c>
      <c r="X43334" s="94">
        <v>110</v>
      </c>
      <c r="Y43334" s="94">
        <v>583</v>
      </c>
      <c r="AJ43334" s="94">
        <v>0</v>
      </c>
      <c r="AK43334" s="94">
        <v>7712</v>
      </c>
      <c r="AL43334" s="94">
        <v>2058</v>
      </c>
      <c r="AM43334" s="94">
        <v>0</v>
      </c>
      <c r="AN43334" s="94">
        <v>675</v>
      </c>
      <c r="AO43334" s="94">
        <v>171</v>
      </c>
      <c r="AP43334" s="94">
        <v>110</v>
      </c>
      <c r="AQ43334" s="94">
        <v>583</v>
      </c>
      <c r="AS43334" s="94">
        <v>-1518</v>
      </c>
      <c r="AT43334" s="94">
        <v>-279</v>
      </c>
      <c r="AU43334" s="94">
        <v>-67</v>
      </c>
      <c r="AV43334" s="94">
        <v>3509</v>
      </c>
      <c r="AW43334" s="94">
        <v>1300</v>
      </c>
      <c r="AX43334" s="94">
        <v>1357</v>
      </c>
      <c r="AY43334" s="94">
        <v>2683</v>
      </c>
      <c r="AZ43334" s="94">
        <v>967</v>
      </c>
      <c r="BA43334" s="94">
        <v>1579</v>
      </c>
      <c r="BB43334" s="94">
        <v>511</v>
      </c>
      <c r="BC43334" s="94">
        <v>1765</v>
      </c>
    </row>
    <row r="43335" spans="1:55">
      <c r="A43335" s="85" t="s">
        <v>131</v>
      </c>
      <c r="B43335" s="86">
        <v>43991.75</v>
      </c>
      <c r="C43335" s="87">
        <v>43991</v>
      </c>
      <c r="D43335" s="85">
        <v>14</v>
      </c>
      <c r="E43335" s="86">
        <v>43991.583333333336</v>
      </c>
      <c r="F43335" s="88" t="s">
        <v>418</v>
      </c>
      <c r="G43335" s="89" t="s">
        <v>419</v>
      </c>
      <c r="H43335" s="94">
        <v>13420</v>
      </c>
      <c r="I43335" s="94">
        <v>13199</v>
      </c>
      <c r="J43335" s="94">
        <v>11294</v>
      </c>
      <c r="K43335" s="94">
        <v>-1905</v>
      </c>
      <c r="O43335" s="94">
        <v>13199</v>
      </c>
      <c r="P43335" s="94">
        <v>11294</v>
      </c>
      <c r="Q43335" s="94">
        <v>-1905</v>
      </c>
      <c r="R43335" s="94">
        <v>0</v>
      </c>
      <c r="S43335" s="94">
        <v>7867</v>
      </c>
      <c r="T43335" s="94">
        <v>2055</v>
      </c>
      <c r="U43335" s="94">
        <v>0</v>
      </c>
      <c r="V43335" s="94">
        <v>407</v>
      </c>
      <c r="W43335" s="94">
        <v>184</v>
      </c>
      <c r="X43335" s="94">
        <v>125</v>
      </c>
      <c r="Y43335" s="94">
        <v>656</v>
      </c>
      <c r="AJ43335" s="94">
        <v>0</v>
      </c>
      <c r="AK43335" s="94">
        <v>7867</v>
      </c>
      <c r="AL43335" s="94">
        <v>2055</v>
      </c>
      <c r="AM43335" s="94">
        <v>0</v>
      </c>
      <c r="AN43335" s="94">
        <v>407</v>
      </c>
      <c r="AO43335" s="94">
        <v>184</v>
      </c>
      <c r="AP43335" s="94">
        <v>125</v>
      </c>
      <c r="AQ43335" s="94">
        <v>656</v>
      </c>
      <c r="AS43335" s="94">
        <v>-1518</v>
      </c>
      <c r="AT43335" s="94">
        <v>-310</v>
      </c>
      <c r="AU43335" s="94">
        <v>-77</v>
      </c>
      <c r="AV43335" s="94">
        <v>3638</v>
      </c>
      <c r="AW43335" s="94">
        <v>1304</v>
      </c>
      <c r="AX43335" s="94">
        <v>1368</v>
      </c>
      <c r="AY43335" s="94">
        <v>2710</v>
      </c>
      <c r="AZ43335" s="94">
        <v>987</v>
      </c>
      <c r="BA43335" s="94">
        <v>1560</v>
      </c>
      <c r="BB43335" s="94">
        <v>480</v>
      </c>
      <c r="BC43335" s="94">
        <v>1769</v>
      </c>
    </row>
    <row r="43336" spans="1:55">
      <c r="A43336" s="85" t="s">
        <v>131</v>
      </c>
      <c r="B43336" s="86">
        <v>43991.791666666664</v>
      </c>
      <c r="C43336" s="87">
        <v>43991</v>
      </c>
      <c r="D43336" s="85">
        <v>15</v>
      </c>
      <c r="E43336" s="86">
        <v>43991.625</v>
      </c>
      <c r="F43336" s="88" t="s">
        <v>418</v>
      </c>
      <c r="G43336" s="89" t="s">
        <v>419</v>
      </c>
      <c r="H43336" s="94">
        <v>13660</v>
      </c>
      <c r="I43336" s="94">
        <v>13528</v>
      </c>
      <c r="J43336" s="94">
        <v>11827</v>
      </c>
      <c r="K43336" s="94">
        <v>-1701</v>
      </c>
      <c r="O43336" s="94">
        <v>13528</v>
      </c>
      <c r="P43336" s="94">
        <v>11827</v>
      </c>
      <c r="Q43336" s="94">
        <v>-1701</v>
      </c>
      <c r="R43336" s="94">
        <v>0</v>
      </c>
      <c r="S43336" s="94">
        <v>8347</v>
      </c>
      <c r="T43336" s="94">
        <v>2072</v>
      </c>
      <c r="U43336" s="94">
        <v>0</v>
      </c>
      <c r="V43336" s="94">
        <v>498</v>
      </c>
      <c r="W43336" s="94">
        <v>187</v>
      </c>
      <c r="X43336" s="94">
        <v>139</v>
      </c>
      <c r="Y43336" s="94">
        <v>584</v>
      </c>
      <c r="AJ43336" s="94">
        <v>0</v>
      </c>
      <c r="AK43336" s="94">
        <v>8347</v>
      </c>
      <c r="AL43336" s="94">
        <v>2072</v>
      </c>
      <c r="AM43336" s="94">
        <v>0</v>
      </c>
      <c r="AN43336" s="94">
        <v>498</v>
      </c>
      <c r="AO43336" s="94">
        <v>187</v>
      </c>
      <c r="AP43336" s="94">
        <v>139</v>
      </c>
      <c r="AQ43336" s="94">
        <v>584</v>
      </c>
      <c r="AS43336" s="94">
        <v>-1518</v>
      </c>
      <c r="AT43336" s="94">
        <v>-497</v>
      </c>
      <c r="AU43336" s="94">
        <v>314</v>
      </c>
      <c r="AV43336" s="94">
        <v>3818</v>
      </c>
      <c r="AW43336" s="94">
        <v>1294</v>
      </c>
      <c r="AX43336" s="94">
        <v>1381</v>
      </c>
      <c r="AY43336" s="94">
        <v>2773</v>
      </c>
      <c r="AZ43336" s="94">
        <v>1010</v>
      </c>
      <c r="BA43336" s="94">
        <v>1572</v>
      </c>
      <c r="BB43336" s="94">
        <v>497</v>
      </c>
      <c r="BC43336" s="94">
        <v>1844</v>
      </c>
    </row>
    <row r="43337" spans="1:55">
      <c r="A43337" s="85" t="s">
        <v>131</v>
      </c>
      <c r="B43337" s="86">
        <v>43991.833333333336</v>
      </c>
      <c r="C43337" s="87">
        <v>43991</v>
      </c>
      <c r="D43337" s="85">
        <v>16</v>
      </c>
      <c r="E43337" s="86">
        <v>43991.666666666664</v>
      </c>
      <c r="F43337" s="88" t="s">
        <v>418</v>
      </c>
      <c r="G43337" s="89" t="s">
        <v>419</v>
      </c>
      <c r="H43337" s="94">
        <v>14060</v>
      </c>
      <c r="I43337" s="94">
        <v>14215</v>
      </c>
      <c r="J43337" s="94">
        <v>12342</v>
      </c>
      <c r="K43337" s="94">
        <v>-1873</v>
      </c>
      <c r="O43337" s="94">
        <v>14215</v>
      </c>
      <c r="P43337" s="94">
        <v>12342</v>
      </c>
      <c r="Q43337" s="94">
        <v>-1873</v>
      </c>
      <c r="R43337" s="94">
        <v>0</v>
      </c>
      <c r="S43337" s="94">
        <v>8512</v>
      </c>
      <c r="T43337" s="94">
        <v>2067</v>
      </c>
      <c r="U43337" s="94">
        <v>0</v>
      </c>
      <c r="V43337" s="94">
        <v>866</v>
      </c>
      <c r="W43337" s="94">
        <v>167</v>
      </c>
      <c r="X43337" s="94">
        <v>149</v>
      </c>
      <c r="Y43337" s="94">
        <v>580</v>
      </c>
      <c r="AJ43337" s="94">
        <v>0</v>
      </c>
      <c r="AK43337" s="94">
        <v>8512</v>
      </c>
      <c r="AL43337" s="94">
        <v>2067</v>
      </c>
      <c r="AM43337" s="94">
        <v>0</v>
      </c>
      <c r="AN43337" s="94">
        <v>866</v>
      </c>
      <c r="AO43337" s="94">
        <v>167</v>
      </c>
      <c r="AP43337" s="94">
        <v>149</v>
      </c>
      <c r="AQ43337" s="94">
        <v>580</v>
      </c>
      <c r="AS43337" s="94">
        <v>-1691</v>
      </c>
      <c r="AT43337" s="94">
        <v>-427</v>
      </c>
      <c r="AU43337" s="94">
        <v>245</v>
      </c>
      <c r="AV43337" s="94">
        <v>4010</v>
      </c>
      <c r="AW43337" s="94">
        <v>1289</v>
      </c>
      <c r="AX43337" s="94">
        <v>1377</v>
      </c>
      <c r="AY43337" s="94">
        <v>2840</v>
      </c>
      <c r="AZ43337" s="94">
        <v>1040</v>
      </c>
      <c r="BA43337" s="94">
        <v>1670</v>
      </c>
      <c r="BB43337" s="94">
        <v>492</v>
      </c>
      <c r="BC43337" s="94">
        <v>1950</v>
      </c>
    </row>
    <row r="43338" spans="1:55">
      <c r="A43338" s="85" t="s">
        <v>131</v>
      </c>
      <c r="B43338" s="86">
        <v>43991.875</v>
      </c>
      <c r="C43338" s="87">
        <v>43991</v>
      </c>
      <c r="D43338" s="85">
        <v>17</v>
      </c>
      <c r="E43338" s="86">
        <v>43991.708333333336</v>
      </c>
      <c r="F43338" s="88" t="s">
        <v>418</v>
      </c>
      <c r="G43338" s="89" t="s">
        <v>419</v>
      </c>
      <c r="H43338" s="94">
        <v>14730</v>
      </c>
      <c r="I43338" s="94">
        <v>14933</v>
      </c>
      <c r="J43338" s="94">
        <v>12957</v>
      </c>
      <c r="K43338" s="94">
        <v>-1976</v>
      </c>
      <c r="O43338" s="94">
        <v>14933</v>
      </c>
      <c r="P43338" s="94">
        <v>12957</v>
      </c>
      <c r="Q43338" s="94">
        <v>-1976</v>
      </c>
      <c r="R43338" s="94">
        <v>0</v>
      </c>
      <c r="S43338" s="94">
        <v>8970</v>
      </c>
      <c r="T43338" s="94">
        <v>2078</v>
      </c>
      <c r="U43338" s="94">
        <v>0</v>
      </c>
      <c r="V43338" s="94">
        <v>1047</v>
      </c>
      <c r="W43338" s="94">
        <v>134</v>
      </c>
      <c r="X43338" s="94">
        <v>141</v>
      </c>
      <c r="Y43338" s="94">
        <v>588</v>
      </c>
      <c r="AJ43338" s="94">
        <v>0</v>
      </c>
      <c r="AK43338" s="94">
        <v>8970</v>
      </c>
      <c r="AL43338" s="94">
        <v>2078</v>
      </c>
      <c r="AM43338" s="94">
        <v>0</v>
      </c>
      <c r="AN43338" s="94">
        <v>1047</v>
      </c>
      <c r="AO43338" s="94">
        <v>134</v>
      </c>
      <c r="AP43338" s="94">
        <v>141</v>
      </c>
      <c r="AQ43338" s="94">
        <v>588</v>
      </c>
      <c r="AS43338" s="94">
        <v>-1697</v>
      </c>
      <c r="AT43338" s="94">
        <v>-430</v>
      </c>
      <c r="AU43338" s="94">
        <v>151</v>
      </c>
      <c r="AV43338" s="94">
        <v>4241</v>
      </c>
      <c r="AW43338" s="94">
        <v>1292</v>
      </c>
      <c r="AX43338" s="94">
        <v>1377</v>
      </c>
      <c r="AY43338" s="94">
        <v>2864</v>
      </c>
      <c r="AZ43338" s="94">
        <v>1069</v>
      </c>
      <c r="BA43338" s="94">
        <v>1774</v>
      </c>
      <c r="BB43338" s="94">
        <v>513</v>
      </c>
      <c r="BC43338" s="94">
        <v>2066</v>
      </c>
    </row>
    <row r="43339" spans="1:55">
      <c r="A43339" s="85" t="s">
        <v>131</v>
      </c>
      <c r="B43339" s="86">
        <v>43991.916666666664</v>
      </c>
      <c r="C43339" s="87">
        <v>43991</v>
      </c>
      <c r="D43339" s="85">
        <v>18</v>
      </c>
      <c r="E43339" s="86">
        <v>43991.75</v>
      </c>
      <c r="F43339" s="88" t="s">
        <v>418</v>
      </c>
      <c r="G43339" s="89" t="s">
        <v>419</v>
      </c>
      <c r="H43339" s="94">
        <v>15340</v>
      </c>
      <c r="I43339" s="94">
        <v>15642</v>
      </c>
      <c r="J43339" s="94">
        <v>13508</v>
      </c>
      <c r="K43339" s="94">
        <v>-2134</v>
      </c>
      <c r="O43339" s="94">
        <v>15642</v>
      </c>
      <c r="P43339" s="94">
        <v>13508</v>
      </c>
      <c r="Q43339" s="94">
        <v>-2134</v>
      </c>
      <c r="R43339" s="94">
        <v>0</v>
      </c>
      <c r="S43339" s="94">
        <v>9167</v>
      </c>
      <c r="T43339" s="94">
        <v>2084</v>
      </c>
      <c r="U43339" s="94">
        <v>79</v>
      </c>
      <c r="V43339" s="94">
        <v>1406</v>
      </c>
      <c r="W43339" s="94">
        <v>68</v>
      </c>
      <c r="X43339" s="94">
        <v>118</v>
      </c>
      <c r="Y43339" s="94">
        <v>585</v>
      </c>
      <c r="AJ43339" s="94">
        <v>0</v>
      </c>
      <c r="AK43339" s="94">
        <v>9167</v>
      </c>
      <c r="AL43339" s="94">
        <v>2084</v>
      </c>
      <c r="AM43339" s="94">
        <v>79</v>
      </c>
      <c r="AN43339" s="94">
        <v>1406</v>
      </c>
      <c r="AO43339" s="94">
        <v>68</v>
      </c>
      <c r="AP43339" s="94">
        <v>118</v>
      </c>
      <c r="AQ43339" s="94">
        <v>585</v>
      </c>
      <c r="AS43339" s="94">
        <v>-1864</v>
      </c>
      <c r="AT43339" s="94">
        <v>-494</v>
      </c>
      <c r="AU43339" s="94">
        <v>224</v>
      </c>
      <c r="AV43339" s="94">
        <v>4394</v>
      </c>
      <c r="AW43339" s="94">
        <v>1321</v>
      </c>
      <c r="AX43339" s="94">
        <v>1404</v>
      </c>
      <c r="AY43339" s="94">
        <v>2883</v>
      </c>
      <c r="AZ43339" s="94">
        <v>1079</v>
      </c>
      <c r="BA43339" s="94">
        <v>1861</v>
      </c>
      <c r="BB43339" s="94">
        <v>543</v>
      </c>
      <c r="BC43339" s="94">
        <v>2171</v>
      </c>
    </row>
    <row r="43340" spans="1:55">
      <c r="A43340" s="85" t="s">
        <v>131</v>
      </c>
      <c r="B43340" s="86">
        <v>43991.958333333336</v>
      </c>
      <c r="C43340" s="87">
        <v>43991</v>
      </c>
      <c r="D43340" s="85">
        <v>19</v>
      </c>
      <c r="E43340" s="86">
        <v>43991.791666666664</v>
      </c>
      <c r="F43340" s="88" t="s">
        <v>418</v>
      </c>
      <c r="G43340" s="89" t="s">
        <v>419</v>
      </c>
      <c r="H43340" s="94">
        <v>15500</v>
      </c>
      <c r="I43340" s="94">
        <v>15742</v>
      </c>
      <c r="J43340" s="94">
        <v>13413</v>
      </c>
      <c r="K43340" s="94">
        <v>-2329</v>
      </c>
      <c r="O43340" s="94">
        <v>15742</v>
      </c>
      <c r="P43340" s="94">
        <v>13413</v>
      </c>
      <c r="Q43340" s="94">
        <v>-2329</v>
      </c>
      <c r="R43340" s="94">
        <v>0</v>
      </c>
      <c r="S43340" s="94">
        <v>8996</v>
      </c>
      <c r="T43340" s="94">
        <v>2071</v>
      </c>
      <c r="U43340" s="94">
        <v>258</v>
      </c>
      <c r="V43340" s="94">
        <v>1364</v>
      </c>
      <c r="W43340" s="94">
        <v>29</v>
      </c>
      <c r="X43340" s="94">
        <v>111</v>
      </c>
      <c r="Y43340" s="94">
        <v>583</v>
      </c>
      <c r="AJ43340" s="94">
        <v>0</v>
      </c>
      <c r="AK43340" s="94">
        <v>8996</v>
      </c>
      <c r="AL43340" s="94">
        <v>2071</v>
      </c>
      <c r="AM43340" s="94">
        <v>258</v>
      </c>
      <c r="AN43340" s="94">
        <v>1364</v>
      </c>
      <c r="AO43340" s="94">
        <v>29</v>
      </c>
      <c r="AP43340" s="94">
        <v>111</v>
      </c>
      <c r="AQ43340" s="94">
        <v>583</v>
      </c>
      <c r="AS43340" s="94">
        <v>-1872</v>
      </c>
      <c r="AT43340" s="94">
        <v>-501</v>
      </c>
      <c r="AU43340" s="94">
        <v>44</v>
      </c>
      <c r="AV43340" s="94">
        <v>4360</v>
      </c>
      <c r="AW43340" s="94">
        <v>1317</v>
      </c>
      <c r="AX43340" s="94">
        <v>1397</v>
      </c>
      <c r="AY43340" s="94">
        <v>2844</v>
      </c>
      <c r="AZ43340" s="94">
        <v>1058</v>
      </c>
      <c r="BA43340" s="94">
        <v>1874</v>
      </c>
      <c r="BB43340" s="94">
        <v>582</v>
      </c>
      <c r="BC43340" s="94">
        <v>2181</v>
      </c>
    </row>
    <row r="43341" spans="1:55">
      <c r="A43341" s="85" t="s">
        <v>131</v>
      </c>
      <c r="B43341" s="86">
        <v>43992</v>
      </c>
      <c r="C43341" s="87">
        <v>43991</v>
      </c>
      <c r="D43341" s="85">
        <v>20</v>
      </c>
      <c r="E43341" s="86">
        <v>43991.833333333336</v>
      </c>
      <c r="F43341" s="88" t="s">
        <v>418</v>
      </c>
      <c r="G43341" s="89" t="s">
        <v>419</v>
      </c>
      <c r="H43341" s="94">
        <v>15270</v>
      </c>
      <c r="I43341" s="94">
        <v>15454</v>
      </c>
      <c r="J43341" s="94">
        <v>13232</v>
      </c>
      <c r="K43341" s="94">
        <v>-2222</v>
      </c>
      <c r="O43341" s="94">
        <v>15454</v>
      </c>
      <c r="P43341" s="94">
        <v>13232</v>
      </c>
      <c r="Q43341" s="94">
        <v>-2222</v>
      </c>
      <c r="R43341" s="94">
        <v>0</v>
      </c>
      <c r="S43341" s="94">
        <v>9153</v>
      </c>
      <c r="T43341" s="94">
        <v>2079</v>
      </c>
      <c r="U43341" s="94">
        <v>107</v>
      </c>
      <c r="V43341" s="94">
        <v>1178</v>
      </c>
      <c r="W43341" s="94">
        <v>10</v>
      </c>
      <c r="X43341" s="94">
        <v>102</v>
      </c>
      <c r="Y43341" s="94">
        <v>603</v>
      </c>
      <c r="AJ43341" s="94">
        <v>0</v>
      </c>
      <c r="AK43341" s="94">
        <v>9153</v>
      </c>
      <c r="AL43341" s="94">
        <v>2079</v>
      </c>
      <c r="AM43341" s="94">
        <v>107</v>
      </c>
      <c r="AN43341" s="94">
        <v>1178</v>
      </c>
      <c r="AO43341" s="94">
        <v>10</v>
      </c>
      <c r="AP43341" s="94">
        <v>102</v>
      </c>
      <c r="AQ43341" s="94">
        <v>603</v>
      </c>
      <c r="AS43341" s="94">
        <v>-1870</v>
      </c>
      <c r="AT43341" s="94">
        <v>-508</v>
      </c>
      <c r="AU43341" s="94">
        <v>156</v>
      </c>
      <c r="AV43341" s="94">
        <v>4181</v>
      </c>
      <c r="AW43341" s="94">
        <v>1280</v>
      </c>
      <c r="AX43341" s="94">
        <v>1359</v>
      </c>
      <c r="AY43341" s="94">
        <v>2767</v>
      </c>
      <c r="AZ43341" s="94">
        <v>1029</v>
      </c>
      <c r="BA43341" s="94">
        <v>1858</v>
      </c>
      <c r="BB43341" s="94">
        <v>597</v>
      </c>
      <c r="BC43341" s="94">
        <v>2147</v>
      </c>
    </row>
    <row r="43342" spans="1:55">
      <c r="A43342" s="85" t="s">
        <v>131</v>
      </c>
      <c r="B43342" s="86">
        <v>43992.041666666664</v>
      </c>
      <c r="C43342" s="87">
        <v>43991</v>
      </c>
      <c r="D43342" s="85">
        <v>21</v>
      </c>
      <c r="E43342" s="86">
        <v>43991.875</v>
      </c>
      <c r="F43342" s="88" t="s">
        <v>418</v>
      </c>
      <c r="G43342" s="89" t="s">
        <v>419</v>
      </c>
      <c r="H43342" s="94">
        <v>15080</v>
      </c>
      <c r="I43342" s="94">
        <v>15102</v>
      </c>
      <c r="J43342" s="94">
        <v>12723</v>
      </c>
      <c r="K43342" s="94">
        <v>-2379</v>
      </c>
      <c r="O43342" s="94">
        <v>15102</v>
      </c>
      <c r="P43342" s="94">
        <v>12723</v>
      </c>
      <c r="Q43342" s="94">
        <v>-2379</v>
      </c>
      <c r="R43342" s="94">
        <v>0</v>
      </c>
      <c r="S43342" s="94">
        <v>8959</v>
      </c>
      <c r="T43342" s="94">
        <v>2071</v>
      </c>
      <c r="U43342" s="94">
        <v>26</v>
      </c>
      <c r="V43342" s="94">
        <v>938</v>
      </c>
      <c r="W43342" s="94">
        <v>1</v>
      </c>
      <c r="X43342" s="94">
        <v>129</v>
      </c>
      <c r="Y43342" s="94">
        <v>599</v>
      </c>
      <c r="AJ43342" s="94">
        <v>0</v>
      </c>
      <c r="AK43342" s="94">
        <v>8959</v>
      </c>
      <c r="AL43342" s="94">
        <v>2071</v>
      </c>
      <c r="AM43342" s="94">
        <v>26</v>
      </c>
      <c r="AN43342" s="94">
        <v>938</v>
      </c>
      <c r="AO43342" s="94">
        <v>1</v>
      </c>
      <c r="AP43342" s="94">
        <v>129</v>
      </c>
      <c r="AQ43342" s="94">
        <v>599</v>
      </c>
      <c r="AS43342" s="94">
        <v>-1871</v>
      </c>
      <c r="AT43342" s="94">
        <v>-506</v>
      </c>
      <c r="AU43342" s="94">
        <v>-2</v>
      </c>
      <c r="AV43342" s="94">
        <v>4062</v>
      </c>
      <c r="AW43342" s="94">
        <v>1255</v>
      </c>
      <c r="AX43342" s="94">
        <v>1326</v>
      </c>
      <c r="AY43342" s="94">
        <v>2700</v>
      </c>
      <c r="AZ43342" s="94">
        <v>1004</v>
      </c>
      <c r="BA43342" s="94">
        <v>1811</v>
      </c>
      <c r="BB43342" s="94">
        <v>605</v>
      </c>
      <c r="BC43342" s="94">
        <v>2106</v>
      </c>
    </row>
    <row r="43343" spans="1:55">
      <c r="A43343" s="85" t="s">
        <v>131</v>
      </c>
      <c r="B43343" s="86">
        <v>43992.083333333336</v>
      </c>
      <c r="C43343" s="87">
        <v>43991</v>
      </c>
      <c r="D43343" s="85">
        <v>22</v>
      </c>
      <c r="E43343" s="86">
        <v>43991.916666666664</v>
      </c>
      <c r="F43343" s="88" t="s">
        <v>418</v>
      </c>
      <c r="G43343" s="89" t="s">
        <v>419</v>
      </c>
      <c r="H43343" s="94">
        <v>14370</v>
      </c>
      <c r="I43343" s="94">
        <v>14502</v>
      </c>
      <c r="J43343" s="94">
        <v>11828</v>
      </c>
      <c r="K43343" s="94">
        <v>-2674</v>
      </c>
      <c r="O43343" s="94">
        <v>14502</v>
      </c>
      <c r="P43343" s="94">
        <v>11828</v>
      </c>
      <c r="Q43343" s="94">
        <v>-2674</v>
      </c>
      <c r="R43343" s="94">
        <v>0</v>
      </c>
      <c r="S43343" s="94">
        <v>8409</v>
      </c>
      <c r="T43343" s="94">
        <v>2059</v>
      </c>
      <c r="U43343" s="94">
        <v>0</v>
      </c>
      <c r="V43343" s="94">
        <v>599</v>
      </c>
      <c r="W43343" s="94">
        <v>0</v>
      </c>
      <c r="X43343" s="94">
        <v>168</v>
      </c>
      <c r="Y43343" s="94">
        <v>594</v>
      </c>
      <c r="AJ43343" s="94">
        <v>0</v>
      </c>
      <c r="AK43343" s="94">
        <v>8409</v>
      </c>
      <c r="AL43343" s="94">
        <v>2059</v>
      </c>
      <c r="AM43343" s="94">
        <v>0</v>
      </c>
      <c r="AN43343" s="94">
        <v>599</v>
      </c>
      <c r="AO43343" s="94">
        <v>0</v>
      </c>
      <c r="AP43343" s="94">
        <v>168</v>
      </c>
      <c r="AQ43343" s="94">
        <v>594</v>
      </c>
      <c r="AS43343" s="94">
        <v>-1929</v>
      </c>
      <c r="AT43343" s="94">
        <v>-491</v>
      </c>
      <c r="AU43343" s="94">
        <v>-254</v>
      </c>
      <c r="AV43343" s="94">
        <v>3897</v>
      </c>
      <c r="AW43343" s="94">
        <v>1202</v>
      </c>
      <c r="AX43343" s="94">
        <v>1262</v>
      </c>
      <c r="AY43343" s="94">
        <v>2594</v>
      </c>
      <c r="AZ43343" s="94">
        <v>967</v>
      </c>
      <c r="BA43343" s="94">
        <v>1714</v>
      </c>
      <c r="BB43343" s="94">
        <v>601</v>
      </c>
      <c r="BC43343" s="94">
        <v>2013</v>
      </c>
    </row>
    <row r="43344" spans="1:55">
      <c r="A43344" s="85" t="s">
        <v>131</v>
      </c>
      <c r="B43344" s="86">
        <v>43992.125</v>
      </c>
      <c r="C43344" s="87">
        <v>43991</v>
      </c>
      <c r="D43344" s="85">
        <v>23</v>
      </c>
      <c r="E43344" s="86">
        <v>43991.958333333336</v>
      </c>
      <c r="F43344" s="88" t="s">
        <v>418</v>
      </c>
      <c r="G43344" s="89" t="s">
        <v>419</v>
      </c>
      <c r="H43344" s="94">
        <v>13050</v>
      </c>
      <c r="I43344" s="94">
        <v>13339</v>
      </c>
      <c r="J43344" s="94">
        <v>10767</v>
      </c>
      <c r="K43344" s="94">
        <v>-2572</v>
      </c>
      <c r="O43344" s="94">
        <v>13339</v>
      </c>
      <c r="P43344" s="94">
        <v>10767</v>
      </c>
      <c r="Q43344" s="94">
        <v>-2572</v>
      </c>
      <c r="R43344" s="94">
        <v>0</v>
      </c>
      <c r="S43344" s="94">
        <v>7440</v>
      </c>
      <c r="T43344" s="94">
        <v>2064</v>
      </c>
      <c r="U43344" s="94">
        <v>0</v>
      </c>
      <c r="V43344" s="94">
        <v>440</v>
      </c>
      <c r="W43344" s="94">
        <v>0</v>
      </c>
      <c r="X43344" s="94">
        <v>232</v>
      </c>
      <c r="Y43344" s="94">
        <v>591</v>
      </c>
      <c r="AJ43344" s="94">
        <v>0</v>
      </c>
      <c r="AK43344" s="94">
        <v>7440</v>
      </c>
      <c r="AL43344" s="94">
        <v>2064</v>
      </c>
      <c r="AM43344" s="94">
        <v>0</v>
      </c>
      <c r="AN43344" s="94">
        <v>440</v>
      </c>
      <c r="AO43344" s="94">
        <v>0</v>
      </c>
      <c r="AP43344" s="94">
        <v>232</v>
      </c>
      <c r="AQ43344" s="94">
        <v>591</v>
      </c>
      <c r="AS43344" s="94">
        <v>-1930</v>
      </c>
      <c r="AT43344" s="94">
        <v>-518</v>
      </c>
      <c r="AU43344" s="94">
        <v>-124</v>
      </c>
      <c r="AV43344" s="94">
        <v>3553</v>
      </c>
      <c r="AW43344" s="94">
        <v>1093</v>
      </c>
      <c r="AX43344" s="94">
        <v>1151</v>
      </c>
      <c r="AY43344" s="94">
        <v>2427</v>
      </c>
      <c r="AZ43344" s="94">
        <v>896</v>
      </c>
      <c r="BA43344" s="94">
        <v>1546</v>
      </c>
      <c r="BB43344" s="94">
        <v>560</v>
      </c>
      <c r="BC43344" s="94">
        <v>1852</v>
      </c>
    </row>
    <row r="43345" spans="1:55">
      <c r="A43345" s="85" t="s">
        <v>131</v>
      </c>
      <c r="B43345" s="86">
        <v>43992.166666666664</v>
      </c>
      <c r="C43345" s="87">
        <v>43991</v>
      </c>
      <c r="D43345" s="85">
        <v>24</v>
      </c>
      <c r="E43345" s="86">
        <v>43992</v>
      </c>
      <c r="F43345" s="88" t="s">
        <v>418</v>
      </c>
      <c r="G43345" s="89" t="s">
        <v>419</v>
      </c>
      <c r="H43345" s="94">
        <v>11750</v>
      </c>
      <c r="I43345" s="94">
        <v>12146</v>
      </c>
      <c r="J43345" s="94">
        <v>9425</v>
      </c>
      <c r="K43345" s="94">
        <v>-2721</v>
      </c>
      <c r="O43345" s="94">
        <v>12146</v>
      </c>
      <c r="P43345" s="94">
        <v>9425</v>
      </c>
      <c r="Q43345" s="94">
        <v>-2721</v>
      </c>
      <c r="R43345" s="94">
        <v>0</v>
      </c>
      <c r="S43345" s="94">
        <v>6104</v>
      </c>
      <c r="T43345" s="94">
        <v>2060</v>
      </c>
      <c r="U43345" s="94">
        <v>0</v>
      </c>
      <c r="V43345" s="94">
        <v>376</v>
      </c>
      <c r="W43345" s="94">
        <v>0</v>
      </c>
      <c r="X43345" s="94">
        <v>293</v>
      </c>
      <c r="Y43345" s="94">
        <v>592</v>
      </c>
      <c r="AJ43345" s="94">
        <v>0</v>
      </c>
      <c r="AK43345" s="94">
        <v>6104</v>
      </c>
      <c r="AL43345" s="94">
        <v>2060</v>
      </c>
      <c r="AM43345" s="94">
        <v>0</v>
      </c>
      <c r="AN43345" s="94">
        <v>376</v>
      </c>
      <c r="AO43345" s="94">
        <v>0</v>
      </c>
      <c r="AP43345" s="94">
        <v>293</v>
      </c>
      <c r="AQ43345" s="94">
        <v>592</v>
      </c>
      <c r="AS43345" s="94">
        <v>-1930</v>
      </c>
      <c r="AT43345" s="94">
        <v>-322</v>
      </c>
      <c r="AU43345" s="94">
        <v>-469</v>
      </c>
      <c r="AV43345" s="94">
        <v>3184</v>
      </c>
      <c r="AW43345" s="94">
        <v>1003</v>
      </c>
      <c r="AX43345" s="94">
        <v>1047</v>
      </c>
      <c r="AY43345" s="94">
        <v>2246</v>
      </c>
      <c r="AZ43345" s="94">
        <v>824</v>
      </c>
      <c r="BA43345" s="94">
        <v>1392</v>
      </c>
      <c r="BB43345" s="94">
        <v>511</v>
      </c>
      <c r="BC43345" s="94">
        <v>1698</v>
      </c>
    </row>
    <row r="43346" spans="1:55">
      <c r="A43346" s="85" t="s">
        <v>131</v>
      </c>
      <c r="B43346" s="86">
        <v>43992.208333333336</v>
      </c>
      <c r="C43346" s="87">
        <v>43992</v>
      </c>
      <c r="D43346" s="85">
        <v>1</v>
      </c>
      <c r="E43346" s="86">
        <v>43992.041666666664</v>
      </c>
      <c r="F43346" s="88" t="s">
        <v>418</v>
      </c>
      <c r="G43346" s="89" t="s">
        <v>419</v>
      </c>
      <c r="H43346" s="94">
        <v>11050</v>
      </c>
      <c r="I43346" s="94">
        <v>11553</v>
      </c>
      <c r="J43346" s="94">
        <v>8973</v>
      </c>
      <c r="K43346" s="94">
        <v>-2580</v>
      </c>
      <c r="O43346" s="94">
        <v>11553</v>
      </c>
      <c r="P43346" s="94">
        <v>8973</v>
      </c>
      <c r="Q43346" s="94">
        <v>-2580</v>
      </c>
      <c r="R43346" s="94">
        <v>0</v>
      </c>
      <c r="S43346" s="94">
        <v>5551</v>
      </c>
      <c r="T43346" s="94">
        <v>2077</v>
      </c>
      <c r="U43346" s="94">
        <v>0</v>
      </c>
      <c r="V43346" s="94">
        <v>356</v>
      </c>
      <c r="W43346" s="94">
        <v>0</v>
      </c>
      <c r="X43346" s="94">
        <v>394</v>
      </c>
      <c r="Y43346" s="94">
        <v>594</v>
      </c>
      <c r="AJ43346" s="94">
        <v>0</v>
      </c>
      <c r="AK43346" s="94">
        <v>5551</v>
      </c>
      <c r="AL43346" s="94">
        <v>2077</v>
      </c>
      <c r="AM43346" s="94">
        <v>0</v>
      </c>
      <c r="AN43346" s="94">
        <v>356</v>
      </c>
      <c r="AO43346" s="94">
        <v>0</v>
      </c>
      <c r="AP43346" s="94">
        <v>394</v>
      </c>
      <c r="AQ43346" s="94">
        <v>594</v>
      </c>
      <c r="AS43346" s="94">
        <v>-1931</v>
      </c>
      <c r="AT43346" s="94">
        <v>-503</v>
      </c>
      <c r="AU43346" s="94">
        <v>-146</v>
      </c>
      <c r="AV43346" s="94">
        <v>2899</v>
      </c>
      <c r="AW43346" s="94">
        <v>949</v>
      </c>
      <c r="AX43346" s="94">
        <v>978</v>
      </c>
      <c r="AY43346" s="94">
        <v>2102</v>
      </c>
      <c r="AZ43346" s="94">
        <v>752</v>
      </c>
      <c r="BA43346" s="94">
        <v>1301</v>
      </c>
      <c r="BB43346" s="94">
        <v>482</v>
      </c>
      <c r="BC43346" s="94">
        <v>1577</v>
      </c>
    </row>
    <row r="43347" spans="1:55">
      <c r="A43347" s="85" t="s">
        <v>131</v>
      </c>
      <c r="B43347" s="86">
        <v>43992.25</v>
      </c>
      <c r="C43347" s="87">
        <v>43992</v>
      </c>
      <c r="D43347" s="85">
        <v>2</v>
      </c>
      <c r="E43347" s="86">
        <v>43992.083333333336</v>
      </c>
      <c r="F43347" s="88" t="s">
        <v>418</v>
      </c>
      <c r="G43347" s="89" t="s">
        <v>419</v>
      </c>
      <c r="H43347" s="94">
        <v>10440</v>
      </c>
      <c r="I43347" s="94">
        <v>11465</v>
      </c>
      <c r="J43347" s="94">
        <v>8575</v>
      </c>
      <c r="K43347" s="94">
        <v>-2890</v>
      </c>
      <c r="O43347" s="94">
        <v>11465</v>
      </c>
      <c r="P43347" s="94">
        <v>8575</v>
      </c>
      <c r="Q43347" s="94">
        <v>-2890</v>
      </c>
      <c r="R43347" s="94">
        <v>0</v>
      </c>
      <c r="S43347" s="94">
        <v>5094</v>
      </c>
      <c r="T43347" s="94">
        <v>2072</v>
      </c>
      <c r="U43347" s="94">
        <v>0</v>
      </c>
      <c r="V43347" s="94">
        <v>352</v>
      </c>
      <c r="W43347" s="94">
        <v>0</v>
      </c>
      <c r="X43347" s="94">
        <v>447</v>
      </c>
      <c r="Y43347" s="94">
        <v>611</v>
      </c>
      <c r="AJ43347" s="94">
        <v>0</v>
      </c>
      <c r="AK43347" s="94">
        <v>5094</v>
      </c>
      <c r="AL43347" s="94">
        <v>2072</v>
      </c>
      <c r="AM43347" s="94">
        <v>0</v>
      </c>
      <c r="AN43347" s="94">
        <v>352</v>
      </c>
      <c r="AO43347" s="94">
        <v>0</v>
      </c>
      <c r="AP43347" s="94">
        <v>447</v>
      </c>
      <c r="AQ43347" s="94">
        <v>611</v>
      </c>
      <c r="AS43347" s="94">
        <v>-1864</v>
      </c>
      <c r="AT43347" s="94">
        <v>-492</v>
      </c>
      <c r="AU43347" s="94">
        <v>-534</v>
      </c>
      <c r="AV43347" s="94">
        <v>2702</v>
      </c>
      <c r="AW43347" s="94">
        <v>914</v>
      </c>
      <c r="AX43347" s="94">
        <v>934</v>
      </c>
      <c r="AY43347" s="94">
        <v>1995</v>
      </c>
      <c r="AZ43347" s="94">
        <v>710</v>
      </c>
      <c r="BA43347" s="94">
        <v>1225</v>
      </c>
      <c r="BB43347" s="94">
        <v>462</v>
      </c>
      <c r="BC43347" s="94">
        <v>1491</v>
      </c>
    </row>
    <row r="43348" spans="1:55">
      <c r="A43348" s="85" t="s">
        <v>131</v>
      </c>
      <c r="B43348" s="86">
        <v>43992.291666666664</v>
      </c>
      <c r="C43348" s="87">
        <v>43992</v>
      </c>
      <c r="D43348" s="85">
        <v>3</v>
      </c>
      <c r="E43348" s="86">
        <v>43992.125</v>
      </c>
      <c r="F43348" s="88" t="s">
        <v>418</v>
      </c>
      <c r="G43348" s="89" t="s">
        <v>419</v>
      </c>
      <c r="H43348" s="94">
        <v>10230</v>
      </c>
      <c r="I43348" s="94">
        <v>11291</v>
      </c>
      <c r="J43348" s="94">
        <v>8429</v>
      </c>
      <c r="K43348" s="94">
        <v>-2862</v>
      </c>
      <c r="O43348" s="94">
        <v>11291</v>
      </c>
      <c r="P43348" s="94">
        <v>8429</v>
      </c>
      <c r="Q43348" s="94">
        <v>-2862</v>
      </c>
      <c r="R43348" s="94">
        <v>0</v>
      </c>
      <c r="S43348" s="94">
        <v>4891</v>
      </c>
      <c r="T43348" s="94">
        <v>2084</v>
      </c>
      <c r="U43348" s="94">
        <v>0</v>
      </c>
      <c r="V43348" s="94">
        <v>353</v>
      </c>
      <c r="W43348" s="94">
        <v>0</v>
      </c>
      <c r="X43348" s="94">
        <v>498</v>
      </c>
      <c r="Y43348" s="94">
        <v>604</v>
      </c>
      <c r="AJ43348" s="94">
        <v>0</v>
      </c>
      <c r="AK43348" s="94">
        <v>4891</v>
      </c>
      <c r="AL43348" s="94">
        <v>2084</v>
      </c>
      <c r="AM43348" s="94">
        <v>0</v>
      </c>
      <c r="AN43348" s="94">
        <v>353</v>
      </c>
      <c r="AO43348" s="94">
        <v>0</v>
      </c>
      <c r="AP43348" s="94">
        <v>498</v>
      </c>
      <c r="AQ43348" s="94">
        <v>604</v>
      </c>
      <c r="AS43348" s="94">
        <v>-1600</v>
      </c>
      <c r="AT43348" s="94">
        <v>-310</v>
      </c>
      <c r="AU43348" s="94">
        <v>-952</v>
      </c>
      <c r="AV43348" s="94">
        <v>2555</v>
      </c>
      <c r="AW43348" s="94">
        <v>892</v>
      </c>
      <c r="AX43348" s="94">
        <v>910</v>
      </c>
      <c r="AY43348" s="94">
        <v>1935</v>
      </c>
      <c r="AZ43348" s="94">
        <v>681</v>
      </c>
      <c r="BA43348" s="94">
        <v>1180</v>
      </c>
      <c r="BB43348" s="94">
        <v>450</v>
      </c>
      <c r="BC43348" s="94">
        <v>1434</v>
      </c>
    </row>
    <row r="43349" spans="1:55">
      <c r="A43349" s="85" t="s">
        <v>131</v>
      </c>
      <c r="B43349" s="86">
        <v>43992.333333333336</v>
      </c>
      <c r="C43349" s="87">
        <v>43992</v>
      </c>
      <c r="D43349" s="85">
        <v>4</v>
      </c>
      <c r="E43349" s="86">
        <v>43992.166666666664</v>
      </c>
      <c r="F43349" s="88" t="s">
        <v>418</v>
      </c>
      <c r="G43349" s="89" t="s">
        <v>419</v>
      </c>
      <c r="H43349" s="94">
        <v>10090</v>
      </c>
      <c r="I43349" s="94">
        <v>11065</v>
      </c>
      <c r="J43349" s="94">
        <v>8287</v>
      </c>
      <c r="K43349" s="94">
        <v>-2778</v>
      </c>
      <c r="O43349" s="94">
        <v>11065</v>
      </c>
      <c r="P43349" s="94">
        <v>8287</v>
      </c>
      <c r="Q43349" s="94">
        <v>-2778</v>
      </c>
      <c r="R43349" s="94">
        <v>0</v>
      </c>
      <c r="S43349" s="94">
        <v>4781</v>
      </c>
      <c r="T43349" s="94">
        <v>2087</v>
      </c>
      <c r="U43349" s="94">
        <v>0</v>
      </c>
      <c r="V43349" s="94">
        <v>337</v>
      </c>
      <c r="W43349" s="94">
        <v>0</v>
      </c>
      <c r="X43349" s="94">
        <v>480</v>
      </c>
      <c r="Y43349" s="94">
        <v>603</v>
      </c>
      <c r="AJ43349" s="94">
        <v>0</v>
      </c>
      <c r="AK43349" s="94">
        <v>4781</v>
      </c>
      <c r="AL43349" s="94">
        <v>2087</v>
      </c>
      <c r="AM43349" s="94">
        <v>0</v>
      </c>
      <c r="AN43349" s="94">
        <v>337</v>
      </c>
      <c r="AO43349" s="94">
        <v>0</v>
      </c>
      <c r="AP43349" s="94">
        <v>480</v>
      </c>
      <c r="AQ43349" s="94">
        <v>603</v>
      </c>
      <c r="AS43349" s="94">
        <v>-1518</v>
      </c>
      <c r="AT43349" s="94">
        <v>-310</v>
      </c>
      <c r="AU43349" s="94">
        <v>-950</v>
      </c>
      <c r="AV43349" s="94">
        <v>2467</v>
      </c>
      <c r="AW43349" s="94">
        <v>884</v>
      </c>
      <c r="AX43349" s="94">
        <v>902</v>
      </c>
      <c r="AY43349" s="94">
        <v>1905</v>
      </c>
      <c r="AZ43349" s="94">
        <v>665</v>
      </c>
      <c r="BA43349" s="94">
        <v>1159</v>
      </c>
      <c r="BB43349" s="94">
        <v>447</v>
      </c>
      <c r="BC43349" s="94">
        <v>1400</v>
      </c>
    </row>
    <row r="43350" spans="1:55">
      <c r="A43350" s="85" t="s">
        <v>131</v>
      </c>
      <c r="B43350" s="86">
        <v>43992.375</v>
      </c>
      <c r="C43350" s="87">
        <v>43992</v>
      </c>
      <c r="D43350" s="85">
        <v>5</v>
      </c>
      <c r="E43350" s="86">
        <v>43992.208333333336</v>
      </c>
      <c r="F43350" s="88" t="s">
        <v>418</v>
      </c>
      <c r="G43350" s="89" t="s">
        <v>419</v>
      </c>
      <c r="H43350" s="94">
        <v>10150</v>
      </c>
      <c r="I43350" s="94">
        <v>11134</v>
      </c>
      <c r="J43350" s="94">
        <v>8428</v>
      </c>
      <c r="K43350" s="94">
        <v>-2706</v>
      </c>
      <c r="O43350" s="94">
        <v>11134</v>
      </c>
      <c r="P43350" s="94">
        <v>8428</v>
      </c>
      <c r="Q43350" s="94">
        <v>-2706</v>
      </c>
      <c r="R43350" s="94">
        <v>0</v>
      </c>
      <c r="S43350" s="94">
        <v>4906</v>
      </c>
      <c r="T43350" s="94">
        <v>2104</v>
      </c>
      <c r="U43350" s="94">
        <v>0</v>
      </c>
      <c r="V43350" s="94">
        <v>335</v>
      </c>
      <c r="W43350" s="94">
        <v>0</v>
      </c>
      <c r="X43350" s="94">
        <v>477</v>
      </c>
      <c r="Y43350" s="94">
        <v>605</v>
      </c>
      <c r="AJ43350" s="94">
        <v>0</v>
      </c>
      <c r="AK43350" s="94">
        <v>4906</v>
      </c>
      <c r="AL43350" s="94">
        <v>2104</v>
      </c>
      <c r="AM43350" s="94">
        <v>0</v>
      </c>
      <c r="AN43350" s="94">
        <v>335</v>
      </c>
      <c r="AO43350" s="94">
        <v>0</v>
      </c>
      <c r="AP43350" s="94">
        <v>477</v>
      </c>
      <c r="AQ43350" s="94">
        <v>605</v>
      </c>
      <c r="AS43350" s="94">
        <v>-1517</v>
      </c>
      <c r="AT43350" s="94">
        <v>-296</v>
      </c>
      <c r="AU43350" s="94">
        <v>-893</v>
      </c>
      <c r="AV43350" s="94">
        <v>2452</v>
      </c>
      <c r="AW43350" s="94">
        <v>913</v>
      </c>
      <c r="AX43350" s="94">
        <v>921</v>
      </c>
      <c r="AY43350" s="94">
        <v>1920</v>
      </c>
      <c r="AZ43350" s="94">
        <v>669</v>
      </c>
      <c r="BA43350" s="94">
        <v>1170</v>
      </c>
      <c r="BB43350" s="94">
        <v>458</v>
      </c>
      <c r="BC43350" s="94">
        <v>1411</v>
      </c>
    </row>
    <row r="43351" spans="1:55">
      <c r="A43351" s="85" t="s">
        <v>131</v>
      </c>
      <c r="B43351" s="86">
        <v>43992.416666666664</v>
      </c>
      <c r="C43351" s="87">
        <v>43992</v>
      </c>
      <c r="D43351" s="85">
        <v>6</v>
      </c>
      <c r="E43351" s="86">
        <v>43992.25</v>
      </c>
      <c r="F43351" s="88" t="s">
        <v>418</v>
      </c>
      <c r="G43351" s="89" t="s">
        <v>419</v>
      </c>
      <c r="H43351" s="94">
        <v>10720</v>
      </c>
      <c r="I43351" s="94">
        <v>11494</v>
      </c>
      <c r="J43351" s="94">
        <v>8614</v>
      </c>
      <c r="K43351" s="94">
        <v>-2880</v>
      </c>
      <c r="O43351" s="94">
        <v>11494</v>
      </c>
      <c r="P43351" s="94">
        <v>8614</v>
      </c>
      <c r="Q43351" s="94">
        <v>-2880</v>
      </c>
      <c r="R43351" s="94">
        <v>2</v>
      </c>
      <c r="S43351" s="94">
        <v>5092</v>
      </c>
      <c r="T43351" s="94">
        <v>2086</v>
      </c>
      <c r="U43351" s="94">
        <v>0</v>
      </c>
      <c r="V43351" s="94">
        <v>330</v>
      </c>
      <c r="W43351" s="94">
        <v>1</v>
      </c>
      <c r="X43351" s="94">
        <v>502</v>
      </c>
      <c r="Y43351" s="94">
        <v>601</v>
      </c>
      <c r="AJ43351" s="94">
        <v>2</v>
      </c>
      <c r="AK43351" s="94">
        <v>5092</v>
      </c>
      <c r="AL43351" s="94">
        <v>2086</v>
      </c>
      <c r="AM43351" s="94">
        <v>0</v>
      </c>
      <c r="AN43351" s="94">
        <v>330</v>
      </c>
      <c r="AO43351" s="94">
        <v>1</v>
      </c>
      <c r="AP43351" s="94">
        <v>502</v>
      </c>
      <c r="AQ43351" s="94">
        <v>601</v>
      </c>
      <c r="AS43351" s="94">
        <v>-1517</v>
      </c>
      <c r="AT43351" s="94">
        <v>-282</v>
      </c>
      <c r="AU43351" s="94">
        <v>-1081</v>
      </c>
      <c r="AV43351" s="94">
        <v>2513</v>
      </c>
      <c r="AW43351" s="94">
        <v>973</v>
      </c>
      <c r="AX43351" s="94">
        <v>976</v>
      </c>
      <c r="AY43351" s="94">
        <v>1986</v>
      </c>
      <c r="AZ43351" s="94">
        <v>688</v>
      </c>
      <c r="BA43351" s="94">
        <v>1205</v>
      </c>
      <c r="BB43351" s="94">
        <v>481</v>
      </c>
      <c r="BC43351" s="94">
        <v>1451</v>
      </c>
    </row>
    <row r="43352" spans="1:55">
      <c r="A43352" s="85" t="s">
        <v>131</v>
      </c>
      <c r="B43352" s="86">
        <v>43992.458333333336</v>
      </c>
      <c r="C43352" s="87">
        <v>43992</v>
      </c>
      <c r="D43352" s="85">
        <v>7</v>
      </c>
      <c r="E43352" s="86">
        <v>43992.291666666664</v>
      </c>
      <c r="F43352" s="88" t="s">
        <v>418</v>
      </c>
      <c r="G43352" s="89" t="s">
        <v>419</v>
      </c>
      <c r="H43352" s="94">
        <v>11560</v>
      </c>
      <c r="I43352" s="94">
        <v>12043</v>
      </c>
      <c r="J43352" s="94">
        <v>9379</v>
      </c>
      <c r="K43352" s="94">
        <v>-2664</v>
      </c>
      <c r="O43352" s="94">
        <v>12043</v>
      </c>
      <c r="P43352" s="94">
        <v>9379</v>
      </c>
      <c r="Q43352" s="94">
        <v>-2664</v>
      </c>
      <c r="R43352" s="94">
        <v>2</v>
      </c>
      <c r="S43352" s="94">
        <v>5810</v>
      </c>
      <c r="T43352" s="94">
        <v>2105</v>
      </c>
      <c r="U43352" s="94">
        <v>0</v>
      </c>
      <c r="V43352" s="94">
        <v>364</v>
      </c>
      <c r="W43352" s="94">
        <v>16</v>
      </c>
      <c r="X43352" s="94">
        <v>462</v>
      </c>
      <c r="Y43352" s="94">
        <v>620</v>
      </c>
      <c r="AJ43352" s="94">
        <v>2</v>
      </c>
      <c r="AK43352" s="94">
        <v>5810</v>
      </c>
      <c r="AL43352" s="94">
        <v>2105</v>
      </c>
      <c r="AM43352" s="94">
        <v>0</v>
      </c>
      <c r="AN43352" s="94">
        <v>364</v>
      </c>
      <c r="AO43352" s="94">
        <v>16</v>
      </c>
      <c r="AP43352" s="94">
        <v>462</v>
      </c>
      <c r="AQ43352" s="94">
        <v>620</v>
      </c>
      <c r="AS43352" s="94">
        <v>-1518</v>
      </c>
      <c r="AT43352" s="94">
        <v>-262</v>
      </c>
      <c r="AU43352" s="94">
        <v>-884</v>
      </c>
      <c r="AV43352" s="94">
        <v>2711</v>
      </c>
      <c r="AW43352" s="94">
        <v>1070</v>
      </c>
      <c r="AX43352" s="94">
        <v>1086</v>
      </c>
      <c r="AY43352" s="94">
        <v>2154</v>
      </c>
      <c r="AZ43352" s="94">
        <v>743</v>
      </c>
      <c r="BA43352" s="94">
        <v>1290</v>
      </c>
      <c r="BB43352" s="94">
        <v>506</v>
      </c>
      <c r="BC43352" s="94">
        <v>1558</v>
      </c>
    </row>
    <row r="43353" spans="1:55">
      <c r="A43353" s="85" t="s">
        <v>131</v>
      </c>
      <c r="B43353" s="86">
        <v>43992.5</v>
      </c>
      <c r="C43353" s="87">
        <v>43992</v>
      </c>
      <c r="D43353" s="85">
        <v>8</v>
      </c>
      <c r="E43353" s="86">
        <v>43992.333333333336</v>
      </c>
      <c r="F43353" s="88" t="s">
        <v>418</v>
      </c>
      <c r="G43353" s="89" t="s">
        <v>419</v>
      </c>
      <c r="H43353" s="94">
        <v>12520</v>
      </c>
      <c r="I43353" s="94">
        <v>12800</v>
      </c>
      <c r="J43353" s="94">
        <v>9966</v>
      </c>
      <c r="K43353" s="94">
        <v>-2834</v>
      </c>
      <c r="O43353" s="94">
        <v>12800</v>
      </c>
      <c r="P43353" s="94">
        <v>9966</v>
      </c>
      <c r="Q43353" s="94">
        <v>-2834</v>
      </c>
      <c r="R43353" s="94">
        <v>0</v>
      </c>
      <c r="S43353" s="94">
        <v>6459</v>
      </c>
      <c r="T43353" s="94">
        <v>2103</v>
      </c>
      <c r="U43353" s="94">
        <v>0</v>
      </c>
      <c r="V43353" s="94">
        <v>351</v>
      </c>
      <c r="W43353" s="94">
        <v>50</v>
      </c>
      <c r="X43353" s="94">
        <v>383</v>
      </c>
      <c r="Y43353" s="94">
        <v>620</v>
      </c>
      <c r="AJ43353" s="94">
        <v>0</v>
      </c>
      <c r="AK43353" s="94">
        <v>6459</v>
      </c>
      <c r="AL43353" s="94">
        <v>2103</v>
      </c>
      <c r="AM43353" s="94">
        <v>0</v>
      </c>
      <c r="AN43353" s="94">
        <v>351</v>
      </c>
      <c r="AO43353" s="94">
        <v>50</v>
      </c>
      <c r="AP43353" s="94">
        <v>383</v>
      </c>
      <c r="AQ43353" s="94">
        <v>620</v>
      </c>
      <c r="AS43353" s="94">
        <v>-1518</v>
      </c>
      <c r="AT43353" s="94">
        <v>-207</v>
      </c>
      <c r="AU43353" s="94">
        <v>-1109</v>
      </c>
      <c r="AV43353" s="94">
        <v>2970</v>
      </c>
      <c r="AW43353" s="94">
        <v>1158</v>
      </c>
      <c r="AX43353" s="94">
        <v>1202</v>
      </c>
      <c r="AY43353" s="94">
        <v>2324</v>
      </c>
      <c r="AZ43353" s="94">
        <v>825</v>
      </c>
      <c r="BA43353" s="94">
        <v>1403</v>
      </c>
      <c r="BB43353" s="94">
        <v>525</v>
      </c>
      <c r="BC43353" s="94">
        <v>1660</v>
      </c>
    </row>
    <row r="43354" spans="1:55">
      <c r="A43354" s="85" t="s">
        <v>131</v>
      </c>
      <c r="B43354" s="86">
        <v>43992.541666666664</v>
      </c>
      <c r="C43354" s="87">
        <v>43992</v>
      </c>
      <c r="D43354" s="85">
        <v>9</v>
      </c>
      <c r="E43354" s="86">
        <v>43992.375</v>
      </c>
      <c r="F43354" s="88" t="s">
        <v>418</v>
      </c>
      <c r="G43354" s="89" t="s">
        <v>419</v>
      </c>
      <c r="H43354" s="94">
        <v>12890</v>
      </c>
      <c r="I43354" s="94">
        <v>12774</v>
      </c>
      <c r="J43354" s="94">
        <v>10081</v>
      </c>
      <c r="K43354" s="94">
        <v>-2693</v>
      </c>
      <c r="O43354" s="94">
        <v>12774</v>
      </c>
      <c r="P43354" s="94">
        <v>10081</v>
      </c>
      <c r="Q43354" s="94">
        <v>-2693</v>
      </c>
      <c r="R43354" s="94">
        <v>2</v>
      </c>
      <c r="S43354" s="94">
        <v>6606</v>
      </c>
      <c r="T43354" s="94">
        <v>2062</v>
      </c>
      <c r="U43354" s="94">
        <v>0</v>
      </c>
      <c r="V43354" s="94">
        <v>373</v>
      </c>
      <c r="W43354" s="94">
        <v>101</v>
      </c>
      <c r="X43354" s="94">
        <v>332</v>
      </c>
      <c r="Y43354" s="94">
        <v>606</v>
      </c>
      <c r="AJ43354" s="94">
        <v>2</v>
      </c>
      <c r="AK43354" s="94">
        <v>6606</v>
      </c>
      <c r="AL43354" s="94">
        <v>2062</v>
      </c>
      <c r="AM43354" s="94">
        <v>0</v>
      </c>
      <c r="AN43354" s="94">
        <v>373</v>
      </c>
      <c r="AO43354" s="94">
        <v>101</v>
      </c>
      <c r="AP43354" s="94">
        <v>332</v>
      </c>
      <c r="AQ43354" s="94">
        <v>606</v>
      </c>
      <c r="AS43354" s="94">
        <v>-1518</v>
      </c>
      <c r="AT43354" s="94">
        <v>-240</v>
      </c>
      <c r="AU43354" s="94">
        <v>-935</v>
      </c>
      <c r="AV43354" s="94">
        <v>3182</v>
      </c>
      <c r="AW43354" s="94">
        <v>1216</v>
      </c>
      <c r="AX43354" s="94">
        <v>1282</v>
      </c>
      <c r="AY43354" s="94">
        <v>2467</v>
      </c>
      <c r="AZ43354" s="94">
        <v>895</v>
      </c>
      <c r="BA43354" s="94">
        <v>1491</v>
      </c>
      <c r="BB43354" s="94">
        <v>485</v>
      </c>
      <c r="BC43354" s="94">
        <v>1722</v>
      </c>
    </row>
    <row r="43355" spans="1:55">
      <c r="A43355" s="85" t="s">
        <v>131</v>
      </c>
      <c r="B43355" s="86">
        <v>43992.583333333336</v>
      </c>
      <c r="C43355" s="87">
        <v>43992</v>
      </c>
      <c r="D43355" s="85">
        <v>10</v>
      </c>
      <c r="E43355" s="86">
        <v>43992.416666666664</v>
      </c>
      <c r="F43355" s="88" t="s">
        <v>418</v>
      </c>
      <c r="G43355" s="89" t="s">
        <v>419</v>
      </c>
      <c r="H43355" s="94">
        <v>13010</v>
      </c>
      <c r="I43355" s="94">
        <v>12754</v>
      </c>
      <c r="J43355" s="94">
        <v>10106</v>
      </c>
      <c r="K43355" s="94">
        <v>-2648</v>
      </c>
      <c r="O43355" s="94">
        <v>12754</v>
      </c>
      <c r="P43355" s="94">
        <v>10106</v>
      </c>
      <c r="Q43355" s="94">
        <v>-2648</v>
      </c>
      <c r="R43355" s="94">
        <v>0</v>
      </c>
      <c r="S43355" s="94">
        <v>6303</v>
      </c>
      <c r="T43355" s="94">
        <v>2107</v>
      </c>
      <c r="U43355" s="94">
        <v>0</v>
      </c>
      <c r="V43355" s="94">
        <v>561</v>
      </c>
      <c r="W43355" s="94">
        <v>150</v>
      </c>
      <c r="X43355" s="94">
        <v>368</v>
      </c>
      <c r="Y43355" s="94">
        <v>616</v>
      </c>
      <c r="AJ43355" s="94">
        <v>0</v>
      </c>
      <c r="AK43355" s="94">
        <v>6303</v>
      </c>
      <c r="AL43355" s="94">
        <v>2107</v>
      </c>
      <c r="AM43355" s="94">
        <v>0</v>
      </c>
      <c r="AN43355" s="94">
        <v>561</v>
      </c>
      <c r="AO43355" s="94">
        <v>150</v>
      </c>
      <c r="AP43355" s="94">
        <v>368</v>
      </c>
      <c r="AQ43355" s="94">
        <v>616</v>
      </c>
      <c r="AS43355" s="94">
        <v>-1519</v>
      </c>
      <c r="AT43355" s="94">
        <v>-172</v>
      </c>
      <c r="AU43355" s="94">
        <v>-957</v>
      </c>
      <c r="AV43355" s="94">
        <v>3339</v>
      </c>
      <c r="AW43355" s="94">
        <v>1251</v>
      </c>
      <c r="AX43355" s="94">
        <v>1319</v>
      </c>
      <c r="AY43355" s="94">
        <v>2537</v>
      </c>
      <c r="AZ43355" s="94">
        <v>957</v>
      </c>
      <c r="BA43355" s="94">
        <v>1528</v>
      </c>
      <c r="BB43355" s="94">
        <v>469</v>
      </c>
      <c r="BC43355" s="94">
        <v>1764</v>
      </c>
    </row>
    <row r="43356" spans="1:55">
      <c r="A43356" s="85" t="s">
        <v>131</v>
      </c>
      <c r="B43356" s="86">
        <v>43992.625</v>
      </c>
      <c r="C43356" s="87">
        <v>43992</v>
      </c>
      <c r="D43356" s="85">
        <v>11</v>
      </c>
      <c r="E43356" s="86">
        <v>43992.458333333336</v>
      </c>
      <c r="F43356" s="88" t="s">
        <v>418</v>
      </c>
      <c r="G43356" s="89" t="s">
        <v>419</v>
      </c>
      <c r="H43356" s="94">
        <v>13140</v>
      </c>
      <c r="I43356" s="94">
        <v>12919</v>
      </c>
      <c r="J43356" s="94">
        <v>10564</v>
      </c>
      <c r="K43356" s="94">
        <v>-2355</v>
      </c>
      <c r="O43356" s="94">
        <v>12919</v>
      </c>
      <c r="P43356" s="94">
        <v>10564</v>
      </c>
      <c r="Q43356" s="94">
        <v>-2355</v>
      </c>
      <c r="R43356" s="94">
        <v>1</v>
      </c>
      <c r="S43356" s="94">
        <v>6610</v>
      </c>
      <c r="T43356" s="94">
        <v>2118</v>
      </c>
      <c r="U43356" s="94">
        <v>0</v>
      </c>
      <c r="V43356" s="94">
        <v>610</v>
      </c>
      <c r="W43356" s="94">
        <v>179</v>
      </c>
      <c r="X43356" s="94">
        <v>431</v>
      </c>
      <c r="Y43356" s="94">
        <v>615</v>
      </c>
      <c r="AJ43356" s="94">
        <v>1</v>
      </c>
      <c r="AK43356" s="94">
        <v>6610</v>
      </c>
      <c r="AL43356" s="94">
        <v>2118</v>
      </c>
      <c r="AM43356" s="94">
        <v>0</v>
      </c>
      <c r="AN43356" s="94">
        <v>610</v>
      </c>
      <c r="AO43356" s="94">
        <v>179</v>
      </c>
      <c r="AP43356" s="94">
        <v>431</v>
      </c>
      <c r="AQ43356" s="94">
        <v>615</v>
      </c>
      <c r="AS43356" s="94">
        <v>-1525</v>
      </c>
      <c r="AT43356" s="94">
        <v>-161</v>
      </c>
      <c r="AU43356" s="94">
        <v>-669</v>
      </c>
      <c r="AV43356" s="94">
        <v>3485</v>
      </c>
      <c r="AW43356" s="94">
        <v>1261</v>
      </c>
      <c r="AX43356" s="94">
        <v>1349</v>
      </c>
      <c r="AY43356" s="94">
        <v>2570</v>
      </c>
      <c r="AZ43356" s="94">
        <v>1002</v>
      </c>
      <c r="BA43356" s="94">
        <v>1562</v>
      </c>
      <c r="BB43356" s="94">
        <v>441</v>
      </c>
      <c r="BC43356" s="94">
        <v>1786</v>
      </c>
    </row>
    <row r="43357" spans="1:55">
      <c r="A43357" s="85" t="s">
        <v>131</v>
      </c>
      <c r="B43357" s="86">
        <v>43992.666666666664</v>
      </c>
      <c r="C43357" s="87">
        <v>43992</v>
      </c>
      <c r="D43357" s="85">
        <v>12</v>
      </c>
      <c r="E43357" s="86">
        <v>43992.5</v>
      </c>
      <c r="F43357" s="88" t="s">
        <v>418</v>
      </c>
      <c r="G43357" s="89" t="s">
        <v>419</v>
      </c>
      <c r="H43357" s="94">
        <v>13350</v>
      </c>
      <c r="I43357" s="94">
        <v>13197</v>
      </c>
      <c r="J43357" s="94">
        <v>10941</v>
      </c>
      <c r="K43357" s="94">
        <v>-2256</v>
      </c>
      <c r="O43357" s="94">
        <v>13197</v>
      </c>
      <c r="P43357" s="94">
        <v>10941</v>
      </c>
      <c r="Q43357" s="94">
        <v>-2256</v>
      </c>
      <c r="R43357" s="94">
        <v>3</v>
      </c>
      <c r="S43357" s="94">
        <v>6934</v>
      </c>
      <c r="T43357" s="94">
        <v>2089</v>
      </c>
      <c r="U43357" s="94">
        <v>0</v>
      </c>
      <c r="V43357" s="94">
        <v>549</v>
      </c>
      <c r="W43357" s="94">
        <v>200</v>
      </c>
      <c r="X43357" s="94">
        <v>536</v>
      </c>
      <c r="Y43357" s="94">
        <v>631</v>
      </c>
      <c r="AJ43357" s="94">
        <v>3</v>
      </c>
      <c r="AK43357" s="94">
        <v>6934</v>
      </c>
      <c r="AL43357" s="94">
        <v>2089</v>
      </c>
      <c r="AM43357" s="94">
        <v>0</v>
      </c>
      <c r="AN43357" s="94">
        <v>549</v>
      </c>
      <c r="AO43357" s="94">
        <v>200</v>
      </c>
      <c r="AP43357" s="94">
        <v>536</v>
      </c>
      <c r="AQ43357" s="94">
        <v>631</v>
      </c>
      <c r="AS43357" s="94">
        <v>-1787</v>
      </c>
      <c r="AT43357" s="94">
        <v>-267</v>
      </c>
      <c r="AU43357" s="94">
        <v>-202</v>
      </c>
      <c r="AV43357" s="94">
        <v>3687</v>
      </c>
      <c r="AW43357" s="94">
        <v>1273</v>
      </c>
      <c r="AX43357" s="94">
        <v>1373</v>
      </c>
      <c r="AY43357" s="94">
        <v>2601</v>
      </c>
      <c r="AZ43357" s="94">
        <v>1043</v>
      </c>
      <c r="BA43357" s="94">
        <v>1603</v>
      </c>
      <c r="BB43357" s="94">
        <v>460</v>
      </c>
      <c r="BC43357" s="94">
        <v>1837</v>
      </c>
    </row>
    <row r="43358" spans="1:55">
      <c r="A43358" s="85" t="s">
        <v>131</v>
      </c>
      <c r="B43358" s="86">
        <v>43992.708333333336</v>
      </c>
      <c r="C43358" s="87">
        <v>43992</v>
      </c>
      <c r="D43358" s="85">
        <v>13</v>
      </c>
      <c r="E43358" s="86">
        <v>43992.541666666664</v>
      </c>
      <c r="F43358" s="88" t="s">
        <v>418</v>
      </c>
      <c r="G43358" s="89" t="s">
        <v>419</v>
      </c>
      <c r="H43358" s="94">
        <v>13610</v>
      </c>
      <c r="I43358" s="94">
        <v>13586</v>
      </c>
      <c r="J43358" s="94">
        <v>11583</v>
      </c>
      <c r="K43358" s="94">
        <v>-2003</v>
      </c>
      <c r="O43358" s="94">
        <v>13586</v>
      </c>
      <c r="P43358" s="94">
        <v>11583</v>
      </c>
      <c r="Q43358" s="94">
        <v>-2003</v>
      </c>
      <c r="R43358" s="94">
        <v>0</v>
      </c>
      <c r="S43358" s="94">
        <v>7360</v>
      </c>
      <c r="T43358" s="94">
        <v>2113</v>
      </c>
      <c r="U43358" s="94">
        <v>0</v>
      </c>
      <c r="V43358" s="94">
        <v>622</v>
      </c>
      <c r="W43358" s="94">
        <v>209</v>
      </c>
      <c r="X43358" s="94">
        <v>626</v>
      </c>
      <c r="Y43358" s="94">
        <v>652</v>
      </c>
      <c r="AJ43358" s="94">
        <v>0</v>
      </c>
      <c r="AK43358" s="94">
        <v>7360</v>
      </c>
      <c r="AL43358" s="94">
        <v>2113</v>
      </c>
      <c r="AM43358" s="94">
        <v>0</v>
      </c>
      <c r="AN43358" s="94">
        <v>622</v>
      </c>
      <c r="AO43358" s="94">
        <v>209</v>
      </c>
      <c r="AP43358" s="94">
        <v>626</v>
      </c>
      <c r="AQ43358" s="94">
        <v>652</v>
      </c>
      <c r="AS43358" s="94">
        <v>-1792</v>
      </c>
      <c r="AT43358" s="94">
        <v>-309</v>
      </c>
      <c r="AU43358" s="94">
        <v>98</v>
      </c>
      <c r="AV43358" s="94">
        <v>3896</v>
      </c>
      <c r="AW43358" s="94">
        <v>1279</v>
      </c>
      <c r="AX43358" s="94">
        <v>1386</v>
      </c>
      <c r="AY43358" s="94">
        <v>2652</v>
      </c>
      <c r="AZ43358" s="94">
        <v>1078</v>
      </c>
      <c r="BA43358" s="94">
        <v>1661</v>
      </c>
      <c r="BB43358" s="94">
        <v>447</v>
      </c>
      <c r="BC43358" s="94">
        <v>1897</v>
      </c>
    </row>
    <row r="43359" spans="1:55">
      <c r="A43359" s="85" t="s">
        <v>131</v>
      </c>
      <c r="B43359" s="86">
        <v>43992.75</v>
      </c>
      <c r="C43359" s="87">
        <v>43992</v>
      </c>
      <c r="D43359" s="85">
        <v>14</v>
      </c>
      <c r="E43359" s="86">
        <v>43992.583333333336</v>
      </c>
      <c r="F43359" s="88" t="s">
        <v>418</v>
      </c>
      <c r="G43359" s="89" t="s">
        <v>419</v>
      </c>
      <c r="H43359" s="94">
        <v>14040</v>
      </c>
      <c r="I43359" s="94">
        <v>14030</v>
      </c>
      <c r="J43359" s="94">
        <v>11754</v>
      </c>
      <c r="K43359" s="94">
        <v>-2276</v>
      </c>
      <c r="O43359" s="94">
        <v>14030</v>
      </c>
      <c r="P43359" s="94">
        <v>11754</v>
      </c>
      <c r="Q43359" s="94">
        <v>-2276</v>
      </c>
      <c r="R43359" s="94">
        <v>0</v>
      </c>
      <c r="S43359" s="94">
        <v>7759</v>
      </c>
      <c r="T43359" s="94">
        <v>2084</v>
      </c>
      <c r="U43359" s="94">
        <v>0</v>
      </c>
      <c r="V43359" s="94">
        <v>385</v>
      </c>
      <c r="W43359" s="94">
        <v>196</v>
      </c>
      <c r="X43359" s="94">
        <v>686</v>
      </c>
      <c r="Y43359" s="94">
        <v>643</v>
      </c>
      <c r="AJ43359" s="94">
        <v>0</v>
      </c>
      <c r="AK43359" s="94">
        <v>7759</v>
      </c>
      <c r="AL43359" s="94">
        <v>2084</v>
      </c>
      <c r="AM43359" s="94">
        <v>0</v>
      </c>
      <c r="AN43359" s="94">
        <v>385</v>
      </c>
      <c r="AO43359" s="94">
        <v>196</v>
      </c>
      <c r="AP43359" s="94">
        <v>686</v>
      </c>
      <c r="AQ43359" s="94">
        <v>643</v>
      </c>
      <c r="AS43359" s="94">
        <v>-1792</v>
      </c>
      <c r="AT43359" s="94">
        <v>-342</v>
      </c>
      <c r="AU43359" s="94">
        <v>-142</v>
      </c>
      <c r="AV43359" s="94">
        <v>4073</v>
      </c>
      <c r="AW43359" s="94">
        <v>1265</v>
      </c>
      <c r="AX43359" s="94">
        <v>1400</v>
      </c>
      <c r="AY43359" s="94">
        <v>2665</v>
      </c>
      <c r="AZ43359" s="94">
        <v>1130</v>
      </c>
      <c r="BA43359" s="94">
        <v>1713</v>
      </c>
      <c r="BB43359" s="94">
        <v>488</v>
      </c>
      <c r="BC43359" s="94">
        <v>1953</v>
      </c>
    </row>
    <row r="43360" spans="1:55">
      <c r="A43360" s="85" t="s">
        <v>131</v>
      </c>
      <c r="B43360" s="86">
        <v>43992.791666666664</v>
      </c>
      <c r="C43360" s="87">
        <v>43992</v>
      </c>
      <c r="D43360" s="85">
        <v>15</v>
      </c>
      <c r="E43360" s="86">
        <v>43992.625</v>
      </c>
      <c r="F43360" s="88" t="s">
        <v>418</v>
      </c>
      <c r="G43360" s="89" t="s">
        <v>419</v>
      </c>
      <c r="H43360" s="94">
        <v>14100</v>
      </c>
      <c r="I43360" s="94">
        <v>14502</v>
      </c>
      <c r="J43360" s="94">
        <v>12379</v>
      </c>
      <c r="K43360" s="94">
        <v>-2123</v>
      </c>
      <c r="O43360" s="94">
        <v>14502</v>
      </c>
      <c r="P43360" s="94">
        <v>12379</v>
      </c>
      <c r="Q43360" s="94">
        <v>-2123</v>
      </c>
      <c r="R43360" s="94">
        <v>3</v>
      </c>
      <c r="S43360" s="94">
        <v>8206</v>
      </c>
      <c r="T43360" s="94">
        <v>2094</v>
      </c>
      <c r="U43360" s="94">
        <v>0</v>
      </c>
      <c r="V43360" s="94">
        <v>520</v>
      </c>
      <c r="W43360" s="94">
        <v>164</v>
      </c>
      <c r="X43360" s="94">
        <v>754</v>
      </c>
      <c r="Y43360" s="94">
        <v>638</v>
      </c>
      <c r="AJ43360" s="94">
        <v>3</v>
      </c>
      <c r="AK43360" s="94">
        <v>8206</v>
      </c>
      <c r="AL43360" s="94">
        <v>2094</v>
      </c>
      <c r="AM43360" s="94">
        <v>0</v>
      </c>
      <c r="AN43360" s="94">
        <v>520</v>
      </c>
      <c r="AO43360" s="94">
        <v>164</v>
      </c>
      <c r="AP43360" s="94">
        <v>754</v>
      </c>
      <c r="AQ43360" s="94">
        <v>638</v>
      </c>
      <c r="AS43360" s="94">
        <v>-1791</v>
      </c>
      <c r="AT43360" s="94">
        <v>-386</v>
      </c>
      <c r="AU43360" s="94">
        <v>54</v>
      </c>
      <c r="AV43360" s="94">
        <v>4228</v>
      </c>
      <c r="AW43360" s="94">
        <v>1251</v>
      </c>
      <c r="AX43360" s="94">
        <v>1410</v>
      </c>
      <c r="AY43360" s="94">
        <v>2706</v>
      </c>
      <c r="AZ43360" s="94">
        <v>1157</v>
      </c>
      <c r="BA43360" s="94">
        <v>1756</v>
      </c>
      <c r="BB43360" s="94">
        <v>544</v>
      </c>
      <c r="BC43360" s="94">
        <v>2035</v>
      </c>
    </row>
    <row r="43361" spans="1:55">
      <c r="A43361" s="85" t="s">
        <v>131</v>
      </c>
      <c r="B43361" s="86">
        <v>43992.833333333336</v>
      </c>
      <c r="C43361" s="87">
        <v>43992</v>
      </c>
      <c r="D43361" s="85">
        <v>16</v>
      </c>
      <c r="E43361" s="86">
        <v>43992.666666666664</v>
      </c>
      <c r="F43361" s="88" t="s">
        <v>418</v>
      </c>
      <c r="G43361" s="89" t="s">
        <v>419</v>
      </c>
      <c r="H43361" s="94">
        <v>14380</v>
      </c>
      <c r="I43361" s="94">
        <v>14937</v>
      </c>
      <c r="J43361" s="94">
        <v>12817</v>
      </c>
      <c r="K43361" s="94">
        <v>-2120</v>
      </c>
      <c r="O43361" s="94">
        <v>14937</v>
      </c>
      <c r="P43361" s="94">
        <v>12817</v>
      </c>
      <c r="Q43361" s="94">
        <v>-2120</v>
      </c>
      <c r="R43361" s="94">
        <v>0</v>
      </c>
      <c r="S43361" s="94">
        <v>8323</v>
      </c>
      <c r="T43361" s="94">
        <v>2101</v>
      </c>
      <c r="U43361" s="94">
        <v>0</v>
      </c>
      <c r="V43361" s="94">
        <v>780</v>
      </c>
      <c r="W43361" s="94">
        <v>147</v>
      </c>
      <c r="X43361" s="94">
        <v>810</v>
      </c>
      <c r="Y43361" s="94">
        <v>656</v>
      </c>
      <c r="AJ43361" s="94">
        <v>0</v>
      </c>
      <c r="AK43361" s="94">
        <v>8323</v>
      </c>
      <c r="AL43361" s="94">
        <v>2101</v>
      </c>
      <c r="AM43361" s="94">
        <v>0</v>
      </c>
      <c r="AN43361" s="94">
        <v>780</v>
      </c>
      <c r="AO43361" s="94">
        <v>147</v>
      </c>
      <c r="AP43361" s="94">
        <v>810</v>
      </c>
      <c r="AQ43361" s="94">
        <v>656</v>
      </c>
      <c r="AS43361" s="94">
        <v>-1792</v>
      </c>
      <c r="AT43361" s="94">
        <v>-386</v>
      </c>
      <c r="AU43361" s="94">
        <v>58</v>
      </c>
      <c r="AV43361" s="94">
        <v>4328</v>
      </c>
      <c r="AW43361" s="94">
        <v>1244</v>
      </c>
      <c r="AX43361" s="94">
        <v>1410</v>
      </c>
      <c r="AY43361" s="94">
        <v>2745</v>
      </c>
      <c r="AZ43361" s="94">
        <v>1176</v>
      </c>
      <c r="BA43361" s="94">
        <v>1810</v>
      </c>
      <c r="BB43361" s="94">
        <v>559</v>
      </c>
      <c r="BC43361" s="94">
        <v>2088</v>
      </c>
    </row>
    <row r="43362" spans="1:55">
      <c r="A43362" s="85" t="s">
        <v>131</v>
      </c>
      <c r="B43362" s="86">
        <v>43992.875</v>
      </c>
      <c r="C43362" s="87">
        <v>43992</v>
      </c>
      <c r="D43362" s="85">
        <v>17</v>
      </c>
      <c r="E43362" s="86">
        <v>43992.708333333336</v>
      </c>
      <c r="F43362" s="88" t="s">
        <v>418</v>
      </c>
      <c r="G43362" s="89" t="s">
        <v>419</v>
      </c>
      <c r="H43362" s="94">
        <v>14770</v>
      </c>
      <c r="I43362" s="94">
        <v>15452</v>
      </c>
      <c r="J43362" s="94">
        <v>13555</v>
      </c>
      <c r="K43362" s="94">
        <v>-1897</v>
      </c>
      <c r="O43362" s="94">
        <v>15452</v>
      </c>
      <c r="P43362" s="94">
        <v>13555</v>
      </c>
      <c r="Q43362" s="94">
        <v>-1897</v>
      </c>
      <c r="R43362" s="94">
        <v>0</v>
      </c>
      <c r="S43362" s="94">
        <v>8627</v>
      </c>
      <c r="T43362" s="94">
        <v>2098</v>
      </c>
      <c r="U43362" s="94">
        <v>0</v>
      </c>
      <c r="V43362" s="94">
        <v>1218</v>
      </c>
      <c r="W43362" s="94">
        <v>109</v>
      </c>
      <c r="X43362" s="94">
        <v>850</v>
      </c>
      <c r="Y43362" s="94">
        <v>653</v>
      </c>
      <c r="AJ43362" s="94">
        <v>0</v>
      </c>
      <c r="AK43362" s="94">
        <v>8627</v>
      </c>
      <c r="AL43362" s="94">
        <v>2098</v>
      </c>
      <c r="AM43362" s="94">
        <v>0</v>
      </c>
      <c r="AN43362" s="94">
        <v>1218</v>
      </c>
      <c r="AO43362" s="94">
        <v>109</v>
      </c>
      <c r="AP43362" s="94">
        <v>850</v>
      </c>
      <c r="AQ43362" s="94">
        <v>653</v>
      </c>
      <c r="AS43362" s="94">
        <v>-1861</v>
      </c>
      <c r="AT43362" s="94">
        <v>-386</v>
      </c>
      <c r="AU43362" s="94">
        <v>350</v>
      </c>
      <c r="AV43362" s="94">
        <v>4402</v>
      </c>
      <c r="AW43362" s="94">
        <v>1267</v>
      </c>
      <c r="AX43362" s="94">
        <v>1414</v>
      </c>
      <c r="AY43362" s="94">
        <v>2790</v>
      </c>
      <c r="AZ43362" s="94">
        <v>1165</v>
      </c>
      <c r="BA43362" s="94">
        <v>1892</v>
      </c>
      <c r="BB43362" s="94">
        <v>551</v>
      </c>
      <c r="BC43362" s="94">
        <v>2176</v>
      </c>
    </row>
    <row r="43363" spans="1:55">
      <c r="A43363" s="85" t="s">
        <v>131</v>
      </c>
      <c r="B43363" s="86">
        <v>43992.916666666664</v>
      </c>
      <c r="C43363" s="87">
        <v>43992</v>
      </c>
      <c r="D43363" s="85">
        <v>18</v>
      </c>
      <c r="E43363" s="86">
        <v>43992.75</v>
      </c>
      <c r="F43363" s="88" t="s">
        <v>418</v>
      </c>
      <c r="G43363" s="89" t="s">
        <v>419</v>
      </c>
      <c r="H43363" s="94">
        <v>15300</v>
      </c>
      <c r="I43363" s="94">
        <v>15895</v>
      </c>
      <c r="J43363" s="94">
        <v>13710</v>
      </c>
      <c r="K43363" s="94">
        <v>-2185</v>
      </c>
      <c r="O43363" s="94">
        <v>15895</v>
      </c>
      <c r="P43363" s="94">
        <v>13710</v>
      </c>
      <c r="Q43363" s="94">
        <v>-2185</v>
      </c>
      <c r="R43363" s="94">
        <v>0</v>
      </c>
      <c r="S43363" s="94">
        <v>8760</v>
      </c>
      <c r="T43363" s="94">
        <v>2085</v>
      </c>
      <c r="U43363" s="94">
        <v>0</v>
      </c>
      <c r="V43363" s="94">
        <v>1319</v>
      </c>
      <c r="W43363" s="94">
        <v>71</v>
      </c>
      <c r="X43363" s="94">
        <v>827</v>
      </c>
      <c r="Y43363" s="94">
        <v>648</v>
      </c>
      <c r="AJ43363" s="94">
        <v>0</v>
      </c>
      <c r="AK43363" s="94">
        <v>8760</v>
      </c>
      <c r="AL43363" s="94">
        <v>2085</v>
      </c>
      <c r="AM43363" s="94">
        <v>0</v>
      </c>
      <c r="AN43363" s="94">
        <v>1319</v>
      </c>
      <c r="AO43363" s="94">
        <v>71</v>
      </c>
      <c r="AP43363" s="94">
        <v>827</v>
      </c>
      <c r="AQ43363" s="94">
        <v>648</v>
      </c>
      <c r="AS43363" s="94">
        <v>-1860</v>
      </c>
      <c r="AT43363" s="94">
        <v>-481</v>
      </c>
      <c r="AU43363" s="94">
        <v>156</v>
      </c>
      <c r="AV43363" s="94">
        <v>4422</v>
      </c>
      <c r="AW43363" s="94">
        <v>1299</v>
      </c>
      <c r="AX43363" s="94">
        <v>1422</v>
      </c>
      <c r="AY43363" s="94">
        <v>2812</v>
      </c>
      <c r="AZ43363" s="94">
        <v>1143</v>
      </c>
      <c r="BA43363" s="94">
        <v>1976</v>
      </c>
      <c r="BB43363" s="94">
        <v>576</v>
      </c>
      <c r="BC43363" s="94">
        <v>2228</v>
      </c>
    </row>
    <row r="43364" spans="1:55">
      <c r="A43364" s="85" t="s">
        <v>131</v>
      </c>
      <c r="B43364" s="86">
        <v>43992.958333333336</v>
      </c>
      <c r="C43364" s="87">
        <v>43992</v>
      </c>
      <c r="D43364" s="85">
        <v>19</v>
      </c>
      <c r="E43364" s="86">
        <v>43992.791666666664</v>
      </c>
      <c r="F43364" s="88" t="s">
        <v>418</v>
      </c>
      <c r="G43364" s="89" t="s">
        <v>419</v>
      </c>
      <c r="H43364" s="94">
        <v>15280</v>
      </c>
      <c r="I43364" s="94">
        <v>15784</v>
      </c>
      <c r="J43364" s="94">
        <v>12986</v>
      </c>
      <c r="K43364" s="94">
        <v>-2798</v>
      </c>
      <c r="O43364" s="94">
        <v>15784</v>
      </c>
      <c r="P43364" s="94">
        <v>12986</v>
      </c>
      <c r="Q43364" s="94">
        <v>-2798</v>
      </c>
      <c r="R43364" s="94">
        <v>0</v>
      </c>
      <c r="S43364" s="94">
        <v>8475</v>
      </c>
      <c r="T43364" s="94">
        <v>2063</v>
      </c>
      <c r="U43364" s="94">
        <v>0</v>
      </c>
      <c r="V43364" s="94">
        <v>1003</v>
      </c>
      <c r="W43364" s="94">
        <v>35</v>
      </c>
      <c r="X43364" s="94">
        <v>769</v>
      </c>
      <c r="Y43364" s="94">
        <v>641</v>
      </c>
      <c r="AJ43364" s="94">
        <v>0</v>
      </c>
      <c r="AK43364" s="94">
        <v>8475</v>
      </c>
      <c r="AL43364" s="94">
        <v>2063</v>
      </c>
      <c r="AM43364" s="94">
        <v>0</v>
      </c>
      <c r="AN43364" s="94">
        <v>1003</v>
      </c>
      <c r="AO43364" s="94">
        <v>35</v>
      </c>
      <c r="AP43364" s="94">
        <v>769</v>
      </c>
      <c r="AQ43364" s="94">
        <v>641</v>
      </c>
      <c r="AS43364" s="94">
        <v>-1858</v>
      </c>
      <c r="AT43364" s="94">
        <v>-553</v>
      </c>
      <c r="AU43364" s="94">
        <v>-387</v>
      </c>
      <c r="AV43364" s="94">
        <v>4339</v>
      </c>
      <c r="AW43364" s="94">
        <v>1296</v>
      </c>
      <c r="AX43364" s="94">
        <v>1394</v>
      </c>
      <c r="AY43364" s="94">
        <v>2733</v>
      </c>
      <c r="AZ43364" s="94">
        <v>1108</v>
      </c>
      <c r="BA43364" s="94">
        <v>1950</v>
      </c>
      <c r="BB43364" s="94">
        <v>604</v>
      </c>
      <c r="BC43364" s="94">
        <v>2220</v>
      </c>
    </row>
    <row r="43365" spans="1:55">
      <c r="A43365" s="85" t="s">
        <v>131</v>
      </c>
      <c r="B43365" s="86">
        <v>43993</v>
      </c>
      <c r="C43365" s="87">
        <v>43992</v>
      </c>
      <c r="D43365" s="85">
        <v>20</v>
      </c>
      <c r="E43365" s="86">
        <v>43992.833333333336</v>
      </c>
      <c r="F43365" s="88" t="s">
        <v>418</v>
      </c>
      <c r="G43365" s="89" t="s">
        <v>419</v>
      </c>
      <c r="H43365" s="94">
        <v>15170</v>
      </c>
      <c r="I43365" s="94">
        <v>15437</v>
      </c>
      <c r="J43365" s="94">
        <v>12520</v>
      </c>
      <c r="K43365" s="94">
        <v>-2917</v>
      </c>
      <c r="O43365" s="94">
        <v>15437</v>
      </c>
      <c r="P43365" s="94">
        <v>12520</v>
      </c>
      <c r="Q43365" s="94">
        <v>-2917</v>
      </c>
      <c r="R43365" s="94">
        <v>1</v>
      </c>
      <c r="S43365" s="94">
        <v>8499</v>
      </c>
      <c r="T43365" s="94">
        <v>2086</v>
      </c>
      <c r="U43365" s="94">
        <v>0</v>
      </c>
      <c r="V43365" s="94">
        <v>549</v>
      </c>
      <c r="W43365" s="94">
        <v>8</v>
      </c>
      <c r="X43365" s="94">
        <v>728</v>
      </c>
      <c r="Y43365" s="94">
        <v>650</v>
      </c>
      <c r="AJ43365" s="94">
        <v>1</v>
      </c>
      <c r="AK43365" s="94">
        <v>8499</v>
      </c>
      <c r="AL43365" s="94">
        <v>2086</v>
      </c>
      <c r="AM43365" s="94">
        <v>0</v>
      </c>
      <c r="AN43365" s="94">
        <v>549</v>
      </c>
      <c r="AO43365" s="94">
        <v>8</v>
      </c>
      <c r="AP43365" s="94">
        <v>728</v>
      </c>
      <c r="AQ43365" s="94">
        <v>650</v>
      </c>
      <c r="AS43365" s="94">
        <v>-1892</v>
      </c>
      <c r="AT43365" s="94">
        <v>-551</v>
      </c>
      <c r="AU43365" s="94">
        <v>-474</v>
      </c>
      <c r="AV43365" s="94">
        <v>4198</v>
      </c>
      <c r="AW43365" s="94">
        <v>1252</v>
      </c>
      <c r="AX43365" s="94">
        <v>1344</v>
      </c>
      <c r="AY43365" s="94">
        <v>2660</v>
      </c>
      <c r="AZ43365" s="94">
        <v>1063</v>
      </c>
      <c r="BA43365" s="94">
        <v>1906</v>
      </c>
      <c r="BB43365" s="94">
        <v>614</v>
      </c>
      <c r="BC43365" s="94">
        <v>2162</v>
      </c>
    </row>
    <row r="43366" spans="1:55">
      <c r="A43366" s="85" t="s">
        <v>131</v>
      </c>
      <c r="B43366" s="86">
        <v>43993.041666666664</v>
      </c>
      <c r="C43366" s="87">
        <v>43992</v>
      </c>
      <c r="D43366" s="85">
        <v>21</v>
      </c>
      <c r="E43366" s="86">
        <v>43992.875</v>
      </c>
      <c r="F43366" s="88" t="s">
        <v>418</v>
      </c>
      <c r="G43366" s="89" t="s">
        <v>419</v>
      </c>
      <c r="H43366" s="94">
        <v>15020</v>
      </c>
      <c r="I43366" s="94">
        <v>15119</v>
      </c>
      <c r="J43366" s="94">
        <v>12330</v>
      </c>
      <c r="K43366" s="94">
        <v>-2789</v>
      </c>
      <c r="O43366" s="94">
        <v>15119</v>
      </c>
      <c r="P43366" s="94">
        <v>12330</v>
      </c>
      <c r="Q43366" s="94">
        <v>-2789</v>
      </c>
      <c r="R43366" s="94">
        <v>0</v>
      </c>
      <c r="S43366" s="94">
        <v>8338</v>
      </c>
      <c r="T43366" s="94">
        <v>2081</v>
      </c>
      <c r="U43366" s="94">
        <v>0</v>
      </c>
      <c r="V43366" s="94">
        <v>542</v>
      </c>
      <c r="W43366" s="94">
        <v>0</v>
      </c>
      <c r="X43366" s="94">
        <v>725</v>
      </c>
      <c r="Y43366" s="94">
        <v>644</v>
      </c>
      <c r="AJ43366" s="94">
        <v>0</v>
      </c>
      <c r="AK43366" s="94">
        <v>8338</v>
      </c>
      <c r="AL43366" s="94">
        <v>2081</v>
      </c>
      <c r="AM43366" s="94">
        <v>0</v>
      </c>
      <c r="AN43366" s="94">
        <v>542</v>
      </c>
      <c r="AO43366" s="94">
        <v>0</v>
      </c>
      <c r="AP43366" s="94">
        <v>725</v>
      </c>
      <c r="AQ43366" s="94">
        <v>644</v>
      </c>
      <c r="AS43366" s="94">
        <v>-1893</v>
      </c>
      <c r="AT43366" s="94">
        <v>-566</v>
      </c>
      <c r="AU43366" s="94">
        <v>-330</v>
      </c>
      <c r="AV43366" s="94">
        <v>4072</v>
      </c>
      <c r="AW43366" s="94">
        <v>1234</v>
      </c>
      <c r="AX43366" s="94">
        <v>1308</v>
      </c>
      <c r="AY43366" s="94">
        <v>2615</v>
      </c>
      <c r="AZ43366" s="94">
        <v>1036</v>
      </c>
      <c r="BA43366" s="94">
        <v>1861</v>
      </c>
      <c r="BB43366" s="94">
        <v>620</v>
      </c>
      <c r="BC43366" s="94">
        <v>2125</v>
      </c>
    </row>
    <row r="43367" spans="1:55">
      <c r="A43367" s="85" t="s">
        <v>131</v>
      </c>
      <c r="B43367" s="86">
        <v>43993.083333333336</v>
      </c>
      <c r="C43367" s="87">
        <v>43992</v>
      </c>
      <c r="D43367" s="85">
        <v>22</v>
      </c>
      <c r="E43367" s="86">
        <v>43992.916666666664</v>
      </c>
      <c r="F43367" s="88" t="s">
        <v>418</v>
      </c>
      <c r="G43367" s="89" t="s">
        <v>419</v>
      </c>
      <c r="H43367" s="94">
        <v>14240</v>
      </c>
      <c r="I43367" s="94">
        <v>14527</v>
      </c>
      <c r="J43367" s="94">
        <v>11703</v>
      </c>
      <c r="K43367" s="94">
        <v>-2824</v>
      </c>
      <c r="O43367" s="94">
        <v>14527</v>
      </c>
      <c r="P43367" s="94">
        <v>11703</v>
      </c>
      <c r="Q43367" s="94">
        <v>-2824</v>
      </c>
      <c r="R43367" s="94">
        <v>0</v>
      </c>
      <c r="S43367" s="94">
        <v>7784</v>
      </c>
      <c r="T43367" s="94">
        <v>2071</v>
      </c>
      <c r="U43367" s="94">
        <v>0</v>
      </c>
      <c r="V43367" s="94">
        <v>466</v>
      </c>
      <c r="W43367" s="94">
        <v>0</v>
      </c>
      <c r="X43367" s="94">
        <v>741</v>
      </c>
      <c r="Y43367" s="94">
        <v>641</v>
      </c>
      <c r="AJ43367" s="94">
        <v>0</v>
      </c>
      <c r="AK43367" s="94">
        <v>7784</v>
      </c>
      <c r="AL43367" s="94">
        <v>2071</v>
      </c>
      <c r="AM43367" s="94">
        <v>0</v>
      </c>
      <c r="AN43367" s="94">
        <v>466</v>
      </c>
      <c r="AO43367" s="94">
        <v>0</v>
      </c>
      <c r="AP43367" s="94">
        <v>741</v>
      </c>
      <c r="AQ43367" s="94">
        <v>641</v>
      </c>
      <c r="AS43367" s="94">
        <v>-1948</v>
      </c>
      <c r="AT43367" s="94">
        <v>-579</v>
      </c>
      <c r="AU43367" s="94">
        <v>-297</v>
      </c>
      <c r="AV43367" s="94">
        <v>3890</v>
      </c>
      <c r="AW43367" s="94">
        <v>1176</v>
      </c>
      <c r="AX43367" s="94">
        <v>1239</v>
      </c>
      <c r="AY43367" s="94">
        <v>2527</v>
      </c>
      <c r="AZ43367" s="94">
        <v>988</v>
      </c>
      <c r="BA43367" s="94">
        <v>1766</v>
      </c>
      <c r="BB43367" s="94">
        <v>618</v>
      </c>
      <c r="BC43367" s="94">
        <v>2050</v>
      </c>
    </row>
    <row r="43368" spans="1:55">
      <c r="A43368" s="85" t="s">
        <v>131</v>
      </c>
      <c r="B43368" s="86">
        <v>43993.125</v>
      </c>
      <c r="C43368" s="87">
        <v>43992</v>
      </c>
      <c r="D43368" s="85">
        <v>23</v>
      </c>
      <c r="E43368" s="86">
        <v>43992.958333333336</v>
      </c>
      <c r="F43368" s="88" t="s">
        <v>418</v>
      </c>
      <c r="G43368" s="89" t="s">
        <v>419</v>
      </c>
      <c r="H43368" s="94">
        <v>13180</v>
      </c>
      <c r="I43368" s="94">
        <v>13426</v>
      </c>
      <c r="J43368" s="94">
        <v>10805</v>
      </c>
      <c r="K43368" s="94">
        <v>-2621</v>
      </c>
      <c r="O43368" s="94">
        <v>13426</v>
      </c>
      <c r="P43368" s="94">
        <v>10805</v>
      </c>
      <c r="Q43368" s="94">
        <v>-2621</v>
      </c>
      <c r="R43368" s="94">
        <v>0</v>
      </c>
      <c r="S43368" s="94">
        <v>6810</v>
      </c>
      <c r="T43368" s="94">
        <v>2049</v>
      </c>
      <c r="U43368" s="94">
        <v>0</v>
      </c>
      <c r="V43368" s="94">
        <v>617</v>
      </c>
      <c r="W43368" s="94">
        <v>0</v>
      </c>
      <c r="X43368" s="94">
        <v>687</v>
      </c>
      <c r="Y43368" s="94">
        <v>642</v>
      </c>
      <c r="AJ43368" s="94">
        <v>0</v>
      </c>
      <c r="AK43368" s="94">
        <v>6810</v>
      </c>
      <c r="AL43368" s="94">
        <v>2049</v>
      </c>
      <c r="AM43368" s="94">
        <v>0</v>
      </c>
      <c r="AN43368" s="94">
        <v>617</v>
      </c>
      <c r="AO43368" s="94">
        <v>0</v>
      </c>
      <c r="AP43368" s="94">
        <v>687</v>
      </c>
      <c r="AQ43368" s="94">
        <v>642</v>
      </c>
      <c r="AS43368" s="94">
        <v>-1950</v>
      </c>
      <c r="AT43368" s="94">
        <v>-421</v>
      </c>
      <c r="AU43368" s="94">
        <v>-250</v>
      </c>
      <c r="AV43368" s="94">
        <v>3566</v>
      </c>
      <c r="AW43368" s="94">
        <v>1071</v>
      </c>
      <c r="AX43368" s="94">
        <v>1130</v>
      </c>
      <c r="AY43368" s="94">
        <v>2383</v>
      </c>
      <c r="AZ43368" s="94">
        <v>904</v>
      </c>
      <c r="BA43368" s="94">
        <v>1618</v>
      </c>
      <c r="BB43368" s="94">
        <v>578</v>
      </c>
      <c r="BC43368" s="94">
        <v>1904</v>
      </c>
    </row>
    <row r="43369" spans="1:55">
      <c r="A43369" s="85" t="s">
        <v>131</v>
      </c>
      <c r="B43369" s="86">
        <v>43993.166666666664</v>
      </c>
      <c r="C43369" s="87">
        <v>43992</v>
      </c>
      <c r="D43369" s="85">
        <v>24</v>
      </c>
      <c r="E43369" s="86">
        <v>43993</v>
      </c>
      <c r="F43369" s="88" t="s">
        <v>418</v>
      </c>
      <c r="G43369" s="89" t="s">
        <v>419</v>
      </c>
      <c r="H43369" s="94">
        <v>12000</v>
      </c>
      <c r="I43369" s="94">
        <v>12497</v>
      </c>
      <c r="J43369" s="94">
        <v>9608</v>
      </c>
      <c r="K43369" s="94">
        <v>-2889</v>
      </c>
      <c r="O43369" s="94">
        <v>12497</v>
      </c>
      <c r="P43369" s="94">
        <v>9608</v>
      </c>
      <c r="Q43369" s="94">
        <v>-2889</v>
      </c>
      <c r="R43369" s="94">
        <v>0</v>
      </c>
      <c r="S43369" s="94">
        <v>5758</v>
      </c>
      <c r="T43369" s="94">
        <v>2067</v>
      </c>
      <c r="U43369" s="94">
        <v>0</v>
      </c>
      <c r="V43369" s="94">
        <v>488</v>
      </c>
      <c r="W43369" s="94">
        <v>0</v>
      </c>
      <c r="X43369" s="94">
        <v>664</v>
      </c>
      <c r="Y43369" s="94">
        <v>630</v>
      </c>
      <c r="AJ43369" s="94">
        <v>0</v>
      </c>
      <c r="AK43369" s="94">
        <v>5758</v>
      </c>
      <c r="AL43369" s="94">
        <v>2067</v>
      </c>
      <c r="AM43369" s="94">
        <v>0</v>
      </c>
      <c r="AN43369" s="94">
        <v>488</v>
      </c>
      <c r="AO43369" s="94">
        <v>0</v>
      </c>
      <c r="AP43369" s="94">
        <v>664</v>
      </c>
      <c r="AQ43369" s="94">
        <v>630</v>
      </c>
      <c r="AS43369" s="94">
        <v>-1913</v>
      </c>
      <c r="AT43369" s="94">
        <v>-589</v>
      </c>
      <c r="AU43369" s="94">
        <v>-387</v>
      </c>
      <c r="AV43369" s="94">
        <v>3234</v>
      </c>
      <c r="AW43369" s="94">
        <v>989</v>
      </c>
      <c r="AX43369" s="94">
        <v>1032</v>
      </c>
      <c r="AY43369" s="94">
        <v>2233</v>
      </c>
      <c r="AZ43369" s="94">
        <v>832</v>
      </c>
      <c r="BA43369" s="94">
        <v>1472</v>
      </c>
      <c r="BB43369" s="94">
        <v>532</v>
      </c>
      <c r="BC43369" s="94">
        <v>1759</v>
      </c>
    </row>
    <row r="43370" spans="1:55">
      <c r="A43370" s="85" t="s">
        <v>131</v>
      </c>
      <c r="B43370" s="86">
        <v>43993.208333333336</v>
      </c>
      <c r="C43370" s="87">
        <v>43993</v>
      </c>
      <c r="D43370" s="85">
        <v>1</v>
      </c>
      <c r="E43370" s="86">
        <v>43993.041666666664</v>
      </c>
      <c r="F43370" s="88" t="s">
        <v>418</v>
      </c>
      <c r="G43370" s="89" t="s">
        <v>419</v>
      </c>
      <c r="H43370" s="94">
        <v>11540</v>
      </c>
      <c r="I43370" s="94">
        <v>12004</v>
      </c>
      <c r="J43370" s="94">
        <v>9136</v>
      </c>
      <c r="K43370" s="94">
        <v>-2868</v>
      </c>
      <c r="O43370" s="94">
        <v>12004</v>
      </c>
      <c r="P43370" s="94">
        <v>9136</v>
      </c>
      <c r="Q43370" s="94">
        <v>-2868</v>
      </c>
      <c r="R43370" s="94">
        <v>0</v>
      </c>
      <c r="S43370" s="94">
        <v>5428</v>
      </c>
      <c r="T43370" s="94">
        <v>2082</v>
      </c>
      <c r="U43370" s="94">
        <v>0</v>
      </c>
      <c r="V43370" s="94">
        <v>326</v>
      </c>
      <c r="W43370" s="94">
        <v>0</v>
      </c>
      <c r="X43370" s="94">
        <v>673</v>
      </c>
      <c r="Y43370" s="94">
        <v>628</v>
      </c>
      <c r="AJ43370" s="94">
        <v>0</v>
      </c>
      <c r="AK43370" s="94">
        <v>5428</v>
      </c>
      <c r="AL43370" s="94">
        <v>2082</v>
      </c>
      <c r="AM43370" s="94">
        <v>0</v>
      </c>
      <c r="AN43370" s="94">
        <v>326</v>
      </c>
      <c r="AO43370" s="94">
        <v>0</v>
      </c>
      <c r="AP43370" s="94">
        <v>673</v>
      </c>
      <c r="AQ43370" s="94">
        <v>628</v>
      </c>
      <c r="AS43370" s="94">
        <v>-1808</v>
      </c>
      <c r="AT43370" s="94">
        <v>-671</v>
      </c>
      <c r="AU43370" s="94">
        <v>-389</v>
      </c>
      <c r="AV43370" s="94">
        <v>2993</v>
      </c>
      <c r="AW43370" s="94">
        <v>936</v>
      </c>
      <c r="AX43370" s="94">
        <v>968</v>
      </c>
      <c r="AY43370" s="94">
        <v>2130</v>
      </c>
      <c r="AZ43370" s="94">
        <v>775</v>
      </c>
      <c r="BA43370" s="94">
        <v>1370</v>
      </c>
      <c r="BB43370" s="94">
        <v>506</v>
      </c>
      <c r="BC43370" s="94">
        <v>1654</v>
      </c>
    </row>
    <row r="43371" spans="1:55">
      <c r="A43371" s="85" t="s">
        <v>131</v>
      </c>
      <c r="B43371" s="86">
        <v>43993.25</v>
      </c>
      <c r="C43371" s="87">
        <v>43993</v>
      </c>
      <c r="D43371" s="85">
        <v>2</v>
      </c>
      <c r="E43371" s="86">
        <v>43993.083333333336</v>
      </c>
      <c r="F43371" s="88" t="s">
        <v>418</v>
      </c>
      <c r="G43371" s="89" t="s">
        <v>419</v>
      </c>
      <c r="H43371" s="94">
        <v>11020</v>
      </c>
      <c r="I43371" s="94">
        <v>11585</v>
      </c>
      <c r="J43371" s="94">
        <v>8839</v>
      </c>
      <c r="K43371" s="94">
        <v>-2746</v>
      </c>
      <c r="O43371" s="94">
        <v>11585</v>
      </c>
      <c r="P43371" s="94">
        <v>8839</v>
      </c>
      <c r="Q43371" s="94">
        <v>-2746</v>
      </c>
      <c r="R43371" s="94">
        <v>0</v>
      </c>
      <c r="S43371" s="94">
        <v>5213</v>
      </c>
      <c r="T43371" s="94">
        <v>2073</v>
      </c>
      <c r="U43371" s="94">
        <v>0</v>
      </c>
      <c r="V43371" s="94">
        <v>324</v>
      </c>
      <c r="W43371" s="94">
        <v>0</v>
      </c>
      <c r="X43371" s="94">
        <v>605</v>
      </c>
      <c r="Y43371" s="94">
        <v>625</v>
      </c>
      <c r="AJ43371" s="94">
        <v>0</v>
      </c>
      <c r="AK43371" s="94">
        <v>5213</v>
      </c>
      <c r="AL43371" s="94">
        <v>2073</v>
      </c>
      <c r="AM43371" s="94">
        <v>0</v>
      </c>
      <c r="AN43371" s="94">
        <v>324</v>
      </c>
      <c r="AO43371" s="94">
        <v>0</v>
      </c>
      <c r="AP43371" s="94">
        <v>605</v>
      </c>
      <c r="AQ43371" s="94">
        <v>625</v>
      </c>
      <c r="AS43371" s="94">
        <v>-1583</v>
      </c>
      <c r="AT43371" s="94">
        <v>-542</v>
      </c>
      <c r="AU43371" s="94">
        <v>-621</v>
      </c>
      <c r="AV43371" s="94">
        <v>2826</v>
      </c>
      <c r="AW43371" s="94">
        <v>907</v>
      </c>
      <c r="AX43371" s="94">
        <v>929</v>
      </c>
      <c r="AY43371" s="94">
        <v>2068</v>
      </c>
      <c r="AZ43371" s="94">
        <v>740</v>
      </c>
      <c r="BA43371" s="94">
        <v>1299</v>
      </c>
      <c r="BB43371" s="94">
        <v>491</v>
      </c>
      <c r="BC43371" s="94">
        <v>1578</v>
      </c>
    </row>
    <row r="43372" spans="1:55">
      <c r="A43372" s="85" t="s">
        <v>131</v>
      </c>
      <c r="B43372" s="86">
        <v>43993.291666666664</v>
      </c>
      <c r="C43372" s="87">
        <v>43993</v>
      </c>
      <c r="D43372" s="85">
        <v>3</v>
      </c>
      <c r="E43372" s="86">
        <v>43993.125</v>
      </c>
      <c r="F43372" s="88" t="s">
        <v>418</v>
      </c>
      <c r="G43372" s="89" t="s">
        <v>419</v>
      </c>
      <c r="H43372" s="94">
        <v>10730</v>
      </c>
      <c r="I43372" s="94">
        <v>11497</v>
      </c>
      <c r="J43372" s="94">
        <v>8669</v>
      </c>
      <c r="K43372" s="94">
        <v>-2828</v>
      </c>
      <c r="O43372" s="94">
        <v>11497</v>
      </c>
      <c r="P43372" s="94">
        <v>8669</v>
      </c>
      <c r="Q43372" s="94">
        <v>-2828</v>
      </c>
      <c r="R43372" s="94">
        <v>0</v>
      </c>
      <c r="S43372" s="94">
        <v>5040</v>
      </c>
      <c r="T43372" s="94">
        <v>2076</v>
      </c>
      <c r="U43372" s="94">
        <v>0</v>
      </c>
      <c r="V43372" s="94">
        <v>318</v>
      </c>
      <c r="W43372" s="94">
        <v>0</v>
      </c>
      <c r="X43372" s="94">
        <v>604</v>
      </c>
      <c r="Y43372" s="94">
        <v>631</v>
      </c>
      <c r="AJ43372" s="94">
        <v>0</v>
      </c>
      <c r="AK43372" s="94">
        <v>5040</v>
      </c>
      <c r="AL43372" s="94">
        <v>2076</v>
      </c>
      <c r="AM43372" s="94">
        <v>0</v>
      </c>
      <c r="AN43372" s="94">
        <v>318</v>
      </c>
      <c r="AO43372" s="94">
        <v>0</v>
      </c>
      <c r="AP43372" s="94">
        <v>604</v>
      </c>
      <c r="AQ43372" s="94">
        <v>631</v>
      </c>
      <c r="AS43372" s="94">
        <v>-1492</v>
      </c>
      <c r="AT43372" s="94">
        <v>-523</v>
      </c>
      <c r="AU43372" s="94">
        <v>-813</v>
      </c>
      <c r="AV43372" s="94">
        <v>2710</v>
      </c>
      <c r="AW43372" s="94">
        <v>891</v>
      </c>
      <c r="AX43372" s="94">
        <v>909</v>
      </c>
      <c r="AY43372" s="94">
        <v>2039</v>
      </c>
      <c r="AZ43372" s="94">
        <v>719</v>
      </c>
      <c r="BA43372" s="94">
        <v>1255</v>
      </c>
      <c r="BB43372" s="94">
        <v>482</v>
      </c>
      <c r="BC43372" s="94">
        <v>1536</v>
      </c>
    </row>
    <row r="43373" spans="1:55">
      <c r="A43373" s="85" t="s">
        <v>131</v>
      </c>
      <c r="B43373" s="86">
        <v>43993.333333333336</v>
      </c>
      <c r="C43373" s="87">
        <v>43993</v>
      </c>
      <c r="D43373" s="85">
        <v>4</v>
      </c>
      <c r="E43373" s="86">
        <v>43993.166666666664</v>
      </c>
      <c r="F43373" s="88" t="s">
        <v>418</v>
      </c>
      <c r="G43373" s="89" t="s">
        <v>419</v>
      </c>
      <c r="H43373" s="94">
        <v>10590</v>
      </c>
      <c r="I43373" s="94">
        <v>11399</v>
      </c>
      <c r="J43373" s="94">
        <v>8414</v>
      </c>
      <c r="K43373" s="94">
        <v>-2985</v>
      </c>
      <c r="O43373" s="94">
        <v>11399</v>
      </c>
      <c r="P43373" s="94">
        <v>8414</v>
      </c>
      <c r="Q43373" s="94">
        <v>-2985</v>
      </c>
      <c r="R43373" s="94">
        <v>0</v>
      </c>
      <c r="S43373" s="94">
        <v>4801</v>
      </c>
      <c r="T43373" s="94">
        <v>2073</v>
      </c>
      <c r="U43373" s="94">
        <v>0</v>
      </c>
      <c r="V43373" s="94">
        <v>315</v>
      </c>
      <c r="W43373" s="94">
        <v>0</v>
      </c>
      <c r="X43373" s="94">
        <v>595</v>
      </c>
      <c r="Y43373" s="94">
        <v>631</v>
      </c>
      <c r="AJ43373" s="94">
        <v>0</v>
      </c>
      <c r="AK43373" s="94">
        <v>4801</v>
      </c>
      <c r="AL43373" s="94">
        <v>2073</v>
      </c>
      <c r="AM43373" s="94">
        <v>0</v>
      </c>
      <c r="AN43373" s="94">
        <v>315</v>
      </c>
      <c r="AO43373" s="94">
        <v>0</v>
      </c>
      <c r="AP43373" s="94">
        <v>595</v>
      </c>
      <c r="AQ43373" s="94">
        <v>631</v>
      </c>
      <c r="AS43373" s="94">
        <v>-1493</v>
      </c>
      <c r="AT43373" s="94">
        <v>-531</v>
      </c>
      <c r="AU43373" s="94">
        <v>-961</v>
      </c>
      <c r="AV43373" s="94">
        <v>2643</v>
      </c>
      <c r="AW43373" s="94">
        <v>888</v>
      </c>
      <c r="AX43373" s="94">
        <v>906</v>
      </c>
      <c r="AY43373" s="94">
        <v>2032</v>
      </c>
      <c r="AZ43373" s="94">
        <v>708</v>
      </c>
      <c r="BA43373" s="94">
        <v>1236</v>
      </c>
      <c r="BB43373" s="94">
        <v>480</v>
      </c>
      <c r="BC43373" s="94">
        <v>1518</v>
      </c>
    </row>
    <row r="43374" spans="1:55">
      <c r="A43374" s="85" t="s">
        <v>131</v>
      </c>
      <c r="B43374" s="86">
        <v>43993.375</v>
      </c>
      <c r="C43374" s="87">
        <v>43993</v>
      </c>
      <c r="D43374" s="85">
        <v>5</v>
      </c>
      <c r="E43374" s="86">
        <v>43993.208333333336</v>
      </c>
      <c r="F43374" s="88" t="s">
        <v>418</v>
      </c>
      <c r="G43374" s="89" t="s">
        <v>419</v>
      </c>
      <c r="H43374" s="94">
        <v>10730</v>
      </c>
      <c r="I43374" s="94">
        <v>11526</v>
      </c>
      <c r="J43374" s="94">
        <v>8486</v>
      </c>
      <c r="K43374" s="94">
        <v>-3040</v>
      </c>
      <c r="O43374" s="94">
        <v>11526</v>
      </c>
      <c r="P43374" s="94">
        <v>8486</v>
      </c>
      <c r="Q43374" s="94">
        <v>-3040</v>
      </c>
      <c r="R43374" s="94">
        <v>0</v>
      </c>
      <c r="S43374" s="94">
        <v>4798</v>
      </c>
      <c r="T43374" s="94">
        <v>2097</v>
      </c>
      <c r="U43374" s="94">
        <v>0</v>
      </c>
      <c r="V43374" s="94">
        <v>319</v>
      </c>
      <c r="W43374" s="94">
        <v>0</v>
      </c>
      <c r="X43374" s="94">
        <v>638</v>
      </c>
      <c r="Y43374" s="94">
        <v>633</v>
      </c>
      <c r="AJ43374" s="94">
        <v>0</v>
      </c>
      <c r="AK43374" s="94">
        <v>4798</v>
      </c>
      <c r="AL43374" s="94">
        <v>2097</v>
      </c>
      <c r="AM43374" s="94">
        <v>0</v>
      </c>
      <c r="AN43374" s="94">
        <v>319</v>
      </c>
      <c r="AO43374" s="94">
        <v>0</v>
      </c>
      <c r="AP43374" s="94">
        <v>638</v>
      </c>
      <c r="AQ43374" s="94">
        <v>633</v>
      </c>
      <c r="AS43374" s="94">
        <v>-1493</v>
      </c>
      <c r="AT43374" s="94">
        <v>-513</v>
      </c>
      <c r="AU43374" s="94">
        <v>-1034</v>
      </c>
      <c r="AV43374" s="94">
        <v>2652</v>
      </c>
      <c r="AW43374" s="94">
        <v>915</v>
      </c>
      <c r="AX43374" s="94">
        <v>934</v>
      </c>
      <c r="AY43374" s="94">
        <v>2060</v>
      </c>
      <c r="AZ43374" s="94">
        <v>712</v>
      </c>
      <c r="BA43374" s="94">
        <v>1250</v>
      </c>
      <c r="BB43374" s="94">
        <v>489</v>
      </c>
      <c r="BC43374" s="94">
        <v>1536</v>
      </c>
    </row>
    <row r="43375" spans="1:55">
      <c r="A43375" s="85" t="s">
        <v>131</v>
      </c>
      <c r="B43375" s="86">
        <v>43993.416666666664</v>
      </c>
      <c r="C43375" s="87">
        <v>43993</v>
      </c>
      <c r="D43375" s="85">
        <v>6</v>
      </c>
      <c r="E43375" s="86">
        <v>43993.25</v>
      </c>
      <c r="F43375" s="88" t="s">
        <v>418</v>
      </c>
      <c r="G43375" s="89" t="s">
        <v>419</v>
      </c>
      <c r="H43375" s="94">
        <v>11200</v>
      </c>
      <c r="I43375" s="94">
        <v>11714</v>
      </c>
      <c r="J43375" s="94">
        <v>8637</v>
      </c>
      <c r="K43375" s="94">
        <v>-3077</v>
      </c>
      <c r="O43375" s="94">
        <v>11714</v>
      </c>
      <c r="P43375" s="94">
        <v>8637</v>
      </c>
      <c r="Q43375" s="94">
        <v>-3077</v>
      </c>
      <c r="R43375" s="94">
        <v>1</v>
      </c>
      <c r="S43375" s="94">
        <v>4889</v>
      </c>
      <c r="T43375" s="94">
        <v>2129</v>
      </c>
      <c r="U43375" s="94">
        <v>0</v>
      </c>
      <c r="V43375" s="94">
        <v>322</v>
      </c>
      <c r="W43375" s="94">
        <v>0</v>
      </c>
      <c r="X43375" s="94">
        <v>658</v>
      </c>
      <c r="Y43375" s="94">
        <v>638</v>
      </c>
      <c r="AJ43375" s="94">
        <v>1</v>
      </c>
      <c r="AK43375" s="94">
        <v>4889</v>
      </c>
      <c r="AL43375" s="94">
        <v>2129</v>
      </c>
      <c r="AM43375" s="94">
        <v>0</v>
      </c>
      <c r="AN43375" s="94">
        <v>322</v>
      </c>
      <c r="AO43375" s="94">
        <v>0</v>
      </c>
      <c r="AP43375" s="94">
        <v>658</v>
      </c>
      <c r="AQ43375" s="94">
        <v>638</v>
      </c>
      <c r="AS43375" s="94">
        <v>-1493</v>
      </c>
      <c r="AT43375" s="94">
        <v>-476</v>
      </c>
      <c r="AU43375" s="94">
        <v>-1108</v>
      </c>
      <c r="AV43375" s="94">
        <v>2765</v>
      </c>
      <c r="AW43375" s="94">
        <v>982</v>
      </c>
      <c r="AX43375" s="94">
        <v>998</v>
      </c>
      <c r="AY43375" s="94">
        <v>2152</v>
      </c>
      <c r="AZ43375" s="94">
        <v>731</v>
      </c>
      <c r="BA43375" s="94">
        <v>1293</v>
      </c>
      <c r="BB43375" s="94">
        <v>517</v>
      </c>
      <c r="BC43375" s="94">
        <v>1612</v>
      </c>
    </row>
    <row r="43376" spans="1:55">
      <c r="A43376" s="85" t="s">
        <v>131</v>
      </c>
      <c r="B43376" s="86">
        <v>43993.458333333336</v>
      </c>
      <c r="C43376" s="87">
        <v>43993</v>
      </c>
      <c r="D43376" s="85">
        <v>7</v>
      </c>
      <c r="E43376" s="86">
        <v>43993.291666666664</v>
      </c>
      <c r="F43376" s="88" t="s">
        <v>418</v>
      </c>
      <c r="G43376" s="89" t="s">
        <v>419</v>
      </c>
      <c r="H43376" s="94">
        <v>12160</v>
      </c>
      <c r="I43376" s="94">
        <v>12251</v>
      </c>
      <c r="J43376" s="94">
        <v>9199</v>
      </c>
      <c r="K43376" s="94">
        <v>-3052</v>
      </c>
      <c r="O43376" s="94">
        <v>12251</v>
      </c>
      <c r="P43376" s="94">
        <v>9199</v>
      </c>
      <c r="Q43376" s="94">
        <v>-3052</v>
      </c>
      <c r="R43376" s="94">
        <v>2</v>
      </c>
      <c r="S43376" s="94">
        <v>5259</v>
      </c>
      <c r="T43376" s="94">
        <v>2260</v>
      </c>
      <c r="U43376" s="94">
        <v>0</v>
      </c>
      <c r="V43376" s="94">
        <v>330</v>
      </c>
      <c r="W43376" s="94">
        <v>6</v>
      </c>
      <c r="X43376" s="94">
        <v>709</v>
      </c>
      <c r="Y43376" s="94">
        <v>633</v>
      </c>
      <c r="AJ43376" s="94">
        <v>2</v>
      </c>
      <c r="AK43376" s="94">
        <v>5259</v>
      </c>
      <c r="AL43376" s="94">
        <v>2260</v>
      </c>
      <c r="AM43376" s="94">
        <v>0</v>
      </c>
      <c r="AN43376" s="94">
        <v>330</v>
      </c>
      <c r="AO43376" s="94">
        <v>6</v>
      </c>
      <c r="AP43376" s="94">
        <v>709</v>
      </c>
      <c r="AQ43376" s="94">
        <v>633</v>
      </c>
      <c r="AS43376" s="94">
        <v>-1493</v>
      </c>
      <c r="AT43376" s="94">
        <v>-484</v>
      </c>
      <c r="AU43376" s="94">
        <v>-1075</v>
      </c>
      <c r="AV43376" s="94">
        <v>2984</v>
      </c>
      <c r="AW43376" s="94">
        <v>1087</v>
      </c>
      <c r="AX43376" s="94">
        <v>1111</v>
      </c>
      <c r="AY43376" s="94">
        <v>2358</v>
      </c>
      <c r="AZ43376" s="94">
        <v>793</v>
      </c>
      <c r="BA43376" s="94">
        <v>1407</v>
      </c>
      <c r="BB43376" s="94">
        <v>569</v>
      </c>
      <c r="BC43376" s="94">
        <v>1746</v>
      </c>
    </row>
    <row r="43377" spans="1:55">
      <c r="A43377" s="85" t="s">
        <v>131</v>
      </c>
      <c r="B43377" s="86">
        <v>43993.5</v>
      </c>
      <c r="C43377" s="87">
        <v>43993</v>
      </c>
      <c r="D43377" s="85">
        <v>8</v>
      </c>
      <c r="E43377" s="86">
        <v>43993.333333333336</v>
      </c>
      <c r="F43377" s="88" t="s">
        <v>418</v>
      </c>
      <c r="G43377" s="89" t="s">
        <v>419</v>
      </c>
      <c r="H43377" s="94">
        <v>13240</v>
      </c>
      <c r="I43377" s="94">
        <v>13212</v>
      </c>
      <c r="J43377" s="94">
        <v>10166</v>
      </c>
      <c r="K43377" s="94">
        <v>-3046</v>
      </c>
      <c r="O43377" s="94">
        <v>13212</v>
      </c>
      <c r="P43377" s="94">
        <v>10166</v>
      </c>
      <c r="Q43377" s="94">
        <v>-3046</v>
      </c>
      <c r="R43377" s="94">
        <v>1</v>
      </c>
      <c r="S43377" s="94">
        <v>6005</v>
      </c>
      <c r="T43377" s="94">
        <v>2354</v>
      </c>
      <c r="U43377" s="94">
        <v>0</v>
      </c>
      <c r="V43377" s="94">
        <v>423</v>
      </c>
      <c r="W43377" s="94">
        <v>14</v>
      </c>
      <c r="X43377" s="94">
        <v>719</v>
      </c>
      <c r="Y43377" s="94">
        <v>651</v>
      </c>
      <c r="AJ43377" s="94">
        <v>1</v>
      </c>
      <c r="AK43377" s="94">
        <v>6005</v>
      </c>
      <c r="AL43377" s="94">
        <v>2354</v>
      </c>
      <c r="AM43377" s="94">
        <v>0</v>
      </c>
      <c r="AN43377" s="94">
        <v>423</v>
      </c>
      <c r="AO43377" s="94">
        <v>14</v>
      </c>
      <c r="AP43377" s="94">
        <v>719</v>
      </c>
      <c r="AQ43377" s="94">
        <v>651</v>
      </c>
      <c r="AS43377" s="94">
        <v>-1506</v>
      </c>
      <c r="AT43377" s="94">
        <v>-393</v>
      </c>
      <c r="AU43377" s="94">
        <v>-1147</v>
      </c>
      <c r="AV43377" s="94">
        <v>3264</v>
      </c>
      <c r="AW43377" s="94">
        <v>1184</v>
      </c>
      <c r="AX43377" s="94">
        <v>1226</v>
      </c>
      <c r="AY43377" s="94">
        <v>2588</v>
      </c>
      <c r="AZ43377" s="94">
        <v>877</v>
      </c>
      <c r="BA43377" s="94">
        <v>1538</v>
      </c>
      <c r="BB43377" s="94">
        <v>624</v>
      </c>
      <c r="BC43377" s="94">
        <v>1889</v>
      </c>
    </row>
    <row r="43378" spans="1:55">
      <c r="A43378" s="85" t="s">
        <v>131</v>
      </c>
      <c r="B43378" s="86">
        <v>43993.541666666664</v>
      </c>
      <c r="C43378" s="87">
        <v>43993</v>
      </c>
      <c r="D43378" s="85">
        <v>9</v>
      </c>
      <c r="E43378" s="86">
        <v>43993.375</v>
      </c>
      <c r="F43378" s="88" t="s">
        <v>418</v>
      </c>
      <c r="G43378" s="89" t="s">
        <v>419</v>
      </c>
      <c r="H43378" s="94">
        <v>14100</v>
      </c>
      <c r="I43378" s="94">
        <v>14076</v>
      </c>
      <c r="J43378" s="94">
        <v>11238</v>
      </c>
      <c r="K43378" s="94">
        <v>-2838</v>
      </c>
      <c r="O43378" s="94">
        <v>14076</v>
      </c>
      <c r="P43378" s="94">
        <v>11238</v>
      </c>
      <c r="Q43378" s="94">
        <v>-2838</v>
      </c>
      <c r="R43378" s="94">
        <v>0</v>
      </c>
      <c r="S43378" s="94">
        <v>6688</v>
      </c>
      <c r="T43378" s="94">
        <v>2434</v>
      </c>
      <c r="U43378" s="94">
        <v>0</v>
      </c>
      <c r="V43378" s="94">
        <v>755</v>
      </c>
      <c r="W43378" s="94">
        <v>19</v>
      </c>
      <c r="X43378" s="94">
        <v>692</v>
      </c>
      <c r="Y43378" s="94">
        <v>651</v>
      </c>
      <c r="AJ43378" s="94">
        <v>0</v>
      </c>
      <c r="AK43378" s="94">
        <v>6688</v>
      </c>
      <c r="AL43378" s="94">
        <v>2434</v>
      </c>
      <c r="AM43378" s="94">
        <v>0</v>
      </c>
      <c r="AN43378" s="94">
        <v>755</v>
      </c>
      <c r="AO43378" s="94">
        <v>19</v>
      </c>
      <c r="AP43378" s="94">
        <v>692</v>
      </c>
      <c r="AQ43378" s="94">
        <v>651</v>
      </c>
      <c r="AS43378" s="94">
        <v>-1456</v>
      </c>
      <c r="AT43378" s="94">
        <v>-517</v>
      </c>
      <c r="AU43378" s="94">
        <v>-865</v>
      </c>
      <c r="AV43378" s="94">
        <v>3488</v>
      </c>
      <c r="AW43378" s="94">
        <v>1261</v>
      </c>
      <c r="AX43378" s="94">
        <v>1319</v>
      </c>
      <c r="AY43378" s="94">
        <v>2796</v>
      </c>
      <c r="AZ43378" s="94">
        <v>940</v>
      </c>
      <c r="BA43378" s="94">
        <v>1664</v>
      </c>
      <c r="BB43378" s="94">
        <v>654</v>
      </c>
      <c r="BC43378" s="94">
        <v>2005</v>
      </c>
    </row>
    <row r="43379" spans="1:55">
      <c r="A43379" s="85" t="s">
        <v>131</v>
      </c>
      <c r="B43379" s="86">
        <v>43993.583333333336</v>
      </c>
      <c r="C43379" s="87">
        <v>43993</v>
      </c>
      <c r="D43379" s="85">
        <v>10</v>
      </c>
      <c r="E43379" s="86">
        <v>43993.416666666664</v>
      </c>
      <c r="F43379" s="88" t="s">
        <v>418</v>
      </c>
      <c r="G43379" s="89" t="s">
        <v>419</v>
      </c>
      <c r="H43379" s="94">
        <v>14650</v>
      </c>
      <c r="I43379" s="94">
        <v>14642</v>
      </c>
      <c r="J43379" s="94">
        <v>12056</v>
      </c>
      <c r="K43379" s="94">
        <v>-2586</v>
      </c>
      <c r="O43379" s="94">
        <v>14642</v>
      </c>
      <c r="P43379" s="94">
        <v>12056</v>
      </c>
      <c r="Q43379" s="94">
        <v>-2586</v>
      </c>
      <c r="R43379" s="94">
        <v>0</v>
      </c>
      <c r="S43379" s="94">
        <v>7108</v>
      </c>
      <c r="T43379" s="94">
        <v>2530</v>
      </c>
      <c r="U43379" s="94">
        <v>0</v>
      </c>
      <c r="V43379" s="94">
        <v>1066</v>
      </c>
      <c r="W43379" s="94">
        <v>25</v>
      </c>
      <c r="X43379" s="94">
        <v>678</v>
      </c>
      <c r="Y43379" s="94">
        <v>648</v>
      </c>
      <c r="AJ43379" s="94">
        <v>0</v>
      </c>
      <c r="AK43379" s="94">
        <v>7108</v>
      </c>
      <c r="AL43379" s="94">
        <v>2530</v>
      </c>
      <c r="AM43379" s="94">
        <v>0</v>
      </c>
      <c r="AN43379" s="94">
        <v>1066</v>
      </c>
      <c r="AO43379" s="94">
        <v>25</v>
      </c>
      <c r="AP43379" s="94">
        <v>678</v>
      </c>
      <c r="AQ43379" s="94">
        <v>648</v>
      </c>
      <c r="AS43379" s="94">
        <v>-1509</v>
      </c>
      <c r="AT43379" s="94">
        <v>-516</v>
      </c>
      <c r="AU43379" s="94">
        <v>-561</v>
      </c>
      <c r="AV43379" s="94">
        <v>3634</v>
      </c>
      <c r="AW43379" s="94">
        <v>1304</v>
      </c>
      <c r="AX43379" s="94">
        <v>1382</v>
      </c>
      <c r="AY43379" s="94">
        <v>2918</v>
      </c>
      <c r="AZ43379" s="94">
        <v>974</v>
      </c>
      <c r="BA43379" s="94">
        <v>1742</v>
      </c>
      <c r="BB43379" s="94">
        <v>628</v>
      </c>
      <c r="BC43379" s="94">
        <v>2087</v>
      </c>
    </row>
    <row r="43380" spans="1:55">
      <c r="A43380" s="85" t="s">
        <v>131</v>
      </c>
      <c r="B43380" s="86">
        <v>43993.625</v>
      </c>
      <c r="C43380" s="87">
        <v>43993</v>
      </c>
      <c r="D43380" s="85">
        <v>11</v>
      </c>
      <c r="E43380" s="86">
        <v>43993.458333333336</v>
      </c>
      <c r="F43380" s="88" t="s">
        <v>418</v>
      </c>
      <c r="G43380" s="89" t="s">
        <v>419</v>
      </c>
      <c r="H43380" s="94">
        <v>14900</v>
      </c>
      <c r="I43380" s="94">
        <v>15041</v>
      </c>
      <c r="J43380" s="94">
        <v>12322</v>
      </c>
      <c r="K43380" s="94">
        <v>-2719</v>
      </c>
      <c r="O43380" s="94">
        <v>15041</v>
      </c>
      <c r="P43380" s="94">
        <v>12322</v>
      </c>
      <c r="Q43380" s="94">
        <v>-2719</v>
      </c>
      <c r="R43380" s="94">
        <v>0</v>
      </c>
      <c r="S43380" s="94">
        <v>7400</v>
      </c>
      <c r="T43380" s="94">
        <v>2578</v>
      </c>
      <c r="U43380" s="94">
        <v>0</v>
      </c>
      <c r="V43380" s="94">
        <v>1021</v>
      </c>
      <c r="W43380" s="94">
        <v>31</v>
      </c>
      <c r="X43380" s="94">
        <v>650</v>
      </c>
      <c r="Y43380" s="94">
        <v>643</v>
      </c>
      <c r="AJ43380" s="94">
        <v>0</v>
      </c>
      <c r="AK43380" s="94">
        <v>7400</v>
      </c>
      <c r="AL43380" s="94">
        <v>2578</v>
      </c>
      <c r="AM43380" s="94">
        <v>0</v>
      </c>
      <c r="AN43380" s="94">
        <v>1021</v>
      </c>
      <c r="AO43380" s="94">
        <v>31</v>
      </c>
      <c r="AP43380" s="94">
        <v>650</v>
      </c>
      <c r="AQ43380" s="94">
        <v>643</v>
      </c>
      <c r="AS43380" s="94">
        <v>-1509</v>
      </c>
      <c r="AT43380" s="94">
        <v>-630</v>
      </c>
      <c r="AU43380" s="94">
        <v>-580</v>
      </c>
      <c r="AV43380" s="94">
        <v>3747</v>
      </c>
      <c r="AW43380" s="94">
        <v>1339</v>
      </c>
      <c r="AX43380" s="94">
        <v>1430</v>
      </c>
      <c r="AY43380" s="94">
        <v>2991</v>
      </c>
      <c r="AZ43380" s="94">
        <v>1007</v>
      </c>
      <c r="BA43380" s="94">
        <v>1795</v>
      </c>
      <c r="BB43380" s="94">
        <v>627</v>
      </c>
      <c r="BC43380" s="94">
        <v>2140</v>
      </c>
    </row>
    <row r="43381" spans="1:55">
      <c r="A43381" s="85" t="s">
        <v>131</v>
      </c>
      <c r="B43381" s="86">
        <v>43993.666666666664</v>
      </c>
      <c r="C43381" s="87">
        <v>43993</v>
      </c>
      <c r="D43381" s="85">
        <v>12</v>
      </c>
      <c r="E43381" s="86">
        <v>43993.5</v>
      </c>
      <c r="F43381" s="88" t="s">
        <v>418</v>
      </c>
      <c r="G43381" s="89" t="s">
        <v>419</v>
      </c>
      <c r="H43381" s="94">
        <v>15230</v>
      </c>
      <c r="I43381" s="94">
        <v>15233</v>
      </c>
      <c r="J43381" s="94">
        <v>12423</v>
      </c>
      <c r="K43381" s="94">
        <v>-2810</v>
      </c>
      <c r="O43381" s="94">
        <v>15233</v>
      </c>
      <c r="P43381" s="94">
        <v>12423</v>
      </c>
      <c r="Q43381" s="94">
        <v>-2810</v>
      </c>
      <c r="R43381" s="94">
        <v>0</v>
      </c>
      <c r="S43381" s="94">
        <v>7581</v>
      </c>
      <c r="T43381" s="94">
        <v>2569</v>
      </c>
      <c r="U43381" s="94">
        <v>0</v>
      </c>
      <c r="V43381" s="94">
        <v>911</v>
      </c>
      <c r="W43381" s="94">
        <v>36</v>
      </c>
      <c r="X43381" s="94">
        <v>678</v>
      </c>
      <c r="Y43381" s="94">
        <v>648</v>
      </c>
      <c r="AJ43381" s="94">
        <v>0</v>
      </c>
      <c r="AK43381" s="94">
        <v>7581</v>
      </c>
      <c r="AL43381" s="94">
        <v>2569</v>
      </c>
      <c r="AM43381" s="94">
        <v>0</v>
      </c>
      <c r="AN43381" s="94">
        <v>911</v>
      </c>
      <c r="AO43381" s="94">
        <v>36</v>
      </c>
      <c r="AP43381" s="94">
        <v>678</v>
      </c>
      <c r="AQ43381" s="94">
        <v>648</v>
      </c>
      <c r="AS43381" s="94">
        <v>-1510</v>
      </c>
      <c r="AT43381" s="94">
        <v>-654</v>
      </c>
      <c r="AU43381" s="94">
        <v>-646</v>
      </c>
      <c r="AV43381" s="94">
        <v>3819</v>
      </c>
      <c r="AW43381" s="94">
        <v>1363</v>
      </c>
      <c r="AX43381" s="94">
        <v>1468</v>
      </c>
      <c r="AY43381" s="94">
        <v>3032</v>
      </c>
      <c r="AZ43381" s="94">
        <v>1026</v>
      </c>
      <c r="BA43381" s="94">
        <v>1831</v>
      </c>
      <c r="BB43381" s="94">
        <v>576</v>
      </c>
      <c r="BC43381" s="94">
        <v>2153</v>
      </c>
    </row>
    <row r="43382" spans="1:55">
      <c r="A43382" s="85" t="s">
        <v>131</v>
      </c>
      <c r="B43382" s="86">
        <v>43993.708333333336</v>
      </c>
      <c r="C43382" s="87">
        <v>43993</v>
      </c>
      <c r="D43382" s="85">
        <v>13</v>
      </c>
      <c r="E43382" s="86">
        <v>43993.541666666664</v>
      </c>
      <c r="F43382" s="88" t="s">
        <v>418</v>
      </c>
      <c r="G43382" s="89" t="s">
        <v>419</v>
      </c>
      <c r="H43382" s="94">
        <v>15350</v>
      </c>
      <c r="I43382" s="94">
        <v>15383</v>
      </c>
      <c r="J43382" s="94">
        <v>12684</v>
      </c>
      <c r="K43382" s="94">
        <v>-2699</v>
      </c>
      <c r="O43382" s="94">
        <v>15383</v>
      </c>
      <c r="P43382" s="94">
        <v>12684</v>
      </c>
      <c r="Q43382" s="94">
        <v>-2699</v>
      </c>
      <c r="R43382" s="94">
        <v>0</v>
      </c>
      <c r="S43382" s="94">
        <v>7844</v>
      </c>
      <c r="T43382" s="94">
        <v>2675</v>
      </c>
      <c r="U43382" s="94">
        <v>0</v>
      </c>
      <c r="V43382" s="94">
        <v>800</v>
      </c>
      <c r="W43382" s="94">
        <v>43</v>
      </c>
      <c r="X43382" s="94">
        <v>668</v>
      </c>
      <c r="Y43382" s="94">
        <v>654</v>
      </c>
      <c r="AJ43382" s="94">
        <v>0</v>
      </c>
      <c r="AK43382" s="94">
        <v>7844</v>
      </c>
      <c r="AL43382" s="94">
        <v>2675</v>
      </c>
      <c r="AM43382" s="94">
        <v>0</v>
      </c>
      <c r="AN43382" s="94">
        <v>800</v>
      </c>
      <c r="AO43382" s="94">
        <v>43</v>
      </c>
      <c r="AP43382" s="94">
        <v>668</v>
      </c>
      <c r="AQ43382" s="94">
        <v>654</v>
      </c>
      <c r="AS43382" s="94">
        <v>-1509</v>
      </c>
      <c r="AT43382" s="94">
        <v>-700</v>
      </c>
      <c r="AU43382" s="94">
        <v>-490</v>
      </c>
      <c r="AV43382" s="94">
        <v>3826</v>
      </c>
      <c r="AW43382" s="94">
        <v>1377</v>
      </c>
      <c r="AX43382" s="94">
        <v>1483</v>
      </c>
      <c r="AY43382" s="94">
        <v>3126</v>
      </c>
      <c r="AZ43382" s="94">
        <v>1032</v>
      </c>
      <c r="BA43382" s="94">
        <v>1880</v>
      </c>
      <c r="BB43382" s="94">
        <v>539</v>
      </c>
      <c r="BC43382" s="94">
        <v>2146</v>
      </c>
    </row>
    <row r="43383" spans="1:55">
      <c r="A43383" s="85" t="s">
        <v>131</v>
      </c>
      <c r="B43383" s="86">
        <v>43993.75</v>
      </c>
      <c r="C43383" s="87">
        <v>43993</v>
      </c>
      <c r="D43383" s="85">
        <v>14</v>
      </c>
      <c r="E43383" s="86">
        <v>43993.583333333336</v>
      </c>
      <c r="F43383" s="88" t="s">
        <v>418</v>
      </c>
      <c r="G43383" s="89" t="s">
        <v>419</v>
      </c>
      <c r="H43383" s="94">
        <v>15430</v>
      </c>
      <c r="I43383" s="94">
        <v>15450</v>
      </c>
      <c r="J43383" s="94">
        <v>12571</v>
      </c>
      <c r="K43383" s="94">
        <v>-2879</v>
      </c>
      <c r="O43383" s="94">
        <v>15450</v>
      </c>
      <c r="P43383" s="94">
        <v>12571</v>
      </c>
      <c r="Q43383" s="94">
        <v>-2879</v>
      </c>
      <c r="R43383" s="94">
        <v>0</v>
      </c>
      <c r="S43383" s="94">
        <v>7702</v>
      </c>
      <c r="T43383" s="94">
        <v>2753</v>
      </c>
      <c r="U43383" s="94">
        <v>0</v>
      </c>
      <c r="V43383" s="94">
        <v>722</v>
      </c>
      <c r="W43383" s="94">
        <v>60</v>
      </c>
      <c r="X43383" s="94">
        <v>694</v>
      </c>
      <c r="Y43383" s="94">
        <v>641</v>
      </c>
      <c r="AJ43383" s="94">
        <v>0</v>
      </c>
      <c r="AK43383" s="94">
        <v>7702</v>
      </c>
      <c r="AL43383" s="94">
        <v>2753</v>
      </c>
      <c r="AM43383" s="94">
        <v>0</v>
      </c>
      <c r="AN43383" s="94">
        <v>722</v>
      </c>
      <c r="AO43383" s="94">
        <v>60</v>
      </c>
      <c r="AP43383" s="94">
        <v>694</v>
      </c>
      <c r="AQ43383" s="94">
        <v>641</v>
      </c>
      <c r="AS43383" s="94">
        <v>-1511</v>
      </c>
      <c r="AT43383" s="94">
        <v>-747</v>
      </c>
      <c r="AU43383" s="94">
        <v>-621</v>
      </c>
      <c r="AV43383" s="94">
        <v>3904</v>
      </c>
      <c r="AW43383" s="94">
        <v>1369</v>
      </c>
      <c r="AX43383" s="94">
        <v>1484</v>
      </c>
      <c r="AY43383" s="94">
        <v>3161</v>
      </c>
      <c r="AZ43383" s="94">
        <v>1023</v>
      </c>
      <c r="BA43383" s="94">
        <v>1906</v>
      </c>
      <c r="BB43383" s="94">
        <v>527</v>
      </c>
      <c r="BC43383" s="94">
        <v>2122</v>
      </c>
    </row>
    <row r="43384" spans="1:55">
      <c r="A43384" s="85" t="s">
        <v>131</v>
      </c>
      <c r="B43384" s="86">
        <v>43993.791666666664</v>
      </c>
      <c r="C43384" s="87">
        <v>43993</v>
      </c>
      <c r="D43384" s="85">
        <v>15</v>
      </c>
      <c r="E43384" s="86">
        <v>43993.625</v>
      </c>
      <c r="F43384" s="88" t="s">
        <v>418</v>
      </c>
      <c r="G43384" s="89" t="s">
        <v>419</v>
      </c>
      <c r="H43384" s="94">
        <v>15360</v>
      </c>
      <c r="I43384" s="94">
        <v>15403</v>
      </c>
      <c r="J43384" s="94">
        <v>12451</v>
      </c>
      <c r="K43384" s="94">
        <v>-2952</v>
      </c>
      <c r="O43384" s="94">
        <v>15403</v>
      </c>
      <c r="P43384" s="94">
        <v>12451</v>
      </c>
      <c r="Q43384" s="94">
        <v>-2952</v>
      </c>
      <c r="R43384" s="94">
        <v>0</v>
      </c>
      <c r="S43384" s="94">
        <v>7758</v>
      </c>
      <c r="T43384" s="94">
        <v>2894</v>
      </c>
      <c r="U43384" s="94">
        <v>0</v>
      </c>
      <c r="V43384" s="94">
        <v>375</v>
      </c>
      <c r="W43384" s="94">
        <v>47</v>
      </c>
      <c r="X43384" s="94">
        <v>727</v>
      </c>
      <c r="Y43384" s="94">
        <v>651</v>
      </c>
      <c r="AJ43384" s="94">
        <v>0</v>
      </c>
      <c r="AK43384" s="94">
        <v>7758</v>
      </c>
      <c r="AL43384" s="94">
        <v>2894</v>
      </c>
      <c r="AM43384" s="94">
        <v>0</v>
      </c>
      <c r="AN43384" s="94">
        <v>375</v>
      </c>
      <c r="AO43384" s="94">
        <v>47</v>
      </c>
      <c r="AP43384" s="94">
        <v>727</v>
      </c>
      <c r="AQ43384" s="94">
        <v>651</v>
      </c>
      <c r="AS43384" s="94">
        <v>-1512</v>
      </c>
      <c r="AT43384" s="94">
        <v>-796</v>
      </c>
      <c r="AU43384" s="94">
        <v>-644</v>
      </c>
      <c r="AV43384" s="94">
        <v>3948</v>
      </c>
      <c r="AW43384" s="94">
        <v>1358</v>
      </c>
      <c r="AX43384" s="94">
        <v>1485</v>
      </c>
      <c r="AY43384" s="94">
        <v>3080</v>
      </c>
      <c r="AZ43384" s="94">
        <v>1007</v>
      </c>
      <c r="BA43384" s="94">
        <v>1881</v>
      </c>
      <c r="BB43384" s="94">
        <v>531</v>
      </c>
      <c r="BC43384" s="94">
        <v>2137</v>
      </c>
    </row>
    <row r="43385" spans="1:55">
      <c r="A43385" s="85" t="s">
        <v>131</v>
      </c>
      <c r="B43385" s="86">
        <v>43993.833333333336</v>
      </c>
      <c r="C43385" s="87">
        <v>43993</v>
      </c>
      <c r="D43385" s="85">
        <v>16</v>
      </c>
      <c r="E43385" s="86">
        <v>43993.666666666664</v>
      </c>
      <c r="F43385" s="88" t="s">
        <v>418</v>
      </c>
      <c r="G43385" s="89" t="s">
        <v>419</v>
      </c>
      <c r="H43385" s="94">
        <v>15380</v>
      </c>
      <c r="I43385" s="94">
        <v>15299</v>
      </c>
      <c r="J43385" s="94">
        <v>12633</v>
      </c>
      <c r="K43385" s="94">
        <v>-2666</v>
      </c>
      <c r="O43385" s="94">
        <v>15299</v>
      </c>
      <c r="P43385" s="94">
        <v>12633</v>
      </c>
      <c r="Q43385" s="94">
        <v>-2666</v>
      </c>
      <c r="R43385" s="94">
        <v>0</v>
      </c>
      <c r="S43385" s="94">
        <v>7695</v>
      </c>
      <c r="T43385" s="94">
        <v>3006</v>
      </c>
      <c r="U43385" s="94">
        <v>0</v>
      </c>
      <c r="V43385" s="94">
        <v>517</v>
      </c>
      <c r="W43385" s="94">
        <v>39</v>
      </c>
      <c r="X43385" s="94">
        <v>725</v>
      </c>
      <c r="Y43385" s="94">
        <v>652</v>
      </c>
      <c r="AJ43385" s="94">
        <v>0</v>
      </c>
      <c r="AK43385" s="94">
        <v>7695</v>
      </c>
      <c r="AL43385" s="94">
        <v>3006</v>
      </c>
      <c r="AM43385" s="94">
        <v>0</v>
      </c>
      <c r="AN43385" s="94">
        <v>517</v>
      </c>
      <c r="AO43385" s="94">
        <v>39</v>
      </c>
      <c r="AP43385" s="94">
        <v>725</v>
      </c>
      <c r="AQ43385" s="94">
        <v>652</v>
      </c>
      <c r="AS43385" s="94">
        <v>-1511</v>
      </c>
      <c r="AT43385" s="94">
        <v>-782</v>
      </c>
      <c r="AU43385" s="94">
        <v>-373</v>
      </c>
      <c r="AV43385" s="94">
        <v>3880</v>
      </c>
      <c r="AW43385" s="94">
        <v>1347</v>
      </c>
      <c r="AX43385" s="94">
        <v>1498</v>
      </c>
      <c r="AY43385" s="94">
        <v>3055</v>
      </c>
      <c r="AZ43385" s="94">
        <v>988</v>
      </c>
      <c r="BA43385" s="94">
        <v>1851</v>
      </c>
      <c r="BB43385" s="94">
        <v>516</v>
      </c>
      <c r="BC43385" s="94">
        <v>2142</v>
      </c>
    </row>
    <row r="43386" spans="1:55">
      <c r="A43386" s="85" t="s">
        <v>131</v>
      </c>
      <c r="B43386" s="86">
        <v>43993.875</v>
      </c>
      <c r="C43386" s="87">
        <v>43993</v>
      </c>
      <c r="D43386" s="85">
        <v>17</v>
      </c>
      <c r="E43386" s="86">
        <v>43993.708333333336</v>
      </c>
      <c r="F43386" s="88" t="s">
        <v>418</v>
      </c>
      <c r="G43386" s="89" t="s">
        <v>419</v>
      </c>
      <c r="H43386" s="94">
        <v>15450</v>
      </c>
      <c r="I43386" s="94">
        <v>15377</v>
      </c>
      <c r="J43386" s="94">
        <v>12664</v>
      </c>
      <c r="K43386" s="94">
        <v>-2713</v>
      </c>
      <c r="O43386" s="94">
        <v>15377</v>
      </c>
      <c r="P43386" s="94">
        <v>12664</v>
      </c>
      <c r="Q43386" s="94">
        <v>-2713</v>
      </c>
      <c r="R43386" s="94">
        <v>0</v>
      </c>
      <c r="S43386" s="94">
        <v>7547</v>
      </c>
      <c r="T43386" s="94">
        <v>3111</v>
      </c>
      <c r="U43386" s="94">
        <v>0</v>
      </c>
      <c r="V43386" s="94">
        <v>673</v>
      </c>
      <c r="W43386" s="94">
        <v>31</v>
      </c>
      <c r="X43386" s="94">
        <v>654</v>
      </c>
      <c r="Y43386" s="94">
        <v>649</v>
      </c>
      <c r="AJ43386" s="94">
        <v>0</v>
      </c>
      <c r="AK43386" s="94">
        <v>7547</v>
      </c>
      <c r="AL43386" s="94">
        <v>3111</v>
      </c>
      <c r="AM43386" s="94">
        <v>0</v>
      </c>
      <c r="AN43386" s="94">
        <v>673</v>
      </c>
      <c r="AO43386" s="94">
        <v>31</v>
      </c>
      <c r="AP43386" s="94">
        <v>654</v>
      </c>
      <c r="AQ43386" s="94">
        <v>649</v>
      </c>
      <c r="AS43386" s="94">
        <v>-1512</v>
      </c>
      <c r="AT43386" s="94">
        <v>-752</v>
      </c>
      <c r="AU43386" s="94">
        <v>-449</v>
      </c>
      <c r="AV43386" s="94">
        <v>3851</v>
      </c>
      <c r="AW43386" s="94">
        <v>1357</v>
      </c>
      <c r="AX43386" s="94">
        <v>1520</v>
      </c>
      <c r="AY43386" s="94">
        <v>3048</v>
      </c>
      <c r="AZ43386" s="94">
        <v>987</v>
      </c>
      <c r="BA43386" s="94">
        <v>1855</v>
      </c>
      <c r="BB43386" s="94">
        <v>525</v>
      </c>
      <c r="BC43386" s="94">
        <v>2160</v>
      </c>
    </row>
    <row r="43387" spans="1:55">
      <c r="A43387" s="85" t="s">
        <v>131</v>
      </c>
      <c r="B43387" s="86">
        <v>43993.916666666664</v>
      </c>
      <c r="C43387" s="87">
        <v>43993</v>
      </c>
      <c r="D43387" s="85">
        <v>18</v>
      </c>
      <c r="E43387" s="86">
        <v>43993.75</v>
      </c>
      <c r="F43387" s="88" t="s">
        <v>418</v>
      </c>
      <c r="G43387" s="89" t="s">
        <v>419</v>
      </c>
      <c r="H43387" s="94">
        <v>15850</v>
      </c>
      <c r="I43387" s="94">
        <v>15620</v>
      </c>
      <c r="J43387" s="94">
        <v>12828</v>
      </c>
      <c r="K43387" s="94">
        <v>-2792</v>
      </c>
      <c r="O43387" s="94">
        <v>15620</v>
      </c>
      <c r="P43387" s="94">
        <v>12828</v>
      </c>
      <c r="Q43387" s="94">
        <v>-2792</v>
      </c>
      <c r="R43387" s="94">
        <v>0</v>
      </c>
      <c r="S43387" s="94">
        <v>7583</v>
      </c>
      <c r="T43387" s="94">
        <v>3194</v>
      </c>
      <c r="U43387" s="94">
        <v>0</v>
      </c>
      <c r="V43387" s="94">
        <v>741</v>
      </c>
      <c r="W43387" s="94">
        <v>23</v>
      </c>
      <c r="X43387" s="94">
        <v>632</v>
      </c>
      <c r="Y43387" s="94">
        <v>655</v>
      </c>
      <c r="AJ43387" s="94">
        <v>0</v>
      </c>
      <c r="AK43387" s="94">
        <v>7583</v>
      </c>
      <c r="AL43387" s="94">
        <v>3194</v>
      </c>
      <c r="AM43387" s="94">
        <v>0</v>
      </c>
      <c r="AN43387" s="94">
        <v>741</v>
      </c>
      <c r="AO43387" s="94">
        <v>23</v>
      </c>
      <c r="AP43387" s="94">
        <v>632</v>
      </c>
      <c r="AQ43387" s="94">
        <v>655</v>
      </c>
      <c r="AS43387" s="94">
        <v>-1513</v>
      </c>
      <c r="AT43387" s="94">
        <v>-749</v>
      </c>
      <c r="AU43387" s="94">
        <v>-530</v>
      </c>
      <c r="AV43387" s="94">
        <v>3837</v>
      </c>
      <c r="AW43387" s="94">
        <v>1382</v>
      </c>
      <c r="AX43387" s="94">
        <v>1551</v>
      </c>
      <c r="AY43387" s="94">
        <v>3059</v>
      </c>
      <c r="AZ43387" s="94">
        <v>997</v>
      </c>
      <c r="BA43387" s="94">
        <v>1899</v>
      </c>
      <c r="BB43387" s="94">
        <v>573</v>
      </c>
      <c r="BC43387" s="94">
        <v>2183</v>
      </c>
    </row>
    <row r="43388" spans="1:55">
      <c r="A43388" s="85" t="s">
        <v>131</v>
      </c>
      <c r="B43388" s="86">
        <v>43993.958333333336</v>
      </c>
      <c r="C43388" s="87">
        <v>43993</v>
      </c>
      <c r="D43388" s="85">
        <v>19</v>
      </c>
      <c r="E43388" s="86">
        <v>43993.791666666664</v>
      </c>
      <c r="F43388" s="88" t="s">
        <v>418</v>
      </c>
      <c r="G43388" s="89" t="s">
        <v>419</v>
      </c>
      <c r="H43388" s="94">
        <v>15700</v>
      </c>
      <c r="I43388" s="94">
        <v>15484</v>
      </c>
      <c r="J43388" s="94">
        <v>12765</v>
      </c>
      <c r="K43388" s="94">
        <v>-2719</v>
      </c>
      <c r="O43388" s="94">
        <v>15484</v>
      </c>
      <c r="P43388" s="94">
        <v>12765</v>
      </c>
      <c r="Q43388" s="94">
        <v>-2719</v>
      </c>
      <c r="R43388" s="94">
        <v>0</v>
      </c>
      <c r="S43388" s="94">
        <v>7604</v>
      </c>
      <c r="T43388" s="94">
        <v>3210</v>
      </c>
      <c r="U43388" s="94">
        <v>0</v>
      </c>
      <c r="V43388" s="94">
        <v>683</v>
      </c>
      <c r="W43388" s="94">
        <v>17</v>
      </c>
      <c r="X43388" s="94">
        <v>602</v>
      </c>
      <c r="Y43388" s="94">
        <v>648</v>
      </c>
      <c r="AJ43388" s="94">
        <v>0</v>
      </c>
      <c r="AK43388" s="94">
        <v>7604</v>
      </c>
      <c r="AL43388" s="94">
        <v>3210</v>
      </c>
      <c r="AM43388" s="94">
        <v>0</v>
      </c>
      <c r="AN43388" s="94">
        <v>683</v>
      </c>
      <c r="AO43388" s="94">
        <v>17</v>
      </c>
      <c r="AP43388" s="94">
        <v>602</v>
      </c>
      <c r="AQ43388" s="94">
        <v>648</v>
      </c>
      <c r="AS43388" s="94">
        <v>-1513</v>
      </c>
      <c r="AT43388" s="94">
        <v>-754</v>
      </c>
      <c r="AU43388" s="94">
        <v>-452</v>
      </c>
      <c r="AV43388" s="94">
        <v>3787</v>
      </c>
      <c r="AW43388" s="94">
        <v>1362</v>
      </c>
      <c r="AX43388" s="94">
        <v>1543</v>
      </c>
      <c r="AY43388" s="94">
        <v>2998</v>
      </c>
      <c r="AZ43388" s="94">
        <v>979</v>
      </c>
      <c r="BA43388" s="94">
        <v>1886</v>
      </c>
      <c r="BB43388" s="94">
        <v>629</v>
      </c>
      <c r="BC43388" s="94">
        <v>2142</v>
      </c>
    </row>
    <row r="43389" spans="1:55">
      <c r="A43389" s="85" t="s">
        <v>131</v>
      </c>
      <c r="B43389" s="86">
        <v>43994</v>
      </c>
      <c r="C43389" s="87">
        <v>43993</v>
      </c>
      <c r="D43389" s="85">
        <v>20</v>
      </c>
      <c r="E43389" s="86">
        <v>43993.833333333336</v>
      </c>
      <c r="F43389" s="88" t="s">
        <v>418</v>
      </c>
      <c r="G43389" s="89" t="s">
        <v>419</v>
      </c>
      <c r="H43389" s="94">
        <v>15540</v>
      </c>
      <c r="I43389" s="94">
        <v>15136</v>
      </c>
      <c r="J43389" s="94">
        <v>12673</v>
      </c>
      <c r="K43389" s="94">
        <v>-2463</v>
      </c>
      <c r="O43389" s="94">
        <v>15136</v>
      </c>
      <c r="P43389" s="94">
        <v>12673</v>
      </c>
      <c r="Q43389" s="94">
        <v>-2463</v>
      </c>
      <c r="R43389" s="94">
        <v>0</v>
      </c>
      <c r="S43389" s="94">
        <v>7739</v>
      </c>
      <c r="T43389" s="94">
        <v>3236</v>
      </c>
      <c r="U43389" s="94">
        <v>24</v>
      </c>
      <c r="V43389" s="94">
        <v>447</v>
      </c>
      <c r="W43389" s="94">
        <v>9</v>
      </c>
      <c r="X43389" s="94">
        <v>567</v>
      </c>
      <c r="Y43389" s="94">
        <v>650</v>
      </c>
      <c r="AJ43389" s="94">
        <v>0</v>
      </c>
      <c r="AK43389" s="94">
        <v>7739</v>
      </c>
      <c r="AL43389" s="94">
        <v>3236</v>
      </c>
      <c r="AM43389" s="94">
        <v>24</v>
      </c>
      <c r="AN43389" s="94">
        <v>447</v>
      </c>
      <c r="AO43389" s="94">
        <v>9</v>
      </c>
      <c r="AP43389" s="94">
        <v>567</v>
      </c>
      <c r="AQ43389" s="94">
        <v>650</v>
      </c>
      <c r="AS43389" s="94">
        <v>-1512</v>
      </c>
      <c r="AT43389" s="94">
        <v>-742</v>
      </c>
      <c r="AU43389" s="94">
        <v>-209</v>
      </c>
      <c r="AV43389" s="94">
        <v>3687</v>
      </c>
      <c r="AW43389" s="94">
        <v>1320</v>
      </c>
      <c r="AX43389" s="94">
        <v>1502</v>
      </c>
      <c r="AY43389" s="94">
        <v>2908</v>
      </c>
      <c r="AZ43389" s="94">
        <v>946</v>
      </c>
      <c r="BA43389" s="94">
        <v>1822</v>
      </c>
      <c r="BB43389" s="94">
        <v>662</v>
      </c>
      <c r="BC43389" s="94">
        <v>2105</v>
      </c>
    </row>
    <row r="43390" spans="1:55">
      <c r="A43390" s="85" t="s">
        <v>131</v>
      </c>
      <c r="B43390" s="86">
        <v>43994.041666666664</v>
      </c>
      <c r="C43390" s="87">
        <v>43993</v>
      </c>
      <c r="D43390" s="85">
        <v>21</v>
      </c>
      <c r="E43390" s="86">
        <v>43993.875</v>
      </c>
      <c r="F43390" s="88" t="s">
        <v>418</v>
      </c>
      <c r="G43390" s="89" t="s">
        <v>419</v>
      </c>
      <c r="H43390" s="94">
        <v>15320</v>
      </c>
      <c r="I43390" s="94">
        <v>14829</v>
      </c>
      <c r="J43390" s="94">
        <v>12542</v>
      </c>
      <c r="K43390" s="94">
        <v>-2287</v>
      </c>
      <c r="O43390" s="94">
        <v>14829</v>
      </c>
      <c r="P43390" s="94">
        <v>12542</v>
      </c>
      <c r="Q43390" s="94">
        <v>-2287</v>
      </c>
      <c r="R43390" s="94">
        <v>0</v>
      </c>
      <c r="S43390" s="94">
        <v>7602</v>
      </c>
      <c r="T43390" s="94">
        <v>3268</v>
      </c>
      <c r="U43390" s="94">
        <v>55</v>
      </c>
      <c r="V43390" s="94">
        <v>412</v>
      </c>
      <c r="W43390" s="94">
        <v>1</v>
      </c>
      <c r="X43390" s="94">
        <v>550</v>
      </c>
      <c r="Y43390" s="94">
        <v>653</v>
      </c>
      <c r="AJ43390" s="94">
        <v>0</v>
      </c>
      <c r="AK43390" s="94">
        <v>7602</v>
      </c>
      <c r="AL43390" s="94">
        <v>3268</v>
      </c>
      <c r="AM43390" s="94">
        <v>55</v>
      </c>
      <c r="AN43390" s="94">
        <v>412</v>
      </c>
      <c r="AO43390" s="94">
        <v>1</v>
      </c>
      <c r="AP43390" s="94">
        <v>550</v>
      </c>
      <c r="AQ43390" s="94">
        <v>653</v>
      </c>
      <c r="AS43390" s="94">
        <v>-1513</v>
      </c>
      <c r="AT43390" s="94">
        <v>-629</v>
      </c>
      <c r="AU43390" s="94">
        <v>-145</v>
      </c>
      <c r="AV43390" s="94">
        <v>3635</v>
      </c>
      <c r="AW43390" s="94">
        <v>1293</v>
      </c>
      <c r="AX43390" s="94">
        <v>1468</v>
      </c>
      <c r="AY43390" s="94">
        <v>2826</v>
      </c>
      <c r="AZ43390" s="94">
        <v>924</v>
      </c>
      <c r="BA43390" s="94">
        <v>1768</v>
      </c>
      <c r="BB43390" s="94">
        <v>644</v>
      </c>
      <c r="BC43390" s="94">
        <v>2089</v>
      </c>
    </row>
    <row r="43391" spans="1:55">
      <c r="A43391" s="85" t="s">
        <v>131</v>
      </c>
      <c r="B43391" s="86">
        <v>43994.083333333336</v>
      </c>
      <c r="C43391" s="87">
        <v>43993</v>
      </c>
      <c r="D43391" s="85">
        <v>22</v>
      </c>
      <c r="E43391" s="86">
        <v>43993.916666666664</v>
      </c>
      <c r="F43391" s="88" t="s">
        <v>418</v>
      </c>
      <c r="G43391" s="89" t="s">
        <v>419</v>
      </c>
      <c r="H43391" s="94">
        <v>14760</v>
      </c>
      <c r="I43391" s="94">
        <v>14342</v>
      </c>
      <c r="J43391" s="94">
        <v>11919</v>
      </c>
      <c r="K43391" s="94">
        <v>-2423</v>
      </c>
      <c r="O43391" s="94">
        <v>14342</v>
      </c>
      <c r="P43391" s="94">
        <v>11919</v>
      </c>
      <c r="Q43391" s="94">
        <v>-2423</v>
      </c>
      <c r="R43391" s="94">
        <v>0</v>
      </c>
      <c r="S43391" s="94">
        <v>7067</v>
      </c>
      <c r="T43391" s="94">
        <v>3258</v>
      </c>
      <c r="U43391" s="94">
        <v>0</v>
      </c>
      <c r="V43391" s="94">
        <v>378</v>
      </c>
      <c r="W43391" s="94">
        <v>1</v>
      </c>
      <c r="X43391" s="94">
        <v>568</v>
      </c>
      <c r="Y43391" s="94">
        <v>647</v>
      </c>
      <c r="AJ43391" s="94">
        <v>0</v>
      </c>
      <c r="AK43391" s="94">
        <v>7067</v>
      </c>
      <c r="AL43391" s="94">
        <v>3258</v>
      </c>
      <c r="AM43391" s="94">
        <v>0</v>
      </c>
      <c r="AN43391" s="94">
        <v>378</v>
      </c>
      <c r="AO43391" s="94">
        <v>1</v>
      </c>
      <c r="AP43391" s="94">
        <v>568</v>
      </c>
      <c r="AQ43391" s="94">
        <v>647</v>
      </c>
      <c r="AS43391" s="94">
        <v>-1514</v>
      </c>
      <c r="AT43391" s="94">
        <v>-542</v>
      </c>
      <c r="AU43391" s="94">
        <v>-367</v>
      </c>
      <c r="AV43391" s="94">
        <v>3511</v>
      </c>
      <c r="AW43391" s="94">
        <v>1241</v>
      </c>
      <c r="AX43391" s="94">
        <v>1410</v>
      </c>
      <c r="AY43391" s="94">
        <v>2743</v>
      </c>
      <c r="AZ43391" s="94">
        <v>892</v>
      </c>
      <c r="BA43391" s="94">
        <v>1692</v>
      </c>
      <c r="BB43391" s="94">
        <v>640</v>
      </c>
      <c r="BC43391" s="94">
        <v>2022</v>
      </c>
    </row>
    <row r="43392" spans="1:55">
      <c r="A43392" s="85" t="s">
        <v>131</v>
      </c>
      <c r="B43392" s="86">
        <v>43994.125</v>
      </c>
      <c r="C43392" s="87">
        <v>43993</v>
      </c>
      <c r="D43392" s="85">
        <v>23</v>
      </c>
      <c r="E43392" s="86">
        <v>43993.958333333336</v>
      </c>
      <c r="F43392" s="88" t="s">
        <v>418</v>
      </c>
      <c r="G43392" s="89" t="s">
        <v>419</v>
      </c>
      <c r="H43392" s="94">
        <v>13650</v>
      </c>
      <c r="I43392" s="94">
        <v>13411</v>
      </c>
      <c r="J43392" s="94">
        <v>10968</v>
      </c>
      <c r="K43392" s="94">
        <v>-2443</v>
      </c>
      <c r="O43392" s="94">
        <v>13411</v>
      </c>
      <c r="P43392" s="94">
        <v>10968</v>
      </c>
      <c r="Q43392" s="94">
        <v>-2443</v>
      </c>
      <c r="R43392" s="94">
        <v>0</v>
      </c>
      <c r="S43392" s="94">
        <v>6153</v>
      </c>
      <c r="T43392" s="94">
        <v>3290</v>
      </c>
      <c r="U43392" s="94">
        <v>0</v>
      </c>
      <c r="V43392" s="94">
        <v>362</v>
      </c>
      <c r="W43392" s="94">
        <v>1</v>
      </c>
      <c r="X43392" s="94">
        <v>511</v>
      </c>
      <c r="Y43392" s="94">
        <v>651</v>
      </c>
      <c r="AJ43392" s="94">
        <v>0</v>
      </c>
      <c r="AK43392" s="94">
        <v>6153</v>
      </c>
      <c r="AL43392" s="94">
        <v>3290</v>
      </c>
      <c r="AM43392" s="94">
        <v>0</v>
      </c>
      <c r="AN43392" s="94">
        <v>362</v>
      </c>
      <c r="AO43392" s="94">
        <v>1</v>
      </c>
      <c r="AP43392" s="94">
        <v>511</v>
      </c>
      <c r="AQ43392" s="94">
        <v>651</v>
      </c>
      <c r="AS43392" s="94">
        <v>-1514</v>
      </c>
      <c r="AT43392" s="94">
        <v>-442</v>
      </c>
      <c r="AU43392" s="94">
        <v>-487</v>
      </c>
      <c r="AV43392" s="94">
        <v>3259</v>
      </c>
      <c r="AW43392" s="94">
        <v>1135</v>
      </c>
      <c r="AX43392" s="94">
        <v>1290</v>
      </c>
      <c r="AY43392" s="94">
        <v>2595</v>
      </c>
      <c r="AZ43392" s="94">
        <v>830</v>
      </c>
      <c r="BA43392" s="94">
        <v>1559</v>
      </c>
      <c r="BB43392" s="94">
        <v>610</v>
      </c>
      <c r="BC43392" s="94">
        <v>1893</v>
      </c>
    </row>
    <row r="43393" spans="1:55">
      <c r="A43393" s="85" t="s">
        <v>131</v>
      </c>
      <c r="B43393" s="86">
        <v>43994.166666666664</v>
      </c>
      <c r="C43393" s="87">
        <v>43993</v>
      </c>
      <c r="D43393" s="85">
        <v>24</v>
      </c>
      <c r="E43393" s="86">
        <v>43994</v>
      </c>
      <c r="F43393" s="88" t="s">
        <v>418</v>
      </c>
      <c r="G43393" s="89" t="s">
        <v>419</v>
      </c>
      <c r="H43393" s="94">
        <v>12440</v>
      </c>
      <c r="I43393" s="94">
        <v>12578</v>
      </c>
      <c r="J43393" s="94">
        <v>9976</v>
      </c>
      <c r="K43393" s="94">
        <v>-2602</v>
      </c>
      <c r="O43393" s="94">
        <v>12578</v>
      </c>
      <c r="P43393" s="94">
        <v>9976</v>
      </c>
      <c r="Q43393" s="94">
        <v>-2602</v>
      </c>
      <c r="R43393" s="94">
        <v>0</v>
      </c>
      <c r="S43393" s="94">
        <v>5269</v>
      </c>
      <c r="T43393" s="94">
        <v>3280</v>
      </c>
      <c r="U43393" s="94">
        <v>0</v>
      </c>
      <c r="V43393" s="94">
        <v>356</v>
      </c>
      <c r="W43393" s="94">
        <v>1</v>
      </c>
      <c r="X43393" s="94">
        <v>432</v>
      </c>
      <c r="Y43393" s="94">
        <v>639</v>
      </c>
      <c r="AJ43393" s="94">
        <v>0</v>
      </c>
      <c r="AK43393" s="94">
        <v>5269</v>
      </c>
      <c r="AL43393" s="94">
        <v>3280</v>
      </c>
      <c r="AM43393" s="94">
        <v>0</v>
      </c>
      <c r="AN43393" s="94">
        <v>356</v>
      </c>
      <c r="AO43393" s="94">
        <v>1</v>
      </c>
      <c r="AP43393" s="94">
        <v>432</v>
      </c>
      <c r="AQ43393" s="94">
        <v>639</v>
      </c>
      <c r="AS43393" s="94">
        <v>-1514</v>
      </c>
      <c r="AT43393" s="94">
        <v>-528</v>
      </c>
      <c r="AU43393" s="94">
        <v>-560</v>
      </c>
      <c r="AV43393" s="94">
        <v>2980</v>
      </c>
      <c r="AW43393" s="94">
        <v>1039</v>
      </c>
      <c r="AX43393" s="94">
        <v>1175</v>
      </c>
      <c r="AY43393" s="94">
        <v>2437</v>
      </c>
      <c r="AZ43393" s="94">
        <v>769</v>
      </c>
      <c r="BA43393" s="94">
        <v>1429</v>
      </c>
      <c r="BB43393" s="94">
        <v>552</v>
      </c>
      <c r="BC43393" s="94">
        <v>1753</v>
      </c>
    </row>
    <row r="43394" spans="1:55">
      <c r="A43394" s="85" t="s">
        <v>131</v>
      </c>
      <c r="B43394" s="86">
        <v>43994.208333333336</v>
      </c>
      <c r="C43394" s="87">
        <v>43994</v>
      </c>
      <c r="D43394" s="85">
        <v>1</v>
      </c>
      <c r="E43394" s="86">
        <v>43994.041666666664</v>
      </c>
      <c r="F43394" s="88" t="s">
        <v>418</v>
      </c>
      <c r="G43394" s="89" t="s">
        <v>419</v>
      </c>
      <c r="H43394" s="94">
        <v>11520</v>
      </c>
      <c r="I43394" s="94">
        <v>12162</v>
      </c>
      <c r="J43394" s="94">
        <v>9583</v>
      </c>
      <c r="K43394" s="94">
        <v>-2579</v>
      </c>
      <c r="O43394" s="94">
        <v>12162</v>
      </c>
      <c r="P43394" s="94">
        <v>9583</v>
      </c>
      <c r="Q43394" s="94">
        <v>-2579</v>
      </c>
      <c r="R43394" s="94">
        <v>0</v>
      </c>
      <c r="S43394" s="94">
        <v>4764</v>
      </c>
      <c r="T43394" s="94">
        <v>3332</v>
      </c>
      <c r="U43394" s="94">
        <v>0</v>
      </c>
      <c r="V43394" s="94">
        <v>340</v>
      </c>
      <c r="W43394" s="94">
        <v>1</v>
      </c>
      <c r="X43394" s="94">
        <v>502</v>
      </c>
      <c r="Y43394" s="94">
        <v>644</v>
      </c>
      <c r="AJ43394" s="94">
        <v>0</v>
      </c>
      <c r="AK43394" s="94">
        <v>4764</v>
      </c>
      <c r="AL43394" s="94">
        <v>3332</v>
      </c>
      <c r="AM43394" s="94">
        <v>0</v>
      </c>
      <c r="AN43394" s="94">
        <v>340</v>
      </c>
      <c r="AO43394" s="94">
        <v>1</v>
      </c>
      <c r="AP43394" s="94">
        <v>502</v>
      </c>
      <c r="AQ43394" s="94">
        <v>644</v>
      </c>
      <c r="AS43394" s="94">
        <v>-1515</v>
      </c>
      <c r="AT43394" s="94">
        <v>-690</v>
      </c>
      <c r="AU43394" s="94">
        <v>-374</v>
      </c>
      <c r="AV43394" s="94">
        <v>2759</v>
      </c>
      <c r="AW43394" s="94">
        <v>983</v>
      </c>
      <c r="AX43394" s="94">
        <v>1090</v>
      </c>
      <c r="AY43394" s="94">
        <v>2312</v>
      </c>
      <c r="AZ43394" s="94">
        <v>729</v>
      </c>
      <c r="BA43394" s="94">
        <v>1325</v>
      </c>
      <c r="BB43394" s="94">
        <v>513</v>
      </c>
      <c r="BC43394" s="94">
        <v>1643</v>
      </c>
    </row>
    <row r="43395" spans="1:55">
      <c r="A43395" s="85" t="s">
        <v>131</v>
      </c>
      <c r="B43395" s="86">
        <v>43994.25</v>
      </c>
      <c r="C43395" s="87">
        <v>43994</v>
      </c>
      <c r="D43395" s="85">
        <v>2</v>
      </c>
      <c r="E43395" s="86">
        <v>43994.083333333336</v>
      </c>
      <c r="F43395" s="88" t="s">
        <v>418</v>
      </c>
      <c r="G43395" s="89" t="s">
        <v>419</v>
      </c>
      <c r="H43395" s="94">
        <v>10950</v>
      </c>
      <c r="I43395" s="94">
        <v>11759</v>
      </c>
      <c r="J43395" s="94">
        <v>9330</v>
      </c>
      <c r="K43395" s="94">
        <v>-2429</v>
      </c>
      <c r="O43395" s="94">
        <v>11759</v>
      </c>
      <c r="P43395" s="94">
        <v>9330</v>
      </c>
      <c r="Q43395" s="94">
        <v>-2429</v>
      </c>
      <c r="R43395" s="94">
        <v>0</v>
      </c>
      <c r="S43395" s="94">
        <v>4565</v>
      </c>
      <c r="T43395" s="94">
        <v>3303</v>
      </c>
      <c r="U43395" s="94">
        <v>0</v>
      </c>
      <c r="V43395" s="94">
        <v>320</v>
      </c>
      <c r="W43395" s="94">
        <v>1</v>
      </c>
      <c r="X43395" s="94">
        <v>501</v>
      </c>
      <c r="Y43395" s="94">
        <v>639</v>
      </c>
      <c r="AJ43395" s="94">
        <v>0</v>
      </c>
      <c r="AK43395" s="94">
        <v>4565</v>
      </c>
      <c r="AL43395" s="94">
        <v>3303</v>
      </c>
      <c r="AM43395" s="94">
        <v>0</v>
      </c>
      <c r="AN43395" s="94">
        <v>320</v>
      </c>
      <c r="AO43395" s="94">
        <v>1</v>
      </c>
      <c r="AP43395" s="94">
        <v>501</v>
      </c>
      <c r="AQ43395" s="94">
        <v>639</v>
      </c>
      <c r="AS43395" s="94">
        <v>-1515</v>
      </c>
      <c r="AT43395" s="94">
        <v>-498</v>
      </c>
      <c r="AU43395" s="94">
        <v>-416</v>
      </c>
      <c r="AV43395" s="94">
        <v>2604</v>
      </c>
      <c r="AW43395" s="94">
        <v>944</v>
      </c>
      <c r="AX43395" s="94">
        <v>1032</v>
      </c>
      <c r="AY43395" s="94">
        <v>2220</v>
      </c>
      <c r="AZ43395" s="94">
        <v>695</v>
      </c>
      <c r="BA43395" s="94">
        <v>1259</v>
      </c>
      <c r="BB43395" s="94">
        <v>483</v>
      </c>
      <c r="BC43395" s="94">
        <v>1572</v>
      </c>
    </row>
    <row r="43396" spans="1:55">
      <c r="A43396" s="85" t="s">
        <v>131</v>
      </c>
      <c r="B43396" s="86">
        <v>43994.291666666664</v>
      </c>
      <c r="C43396" s="87">
        <v>43994</v>
      </c>
      <c r="D43396" s="85">
        <v>3</v>
      </c>
      <c r="E43396" s="86">
        <v>43994.125</v>
      </c>
      <c r="F43396" s="88" t="s">
        <v>418</v>
      </c>
      <c r="G43396" s="89" t="s">
        <v>419</v>
      </c>
      <c r="H43396" s="94">
        <v>10600</v>
      </c>
      <c r="I43396" s="94">
        <v>11497</v>
      </c>
      <c r="J43396" s="94">
        <v>8978</v>
      </c>
      <c r="K43396" s="94">
        <v>-2519</v>
      </c>
      <c r="O43396" s="94">
        <v>11497</v>
      </c>
      <c r="P43396" s="94">
        <v>8978</v>
      </c>
      <c r="Q43396" s="94">
        <v>-2519</v>
      </c>
      <c r="R43396" s="94">
        <v>0</v>
      </c>
      <c r="S43396" s="94">
        <v>4239</v>
      </c>
      <c r="T43396" s="94">
        <v>3318</v>
      </c>
      <c r="U43396" s="94">
        <v>0</v>
      </c>
      <c r="V43396" s="94">
        <v>322</v>
      </c>
      <c r="W43396" s="94">
        <v>1</v>
      </c>
      <c r="X43396" s="94">
        <v>464</v>
      </c>
      <c r="Y43396" s="94">
        <v>634</v>
      </c>
      <c r="AJ43396" s="94">
        <v>0</v>
      </c>
      <c r="AK43396" s="94">
        <v>4239</v>
      </c>
      <c r="AL43396" s="94">
        <v>3318</v>
      </c>
      <c r="AM43396" s="94">
        <v>0</v>
      </c>
      <c r="AN43396" s="94">
        <v>322</v>
      </c>
      <c r="AO43396" s="94">
        <v>1</v>
      </c>
      <c r="AP43396" s="94">
        <v>464</v>
      </c>
      <c r="AQ43396" s="94">
        <v>634</v>
      </c>
      <c r="AS43396" s="94">
        <v>-1514</v>
      </c>
      <c r="AT43396" s="94">
        <v>-224</v>
      </c>
      <c r="AU43396" s="94">
        <v>-781</v>
      </c>
      <c r="AV43396" s="94">
        <v>2511</v>
      </c>
      <c r="AW43396" s="94">
        <v>929</v>
      </c>
      <c r="AX43396" s="94">
        <v>993</v>
      </c>
      <c r="AY43396" s="94">
        <v>2166</v>
      </c>
      <c r="AZ43396" s="94">
        <v>679</v>
      </c>
      <c r="BA43396" s="94">
        <v>1221</v>
      </c>
      <c r="BB43396" s="94">
        <v>465</v>
      </c>
      <c r="BC43396" s="94">
        <v>1525</v>
      </c>
    </row>
    <row r="43397" spans="1:55">
      <c r="A43397" s="85" t="s">
        <v>131</v>
      </c>
      <c r="B43397" s="86">
        <v>43994.333333333336</v>
      </c>
      <c r="C43397" s="87">
        <v>43994</v>
      </c>
      <c r="D43397" s="85">
        <v>4</v>
      </c>
      <c r="E43397" s="86">
        <v>43994.166666666664</v>
      </c>
      <c r="F43397" s="88" t="s">
        <v>418</v>
      </c>
      <c r="G43397" s="89" t="s">
        <v>419</v>
      </c>
      <c r="H43397" s="94">
        <v>10430</v>
      </c>
      <c r="I43397" s="94">
        <v>11481</v>
      </c>
      <c r="J43397" s="94">
        <v>8714</v>
      </c>
      <c r="K43397" s="94">
        <v>-2767</v>
      </c>
      <c r="O43397" s="94">
        <v>11481</v>
      </c>
      <c r="P43397" s="94">
        <v>8714</v>
      </c>
      <c r="Q43397" s="94">
        <v>-2767</v>
      </c>
      <c r="R43397" s="94">
        <v>0</v>
      </c>
      <c r="S43397" s="94">
        <v>4005</v>
      </c>
      <c r="T43397" s="94">
        <v>3313</v>
      </c>
      <c r="U43397" s="94">
        <v>0</v>
      </c>
      <c r="V43397" s="94">
        <v>323</v>
      </c>
      <c r="W43397" s="94">
        <v>1</v>
      </c>
      <c r="X43397" s="94">
        <v>440</v>
      </c>
      <c r="Y43397" s="94">
        <v>632</v>
      </c>
      <c r="AJ43397" s="94">
        <v>0</v>
      </c>
      <c r="AK43397" s="94">
        <v>4005</v>
      </c>
      <c r="AL43397" s="94">
        <v>3313</v>
      </c>
      <c r="AM43397" s="94">
        <v>0</v>
      </c>
      <c r="AN43397" s="94">
        <v>323</v>
      </c>
      <c r="AO43397" s="94">
        <v>1</v>
      </c>
      <c r="AP43397" s="94">
        <v>440</v>
      </c>
      <c r="AQ43397" s="94">
        <v>632</v>
      </c>
      <c r="AS43397" s="94">
        <v>-1515</v>
      </c>
      <c r="AT43397" s="94">
        <v>-416</v>
      </c>
      <c r="AU43397" s="94">
        <v>-836</v>
      </c>
      <c r="AV43397" s="94">
        <v>2457</v>
      </c>
      <c r="AW43397" s="94">
        <v>912</v>
      </c>
      <c r="AX43397" s="94">
        <v>974</v>
      </c>
      <c r="AY43397" s="94">
        <v>2136</v>
      </c>
      <c r="AZ43397" s="94">
        <v>669</v>
      </c>
      <c r="BA43397" s="94">
        <v>1207</v>
      </c>
      <c r="BB43397" s="94">
        <v>458</v>
      </c>
      <c r="BC43397" s="94">
        <v>1494</v>
      </c>
    </row>
    <row r="43398" spans="1:55">
      <c r="A43398" s="85" t="s">
        <v>131</v>
      </c>
      <c r="B43398" s="86">
        <v>43994.375</v>
      </c>
      <c r="C43398" s="87">
        <v>43994</v>
      </c>
      <c r="D43398" s="85">
        <v>5</v>
      </c>
      <c r="E43398" s="86">
        <v>43994.208333333336</v>
      </c>
      <c r="F43398" s="88" t="s">
        <v>418</v>
      </c>
      <c r="G43398" s="89" t="s">
        <v>419</v>
      </c>
      <c r="H43398" s="94">
        <v>10480</v>
      </c>
      <c r="I43398" s="94">
        <v>11526</v>
      </c>
      <c r="J43398" s="94">
        <v>8746</v>
      </c>
      <c r="K43398" s="94">
        <v>-2780</v>
      </c>
      <c r="O43398" s="94">
        <v>11526</v>
      </c>
      <c r="P43398" s="94">
        <v>8746</v>
      </c>
      <c r="Q43398" s="94">
        <v>-2780</v>
      </c>
      <c r="R43398" s="94">
        <v>0</v>
      </c>
      <c r="S43398" s="94">
        <v>4113</v>
      </c>
      <c r="T43398" s="94">
        <v>3337</v>
      </c>
      <c r="U43398" s="94">
        <v>0</v>
      </c>
      <c r="V43398" s="94">
        <v>330</v>
      </c>
      <c r="W43398" s="94">
        <v>1</v>
      </c>
      <c r="X43398" s="94">
        <v>328</v>
      </c>
      <c r="Y43398" s="94">
        <v>636</v>
      </c>
      <c r="AJ43398" s="94">
        <v>0</v>
      </c>
      <c r="AK43398" s="94">
        <v>4113</v>
      </c>
      <c r="AL43398" s="94">
        <v>3337</v>
      </c>
      <c r="AM43398" s="94">
        <v>0</v>
      </c>
      <c r="AN43398" s="94">
        <v>330</v>
      </c>
      <c r="AO43398" s="94">
        <v>1</v>
      </c>
      <c r="AP43398" s="94">
        <v>328</v>
      </c>
      <c r="AQ43398" s="94">
        <v>636</v>
      </c>
      <c r="AS43398" s="94">
        <v>-1513</v>
      </c>
      <c r="AT43398" s="94">
        <v>-391</v>
      </c>
      <c r="AU43398" s="94">
        <v>-876</v>
      </c>
      <c r="AV43398" s="94">
        <v>2461</v>
      </c>
      <c r="AW43398" s="94">
        <v>922</v>
      </c>
      <c r="AX43398" s="94">
        <v>980</v>
      </c>
      <c r="AY43398" s="94">
        <v>2151</v>
      </c>
      <c r="AZ43398" s="94">
        <v>677</v>
      </c>
      <c r="BA43398" s="94">
        <v>1222</v>
      </c>
      <c r="BB43398" s="94">
        <v>463</v>
      </c>
      <c r="BC43398" s="94">
        <v>1493</v>
      </c>
    </row>
    <row r="43399" spans="1:55">
      <c r="A43399" s="85" t="s">
        <v>131</v>
      </c>
      <c r="B43399" s="86">
        <v>43994.416666666664</v>
      </c>
      <c r="C43399" s="87">
        <v>43994</v>
      </c>
      <c r="D43399" s="85">
        <v>6</v>
      </c>
      <c r="E43399" s="86">
        <v>43994.25</v>
      </c>
      <c r="F43399" s="88" t="s">
        <v>418</v>
      </c>
      <c r="G43399" s="89" t="s">
        <v>419</v>
      </c>
      <c r="H43399" s="94">
        <v>10880</v>
      </c>
      <c r="I43399" s="94">
        <v>11821</v>
      </c>
      <c r="J43399" s="94">
        <v>8869</v>
      </c>
      <c r="K43399" s="94">
        <v>-2952</v>
      </c>
      <c r="O43399" s="94">
        <v>11821</v>
      </c>
      <c r="P43399" s="94">
        <v>8869</v>
      </c>
      <c r="Q43399" s="94">
        <v>-2952</v>
      </c>
      <c r="R43399" s="94">
        <v>1</v>
      </c>
      <c r="S43399" s="94">
        <v>4367</v>
      </c>
      <c r="T43399" s="94">
        <v>3332</v>
      </c>
      <c r="U43399" s="94">
        <v>0</v>
      </c>
      <c r="V43399" s="94">
        <v>345</v>
      </c>
      <c r="W43399" s="94">
        <v>2</v>
      </c>
      <c r="X43399" s="94">
        <v>187</v>
      </c>
      <c r="Y43399" s="94">
        <v>635</v>
      </c>
      <c r="AJ43399" s="94">
        <v>1</v>
      </c>
      <c r="AK43399" s="94">
        <v>4367</v>
      </c>
      <c r="AL43399" s="94">
        <v>3332</v>
      </c>
      <c r="AM43399" s="94">
        <v>0</v>
      </c>
      <c r="AN43399" s="94">
        <v>345</v>
      </c>
      <c r="AO43399" s="94">
        <v>2</v>
      </c>
      <c r="AP43399" s="94">
        <v>187</v>
      </c>
      <c r="AQ43399" s="94">
        <v>635</v>
      </c>
      <c r="AS43399" s="94">
        <v>-1513</v>
      </c>
      <c r="AT43399" s="94">
        <v>-405</v>
      </c>
      <c r="AU43399" s="94">
        <v>-1034</v>
      </c>
      <c r="AV43399" s="94">
        <v>2552</v>
      </c>
      <c r="AW43399" s="94">
        <v>978</v>
      </c>
      <c r="AX43399" s="94">
        <v>1022</v>
      </c>
      <c r="AY43399" s="94">
        <v>2231</v>
      </c>
      <c r="AZ43399" s="94">
        <v>698</v>
      </c>
      <c r="BA43399" s="94">
        <v>1271</v>
      </c>
      <c r="BB43399" s="94">
        <v>480</v>
      </c>
      <c r="BC43399" s="94">
        <v>1527</v>
      </c>
    </row>
    <row r="43400" spans="1:55">
      <c r="A43400" s="85" t="s">
        <v>131</v>
      </c>
      <c r="B43400" s="86">
        <v>43994.458333333336</v>
      </c>
      <c r="C43400" s="87">
        <v>43994</v>
      </c>
      <c r="D43400" s="85">
        <v>7</v>
      </c>
      <c r="E43400" s="86">
        <v>43994.291666666664</v>
      </c>
      <c r="F43400" s="88" t="s">
        <v>418</v>
      </c>
      <c r="G43400" s="89" t="s">
        <v>419</v>
      </c>
      <c r="H43400" s="94">
        <v>11710</v>
      </c>
      <c r="I43400" s="94">
        <v>12192</v>
      </c>
      <c r="J43400" s="94">
        <v>9111</v>
      </c>
      <c r="K43400" s="94">
        <v>-3081</v>
      </c>
      <c r="O43400" s="94">
        <v>12192</v>
      </c>
      <c r="P43400" s="94">
        <v>9111</v>
      </c>
      <c r="Q43400" s="94">
        <v>-3081</v>
      </c>
      <c r="R43400" s="94">
        <v>0</v>
      </c>
      <c r="S43400" s="94">
        <v>4626</v>
      </c>
      <c r="T43400" s="94">
        <v>3341</v>
      </c>
      <c r="U43400" s="94">
        <v>0</v>
      </c>
      <c r="V43400" s="94">
        <v>362</v>
      </c>
      <c r="W43400" s="94">
        <v>14</v>
      </c>
      <c r="X43400" s="94">
        <v>133</v>
      </c>
      <c r="Y43400" s="94">
        <v>636</v>
      </c>
      <c r="AJ43400" s="94">
        <v>0</v>
      </c>
      <c r="AK43400" s="94">
        <v>4626</v>
      </c>
      <c r="AL43400" s="94">
        <v>3341</v>
      </c>
      <c r="AM43400" s="94">
        <v>0</v>
      </c>
      <c r="AN43400" s="94">
        <v>362</v>
      </c>
      <c r="AO43400" s="94">
        <v>14</v>
      </c>
      <c r="AP43400" s="94">
        <v>133</v>
      </c>
      <c r="AQ43400" s="94">
        <v>636</v>
      </c>
      <c r="AS43400" s="94">
        <v>-1514</v>
      </c>
      <c r="AT43400" s="94">
        <v>-318</v>
      </c>
      <c r="AU43400" s="94">
        <v>-1249</v>
      </c>
      <c r="AV43400" s="94">
        <v>2759</v>
      </c>
      <c r="AW43400" s="94">
        <v>1092</v>
      </c>
      <c r="AX43400" s="94">
        <v>1117</v>
      </c>
      <c r="AY43400" s="94">
        <v>2407</v>
      </c>
      <c r="AZ43400" s="94">
        <v>758</v>
      </c>
      <c r="BA43400" s="94">
        <v>1380</v>
      </c>
      <c r="BB43400" s="94">
        <v>506</v>
      </c>
      <c r="BC43400" s="94">
        <v>1634</v>
      </c>
    </row>
    <row r="43401" spans="1:55">
      <c r="A43401" s="85" t="s">
        <v>131</v>
      </c>
      <c r="B43401" s="86">
        <v>43994.5</v>
      </c>
      <c r="C43401" s="87">
        <v>43994</v>
      </c>
      <c r="D43401" s="85">
        <v>8</v>
      </c>
      <c r="E43401" s="86">
        <v>43994.333333333336</v>
      </c>
      <c r="F43401" s="88" t="s">
        <v>418</v>
      </c>
      <c r="G43401" s="89" t="s">
        <v>419</v>
      </c>
      <c r="H43401" s="94">
        <v>12650</v>
      </c>
      <c r="I43401" s="94">
        <v>12857</v>
      </c>
      <c r="J43401" s="94">
        <v>9739</v>
      </c>
      <c r="K43401" s="94">
        <v>-3118</v>
      </c>
      <c r="O43401" s="94">
        <v>12857</v>
      </c>
      <c r="P43401" s="94">
        <v>9739</v>
      </c>
      <c r="Q43401" s="94">
        <v>-3118</v>
      </c>
      <c r="R43401" s="94">
        <v>7</v>
      </c>
      <c r="S43401" s="94">
        <v>5252</v>
      </c>
      <c r="T43401" s="94">
        <v>3346</v>
      </c>
      <c r="U43401" s="94">
        <v>0</v>
      </c>
      <c r="V43401" s="94">
        <v>368</v>
      </c>
      <c r="W43401" s="94">
        <v>45</v>
      </c>
      <c r="X43401" s="94">
        <v>85</v>
      </c>
      <c r="Y43401" s="94">
        <v>635</v>
      </c>
      <c r="AJ43401" s="94">
        <v>7</v>
      </c>
      <c r="AK43401" s="94">
        <v>5252</v>
      </c>
      <c r="AL43401" s="94">
        <v>3346</v>
      </c>
      <c r="AM43401" s="94">
        <v>0</v>
      </c>
      <c r="AN43401" s="94">
        <v>368</v>
      </c>
      <c r="AO43401" s="94">
        <v>45</v>
      </c>
      <c r="AP43401" s="94">
        <v>85</v>
      </c>
      <c r="AQ43401" s="94">
        <v>635</v>
      </c>
      <c r="AS43401" s="94">
        <v>-1514</v>
      </c>
      <c r="AT43401" s="94">
        <v>-299</v>
      </c>
      <c r="AU43401" s="94">
        <v>-1305</v>
      </c>
      <c r="AV43401" s="94">
        <v>3034</v>
      </c>
      <c r="AW43401" s="94">
        <v>1210</v>
      </c>
      <c r="AX43401" s="94">
        <v>1243</v>
      </c>
      <c r="AY43401" s="94">
        <v>2614</v>
      </c>
      <c r="AZ43401" s="94">
        <v>845</v>
      </c>
      <c r="BA43401" s="94">
        <v>1515</v>
      </c>
      <c r="BB43401" s="94">
        <v>497</v>
      </c>
      <c r="BC43401" s="94">
        <v>1749</v>
      </c>
    </row>
    <row r="43402" spans="1:55">
      <c r="A43402" s="85" t="s">
        <v>131</v>
      </c>
      <c r="B43402" s="86">
        <v>43994.541666666664</v>
      </c>
      <c r="C43402" s="87">
        <v>43994</v>
      </c>
      <c r="D43402" s="85">
        <v>9</v>
      </c>
      <c r="E43402" s="86">
        <v>43994.375</v>
      </c>
      <c r="F43402" s="88" t="s">
        <v>418</v>
      </c>
      <c r="G43402" s="89" t="s">
        <v>419</v>
      </c>
      <c r="H43402" s="94">
        <v>13250</v>
      </c>
      <c r="I43402" s="94">
        <v>13231</v>
      </c>
      <c r="J43402" s="94">
        <v>10443</v>
      </c>
      <c r="K43402" s="94">
        <v>-2788</v>
      </c>
      <c r="O43402" s="94">
        <v>13231</v>
      </c>
      <c r="P43402" s="94">
        <v>10443</v>
      </c>
      <c r="Q43402" s="94">
        <v>-2788</v>
      </c>
      <c r="R43402" s="94">
        <v>17</v>
      </c>
      <c r="S43402" s="94">
        <v>5854</v>
      </c>
      <c r="T43402" s="94">
        <v>3345</v>
      </c>
      <c r="U43402" s="94">
        <v>7</v>
      </c>
      <c r="V43402" s="94">
        <v>405</v>
      </c>
      <c r="W43402" s="94">
        <v>97</v>
      </c>
      <c r="X43402" s="94">
        <v>76</v>
      </c>
      <c r="Y43402" s="94">
        <v>641</v>
      </c>
      <c r="AJ43402" s="94">
        <v>17</v>
      </c>
      <c r="AK43402" s="94">
        <v>5854</v>
      </c>
      <c r="AL43402" s="94">
        <v>3345</v>
      </c>
      <c r="AM43402" s="94">
        <v>7</v>
      </c>
      <c r="AN43402" s="94">
        <v>405</v>
      </c>
      <c r="AO43402" s="94">
        <v>97</v>
      </c>
      <c r="AP43402" s="94">
        <v>76</v>
      </c>
      <c r="AQ43402" s="94">
        <v>641</v>
      </c>
      <c r="AS43402" s="94">
        <v>-1515</v>
      </c>
      <c r="AT43402" s="94">
        <v>-237</v>
      </c>
      <c r="AU43402" s="94">
        <v>-1036</v>
      </c>
      <c r="AV43402" s="94">
        <v>3277</v>
      </c>
      <c r="AW43402" s="94">
        <v>1284</v>
      </c>
      <c r="AX43402" s="94">
        <v>1341</v>
      </c>
      <c r="AY43402" s="94">
        <v>2771</v>
      </c>
      <c r="AZ43402" s="94">
        <v>917</v>
      </c>
      <c r="BA43402" s="94">
        <v>1631</v>
      </c>
      <c r="BB43402" s="94">
        <v>454</v>
      </c>
      <c r="BC43402" s="94">
        <v>1810</v>
      </c>
    </row>
    <row r="43403" spans="1:55">
      <c r="A43403" s="85" t="s">
        <v>131</v>
      </c>
      <c r="B43403" s="86">
        <v>43994.583333333336</v>
      </c>
      <c r="C43403" s="87">
        <v>43994</v>
      </c>
      <c r="D43403" s="85">
        <v>10</v>
      </c>
      <c r="E43403" s="86">
        <v>43994.416666666664</v>
      </c>
      <c r="F43403" s="88" t="s">
        <v>418</v>
      </c>
      <c r="G43403" s="89" t="s">
        <v>419</v>
      </c>
      <c r="H43403" s="94">
        <v>13540</v>
      </c>
      <c r="I43403" s="94">
        <v>13539</v>
      </c>
      <c r="J43403" s="94">
        <v>11283</v>
      </c>
      <c r="K43403" s="94">
        <v>-2256</v>
      </c>
      <c r="O43403" s="94">
        <v>13539</v>
      </c>
      <c r="P43403" s="94">
        <v>11283</v>
      </c>
      <c r="Q43403" s="94">
        <v>-2256</v>
      </c>
      <c r="R43403" s="94">
        <v>18</v>
      </c>
      <c r="S43403" s="94">
        <v>6504</v>
      </c>
      <c r="T43403" s="94">
        <v>3342</v>
      </c>
      <c r="U43403" s="94">
        <v>8</v>
      </c>
      <c r="V43403" s="94">
        <v>509</v>
      </c>
      <c r="W43403" s="94">
        <v>142</v>
      </c>
      <c r="X43403" s="94">
        <v>114</v>
      </c>
      <c r="Y43403" s="94">
        <v>645</v>
      </c>
      <c r="AJ43403" s="94">
        <v>18</v>
      </c>
      <c r="AK43403" s="94">
        <v>6504</v>
      </c>
      <c r="AL43403" s="94">
        <v>3342</v>
      </c>
      <c r="AM43403" s="94">
        <v>8</v>
      </c>
      <c r="AN43403" s="94">
        <v>509</v>
      </c>
      <c r="AO43403" s="94">
        <v>142</v>
      </c>
      <c r="AP43403" s="94">
        <v>114</v>
      </c>
      <c r="AQ43403" s="94">
        <v>645</v>
      </c>
      <c r="AS43403" s="94">
        <v>-1515</v>
      </c>
      <c r="AT43403" s="94">
        <v>-246</v>
      </c>
      <c r="AU43403" s="94">
        <v>-495</v>
      </c>
      <c r="AV43403" s="94">
        <v>3435</v>
      </c>
      <c r="AW43403" s="94">
        <v>1319</v>
      </c>
      <c r="AX43403" s="94">
        <v>1399</v>
      </c>
      <c r="AY43403" s="94">
        <v>2853</v>
      </c>
      <c r="AZ43403" s="94">
        <v>976</v>
      </c>
      <c r="BA43403" s="94">
        <v>1727</v>
      </c>
      <c r="BB43403" s="94">
        <v>412</v>
      </c>
      <c r="BC43403" s="94">
        <v>1839</v>
      </c>
    </row>
    <row r="43404" spans="1:55">
      <c r="A43404" s="85" t="s">
        <v>131</v>
      </c>
      <c r="B43404" s="86">
        <v>43994.625</v>
      </c>
      <c r="C43404" s="87">
        <v>43994</v>
      </c>
      <c r="D43404" s="85">
        <v>11</v>
      </c>
      <c r="E43404" s="86">
        <v>43994.458333333336</v>
      </c>
      <c r="F43404" s="88" t="s">
        <v>418</v>
      </c>
      <c r="G43404" s="89" t="s">
        <v>419</v>
      </c>
      <c r="H43404" s="94">
        <v>13840</v>
      </c>
      <c r="I43404" s="94">
        <v>13786</v>
      </c>
      <c r="J43404" s="94">
        <v>11631</v>
      </c>
      <c r="K43404" s="94">
        <v>-2155</v>
      </c>
      <c r="O43404" s="94">
        <v>13786</v>
      </c>
      <c r="P43404" s="94">
        <v>11631</v>
      </c>
      <c r="Q43404" s="94">
        <v>-2155</v>
      </c>
      <c r="R43404" s="94">
        <v>11</v>
      </c>
      <c r="S43404" s="94">
        <v>6851</v>
      </c>
      <c r="T43404" s="94">
        <v>3342</v>
      </c>
      <c r="U43404" s="94">
        <v>8</v>
      </c>
      <c r="V43404" s="94">
        <v>448</v>
      </c>
      <c r="W43404" s="94">
        <v>179</v>
      </c>
      <c r="X43404" s="94">
        <v>143</v>
      </c>
      <c r="Y43404" s="94">
        <v>649</v>
      </c>
      <c r="AJ43404" s="94">
        <v>11</v>
      </c>
      <c r="AK43404" s="94">
        <v>6851</v>
      </c>
      <c r="AL43404" s="94">
        <v>3342</v>
      </c>
      <c r="AM43404" s="94">
        <v>8</v>
      </c>
      <c r="AN43404" s="94">
        <v>448</v>
      </c>
      <c r="AO43404" s="94">
        <v>179</v>
      </c>
      <c r="AP43404" s="94">
        <v>143</v>
      </c>
      <c r="AQ43404" s="94">
        <v>649</v>
      </c>
      <c r="AS43404" s="94">
        <v>-1516</v>
      </c>
      <c r="AT43404" s="94">
        <v>-204</v>
      </c>
      <c r="AU43404" s="94">
        <v>-435</v>
      </c>
      <c r="AV43404" s="94">
        <v>3583</v>
      </c>
      <c r="AW43404" s="94">
        <v>1351</v>
      </c>
      <c r="AX43404" s="94">
        <v>1452</v>
      </c>
      <c r="AY43404" s="94">
        <v>2967</v>
      </c>
      <c r="AZ43404" s="94">
        <v>1027</v>
      </c>
      <c r="BA43404" s="94">
        <v>1759</v>
      </c>
      <c r="BB43404" s="94">
        <v>387</v>
      </c>
      <c r="BC43404" s="94">
        <v>1865</v>
      </c>
    </row>
    <row r="43405" spans="1:55">
      <c r="A43405" s="85" t="s">
        <v>131</v>
      </c>
      <c r="B43405" s="86">
        <v>43994.666666666664</v>
      </c>
      <c r="C43405" s="87">
        <v>43994</v>
      </c>
      <c r="D43405" s="85">
        <v>12</v>
      </c>
      <c r="E43405" s="86">
        <v>43994.5</v>
      </c>
      <c r="F43405" s="88" t="s">
        <v>418</v>
      </c>
      <c r="G43405" s="89" t="s">
        <v>419</v>
      </c>
      <c r="H43405" s="94">
        <v>14150</v>
      </c>
      <c r="I43405" s="94">
        <v>14092</v>
      </c>
      <c r="J43405" s="94">
        <v>11788</v>
      </c>
      <c r="K43405" s="94">
        <v>-2304</v>
      </c>
      <c r="O43405" s="94">
        <v>14092</v>
      </c>
      <c r="P43405" s="94">
        <v>11788</v>
      </c>
      <c r="Q43405" s="94">
        <v>-2304</v>
      </c>
      <c r="R43405" s="94">
        <v>13</v>
      </c>
      <c r="S43405" s="94">
        <v>6988</v>
      </c>
      <c r="T43405" s="94">
        <v>3336</v>
      </c>
      <c r="U43405" s="94">
        <v>8</v>
      </c>
      <c r="V43405" s="94">
        <v>416</v>
      </c>
      <c r="W43405" s="94">
        <v>183</v>
      </c>
      <c r="X43405" s="94">
        <v>206</v>
      </c>
      <c r="Y43405" s="94">
        <v>638</v>
      </c>
      <c r="AJ43405" s="94">
        <v>13</v>
      </c>
      <c r="AK43405" s="94">
        <v>6988</v>
      </c>
      <c r="AL43405" s="94">
        <v>3336</v>
      </c>
      <c r="AM43405" s="94">
        <v>8</v>
      </c>
      <c r="AN43405" s="94">
        <v>416</v>
      </c>
      <c r="AO43405" s="94">
        <v>183</v>
      </c>
      <c r="AP43405" s="94">
        <v>206</v>
      </c>
      <c r="AQ43405" s="94">
        <v>638</v>
      </c>
      <c r="AS43405" s="94">
        <v>-1515</v>
      </c>
      <c r="AT43405" s="94">
        <v>-218</v>
      </c>
      <c r="AU43405" s="94">
        <v>-571</v>
      </c>
      <c r="AV43405" s="94">
        <v>3722</v>
      </c>
      <c r="AW43405" s="94">
        <v>1370</v>
      </c>
      <c r="AX43405" s="94">
        <v>1491</v>
      </c>
      <c r="AY43405" s="94">
        <v>3021</v>
      </c>
      <c r="AZ43405" s="94">
        <v>1066</v>
      </c>
      <c r="BA43405" s="94">
        <v>1793</v>
      </c>
      <c r="BB43405" s="94">
        <v>437</v>
      </c>
      <c r="BC43405" s="94">
        <v>1891</v>
      </c>
    </row>
    <row r="43406" spans="1:55">
      <c r="A43406" s="85" t="s">
        <v>131</v>
      </c>
      <c r="B43406" s="86">
        <v>43994.708333333336</v>
      </c>
      <c r="C43406" s="87">
        <v>43994</v>
      </c>
      <c r="D43406" s="85">
        <v>13</v>
      </c>
      <c r="E43406" s="86">
        <v>43994.541666666664</v>
      </c>
      <c r="F43406" s="88" t="s">
        <v>418</v>
      </c>
      <c r="G43406" s="89" t="s">
        <v>419</v>
      </c>
      <c r="H43406" s="94">
        <v>14400</v>
      </c>
      <c r="I43406" s="94">
        <v>14356</v>
      </c>
      <c r="J43406" s="94">
        <v>12423</v>
      </c>
      <c r="K43406" s="94">
        <v>-1933</v>
      </c>
      <c r="O43406" s="94">
        <v>14356</v>
      </c>
      <c r="P43406" s="94">
        <v>12423</v>
      </c>
      <c r="Q43406" s="94">
        <v>-1933</v>
      </c>
      <c r="R43406" s="94">
        <v>4</v>
      </c>
      <c r="S43406" s="94">
        <v>7477</v>
      </c>
      <c r="T43406" s="94">
        <v>3333</v>
      </c>
      <c r="U43406" s="94">
        <v>8</v>
      </c>
      <c r="V43406" s="94">
        <v>461</v>
      </c>
      <c r="W43406" s="94">
        <v>187</v>
      </c>
      <c r="X43406" s="94">
        <v>307</v>
      </c>
      <c r="Y43406" s="94">
        <v>646</v>
      </c>
      <c r="AJ43406" s="94">
        <v>4</v>
      </c>
      <c r="AK43406" s="94">
        <v>7477</v>
      </c>
      <c r="AL43406" s="94">
        <v>3333</v>
      </c>
      <c r="AM43406" s="94">
        <v>8</v>
      </c>
      <c r="AN43406" s="94">
        <v>461</v>
      </c>
      <c r="AO43406" s="94">
        <v>187</v>
      </c>
      <c r="AP43406" s="94">
        <v>307</v>
      </c>
      <c r="AQ43406" s="94">
        <v>646</v>
      </c>
      <c r="AS43406" s="94">
        <v>-1517</v>
      </c>
      <c r="AT43406" s="94">
        <v>-293</v>
      </c>
      <c r="AU43406" s="94">
        <v>-123</v>
      </c>
      <c r="AV43406" s="94">
        <v>3829</v>
      </c>
      <c r="AW43406" s="94">
        <v>1369</v>
      </c>
      <c r="AX43406" s="94">
        <v>1521</v>
      </c>
      <c r="AY43406" s="94">
        <v>3086</v>
      </c>
      <c r="AZ43406" s="94">
        <v>1102</v>
      </c>
      <c r="BA43406" s="94">
        <v>1815</v>
      </c>
      <c r="BB43406" s="94">
        <v>442</v>
      </c>
      <c r="BC43406" s="94">
        <v>1932</v>
      </c>
    </row>
    <row r="43407" spans="1:55">
      <c r="A43407" s="85" t="s">
        <v>131</v>
      </c>
      <c r="B43407" s="86">
        <v>43994.75</v>
      </c>
      <c r="C43407" s="87">
        <v>43994</v>
      </c>
      <c r="D43407" s="85">
        <v>14</v>
      </c>
      <c r="E43407" s="86">
        <v>43994.583333333336</v>
      </c>
      <c r="F43407" s="88" t="s">
        <v>418</v>
      </c>
      <c r="G43407" s="89" t="s">
        <v>419</v>
      </c>
      <c r="H43407" s="94">
        <v>14830</v>
      </c>
      <c r="I43407" s="94">
        <v>14656</v>
      </c>
      <c r="J43407" s="94">
        <v>12635</v>
      </c>
      <c r="K43407" s="94">
        <v>-2021</v>
      </c>
      <c r="O43407" s="94">
        <v>14656</v>
      </c>
      <c r="P43407" s="94">
        <v>12635</v>
      </c>
      <c r="Q43407" s="94">
        <v>-2021</v>
      </c>
      <c r="R43407" s="94">
        <v>0</v>
      </c>
      <c r="S43407" s="94">
        <v>7633</v>
      </c>
      <c r="T43407" s="94">
        <v>3323</v>
      </c>
      <c r="U43407" s="94">
        <v>29</v>
      </c>
      <c r="V43407" s="94">
        <v>436</v>
      </c>
      <c r="W43407" s="94">
        <v>183</v>
      </c>
      <c r="X43407" s="94">
        <v>389</v>
      </c>
      <c r="Y43407" s="94">
        <v>642</v>
      </c>
      <c r="AJ43407" s="94">
        <v>0</v>
      </c>
      <c r="AK43407" s="94">
        <v>7633</v>
      </c>
      <c r="AL43407" s="94">
        <v>3323</v>
      </c>
      <c r="AM43407" s="94">
        <v>29</v>
      </c>
      <c r="AN43407" s="94">
        <v>436</v>
      </c>
      <c r="AO43407" s="94">
        <v>183</v>
      </c>
      <c r="AP43407" s="94">
        <v>389</v>
      </c>
      <c r="AQ43407" s="94">
        <v>642</v>
      </c>
      <c r="AS43407" s="94">
        <v>-1517</v>
      </c>
      <c r="AT43407" s="94">
        <v>-347</v>
      </c>
      <c r="AU43407" s="94">
        <v>-157</v>
      </c>
      <c r="AV43407" s="94">
        <v>3936</v>
      </c>
      <c r="AW43407" s="94">
        <v>1386</v>
      </c>
      <c r="AX43407" s="94">
        <v>1549</v>
      </c>
      <c r="AY43407" s="94">
        <v>3142</v>
      </c>
      <c r="AZ43407" s="94">
        <v>1127</v>
      </c>
      <c r="BA43407" s="94">
        <v>1847</v>
      </c>
      <c r="BB43407" s="94">
        <v>417</v>
      </c>
      <c r="BC43407" s="94">
        <v>1983</v>
      </c>
    </row>
    <row r="43408" spans="1:55">
      <c r="A43408" s="85" t="s">
        <v>131</v>
      </c>
      <c r="B43408" s="86">
        <v>43994.791666666664</v>
      </c>
      <c r="C43408" s="87">
        <v>43994</v>
      </c>
      <c r="D43408" s="85">
        <v>15</v>
      </c>
      <c r="E43408" s="86">
        <v>43994.625</v>
      </c>
      <c r="F43408" s="88" t="s">
        <v>418</v>
      </c>
      <c r="G43408" s="89" t="s">
        <v>419</v>
      </c>
      <c r="H43408" s="94">
        <v>15130</v>
      </c>
      <c r="I43408" s="94">
        <v>14950</v>
      </c>
      <c r="J43408" s="94">
        <v>12892</v>
      </c>
      <c r="K43408" s="94">
        <v>-2058</v>
      </c>
      <c r="O43408" s="94">
        <v>14950</v>
      </c>
      <c r="P43408" s="94">
        <v>12892</v>
      </c>
      <c r="Q43408" s="94">
        <v>-2058</v>
      </c>
      <c r="R43408" s="94">
        <v>0</v>
      </c>
      <c r="S43408" s="94">
        <v>7727</v>
      </c>
      <c r="T43408" s="94">
        <v>3337</v>
      </c>
      <c r="U43408" s="94">
        <v>93</v>
      </c>
      <c r="V43408" s="94">
        <v>431</v>
      </c>
      <c r="W43408" s="94">
        <v>176</v>
      </c>
      <c r="X43408" s="94">
        <v>482</v>
      </c>
      <c r="Y43408" s="94">
        <v>645</v>
      </c>
      <c r="AJ43408" s="94">
        <v>0</v>
      </c>
      <c r="AK43408" s="94">
        <v>7727</v>
      </c>
      <c r="AL43408" s="94">
        <v>3337</v>
      </c>
      <c r="AM43408" s="94">
        <v>93</v>
      </c>
      <c r="AN43408" s="94">
        <v>431</v>
      </c>
      <c r="AO43408" s="94">
        <v>176</v>
      </c>
      <c r="AP43408" s="94">
        <v>482</v>
      </c>
      <c r="AQ43408" s="94">
        <v>645</v>
      </c>
      <c r="AS43408" s="94">
        <v>-1516</v>
      </c>
      <c r="AT43408" s="94">
        <v>-356</v>
      </c>
      <c r="AU43408" s="94">
        <v>-186</v>
      </c>
      <c r="AV43408" s="94">
        <v>4049</v>
      </c>
      <c r="AW43408" s="94">
        <v>1382</v>
      </c>
      <c r="AX43408" s="94">
        <v>1564</v>
      </c>
      <c r="AY43408" s="94">
        <v>3186</v>
      </c>
      <c r="AZ43408" s="94">
        <v>1137</v>
      </c>
      <c r="BA43408" s="94">
        <v>1887</v>
      </c>
      <c r="BB43408" s="94">
        <v>408</v>
      </c>
      <c r="BC43408" s="94">
        <v>2037</v>
      </c>
    </row>
    <row r="43409" spans="1:55">
      <c r="A43409" s="85" t="s">
        <v>131</v>
      </c>
      <c r="B43409" s="86">
        <v>43994.833333333336</v>
      </c>
      <c r="C43409" s="87">
        <v>43994</v>
      </c>
      <c r="D43409" s="85">
        <v>16</v>
      </c>
      <c r="E43409" s="86">
        <v>43994.666666666664</v>
      </c>
      <c r="F43409" s="88" t="s">
        <v>418</v>
      </c>
      <c r="G43409" s="89" t="s">
        <v>419</v>
      </c>
      <c r="H43409" s="94">
        <v>15420</v>
      </c>
      <c r="I43409" s="94">
        <v>15282</v>
      </c>
      <c r="J43409" s="94">
        <v>13400</v>
      </c>
      <c r="K43409" s="94">
        <v>-1882</v>
      </c>
      <c r="O43409" s="94">
        <v>15282</v>
      </c>
      <c r="P43409" s="94">
        <v>13400</v>
      </c>
      <c r="Q43409" s="94">
        <v>-1882</v>
      </c>
      <c r="R43409" s="94">
        <v>0</v>
      </c>
      <c r="S43409" s="94">
        <v>8049</v>
      </c>
      <c r="T43409" s="94">
        <v>3332</v>
      </c>
      <c r="U43409" s="94">
        <v>104</v>
      </c>
      <c r="V43409" s="94">
        <v>536</v>
      </c>
      <c r="W43409" s="94">
        <v>154</v>
      </c>
      <c r="X43409" s="94">
        <v>579</v>
      </c>
      <c r="Y43409" s="94">
        <v>645</v>
      </c>
      <c r="AJ43409" s="94">
        <v>0</v>
      </c>
      <c r="AK43409" s="94">
        <v>8049</v>
      </c>
      <c r="AL43409" s="94">
        <v>3332</v>
      </c>
      <c r="AM43409" s="94">
        <v>104</v>
      </c>
      <c r="AN43409" s="94">
        <v>536</v>
      </c>
      <c r="AO43409" s="94">
        <v>154</v>
      </c>
      <c r="AP43409" s="94">
        <v>579</v>
      </c>
      <c r="AQ43409" s="94">
        <v>645</v>
      </c>
      <c r="AS43409" s="94">
        <v>-1518</v>
      </c>
      <c r="AT43409" s="94">
        <v>-340</v>
      </c>
      <c r="AU43409" s="94">
        <v>-24</v>
      </c>
      <c r="AV43409" s="94">
        <v>4138</v>
      </c>
      <c r="AW43409" s="94">
        <v>1382</v>
      </c>
      <c r="AX43409" s="94">
        <v>1570</v>
      </c>
      <c r="AY43409" s="94">
        <v>3219</v>
      </c>
      <c r="AZ43409" s="94">
        <v>1139</v>
      </c>
      <c r="BA43409" s="94">
        <v>1933</v>
      </c>
      <c r="BB43409" s="94">
        <v>396</v>
      </c>
      <c r="BC43409" s="94">
        <v>2081</v>
      </c>
    </row>
    <row r="43410" spans="1:55">
      <c r="A43410" s="85" t="s">
        <v>131</v>
      </c>
      <c r="B43410" s="86">
        <v>43994.875</v>
      </c>
      <c r="C43410" s="87">
        <v>43994</v>
      </c>
      <c r="D43410" s="85">
        <v>17</v>
      </c>
      <c r="E43410" s="86">
        <v>43994.708333333336</v>
      </c>
      <c r="F43410" s="88" t="s">
        <v>418</v>
      </c>
      <c r="G43410" s="89" t="s">
        <v>419</v>
      </c>
      <c r="H43410" s="94">
        <v>15880</v>
      </c>
      <c r="I43410" s="94">
        <v>15743</v>
      </c>
      <c r="J43410" s="94">
        <v>13695</v>
      </c>
      <c r="K43410" s="94">
        <v>-2048</v>
      </c>
      <c r="O43410" s="94">
        <v>15743</v>
      </c>
      <c r="P43410" s="94">
        <v>13695</v>
      </c>
      <c r="Q43410" s="94">
        <v>-2048</v>
      </c>
      <c r="R43410" s="94">
        <v>0</v>
      </c>
      <c r="S43410" s="94">
        <v>8198</v>
      </c>
      <c r="T43410" s="94">
        <v>3334</v>
      </c>
      <c r="U43410" s="94">
        <v>56</v>
      </c>
      <c r="V43410" s="94">
        <v>671</v>
      </c>
      <c r="W43410" s="94">
        <v>125</v>
      </c>
      <c r="X43410" s="94">
        <v>670</v>
      </c>
      <c r="Y43410" s="94">
        <v>640</v>
      </c>
      <c r="AJ43410" s="94">
        <v>0</v>
      </c>
      <c r="AK43410" s="94">
        <v>8198</v>
      </c>
      <c r="AL43410" s="94">
        <v>3334</v>
      </c>
      <c r="AM43410" s="94">
        <v>56</v>
      </c>
      <c r="AN43410" s="94">
        <v>671</v>
      </c>
      <c r="AO43410" s="94">
        <v>125</v>
      </c>
      <c r="AP43410" s="94">
        <v>670</v>
      </c>
      <c r="AQ43410" s="94">
        <v>640</v>
      </c>
      <c r="AS43410" s="94">
        <v>-1517</v>
      </c>
      <c r="AT43410" s="94">
        <v>-413</v>
      </c>
      <c r="AU43410" s="94">
        <v>-118</v>
      </c>
      <c r="AV43410" s="94">
        <v>4217</v>
      </c>
      <c r="AW43410" s="94">
        <v>1386</v>
      </c>
      <c r="AX43410" s="94">
        <v>1578</v>
      </c>
      <c r="AY43410" s="94">
        <v>3276</v>
      </c>
      <c r="AZ43410" s="94">
        <v>1146</v>
      </c>
      <c r="BA43410" s="94">
        <v>1998</v>
      </c>
      <c r="BB43410" s="94">
        <v>426</v>
      </c>
      <c r="BC43410" s="94">
        <v>2133</v>
      </c>
    </row>
    <row r="43411" spans="1:55">
      <c r="A43411" s="85" t="s">
        <v>131</v>
      </c>
      <c r="B43411" s="86">
        <v>43994.916666666664</v>
      </c>
      <c r="C43411" s="87">
        <v>43994</v>
      </c>
      <c r="D43411" s="85">
        <v>18</v>
      </c>
      <c r="E43411" s="86">
        <v>43994.75</v>
      </c>
      <c r="F43411" s="88" t="s">
        <v>418</v>
      </c>
      <c r="G43411" s="89" t="s">
        <v>419</v>
      </c>
      <c r="H43411" s="94">
        <v>16300</v>
      </c>
      <c r="I43411" s="94">
        <v>16168</v>
      </c>
      <c r="J43411" s="94">
        <v>13906</v>
      </c>
      <c r="K43411" s="94">
        <v>-2262</v>
      </c>
      <c r="O43411" s="94">
        <v>16168</v>
      </c>
      <c r="P43411" s="94">
        <v>13906</v>
      </c>
      <c r="Q43411" s="94">
        <v>-2262</v>
      </c>
      <c r="R43411" s="94">
        <v>0</v>
      </c>
      <c r="S43411" s="94">
        <v>8383</v>
      </c>
      <c r="T43411" s="94">
        <v>3325</v>
      </c>
      <c r="U43411" s="94">
        <v>7</v>
      </c>
      <c r="V43411" s="94">
        <v>835</v>
      </c>
      <c r="W43411" s="94">
        <v>89</v>
      </c>
      <c r="X43411" s="94">
        <v>630</v>
      </c>
      <c r="Y43411" s="94">
        <v>638</v>
      </c>
      <c r="AJ43411" s="94">
        <v>0</v>
      </c>
      <c r="AK43411" s="94">
        <v>8383</v>
      </c>
      <c r="AL43411" s="94">
        <v>3325</v>
      </c>
      <c r="AM43411" s="94">
        <v>7</v>
      </c>
      <c r="AN43411" s="94">
        <v>835</v>
      </c>
      <c r="AO43411" s="94">
        <v>89</v>
      </c>
      <c r="AP43411" s="94">
        <v>630</v>
      </c>
      <c r="AQ43411" s="94">
        <v>638</v>
      </c>
      <c r="AS43411" s="94">
        <v>-1517</v>
      </c>
      <c r="AT43411" s="94">
        <v>-459</v>
      </c>
      <c r="AU43411" s="94">
        <v>-286</v>
      </c>
      <c r="AV43411" s="94">
        <v>4217</v>
      </c>
      <c r="AW43411" s="94">
        <v>1390</v>
      </c>
      <c r="AX43411" s="94">
        <v>1584</v>
      </c>
      <c r="AY43411" s="94">
        <v>3303</v>
      </c>
      <c r="AZ43411" s="94">
        <v>1147</v>
      </c>
      <c r="BA43411" s="94">
        <v>2074</v>
      </c>
      <c r="BB43411" s="94">
        <v>490</v>
      </c>
      <c r="BC43411" s="94">
        <v>2170</v>
      </c>
    </row>
    <row r="43412" spans="1:55">
      <c r="A43412" s="85" t="s">
        <v>131</v>
      </c>
      <c r="B43412" s="86">
        <v>43994.958333333336</v>
      </c>
      <c r="C43412" s="87">
        <v>43994</v>
      </c>
      <c r="D43412" s="85">
        <v>19</v>
      </c>
      <c r="E43412" s="86">
        <v>43994.791666666664</v>
      </c>
      <c r="F43412" s="88" t="s">
        <v>418</v>
      </c>
      <c r="G43412" s="89" t="s">
        <v>419</v>
      </c>
      <c r="H43412" s="94">
        <v>16200</v>
      </c>
      <c r="I43412" s="94">
        <v>16293</v>
      </c>
      <c r="J43412" s="94">
        <v>13902</v>
      </c>
      <c r="K43412" s="94">
        <v>-2391</v>
      </c>
      <c r="O43412" s="94">
        <v>16293</v>
      </c>
      <c r="P43412" s="94">
        <v>13902</v>
      </c>
      <c r="Q43412" s="94">
        <v>-2391</v>
      </c>
      <c r="R43412" s="94">
        <v>0</v>
      </c>
      <c r="S43412" s="94">
        <v>8412</v>
      </c>
      <c r="T43412" s="94">
        <v>3319</v>
      </c>
      <c r="U43412" s="94">
        <v>0</v>
      </c>
      <c r="V43412" s="94">
        <v>866</v>
      </c>
      <c r="W43412" s="94">
        <v>37</v>
      </c>
      <c r="X43412" s="94">
        <v>621</v>
      </c>
      <c r="Y43412" s="94">
        <v>647</v>
      </c>
      <c r="AJ43412" s="94">
        <v>0</v>
      </c>
      <c r="AK43412" s="94">
        <v>8412</v>
      </c>
      <c r="AL43412" s="94">
        <v>3319</v>
      </c>
      <c r="AM43412" s="94">
        <v>0</v>
      </c>
      <c r="AN43412" s="94">
        <v>866</v>
      </c>
      <c r="AO43412" s="94">
        <v>37</v>
      </c>
      <c r="AP43412" s="94">
        <v>621</v>
      </c>
      <c r="AQ43412" s="94">
        <v>647</v>
      </c>
      <c r="AS43412" s="94">
        <v>-1517</v>
      </c>
      <c r="AT43412" s="94">
        <v>-546</v>
      </c>
      <c r="AU43412" s="94">
        <v>-328</v>
      </c>
      <c r="AV43412" s="94">
        <v>4154</v>
      </c>
      <c r="AW43412" s="94">
        <v>1371</v>
      </c>
      <c r="AX43412" s="94">
        <v>1549</v>
      </c>
      <c r="AY43412" s="94">
        <v>3230</v>
      </c>
      <c r="AZ43412" s="94">
        <v>1119</v>
      </c>
      <c r="BA43412" s="94">
        <v>2083</v>
      </c>
      <c r="BB43412" s="94">
        <v>551</v>
      </c>
      <c r="BC43412" s="94">
        <v>2178</v>
      </c>
    </row>
    <row r="43413" spans="1:55">
      <c r="A43413" s="85" t="s">
        <v>131</v>
      </c>
      <c r="B43413" s="86">
        <v>43995</v>
      </c>
      <c r="C43413" s="87">
        <v>43994</v>
      </c>
      <c r="D43413" s="85">
        <v>20</v>
      </c>
      <c r="E43413" s="86">
        <v>43994.833333333336</v>
      </c>
      <c r="F43413" s="88" t="s">
        <v>418</v>
      </c>
      <c r="G43413" s="89" t="s">
        <v>419</v>
      </c>
      <c r="H43413" s="94">
        <v>15690</v>
      </c>
      <c r="I43413" s="94">
        <v>15835</v>
      </c>
      <c r="J43413" s="94">
        <v>13363</v>
      </c>
      <c r="K43413" s="94">
        <v>-2472</v>
      </c>
      <c r="O43413" s="94">
        <v>15835</v>
      </c>
      <c r="P43413" s="94">
        <v>13363</v>
      </c>
      <c r="Q43413" s="94">
        <v>-2472</v>
      </c>
      <c r="R43413" s="94">
        <v>0</v>
      </c>
      <c r="S43413" s="94">
        <v>8095</v>
      </c>
      <c r="T43413" s="94">
        <v>3300</v>
      </c>
      <c r="U43413" s="94">
        <v>0</v>
      </c>
      <c r="V43413" s="94">
        <v>655</v>
      </c>
      <c r="W43413" s="94">
        <v>10</v>
      </c>
      <c r="X43413" s="94">
        <v>658</v>
      </c>
      <c r="Y43413" s="94">
        <v>645</v>
      </c>
      <c r="AJ43413" s="94">
        <v>0</v>
      </c>
      <c r="AK43413" s="94">
        <v>8095</v>
      </c>
      <c r="AL43413" s="94">
        <v>3300</v>
      </c>
      <c r="AM43413" s="94">
        <v>0</v>
      </c>
      <c r="AN43413" s="94">
        <v>655</v>
      </c>
      <c r="AO43413" s="94">
        <v>10</v>
      </c>
      <c r="AP43413" s="94">
        <v>658</v>
      </c>
      <c r="AQ43413" s="94">
        <v>645</v>
      </c>
      <c r="AS43413" s="94">
        <v>-1516</v>
      </c>
      <c r="AT43413" s="94">
        <v>-575</v>
      </c>
      <c r="AU43413" s="94">
        <v>-381</v>
      </c>
      <c r="AV43413" s="94">
        <v>3962</v>
      </c>
      <c r="AW43413" s="94">
        <v>1317</v>
      </c>
      <c r="AX43413" s="94">
        <v>1468</v>
      </c>
      <c r="AY43413" s="94">
        <v>3110</v>
      </c>
      <c r="AZ43413" s="94">
        <v>1063</v>
      </c>
      <c r="BA43413" s="94">
        <v>2018</v>
      </c>
      <c r="BB43413" s="94">
        <v>582</v>
      </c>
      <c r="BC43413" s="94">
        <v>2108</v>
      </c>
    </row>
    <row r="43414" spans="1:55">
      <c r="A43414" s="85" t="s">
        <v>131</v>
      </c>
      <c r="B43414" s="86">
        <v>43995.041666666664</v>
      </c>
      <c r="C43414" s="87">
        <v>43994</v>
      </c>
      <c r="D43414" s="85">
        <v>21</v>
      </c>
      <c r="E43414" s="86">
        <v>43994.875</v>
      </c>
      <c r="F43414" s="88" t="s">
        <v>418</v>
      </c>
      <c r="G43414" s="89" t="s">
        <v>419</v>
      </c>
      <c r="H43414" s="94">
        <v>15430</v>
      </c>
      <c r="I43414" s="94">
        <v>15239</v>
      </c>
      <c r="J43414" s="94">
        <v>12790</v>
      </c>
      <c r="K43414" s="94">
        <v>-2449</v>
      </c>
      <c r="O43414" s="94">
        <v>15239</v>
      </c>
      <c r="P43414" s="94">
        <v>12790</v>
      </c>
      <c r="Q43414" s="94">
        <v>-2449</v>
      </c>
      <c r="R43414" s="94">
        <v>0</v>
      </c>
      <c r="S43414" s="94">
        <v>7722</v>
      </c>
      <c r="T43414" s="94">
        <v>3305</v>
      </c>
      <c r="U43414" s="94">
        <v>0</v>
      </c>
      <c r="V43414" s="94">
        <v>447</v>
      </c>
      <c r="W43414" s="94">
        <v>2</v>
      </c>
      <c r="X43414" s="94">
        <v>675</v>
      </c>
      <c r="Y43414" s="94">
        <v>639</v>
      </c>
      <c r="AJ43414" s="94">
        <v>0</v>
      </c>
      <c r="AK43414" s="94">
        <v>7722</v>
      </c>
      <c r="AL43414" s="94">
        <v>3305</v>
      </c>
      <c r="AM43414" s="94">
        <v>0</v>
      </c>
      <c r="AN43414" s="94">
        <v>447</v>
      </c>
      <c r="AO43414" s="94">
        <v>2</v>
      </c>
      <c r="AP43414" s="94">
        <v>675</v>
      </c>
      <c r="AQ43414" s="94">
        <v>639</v>
      </c>
      <c r="AS43414" s="94">
        <v>-1515</v>
      </c>
      <c r="AT43414" s="94">
        <v>-571</v>
      </c>
      <c r="AU43414" s="94">
        <v>-363</v>
      </c>
      <c r="AV43414" s="94">
        <v>3792</v>
      </c>
      <c r="AW43414" s="94">
        <v>1292</v>
      </c>
      <c r="AX43414" s="94">
        <v>1395</v>
      </c>
      <c r="AY43414" s="94">
        <v>2983</v>
      </c>
      <c r="AZ43414" s="94">
        <v>1021</v>
      </c>
      <c r="BA43414" s="94">
        <v>1935</v>
      </c>
      <c r="BB43414" s="94">
        <v>588</v>
      </c>
      <c r="BC43414" s="94">
        <v>2027</v>
      </c>
    </row>
    <row r="43415" spans="1:55">
      <c r="A43415" s="85" t="s">
        <v>131</v>
      </c>
      <c r="B43415" s="86">
        <v>43995.083333333336</v>
      </c>
      <c r="C43415" s="87">
        <v>43994</v>
      </c>
      <c r="D43415" s="85">
        <v>22</v>
      </c>
      <c r="E43415" s="86">
        <v>43994.916666666664</v>
      </c>
      <c r="F43415" s="88" t="s">
        <v>418</v>
      </c>
      <c r="G43415" s="89" t="s">
        <v>419</v>
      </c>
      <c r="H43415" s="94">
        <v>14840</v>
      </c>
      <c r="I43415" s="94">
        <v>14618</v>
      </c>
      <c r="J43415" s="94">
        <v>12103</v>
      </c>
      <c r="K43415" s="94">
        <v>-2515</v>
      </c>
      <c r="O43415" s="94">
        <v>14618</v>
      </c>
      <c r="P43415" s="94">
        <v>12103</v>
      </c>
      <c r="Q43415" s="94">
        <v>-2515</v>
      </c>
      <c r="R43415" s="94">
        <v>0</v>
      </c>
      <c r="S43415" s="94">
        <v>7069</v>
      </c>
      <c r="T43415" s="94">
        <v>3290</v>
      </c>
      <c r="U43415" s="94">
        <v>0</v>
      </c>
      <c r="V43415" s="94">
        <v>383</v>
      </c>
      <c r="W43415" s="94">
        <v>1</v>
      </c>
      <c r="X43415" s="94">
        <v>733</v>
      </c>
      <c r="Y43415" s="94">
        <v>628</v>
      </c>
      <c r="AJ43415" s="94">
        <v>0</v>
      </c>
      <c r="AK43415" s="94">
        <v>7069</v>
      </c>
      <c r="AL43415" s="94">
        <v>3290</v>
      </c>
      <c r="AM43415" s="94">
        <v>0</v>
      </c>
      <c r="AN43415" s="94">
        <v>383</v>
      </c>
      <c r="AO43415" s="94">
        <v>1</v>
      </c>
      <c r="AP43415" s="94">
        <v>733</v>
      </c>
      <c r="AQ43415" s="94">
        <v>628</v>
      </c>
      <c r="AS43415" s="94">
        <v>-1515</v>
      </c>
      <c r="AT43415" s="94">
        <v>-559</v>
      </c>
      <c r="AU43415" s="94">
        <v>-441</v>
      </c>
      <c r="AV43415" s="94">
        <v>3638</v>
      </c>
      <c r="AW43415" s="94">
        <v>1242</v>
      </c>
      <c r="AX43415" s="94">
        <v>1320</v>
      </c>
      <c r="AY43415" s="94">
        <v>2848</v>
      </c>
      <c r="AZ43415" s="94">
        <v>983</v>
      </c>
      <c r="BA43415" s="94">
        <v>1843</v>
      </c>
      <c r="BB43415" s="94">
        <v>581</v>
      </c>
      <c r="BC43415" s="94">
        <v>1942</v>
      </c>
    </row>
    <row r="43416" spans="1:55">
      <c r="A43416" s="85" t="s">
        <v>131</v>
      </c>
      <c r="B43416" s="86">
        <v>43995.125</v>
      </c>
      <c r="C43416" s="87">
        <v>43994</v>
      </c>
      <c r="D43416" s="85">
        <v>23</v>
      </c>
      <c r="E43416" s="86">
        <v>43994.958333333336</v>
      </c>
      <c r="F43416" s="88" t="s">
        <v>418</v>
      </c>
      <c r="G43416" s="89" t="s">
        <v>419</v>
      </c>
      <c r="H43416" s="94">
        <v>13630</v>
      </c>
      <c r="I43416" s="94">
        <v>13407</v>
      </c>
      <c r="J43416" s="94">
        <v>10839</v>
      </c>
      <c r="K43416" s="94">
        <v>-2568</v>
      </c>
      <c r="O43416" s="94">
        <v>13407</v>
      </c>
      <c r="P43416" s="94">
        <v>10839</v>
      </c>
      <c r="Q43416" s="94">
        <v>-2568</v>
      </c>
      <c r="R43416" s="94">
        <v>0</v>
      </c>
      <c r="S43416" s="94">
        <v>5804</v>
      </c>
      <c r="T43416" s="94">
        <v>3277</v>
      </c>
      <c r="U43416" s="94">
        <v>0</v>
      </c>
      <c r="V43416" s="94">
        <v>369</v>
      </c>
      <c r="W43416" s="94">
        <v>1</v>
      </c>
      <c r="X43416" s="94">
        <v>770</v>
      </c>
      <c r="Y43416" s="94">
        <v>618</v>
      </c>
      <c r="AJ43416" s="94">
        <v>0</v>
      </c>
      <c r="AK43416" s="94">
        <v>5804</v>
      </c>
      <c r="AL43416" s="94">
        <v>3277</v>
      </c>
      <c r="AM43416" s="94">
        <v>0</v>
      </c>
      <c r="AN43416" s="94">
        <v>369</v>
      </c>
      <c r="AO43416" s="94">
        <v>1</v>
      </c>
      <c r="AP43416" s="94">
        <v>770</v>
      </c>
      <c r="AQ43416" s="94">
        <v>618</v>
      </c>
      <c r="AS43416" s="94">
        <v>-1515</v>
      </c>
      <c r="AT43416" s="94">
        <v>-546</v>
      </c>
      <c r="AU43416" s="94">
        <v>-507</v>
      </c>
      <c r="AV43416" s="94">
        <v>3327</v>
      </c>
      <c r="AW43416" s="94">
        <v>1139</v>
      </c>
      <c r="AX43416" s="94">
        <v>1194</v>
      </c>
      <c r="AY43416" s="94">
        <v>2623</v>
      </c>
      <c r="AZ43416" s="94">
        <v>902</v>
      </c>
      <c r="BA43416" s="94">
        <v>1672</v>
      </c>
      <c r="BB43416" s="94">
        <v>545</v>
      </c>
      <c r="BC43416" s="94">
        <v>1788</v>
      </c>
    </row>
    <row r="43417" spans="1:55">
      <c r="A43417" s="85" t="s">
        <v>131</v>
      </c>
      <c r="B43417" s="86">
        <v>43995.166666666664</v>
      </c>
      <c r="C43417" s="87">
        <v>43994</v>
      </c>
      <c r="D43417" s="85">
        <v>24</v>
      </c>
      <c r="E43417" s="86">
        <v>43995</v>
      </c>
      <c r="F43417" s="88" t="s">
        <v>418</v>
      </c>
      <c r="G43417" s="89" t="s">
        <v>419</v>
      </c>
      <c r="H43417" s="94">
        <v>12320</v>
      </c>
      <c r="I43417" s="94">
        <v>12152</v>
      </c>
      <c r="J43417" s="94">
        <v>9654</v>
      </c>
      <c r="K43417" s="94">
        <v>-2498</v>
      </c>
      <c r="O43417" s="94">
        <v>12152</v>
      </c>
      <c r="P43417" s="94">
        <v>9654</v>
      </c>
      <c r="Q43417" s="94">
        <v>-2498</v>
      </c>
      <c r="R43417" s="94">
        <v>0</v>
      </c>
      <c r="S43417" s="94">
        <v>4665</v>
      </c>
      <c r="T43417" s="94">
        <v>3277</v>
      </c>
      <c r="U43417" s="94">
        <v>0</v>
      </c>
      <c r="V43417" s="94">
        <v>349</v>
      </c>
      <c r="W43417" s="94">
        <v>1</v>
      </c>
      <c r="X43417" s="94">
        <v>750</v>
      </c>
      <c r="Y43417" s="94">
        <v>612</v>
      </c>
      <c r="AJ43417" s="94">
        <v>0</v>
      </c>
      <c r="AK43417" s="94">
        <v>4665</v>
      </c>
      <c r="AL43417" s="94">
        <v>3277</v>
      </c>
      <c r="AM43417" s="94">
        <v>0</v>
      </c>
      <c r="AN43417" s="94">
        <v>349</v>
      </c>
      <c r="AO43417" s="94">
        <v>1</v>
      </c>
      <c r="AP43417" s="94">
        <v>750</v>
      </c>
      <c r="AQ43417" s="94">
        <v>612</v>
      </c>
      <c r="AS43417" s="94">
        <v>-1515</v>
      </c>
      <c r="AT43417" s="94">
        <v>-369</v>
      </c>
      <c r="AU43417" s="94">
        <v>-614</v>
      </c>
      <c r="AV43417" s="94">
        <v>2999</v>
      </c>
      <c r="AW43417" s="94">
        <v>1043</v>
      </c>
      <c r="AX43417" s="94">
        <v>1073</v>
      </c>
      <c r="AY43417" s="94">
        <v>2411</v>
      </c>
      <c r="AZ43417" s="94">
        <v>817</v>
      </c>
      <c r="BA43417" s="94">
        <v>1495</v>
      </c>
      <c r="BB43417" s="94">
        <v>497</v>
      </c>
      <c r="BC43417" s="94">
        <v>1634</v>
      </c>
    </row>
    <row r="43418" spans="1:55">
      <c r="A43418" s="85" t="s">
        <v>131</v>
      </c>
      <c r="B43418" s="86">
        <v>43995.208333333336</v>
      </c>
      <c r="C43418" s="87">
        <v>43995</v>
      </c>
      <c r="D43418" s="85">
        <v>1</v>
      </c>
      <c r="E43418" s="86">
        <v>43995.041666666664</v>
      </c>
      <c r="F43418" s="88" t="s">
        <v>418</v>
      </c>
      <c r="G43418" s="89" t="s">
        <v>419</v>
      </c>
      <c r="H43418" s="94">
        <v>11100</v>
      </c>
      <c r="I43418" s="94">
        <v>11135</v>
      </c>
      <c r="J43418" s="94">
        <v>8810</v>
      </c>
      <c r="K43418" s="94">
        <v>-2325</v>
      </c>
      <c r="O43418" s="94">
        <v>11135</v>
      </c>
      <c r="P43418" s="94">
        <v>8810</v>
      </c>
      <c r="Q43418" s="94">
        <v>-2325</v>
      </c>
      <c r="R43418" s="94">
        <v>3</v>
      </c>
      <c r="S43418" s="94">
        <v>3843</v>
      </c>
      <c r="T43418" s="94">
        <v>3287</v>
      </c>
      <c r="U43418" s="94">
        <v>0</v>
      </c>
      <c r="V43418" s="94">
        <v>420</v>
      </c>
      <c r="W43418" s="94">
        <v>1</v>
      </c>
      <c r="X43418" s="94">
        <v>643</v>
      </c>
      <c r="Y43418" s="94">
        <v>614</v>
      </c>
      <c r="AJ43418" s="94">
        <v>3</v>
      </c>
      <c r="AK43418" s="94">
        <v>3843</v>
      </c>
      <c r="AL43418" s="94">
        <v>3287</v>
      </c>
      <c r="AM43418" s="94">
        <v>0</v>
      </c>
      <c r="AN43418" s="94">
        <v>420</v>
      </c>
      <c r="AO43418" s="94">
        <v>1</v>
      </c>
      <c r="AP43418" s="94">
        <v>643</v>
      </c>
      <c r="AQ43418" s="94">
        <v>614</v>
      </c>
      <c r="AS43418" s="94">
        <v>-1515</v>
      </c>
      <c r="AT43418" s="94">
        <v>-323</v>
      </c>
      <c r="AU43418" s="94">
        <v>-487</v>
      </c>
      <c r="AV43418" s="94">
        <v>2709</v>
      </c>
      <c r="AW43418" s="94">
        <v>961</v>
      </c>
      <c r="AX43418" s="94">
        <v>980</v>
      </c>
      <c r="AY43418" s="94">
        <v>2239</v>
      </c>
      <c r="AZ43418" s="94">
        <v>752</v>
      </c>
      <c r="BA43418" s="94">
        <v>1354</v>
      </c>
      <c r="BB43418" s="94">
        <v>466</v>
      </c>
      <c r="BC43418" s="94">
        <v>1511</v>
      </c>
    </row>
    <row r="43419" spans="1:55">
      <c r="A43419" s="85" t="s">
        <v>131</v>
      </c>
      <c r="B43419" s="86">
        <v>43995.25</v>
      </c>
      <c r="C43419" s="87">
        <v>43995</v>
      </c>
      <c r="D43419" s="85">
        <v>2</v>
      </c>
      <c r="E43419" s="86">
        <v>43995.083333333336</v>
      </c>
      <c r="F43419" s="88" t="s">
        <v>418</v>
      </c>
      <c r="G43419" s="89" t="s">
        <v>419</v>
      </c>
      <c r="H43419" s="94">
        <v>10370</v>
      </c>
      <c r="I43419" s="94">
        <v>10387</v>
      </c>
      <c r="J43419" s="94">
        <v>8119</v>
      </c>
      <c r="K43419" s="94">
        <v>-2268</v>
      </c>
      <c r="O43419" s="94">
        <v>10387</v>
      </c>
      <c r="P43419" s="94">
        <v>8119</v>
      </c>
      <c r="Q43419" s="94">
        <v>-2268</v>
      </c>
      <c r="R43419" s="94">
        <v>5</v>
      </c>
      <c r="S43419" s="94">
        <v>3212</v>
      </c>
      <c r="T43419" s="94">
        <v>3290</v>
      </c>
      <c r="U43419" s="94">
        <v>0</v>
      </c>
      <c r="V43419" s="94">
        <v>453</v>
      </c>
      <c r="W43419" s="94">
        <v>1</v>
      </c>
      <c r="X43419" s="94">
        <v>544</v>
      </c>
      <c r="Y43419" s="94">
        <v>614</v>
      </c>
      <c r="AJ43419" s="94">
        <v>5</v>
      </c>
      <c r="AK43419" s="94">
        <v>3212</v>
      </c>
      <c r="AL43419" s="94">
        <v>3290</v>
      </c>
      <c r="AM43419" s="94">
        <v>0</v>
      </c>
      <c r="AN43419" s="94">
        <v>453</v>
      </c>
      <c r="AO43419" s="94">
        <v>1</v>
      </c>
      <c r="AP43419" s="94">
        <v>544</v>
      </c>
      <c r="AQ43419" s="94">
        <v>614</v>
      </c>
      <c r="AS43419" s="94">
        <v>-1515</v>
      </c>
      <c r="AT43419" s="94">
        <v>-482</v>
      </c>
      <c r="AU43419" s="94">
        <v>-271</v>
      </c>
      <c r="AV43419" s="94">
        <v>2485</v>
      </c>
      <c r="AW43419" s="94">
        <v>909</v>
      </c>
      <c r="AX43419" s="94">
        <v>923</v>
      </c>
      <c r="AY43419" s="94">
        <v>2100</v>
      </c>
      <c r="AZ43419" s="94">
        <v>709</v>
      </c>
      <c r="BA43419" s="94">
        <v>1261</v>
      </c>
      <c r="BB43419" s="94">
        <v>446</v>
      </c>
      <c r="BC43419" s="94">
        <v>1423</v>
      </c>
    </row>
    <row r="43420" spans="1:55">
      <c r="A43420" s="85" t="s">
        <v>131</v>
      </c>
      <c r="B43420" s="86">
        <v>43995.291666666664</v>
      </c>
      <c r="C43420" s="87">
        <v>43995</v>
      </c>
      <c r="D43420" s="85">
        <v>3</v>
      </c>
      <c r="E43420" s="86">
        <v>43995.125</v>
      </c>
      <c r="F43420" s="88" t="s">
        <v>418</v>
      </c>
      <c r="G43420" s="89" t="s">
        <v>419</v>
      </c>
      <c r="H43420" s="94">
        <v>9870</v>
      </c>
      <c r="I43420" s="94">
        <v>9883</v>
      </c>
      <c r="J43420" s="94">
        <v>7697</v>
      </c>
      <c r="K43420" s="94">
        <v>-2186</v>
      </c>
      <c r="O43420" s="94">
        <v>9883</v>
      </c>
      <c r="P43420" s="94">
        <v>7697</v>
      </c>
      <c r="Q43420" s="94">
        <v>-2186</v>
      </c>
      <c r="R43420" s="94">
        <v>0</v>
      </c>
      <c r="S43420" s="94">
        <v>3006</v>
      </c>
      <c r="T43420" s="94">
        <v>3278</v>
      </c>
      <c r="U43420" s="94">
        <v>0</v>
      </c>
      <c r="V43420" s="94">
        <v>340</v>
      </c>
      <c r="W43420" s="94">
        <v>1</v>
      </c>
      <c r="X43420" s="94">
        <v>457</v>
      </c>
      <c r="Y43420" s="94">
        <v>615</v>
      </c>
      <c r="AJ43420" s="94">
        <v>0</v>
      </c>
      <c r="AK43420" s="94">
        <v>3006</v>
      </c>
      <c r="AL43420" s="94">
        <v>3278</v>
      </c>
      <c r="AM43420" s="94">
        <v>0</v>
      </c>
      <c r="AN43420" s="94">
        <v>340</v>
      </c>
      <c r="AO43420" s="94">
        <v>1</v>
      </c>
      <c r="AP43420" s="94">
        <v>457</v>
      </c>
      <c r="AQ43420" s="94">
        <v>615</v>
      </c>
      <c r="AS43420" s="94">
        <v>-1515</v>
      </c>
      <c r="AT43420" s="94">
        <v>-456</v>
      </c>
      <c r="AU43420" s="94">
        <v>-215</v>
      </c>
      <c r="AV43420" s="94">
        <v>2327</v>
      </c>
      <c r="AW43420" s="94">
        <v>887</v>
      </c>
      <c r="AX43420" s="94">
        <v>886</v>
      </c>
      <c r="AY43420" s="94">
        <v>2010</v>
      </c>
      <c r="AZ43420" s="94">
        <v>671</v>
      </c>
      <c r="BA43420" s="94">
        <v>1199</v>
      </c>
      <c r="BB43420" s="94">
        <v>435</v>
      </c>
      <c r="BC43420" s="94">
        <v>1361</v>
      </c>
    </row>
    <row r="43421" spans="1:55">
      <c r="A43421" s="85" t="s">
        <v>131</v>
      </c>
      <c r="B43421" s="86">
        <v>43995.333333333336</v>
      </c>
      <c r="C43421" s="87">
        <v>43995</v>
      </c>
      <c r="D43421" s="85">
        <v>4</v>
      </c>
      <c r="E43421" s="86">
        <v>43995.166666666664</v>
      </c>
      <c r="F43421" s="88" t="s">
        <v>418</v>
      </c>
      <c r="G43421" s="89" t="s">
        <v>419</v>
      </c>
      <c r="H43421" s="94">
        <v>9560</v>
      </c>
      <c r="I43421" s="94">
        <v>9563</v>
      </c>
      <c r="J43421" s="94">
        <v>7618</v>
      </c>
      <c r="K43421" s="94">
        <v>-1945</v>
      </c>
      <c r="O43421" s="94">
        <v>9563</v>
      </c>
      <c r="P43421" s="94">
        <v>7618</v>
      </c>
      <c r="Q43421" s="94">
        <v>-1945</v>
      </c>
      <c r="R43421" s="94">
        <v>0</v>
      </c>
      <c r="S43421" s="94">
        <v>2958</v>
      </c>
      <c r="T43421" s="94">
        <v>3329</v>
      </c>
      <c r="U43421" s="94">
        <v>0</v>
      </c>
      <c r="V43421" s="94">
        <v>321</v>
      </c>
      <c r="W43421" s="94">
        <v>1</v>
      </c>
      <c r="X43421" s="94">
        <v>388</v>
      </c>
      <c r="Y43421" s="94">
        <v>622</v>
      </c>
      <c r="AJ43421" s="94">
        <v>0</v>
      </c>
      <c r="AK43421" s="94">
        <v>2958</v>
      </c>
      <c r="AL43421" s="94">
        <v>3329</v>
      </c>
      <c r="AM43421" s="94">
        <v>0</v>
      </c>
      <c r="AN43421" s="94">
        <v>321</v>
      </c>
      <c r="AO43421" s="94">
        <v>1</v>
      </c>
      <c r="AP43421" s="94">
        <v>388</v>
      </c>
      <c r="AQ43421" s="94">
        <v>622</v>
      </c>
      <c r="AS43421" s="94">
        <v>-1516</v>
      </c>
      <c r="AT43421" s="94">
        <v>-136</v>
      </c>
      <c r="AU43421" s="94">
        <v>-293</v>
      </c>
      <c r="AV43421" s="94">
        <v>2222</v>
      </c>
      <c r="AW43421" s="94">
        <v>877</v>
      </c>
      <c r="AX43421" s="94">
        <v>867</v>
      </c>
      <c r="AY43421" s="94">
        <v>1955</v>
      </c>
      <c r="AZ43421" s="94">
        <v>649</v>
      </c>
      <c r="BA43421" s="94">
        <v>1162</v>
      </c>
      <c r="BB43421" s="94">
        <v>426</v>
      </c>
      <c r="BC43421" s="94">
        <v>1319</v>
      </c>
    </row>
    <row r="43422" spans="1:55">
      <c r="A43422" s="85" t="s">
        <v>131</v>
      </c>
      <c r="B43422" s="86">
        <v>43995.375</v>
      </c>
      <c r="C43422" s="87">
        <v>43995</v>
      </c>
      <c r="D43422" s="85">
        <v>5</v>
      </c>
      <c r="E43422" s="86">
        <v>43995.208333333336</v>
      </c>
      <c r="F43422" s="88" t="s">
        <v>418</v>
      </c>
      <c r="G43422" s="89" t="s">
        <v>419</v>
      </c>
      <c r="H43422" s="94">
        <v>9440</v>
      </c>
      <c r="I43422" s="94">
        <v>9442</v>
      </c>
      <c r="J43422" s="94">
        <v>7612</v>
      </c>
      <c r="K43422" s="94">
        <v>-1830</v>
      </c>
      <c r="O43422" s="94">
        <v>9442</v>
      </c>
      <c r="P43422" s="94">
        <v>7612</v>
      </c>
      <c r="Q43422" s="94">
        <v>-1830</v>
      </c>
      <c r="R43422" s="94">
        <v>5</v>
      </c>
      <c r="S43422" s="94">
        <v>3021</v>
      </c>
      <c r="T43422" s="94">
        <v>3327</v>
      </c>
      <c r="U43422" s="94">
        <v>0</v>
      </c>
      <c r="V43422" s="94">
        <v>317</v>
      </c>
      <c r="W43422" s="94">
        <v>1</v>
      </c>
      <c r="X43422" s="94">
        <v>318</v>
      </c>
      <c r="Y43422" s="94">
        <v>624</v>
      </c>
      <c r="AJ43422" s="94">
        <v>5</v>
      </c>
      <c r="AK43422" s="94">
        <v>3021</v>
      </c>
      <c r="AL43422" s="94">
        <v>3327</v>
      </c>
      <c r="AM43422" s="94">
        <v>0</v>
      </c>
      <c r="AN43422" s="94">
        <v>317</v>
      </c>
      <c r="AO43422" s="94">
        <v>1</v>
      </c>
      <c r="AP43422" s="94">
        <v>318</v>
      </c>
      <c r="AQ43422" s="94">
        <v>624</v>
      </c>
      <c r="AS43422" s="94">
        <v>-1515</v>
      </c>
      <c r="AT43422" s="94">
        <v>-92</v>
      </c>
      <c r="AU43422" s="94">
        <v>-223</v>
      </c>
      <c r="AV43422" s="94">
        <v>2160</v>
      </c>
      <c r="AW43422" s="94">
        <v>880</v>
      </c>
      <c r="AX43422" s="94">
        <v>867</v>
      </c>
      <c r="AY43422" s="94">
        <v>1924</v>
      </c>
      <c r="AZ43422" s="94">
        <v>638</v>
      </c>
      <c r="BA43422" s="94">
        <v>1149</v>
      </c>
      <c r="BB43422" s="94">
        <v>429</v>
      </c>
      <c r="BC43422" s="94">
        <v>1303</v>
      </c>
    </row>
    <row r="43423" spans="1:55">
      <c r="A43423" s="85" t="s">
        <v>131</v>
      </c>
      <c r="B43423" s="86">
        <v>43995.416666666664</v>
      </c>
      <c r="C43423" s="87">
        <v>43995</v>
      </c>
      <c r="D43423" s="85">
        <v>6</v>
      </c>
      <c r="E43423" s="86">
        <v>43995.25</v>
      </c>
      <c r="F43423" s="88" t="s">
        <v>418</v>
      </c>
      <c r="G43423" s="89" t="s">
        <v>419</v>
      </c>
      <c r="H43423" s="94">
        <v>9360</v>
      </c>
      <c r="I43423" s="94">
        <v>9363</v>
      </c>
      <c r="J43423" s="94">
        <v>7371</v>
      </c>
      <c r="K43423" s="94">
        <v>-1992</v>
      </c>
      <c r="O43423" s="94">
        <v>9363</v>
      </c>
      <c r="P43423" s="94">
        <v>7371</v>
      </c>
      <c r="Q43423" s="94">
        <v>-1992</v>
      </c>
      <c r="R43423" s="94">
        <v>1</v>
      </c>
      <c r="S43423" s="94">
        <v>2854</v>
      </c>
      <c r="T43423" s="94">
        <v>3308</v>
      </c>
      <c r="U43423" s="94">
        <v>0</v>
      </c>
      <c r="V43423" s="94">
        <v>312</v>
      </c>
      <c r="W43423" s="94">
        <v>2</v>
      </c>
      <c r="X43423" s="94">
        <v>272</v>
      </c>
      <c r="Y43423" s="94">
        <v>622</v>
      </c>
      <c r="AJ43423" s="94">
        <v>1</v>
      </c>
      <c r="AK43423" s="94">
        <v>2854</v>
      </c>
      <c r="AL43423" s="94">
        <v>3308</v>
      </c>
      <c r="AM43423" s="94">
        <v>0</v>
      </c>
      <c r="AN43423" s="94">
        <v>312</v>
      </c>
      <c r="AO43423" s="94">
        <v>2</v>
      </c>
      <c r="AP43423" s="94">
        <v>272</v>
      </c>
      <c r="AQ43423" s="94">
        <v>622</v>
      </c>
      <c r="AS43423" s="94">
        <v>-1516</v>
      </c>
      <c r="AT43423" s="94">
        <v>-119</v>
      </c>
      <c r="AU43423" s="94">
        <v>-357</v>
      </c>
      <c r="AV43423" s="94">
        <v>2136</v>
      </c>
      <c r="AW43423" s="94">
        <v>894</v>
      </c>
      <c r="AX43423" s="94">
        <v>878</v>
      </c>
      <c r="AY43423" s="94">
        <v>1895</v>
      </c>
      <c r="AZ43423" s="94">
        <v>627</v>
      </c>
      <c r="BA43423" s="94">
        <v>1129</v>
      </c>
      <c r="BB43423" s="94">
        <v>435</v>
      </c>
      <c r="BC43423" s="94">
        <v>1292</v>
      </c>
    </row>
    <row r="43424" spans="1:55">
      <c r="A43424" s="85" t="s">
        <v>131</v>
      </c>
      <c r="B43424" s="86">
        <v>43995.458333333336</v>
      </c>
      <c r="C43424" s="87">
        <v>43995</v>
      </c>
      <c r="D43424" s="85">
        <v>7</v>
      </c>
      <c r="E43424" s="86">
        <v>43995.291666666664</v>
      </c>
      <c r="F43424" s="88" t="s">
        <v>418</v>
      </c>
      <c r="G43424" s="89" t="s">
        <v>419</v>
      </c>
      <c r="H43424" s="94">
        <v>9600</v>
      </c>
      <c r="I43424" s="94">
        <v>9592</v>
      </c>
      <c r="J43424" s="94">
        <v>7202</v>
      </c>
      <c r="K43424" s="94">
        <v>-2390</v>
      </c>
      <c r="O43424" s="94">
        <v>9592</v>
      </c>
      <c r="P43424" s="94">
        <v>7202</v>
      </c>
      <c r="Q43424" s="94">
        <v>-2390</v>
      </c>
      <c r="R43424" s="94">
        <v>1</v>
      </c>
      <c r="S43424" s="94">
        <v>2696</v>
      </c>
      <c r="T43424" s="94">
        <v>3312</v>
      </c>
      <c r="U43424" s="94">
        <v>0</v>
      </c>
      <c r="V43424" s="94">
        <v>318</v>
      </c>
      <c r="W43424" s="94">
        <v>15</v>
      </c>
      <c r="X43424" s="94">
        <v>235</v>
      </c>
      <c r="Y43424" s="94">
        <v>626</v>
      </c>
      <c r="AJ43424" s="94">
        <v>1</v>
      </c>
      <c r="AK43424" s="94">
        <v>2696</v>
      </c>
      <c r="AL43424" s="94">
        <v>3312</v>
      </c>
      <c r="AM43424" s="94">
        <v>0</v>
      </c>
      <c r="AN43424" s="94">
        <v>318</v>
      </c>
      <c r="AO43424" s="94">
        <v>15</v>
      </c>
      <c r="AP43424" s="94">
        <v>235</v>
      </c>
      <c r="AQ43424" s="94">
        <v>626</v>
      </c>
      <c r="AS43424" s="94">
        <v>-1516</v>
      </c>
      <c r="AT43424" s="94">
        <v>-171</v>
      </c>
      <c r="AU43424" s="94">
        <v>-703</v>
      </c>
      <c r="AV43424" s="94">
        <v>2196</v>
      </c>
      <c r="AW43424" s="94">
        <v>955</v>
      </c>
      <c r="AX43424" s="94">
        <v>928</v>
      </c>
      <c r="AY43424" s="94">
        <v>1936</v>
      </c>
      <c r="AZ43424" s="94">
        <v>651</v>
      </c>
      <c r="BA43424" s="94">
        <v>1159</v>
      </c>
      <c r="BB43424" s="94">
        <v>444</v>
      </c>
      <c r="BC43424" s="94">
        <v>1320</v>
      </c>
    </row>
    <row r="43425" spans="1:55">
      <c r="A43425" s="85" t="s">
        <v>131</v>
      </c>
      <c r="B43425" s="86">
        <v>43995.5</v>
      </c>
      <c r="C43425" s="87">
        <v>43995</v>
      </c>
      <c r="D43425" s="85">
        <v>8</v>
      </c>
      <c r="E43425" s="86">
        <v>43995.333333333336</v>
      </c>
      <c r="F43425" s="88" t="s">
        <v>418</v>
      </c>
      <c r="G43425" s="89" t="s">
        <v>419</v>
      </c>
      <c r="H43425" s="94">
        <v>9870</v>
      </c>
      <c r="I43425" s="94">
        <v>9869</v>
      </c>
      <c r="J43425" s="94">
        <v>7338</v>
      </c>
      <c r="K43425" s="94">
        <v>-2531</v>
      </c>
      <c r="O43425" s="94">
        <v>9869</v>
      </c>
      <c r="P43425" s="94">
        <v>7338</v>
      </c>
      <c r="Q43425" s="94">
        <v>-2531</v>
      </c>
      <c r="R43425" s="94">
        <v>0</v>
      </c>
      <c r="S43425" s="94">
        <v>2781</v>
      </c>
      <c r="T43425" s="94">
        <v>3343</v>
      </c>
      <c r="U43425" s="94">
        <v>0</v>
      </c>
      <c r="V43425" s="94">
        <v>324</v>
      </c>
      <c r="W43425" s="94">
        <v>54</v>
      </c>
      <c r="X43425" s="94">
        <v>202</v>
      </c>
      <c r="Y43425" s="94">
        <v>634</v>
      </c>
      <c r="AJ43425" s="94">
        <v>0</v>
      </c>
      <c r="AK43425" s="94">
        <v>2781</v>
      </c>
      <c r="AL43425" s="94">
        <v>3343</v>
      </c>
      <c r="AM43425" s="94">
        <v>0</v>
      </c>
      <c r="AN43425" s="94">
        <v>324</v>
      </c>
      <c r="AO43425" s="94">
        <v>54</v>
      </c>
      <c r="AP43425" s="94">
        <v>202</v>
      </c>
      <c r="AQ43425" s="94">
        <v>634</v>
      </c>
      <c r="AS43425" s="94">
        <v>-1518</v>
      </c>
      <c r="AT43425" s="94">
        <v>-174</v>
      </c>
      <c r="AU43425" s="94">
        <v>-839</v>
      </c>
      <c r="AV43425" s="94">
        <v>2309</v>
      </c>
      <c r="AW43425" s="94">
        <v>1047</v>
      </c>
      <c r="AX43425" s="94">
        <v>999</v>
      </c>
      <c r="AY43425" s="94">
        <v>2018</v>
      </c>
      <c r="AZ43425" s="94">
        <v>689</v>
      </c>
      <c r="BA43425" s="94">
        <v>1201</v>
      </c>
      <c r="BB43425" s="94">
        <v>439</v>
      </c>
      <c r="BC43425" s="94">
        <v>1343</v>
      </c>
    </row>
    <row r="43426" spans="1:55">
      <c r="A43426" s="85" t="s">
        <v>131</v>
      </c>
      <c r="B43426" s="86">
        <v>43995.541666666664</v>
      </c>
      <c r="C43426" s="87">
        <v>43995</v>
      </c>
      <c r="D43426" s="85">
        <v>9</v>
      </c>
      <c r="E43426" s="86">
        <v>43995.375</v>
      </c>
      <c r="F43426" s="88" t="s">
        <v>418</v>
      </c>
      <c r="G43426" s="89" t="s">
        <v>419</v>
      </c>
      <c r="H43426" s="94">
        <v>10110</v>
      </c>
      <c r="I43426" s="94">
        <v>10096</v>
      </c>
      <c r="J43426" s="94">
        <v>7834</v>
      </c>
      <c r="K43426" s="94">
        <v>-2262</v>
      </c>
      <c r="O43426" s="94">
        <v>10096</v>
      </c>
      <c r="P43426" s="94">
        <v>7834</v>
      </c>
      <c r="Q43426" s="94">
        <v>-2262</v>
      </c>
      <c r="R43426" s="94">
        <v>0</v>
      </c>
      <c r="S43426" s="94">
        <v>3134</v>
      </c>
      <c r="T43426" s="94">
        <v>3402</v>
      </c>
      <c r="U43426" s="94">
        <v>0</v>
      </c>
      <c r="V43426" s="94">
        <v>332</v>
      </c>
      <c r="W43426" s="94">
        <v>111</v>
      </c>
      <c r="X43426" s="94">
        <v>209</v>
      </c>
      <c r="Y43426" s="94">
        <v>645</v>
      </c>
      <c r="AJ43426" s="94">
        <v>0</v>
      </c>
      <c r="AK43426" s="94">
        <v>3134</v>
      </c>
      <c r="AL43426" s="94">
        <v>3402</v>
      </c>
      <c r="AM43426" s="94">
        <v>0</v>
      </c>
      <c r="AN43426" s="94">
        <v>332</v>
      </c>
      <c r="AO43426" s="94">
        <v>111</v>
      </c>
      <c r="AP43426" s="94">
        <v>209</v>
      </c>
      <c r="AQ43426" s="94">
        <v>645</v>
      </c>
      <c r="AS43426" s="94">
        <v>-1518</v>
      </c>
      <c r="AT43426" s="94">
        <v>-115</v>
      </c>
      <c r="AU43426" s="94">
        <v>-629</v>
      </c>
      <c r="AV43426" s="94">
        <v>2438</v>
      </c>
      <c r="AW43426" s="94">
        <v>1118</v>
      </c>
      <c r="AX43426" s="94">
        <v>1080</v>
      </c>
      <c r="AY43426" s="94">
        <v>2119</v>
      </c>
      <c r="AZ43426" s="94">
        <v>744</v>
      </c>
      <c r="BA43426" s="94">
        <v>1259</v>
      </c>
      <c r="BB43426" s="94">
        <v>418</v>
      </c>
      <c r="BC43426" s="94">
        <v>1367</v>
      </c>
    </row>
    <row r="43427" spans="1:55">
      <c r="A43427" s="85" t="s">
        <v>131</v>
      </c>
      <c r="B43427" s="86">
        <v>43995.583333333336</v>
      </c>
      <c r="C43427" s="87">
        <v>43995</v>
      </c>
      <c r="D43427" s="85">
        <v>10</v>
      </c>
      <c r="E43427" s="86">
        <v>43995.416666666664</v>
      </c>
      <c r="F43427" s="88" t="s">
        <v>418</v>
      </c>
      <c r="G43427" s="89" t="s">
        <v>419</v>
      </c>
      <c r="H43427" s="94">
        <v>10220</v>
      </c>
      <c r="I43427" s="94">
        <v>10224</v>
      </c>
      <c r="J43427" s="94">
        <v>7962</v>
      </c>
      <c r="K43427" s="94">
        <v>-2262</v>
      </c>
      <c r="O43427" s="94">
        <v>10224</v>
      </c>
      <c r="P43427" s="94">
        <v>7962</v>
      </c>
      <c r="Q43427" s="94">
        <v>-2262</v>
      </c>
      <c r="R43427" s="94">
        <v>0</v>
      </c>
      <c r="S43427" s="94">
        <v>3304</v>
      </c>
      <c r="T43427" s="94">
        <v>3322</v>
      </c>
      <c r="U43427" s="94">
        <v>0</v>
      </c>
      <c r="V43427" s="94">
        <v>336</v>
      </c>
      <c r="W43427" s="94">
        <v>160</v>
      </c>
      <c r="X43427" s="94">
        <v>211</v>
      </c>
      <c r="Y43427" s="94">
        <v>629</v>
      </c>
      <c r="AJ43427" s="94">
        <v>0</v>
      </c>
      <c r="AK43427" s="94">
        <v>3304</v>
      </c>
      <c r="AL43427" s="94">
        <v>3322</v>
      </c>
      <c r="AM43427" s="94">
        <v>0</v>
      </c>
      <c r="AN43427" s="94">
        <v>336</v>
      </c>
      <c r="AO43427" s="94">
        <v>160</v>
      </c>
      <c r="AP43427" s="94">
        <v>211</v>
      </c>
      <c r="AQ43427" s="94">
        <v>629</v>
      </c>
      <c r="AS43427" s="94">
        <v>-1518</v>
      </c>
      <c r="AT43427" s="94">
        <v>-101</v>
      </c>
      <c r="AU43427" s="94">
        <v>-643</v>
      </c>
      <c r="AV43427" s="94">
        <v>2534</v>
      </c>
      <c r="AW43427" s="94">
        <v>1163</v>
      </c>
      <c r="AX43427" s="94">
        <v>1131</v>
      </c>
      <c r="AY43427" s="94">
        <v>2198</v>
      </c>
      <c r="AZ43427" s="94">
        <v>793</v>
      </c>
      <c r="BA43427" s="94">
        <v>1297</v>
      </c>
      <c r="BB43427" s="94">
        <v>391</v>
      </c>
      <c r="BC43427" s="94">
        <v>1382</v>
      </c>
    </row>
    <row r="43428" spans="1:55">
      <c r="A43428" s="85" t="s">
        <v>131</v>
      </c>
      <c r="B43428" s="86">
        <v>43995.625</v>
      </c>
      <c r="C43428" s="87">
        <v>43995</v>
      </c>
      <c r="D43428" s="85">
        <v>11</v>
      </c>
      <c r="E43428" s="86">
        <v>43995.458333333336</v>
      </c>
      <c r="F43428" s="88" t="s">
        <v>418</v>
      </c>
      <c r="G43428" s="89" t="s">
        <v>419</v>
      </c>
      <c r="H43428" s="94">
        <v>10290</v>
      </c>
      <c r="I43428" s="94">
        <v>10519</v>
      </c>
      <c r="J43428" s="94">
        <v>8185</v>
      </c>
      <c r="K43428" s="94">
        <v>-2334</v>
      </c>
      <c r="O43428" s="94">
        <v>10519</v>
      </c>
      <c r="P43428" s="94">
        <v>8185</v>
      </c>
      <c r="Q43428" s="94">
        <v>-2334</v>
      </c>
      <c r="R43428" s="94">
        <v>0</v>
      </c>
      <c r="S43428" s="94">
        <v>3430</v>
      </c>
      <c r="T43428" s="94">
        <v>3335</v>
      </c>
      <c r="U43428" s="94">
        <v>0</v>
      </c>
      <c r="V43428" s="94">
        <v>390</v>
      </c>
      <c r="W43428" s="94">
        <v>174</v>
      </c>
      <c r="X43428" s="94">
        <v>226</v>
      </c>
      <c r="Y43428" s="94">
        <v>629</v>
      </c>
      <c r="AJ43428" s="94">
        <v>0</v>
      </c>
      <c r="AK43428" s="94">
        <v>3430</v>
      </c>
      <c r="AL43428" s="94">
        <v>3335</v>
      </c>
      <c r="AM43428" s="94">
        <v>0</v>
      </c>
      <c r="AN43428" s="94">
        <v>390</v>
      </c>
      <c r="AO43428" s="94">
        <v>174</v>
      </c>
      <c r="AP43428" s="94">
        <v>226</v>
      </c>
      <c r="AQ43428" s="94">
        <v>629</v>
      </c>
      <c r="AS43428" s="94">
        <v>-1518</v>
      </c>
      <c r="AT43428" s="94">
        <v>-91</v>
      </c>
      <c r="AU43428" s="94">
        <v>-725</v>
      </c>
      <c r="AV43428" s="94">
        <v>2593</v>
      </c>
      <c r="AW43428" s="94">
        <v>1189</v>
      </c>
      <c r="AX43428" s="94">
        <v>1157</v>
      </c>
      <c r="AY43428" s="94">
        <v>2255</v>
      </c>
      <c r="AZ43428" s="94">
        <v>828</v>
      </c>
      <c r="BA43428" s="94">
        <v>1324</v>
      </c>
      <c r="BB43428" s="94">
        <v>380</v>
      </c>
      <c r="BC43428" s="94">
        <v>1380</v>
      </c>
    </row>
    <row r="43429" spans="1:55">
      <c r="A43429" s="85" t="s">
        <v>131</v>
      </c>
      <c r="B43429" s="86">
        <v>43995.666666666664</v>
      </c>
      <c r="C43429" s="87">
        <v>43995</v>
      </c>
      <c r="D43429" s="85">
        <v>12</v>
      </c>
      <c r="E43429" s="86">
        <v>43995.5</v>
      </c>
      <c r="F43429" s="88" t="s">
        <v>418</v>
      </c>
      <c r="G43429" s="89" t="s">
        <v>419</v>
      </c>
      <c r="H43429" s="94">
        <v>10450</v>
      </c>
      <c r="I43429" s="94">
        <v>10707</v>
      </c>
      <c r="J43429" s="94">
        <v>8455</v>
      </c>
      <c r="K43429" s="94">
        <v>-2252</v>
      </c>
      <c r="O43429" s="94">
        <v>10707</v>
      </c>
      <c r="P43429" s="94">
        <v>8455</v>
      </c>
      <c r="Q43429" s="94">
        <v>-2252</v>
      </c>
      <c r="R43429" s="94">
        <v>0</v>
      </c>
      <c r="S43429" s="94">
        <v>3674</v>
      </c>
      <c r="T43429" s="94">
        <v>3341</v>
      </c>
      <c r="U43429" s="94">
        <v>0</v>
      </c>
      <c r="V43429" s="94">
        <v>404</v>
      </c>
      <c r="W43429" s="94">
        <v>187</v>
      </c>
      <c r="X43429" s="94">
        <v>217</v>
      </c>
      <c r="Y43429" s="94">
        <v>631</v>
      </c>
      <c r="AJ43429" s="94">
        <v>0</v>
      </c>
      <c r="AK43429" s="94">
        <v>3674</v>
      </c>
      <c r="AL43429" s="94">
        <v>3341</v>
      </c>
      <c r="AM43429" s="94">
        <v>0</v>
      </c>
      <c r="AN43429" s="94">
        <v>404</v>
      </c>
      <c r="AO43429" s="94">
        <v>187</v>
      </c>
      <c r="AP43429" s="94">
        <v>217</v>
      </c>
      <c r="AQ43429" s="94">
        <v>631</v>
      </c>
      <c r="AS43429" s="94">
        <v>-1518</v>
      </c>
      <c r="AT43429" s="94">
        <v>-130</v>
      </c>
      <c r="AU43429" s="94">
        <v>-604</v>
      </c>
      <c r="AV43429" s="94">
        <v>2651</v>
      </c>
      <c r="AW43429" s="94">
        <v>1195</v>
      </c>
      <c r="AX43429" s="94">
        <v>1171</v>
      </c>
      <c r="AY43429" s="94">
        <v>2304</v>
      </c>
      <c r="AZ43429" s="94">
        <v>852</v>
      </c>
      <c r="BA43429" s="94">
        <v>1353</v>
      </c>
      <c r="BB43429" s="94">
        <v>382</v>
      </c>
      <c r="BC43429" s="94">
        <v>1389</v>
      </c>
    </row>
    <row r="43430" spans="1:55">
      <c r="A43430" s="85" t="s">
        <v>131</v>
      </c>
      <c r="B43430" s="86">
        <v>43995.708333333336</v>
      </c>
      <c r="C43430" s="87">
        <v>43995</v>
      </c>
      <c r="D43430" s="85">
        <v>13</v>
      </c>
      <c r="E43430" s="86">
        <v>43995.541666666664</v>
      </c>
      <c r="F43430" s="88" t="s">
        <v>418</v>
      </c>
      <c r="G43430" s="89" t="s">
        <v>419</v>
      </c>
      <c r="H43430" s="94">
        <v>10590</v>
      </c>
      <c r="I43430" s="94">
        <v>10846</v>
      </c>
      <c r="J43430" s="94">
        <v>8555</v>
      </c>
      <c r="K43430" s="94">
        <v>-2291</v>
      </c>
      <c r="O43430" s="94">
        <v>10846</v>
      </c>
      <c r="P43430" s="94">
        <v>8555</v>
      </c>
      <c r="Q43430" s="94">
        <v>-2291</v>
      </c>
      <c r="R43430" s="94">
        <v>0</v>
      </c>
      <c r="S43430" s="94">
        <v>3782</v>
      </c>
      <c r="T43430" s="94">
        <v>3329</v>
      </c>
      <c r="U43430" s="94">
        <v>0</v>
      </c>
      <c r="V43430" s="94">
        <v>420</v>
      </c>
      <c r="W43430" s="94">
        <v>184</v>
      </c>
      <c r="X43430" s="94">
        <v>209</v>
      </c>
      <c r="Y43430" s="94">
        <v>630</v>
      </c>
      <c r="AJ43430" s="94">
        <v>0</v>
      </c>
      <c r="AK43430" s="94">
        <v>3782</v>
      </c>
      <c r="AL43430" s="94">
        <v>3329</v>
      </c>
      <c r="AM43430" s="94">
        <v>0</v>
      </c>
      <c r="AN43430" s="94">
        <v>420</v>
      </c>
      <c r="AO43430" s="94">
        <v>184</v>
      </c>
      <c r="AP43430" s="94">
        <v>209</v>
      </c>
      <c r="AQ43430" s="94">
        <v>630</v>
      </c>
      <c r="AS43430" s="94">
        <v>-1518</v>
      </c>
      <c r="AT43430" s="94">
        <v>-183</v>
      </c>
      <c r="AU43430" s="94">
        <v>-590</v>
      </c>
      <c r="AV43430" s="94">
        <v>2697</v>
      </c>
      <c r="AW43430" s="94">
        <v>1189</v>
      </c>
      <c r="AX43430" s="94">
        <v>1179</v>
      </c>
      <c r="AY43430" s="94">
        <v>2344</v>
      </c>
      <c r="AZ43430" s="94">
        <v>871</v>
      </c>
      <c r="BA43430" s="94">
        <v>1372</v>
      </c>
      <c r="BB43430" s="94">
        <v>377</v>
      </c>
      <c r="BC43430" s="94">
        <v>1408</v>
      </c>
    </row>
    <row r="43431" spans="1:55">
      <c r="A43431" s="85" t="s">
        <v>131</v>
      </c>
      <c r="B43431" s="86">
        <v>43995.75</v>
      </c>
      <c r="C43431" s="87">
        <v>43995</v>
      </c>
      <c r="D43431" s="85">
        <v>14</v>
      </c>
      <c r="E43431" s="86">
        <v>43995.583333333336</v>
      </c>
      <c r="F43431" s="88" t="s">
        <v>418</v>
      </c>
      <c r="G43431" s="89" t="s">
        <v>419</v>
      </c>
      <c r="H43431" s="94">
        <v>10640</v>
      </c>
      <c r="I43431" s="94">
        <v>10951</v>
      </c>
      <c r="J43431" s="94">
        <v>8704</v>
      </c>
      <c r="K43431" s="94">
        <v>-2247</v>
      </c>
      <c r="O43431" s="94">
        <v>10951</v>
      </c>
      <c r="P43431" s="94">
        <v>8704</v>
      </c>
      <c r="Q43431" s="94">
        <v>-2247</v>
      </c>
      <c r="R43431" s="94">
        <v>0</v>
      </c>
      <c r="S43431" s="94">
        <v>3976</v>
      </c>
      <c r="T43431" s="94">
        <v>3334</v>
      </c>
      <c r="U43431" s="94">
        <v>0</v>
      </c>
      <c r="V43431" s="94">
        <v>365</v>
      </c>
      <c r="W43431" s="94">
        <v>186</v>
      </c>
      <c r="X43431" s="94">
        <v>215</v>
      </c>
      <c r="Y43431" s="94">
        <v>628</v>
      </c>
      <c r="AJ43431" s="94">
        <v>0</v>
      </c>
      <c r="AK43431" s="94">
        <v>3976</v>
      </c>
      <c r="AL43431" s="94">
        <v>3334</v>
      </c>
      <c r="AM43431" s="94">
        <v>0</v>
      </c>
      <c r="AN43431" s="94">
        <v>365</v>
      </c>
      <c r="AO43431" s="94">
        <v>186</v>
      </c>
      <c r="AP43431" s="94">
        <v>215</v>
      </c>
      <c r="AQ43431" s="94">
        <v>628</v>
      </c>
      <c r="AS43431" s="94">
        <v>-1518</v>
      </c>
      <c r="AT43431" s="94">
        <v>-194</v>
      </c>
      <c r="AU43431" s="94">
        <v>-535</v>
      </c>
      <c r="AV43431" s="94">
        <v>2724</v>
      </c>
      <c r="AW43431" s="94">
        <v>1175</v>
      </c>
      <c r="AX43431" s="94">
        <v>1176</v>
      </c>
      <c r="AY43431" s="94">
        <v>2335</v>
      </c>
      <c r="AZ43431" s="94">
        <v>886</v>
      </c>
      <c r="BA43431" s="94">
        <v>1402</v>
      </c>
      <c r="BB43431" s="94">
        <v>398</v>
      </c>
      <c r="BC43431" s="94">
        <v>1416</v>
      </c>
    </row>
    <row r="43432" spans="1:55">
      <c r="A43432" s="85" t="s">
        <v>131</v>
      </c>
      <c r="B43432" s="86">
        <v>43995.791666666664</v>
      </c>
      <c r="C43432" s="87">
        <v>43995</v>
      </c>
      <c r="D43432" s="85">
        <v>15</v>
      </c>
      <c r="E43432" s="86">
        <v>43995.625</v>
      </c>
      <c r="F43432" s="88" t="s">
        <v>418</v>
      </c>
      <c r="G43432" s="89" t="s">
        <v>419</v>
      </c>
      <c r="H43432" s="94">
        <v>10710</v>
      </c>
      <c r="I43432" s="94">
        <v>11128</v>
      </c>
      <c r="J43432" s="94">
        <v>8706</v>
      </c>
      <c r="K43432" s="94">
        <v>-2422</v>
      </c>
      <c r="O43432" s="94">
        <v>11128</v>
      </c>
      <c r="P43432" s="94">
        <v>8706</v>
      </c>
      <c r="Q43432" s="94">
        <v>-2422</v>
      </c>
      <c r="R43432" s="94">
        <v>0</v>
      </c>
      <c r="S43432" s="94">
        <v>4059</v>
      </c>
      <c r="T43432" s="94">
        <v>3316</v>
      </c>
      <c r="U43432" s="94">
        <v>0</v>
      </c>
      <c r="V43432" s="94">
        <v>341</v>
      </c>
      <c r="W43432" s="94">
        <v>180</v>
      </c>
      <c r="X43432" s="94">
        <v>205</v>
      </c>
      <c r="Y43432" s="94">
        <v>606</v>
      </c>
      <c r="AJ43432" s="94">
        <v>0</v>
      </c>
      <c r="AK43432" s="94">
        <v>4059</v>
      </c>
      <c r="AL43432" s="94">
        <v>3316</v>
      </c>
      <c r="AM43432" s="94">
        <v>0</v>
      </c>
      <c r="AN43432" s="94">
        <v>341</v>
      </c>
      <c r="AO43432" s="94">
        <v>180</v>
      </c>
      <c r="AP43432" s="94">
        <v>205</v>
      </c>
      <c r="AQ43432" s="94">
        <v>606</v>
      </c>
      <c r="AS43432" s="94">
        <v>-1518</v>
      </c>
      <c r="AT43432" s="94">
        <v>-201</v>
      </c>
      <c r="AU43432" s="94">
        <v>-703</v>
      </c>
      <c r="AV43432" s="94">
        <v>2770</v>
      </c>
      <c r="AW43432" s="94">
        <v>1160</v>
      </c>
      <c r="AX43432" s="94">
        <v>1171</v>
      </c>
      <c r="AY43432" s="94">
        <v>2356</v>
      </c>
      <c r="AZ43432" s="94">
        <v>903</v>
      </c>
      <c r="BA43432" s="94">
        <v>1430</v>
      </c>
      <c r="BB43432" s="94">
        <v>400</v>
      </c>
      <c r="BC43432" s="94">
        <v>1435</v>
      </c>
    </row>
    <row r="43433" spans="1:55">
      <c r="A43433" s="85" t="s">
        <v>131</v>
      </c>
      <c r="B43433" s="86">
        <v>43995.833333333336</v>
      </c>
      <c r="C43433" s="87">
        <v>43995</v>
      </c>
      <c r="D43433" s="85">
        <v>16</v>
      </c>
      <c r="E43433" s="86">
        <v>43995.666666666664</v>
      </c>
      <c r="F43433" s="88" t="s">
        <v>418</v>
      </c>
      <c r="G43433" s="89" t="s">
        <v>419</v>
      </c>
      <c r="H43433" s="94">
        <v>10980</v>
      </c>
      <c r="I43433" s="94">
        <v>11374</v>
      </c>
      <c r="J43433" s="94">
        <v>8933</v>
      </c>
      <c r="K43433" s="94">
        <v>-2441</v>
      </c>
      <c r="O43433" s="94">
        <v>11374</v>
      </c>
      <c r="P43433" s="94">
        <v>8933</v>
      </c>
      <c r="Q43433" s="94">
        <v>-2441</v>
      </c>
      <c r="R43433" s="94">
        <v>0</v>
      </c>
      <c r="S43433" s="94">
        <v>4277</v>
      </c>
      <c r="T43433" s="94">
        <v>3348</v>
      </c>
      <c r="U43433" s="94">
        <v>0</v>
      </c>
      <c r="V43433" s="94">
        <v>357</v>
      </c>
      <c r="W43433" s="94">
        <v>161</v>
      </c>
      <c r="X43433" s="94">
        <v>192</v>
      </c>
      <c r="Y43433" s="94">
        <v>598</v>
      </c>
      <c r="AJ43433" s="94">
        <v>0</v>
      </c>
      <c r="AK43433" s="94">
        <v>4277</v>
      </c>
      <c r="AL43433" s="94">
        <v>3348</v>
      </c>
      <c r="AM43433" s="94">
        <v>0</v>
      </c>
      <c r="AN43433" s="94">
        <v>357</v>
      </c>
      <c r="AO43433" s="94">
        <v>161</v>
      </c>
      <c r="AP43433" s="94">
        <v>192</v>
      </c>
      <c r="AQ43433" s="94">
        <v>598</v>
      </c>
      <c r="AS43433" s="94">
        <v>-1518</v>
      </c>
      <c r="AT43433" s="94">
        <v>-179</v>
      </c>
      <c r="AU43433" s="94">
        <v>-744</v>
      </c>
      <c r="AV43433" s="94">
        <v>2860</v>
      </c>
      <c r="AW43433" s="94">
        <v>1163</v>
      </c>
      <c r="AX43433" s="94">
        <v>1177</v>
      </c>
      <c r="AY43433" s="94">
        <v>2388</v>
      </c>
      <c r="AZ43433" s="94">
        <v>899</v>
      </c>
      <c r="BA43433" s="94">
        <v>1475</v>
      </c>
      <c r="BB43433" s="94">
        <v>432</v>
      </c>
      <c r="BC43433" s="94">
        <v>1490</v>
      </c>
    </row>
    <row r="43434" spans="1:55">
      <c r="A43434" s="85" t="s">
        <v>131</v>
      </c>
      <c r="B43434" s="86">
        <v>43995.875</v>
      </c>
      <c r="C43434" s="87">
        <v>43995</v>
      </c>
      <c r="D43434" s="85">
        <v>17</v>
      </c>
      <c r="E43434" s="86">
        <v>43995.708333333336</v>
      </c>
      <c r="F43434" s="88" t="s">
        <v>418</v>
      </c>
      <c r="G43434" s="89" t="s">
        <v>419</v>
      </c>
      <c r="H43434" s="94">
        <v>11470</v>
      </c>
      <c r="I43434" s="94">
        <v>11780</v>
      </c>
      <c r="J43434" s="94">
        <v>9185</v>
      </c>
      <c r="K43434" s="94">
        <v>-2595</v>
      </c>
      <c r="O43434" s="94">
        <v>11780</v>
      </c>
      <c r="P43434" s="94">
        <v>9185</v>
      </c>
      <c r="Q43434" s="94">
        <v>-2595</v>
      </c>
      <c r="R43434" s="94">
        <v>0</v>
      </c>
      <c r="S43434" s="94">
        <v>4431</v>
      </c>
      <c r="T43434" s="94">
        <v>3350</v>
      </c>
      <c r="U43434" s="94">
        <v>0</v>
      </c>
      <c r="V43434" s="94">
        <v>481</v>
      </c>
      <c r="W43434" s="94">
        <v>134</v>
      </c>
      <c r="X43434" s="94">
        <v>190</v>
      </c>
      <c r="Y43434" s="94">
        <v>599</v>
      </c>
      <c r="AJ43434" s="94">
        <v>0</v>
      </c>
      <c r="AK43434" s="94">
        <v>4431</v>
      </c>
      <c r="AL43434" s="94">
        <v>3350</v>
      </c>
      <c r="AM43434" s="94">
        <v>0</v>
      </c>
      <c r="AN43434" s="94">
        <v>481</v>
      </c>
      <c r="AO43434" s="94">
        <v>134</v>
      </c>
      <c r="AP43434" s="94">
        <v>190</v>
      </c>
      <c r="AQ43434" s="94">
        <v>599</v>
      </c>
      <c r="AS43434" s="94">
        <v>-1518</v>
      </c>
      <c r="AT43434" s="94">
        <v>-190</v>
      </c>
      <c r="AU43434" s="94">
        <v>-887</v>
      </c>
      <c r="AV43434" s="94">
        <v>2995</v>
      </c>
      <c r="AW43434" s="94">
        <v>1179</v>
      </c>
      <c r="AX43434" s="94">
        <v>1193</v>
      </c>
      <c r="AY43434" s="94">
        <v>2417</v>
      </c>
      <c r="AZ43434" s="94">
        <v>910</v>
      </c>
      <c r="BA43434" s="94">
        <v>1523</v>
      </c>
      <c r="BB43434" s="94">
        <v>462</v>
      </c>
      <c r="BC43434" s="94">
        <v>1572</v>
      </c>
    </row>
    <row r="43435" spans="1:55">
      <c r="A43435" s="85" t="s">
        <v>131</v>
      </c>
      <c r="B43435" s="86">
        <v>43995.916666666664</v>
      </c>
      <c r="C43435" s="87">
        <v>43995</v>
      </c>
      <c r="D43435" s="85">
        <v>18</v>
      </c>
      <c r="E43435" s="86">
        <v>43995.75</v>
      </c>
      <c r="F43435" s="88" t="s">
        <v>418</v>
      </c>
      <c r="G43435" s="89" t="s">
        <v>419</v>
      </c>
      <c r="H43435" s="94">
        <v>12000</v>
      </c>
      <c r="I43435" s="94">
        <v>12442</v>
      </c>
      <c r="J43435" s="94">
        <v>9603</v>
      </c>
      <c r="K43435" s="94">
        <v>-2839</v>
      </c>
      <c r="O43435" s="94">
        <v>12442</v>
      </c>
      <c r="P43435" s="94">
        <v>9603</v>
      </c>
      <c r="Q43435" s="94">
        <v>-2839</v>
      </c>
      <c r="R43435" s="94">
        <v>0</v>
      </c>
      <c r="S43435" s="94">
        <v>4639</v>
      </c>
      <c r="T43435" s="94">
        <v>3347</v>
      </c>
      <c r="U43435" s="94">
        <v>0</v>
      </c>
      <c r="V43435" s="94">
        <v>733</v>
      </c>
      <c r="W43435" s="94">
        <v>86</v>
      </c>
      <c r="X43435" s="94">
        <v>188</v>
      </c>
      <c r="Y43435" s="94">
        <v>609</v>
      </c>
      <c r="AJ43435" s="94">
        <v>0</v>
      </c>
      <c r="AK43435" s="94">
        <v>4639</v>
      </c>
      <c r="AL43435" s="94">
        <v>3347</v>
      </c>
      <c r="AM43435" s="94">
        <v>0</v>
      </c>
      <c r="AN43435" s="94">
        <v>733</v>
      </c>
      <c r="AO43435" s="94">
        <v>86</v>
      </c>
      <c r="AP43435" s="94">
        <v>188</v>
      </c>
      <c r="AQ43435" s="94">
        <v>609</v>
      </c>
      <c r="AS43435" s="94">
        <v>-1517</v>
      </c>
      <c r="AT43435" s="94">
        <v>-186</v>
      </c>
      <c r="AU43435" s="94">
        <v>-1136</v>
      </c>
      <c r="AV43435" s="94">
        <v>3132</v>
      </c>
      <c r="AW43435" s="94">
        <v>1209</v>
      </c>
      <c r="AX43435" s="94">
        <v>1218</v>
      </c>
      <c r="AY43435" s="94">
        <v>2457</v>
      </c>
      <c r="AZ43435" s="94">
        <v>921</v>
      </c>
      <c r="BA43435" s="94">
        <v>1598</v>
      </c>
      <c r="BB43435" s="94">
        <v>494</v>
      </c>
      <c r="BC43435" s="94">
        <v>1657</v>
      </c>
    </row>
    <row r="43436" spans="1:55">
      <c r="A43436" s="85" t="s">
        <v>131</v>
      </c>
      <c r="B43436" s="86">
        <v>43995.958333333336</v>
      </c>
      <c r="C43436" s="87">
        <v>43995</v>
      </c>
      <c r="D43436" s="85">
        <v>19</v>
      </c>
      <c r="E43436" s="86">
        <v>43995.791666666664</v>
      </c>
      <c r="F43436" s="88" t="s">
        <v>418</v>
      </c>
      <c r="G43436" s="89" t="s">
        <v>419</v>
      </c>
      <c r="H43436" s="94">
        <v>12500</v>
      </c>
      <c r="I43436" s="94">
        <v>12791</v>
      </c>
      <c r="J43436" s="94">
        <v>9703</v>
      </c>
      <c r="K43436" s="94">
        <v>-3088</v>
      </c>
      <c r="O43436" s="94">
        <v>12791</v>
      </c>
      <c r="P43436" s="94">
        <v>9703</v>
      </c>
      <c r="Q43436" s="94">
        <v>-3088</v>
      </c>
      <c r="R43436" s="94">
        <v>0</v>
      </c>
      <c r="S43436" s="94">
        <v>4785</v>
      </c>
      <c r="T43436" s="94">
        <v>3328</v>
      </c>
      <c r="U43436" s="94">
        <v>0</v>
      </c>
      <c r="V43436" s="94">
        <v>770</v>
      </c>
      <c r="W43436" s="94">
        <v>39</v>
      </c>
      <c r="X43436" s="94">
        <v>162</v>
      </c>
      <c r="Y43436" s="94">
        <v>620</v>
      </c>
      <c r="AJ43436" s="94">
        <v>0</v>
      </c>
      <c r="AK43436" s="94">
        <v>4785</v>
      </c>
      <c r="AL43436" s="94">
        <v>3328</v>
      </c>
      <c r="AM43436" s="94">
        <v>0</v>
      </c>
      <c r="AN43436" s="94">
        <v>770</v>
      </c>
      <c r="AO43436" s="94">
        <v>39</v>
      </c>
      <c r="AP43436" s="94">
        <v>162</v>
      </c>
      <c r="AQ43436" s="94">
        <v>620</v>
      </c>
      <c r="AS43436" s="94">
        <v>-1518</v>
      </c>
      <c r="AT43436" s="94">
        <v>-250</v>
      </c>
      <c r="AU43436" s="94">
        <v>-1320</v>
      </c>
      <c r="AV43436" s="94">
        <v>3156</v>
      </c>
      <c r="AW43436" s="94">
        <v>1203</v>
      </c>
      <c r="AX43436" s="94">
        <v>1213</v>
      </c>
      <c r="AY43436" s="94">
        <v>2460</v>
      </c>
      <c r="AZ43436" s="94">
        <v>913</v>
      </c>
      <c r="BA43436" s="94">
        <v>1636</v>
      </c>
      <c r="BB43436" s="94">
        <v>521</v>
      </c>
      <c r="BC43436" s="94">
        <v>1689</v>
      </c>
    </row>
    <row r="43437" spans="1:55">
      <c r="A43437" s="85" t="s">
        <v>131</v>
      </c>
      <c r="B43437" s="86">
        <v>43996</v>
      </c>
      <c r="C43437" s="87">
        <v>43995</v>
      </c>
      <c r="D43437" s="85">
        <v>20</v>
      </c>
      <c r="E43437" s="86">
        <v>43995.833333333336</v>
      </c>
      <c r="F43437" s="88" t="s">
        <v>418</v>
      </c>
      <c r="G43437" s="89" t="s">
        <v>419</v>
      </c>
      <c r="H43437" s="94">
        <v>12400</v>
      </c>
      <c r="I43437" s="94">
        <v>12640</v>
      </c>
      <c r="J43437" s="94">
        <v>9512</v>
      </c>
      <c r="K43437" s="94">
        <v>-3128</v>
      </c>
      <c r="O43437" s="94">
        <v>12640</v>
      </c>
      <c r="P43437" s="94">
        <v>9512</v>
      </c>
      <c r="Q43437" s="94">
        <v>-3128</v>
      </c>
      <c r="R43437" s="94">
        <v>0</v>
      </c>
      <c r="S43437" s="94">
        <v>4601</v>
      </c>
      <c r="T43437" s="94">
        <v>3313</v>
      </c>
      <c r="U43437" s="94">
        <v>0</v>
      </c>
      <c r="V43437" s="94">
        <v>815</v>
      </c>
      <c r="W43437" s="94">
        <v>11</v>
      </c>
      <c r="X43437" s="94">
        <v>134</v>
      </c>
      <c r="Y43437" s="94">
        <v>637</v>
      </c>
      <c r="AJ43437" s="94">
        <v>0</v>
      </c>
      <c r="AK43437" s="94">
        <v>4601</v>
      </c>
      <c r="AL43437" s="94">
        <v>3313</v>
      </c>
      <c r="AM43437" s="94">
        <v>0</v>
      </c>
      <c r="AN43437" s="94">
        <v>815</v>
      </c>
      <c r="AO43437" s="94">
        <v>11</v>
      </c>
      <c r="AP43437" s="94">
        <v>134</v>
      </c>
      <c r="AQ43437" s="94">
        <v>637</v>
      </c>
      <c r="AS43437" s="94">
        <v>-1517</v>
      </c>
      <c r="AT43437" s="94">
        <v>-291</v>
      </c>
      <c r="AU43437" s="94">
        <v>-1320</v>
      </c>
      <c r="AV43437" s="94">
        <v>3056</v>
      </c>
      <c r="AW43437" s="94">
        <v>1173</v>
      </c>
      <c r="AX43437" s="94">
        <v>1178</v>
      </c>
      <c r="AY43437" s="94">
        <v>2406</v>
      </c>
      <c r="AZ43437" s="94">
        <v>877</v>
      </c>
      <c r="BA43437" s="94">
        <v>1603</v>
      </c>
      <c r="BB43437" s="94">
        <v>534</v>
      </c>
      <c r="BC43437" s="94">
        <v>1663</v>
      </c>
    </row>
    <row r="43438" spans="1:55">
      <c r="A43438" s="85" t="s">
        <v>131</v>
      </c>
      <c r="B43438" s="86">
        <v>43996.041666666664</v>
      </c>
      <c r="C43438" s="87">
        <v>43995</v>
      </c>
      <c r="D43438" s="85">
        <v>21</v>
      </c>
      <c r="E43438" s="86">
        <v>43995.875</v>
      </c>
      <c r="F43438" s="88" t="s">
        <v>418</v>
      </c>
      <c r="G43438" s="89" t="s">
        <v>419</v>
      </c>
      <c r="H43438" s="94">
        <v>12220</v>
      </c>
      <c r="I43438" s="94">
        <v>12447</v>
      </c>
      <c r="J43438" s="94">
        <v>9314</v>
      </c>
      <c r="K43438" s="94">
        <v>-3133</v>
      </c>
      <c r="O43438" s="94">
        <v>12447</v>
      </c>
      <c r="P43438" s="94">
        <v>9314</v>
      </c>
      <c r="Q43438" s="94">
        <v>-3133</v>
      </c>
      <c r="R43438" s="94">
        <v>0</v>
      </c>
      <c r="S43438" s="94">
        <v>4400</v>
      </c>
      <c r="T43438" s="94">
        <v>3335</v>
      </c>
      <c r="U43438" s="94">
        <v>0</v>
      </c>
      <c r="V43438" s="94">
        <v>765</v>
      </c>
      <c r="W43438" s="94">
        <v>2</v>
      </c>
      <c r="X43438" s="94">
        <v>166</v>
      </c>
      <c r="Y43438" s="94">
        <v>646</v>
      </c>
      <c r="AJ43438" s="94">
        <v>0</v>
      </c>
      <c r="AK43438" s="94">
        <v>4400</v>
      </c>
      <c r="AL43438" s="94">
        <v>3335</v>
      </c>
      <c r="AM43438" s="94">
        <v>0</v>
      </c>
      <c r="AN43438" s="94">
        <v>765</v>
      </c>
      <c r="AO43438" s="94">
        <v>2</v>
      </c>
      <c r="AP43438" s="94">
        <v>166</v>
      </c>
      <c r="AQ43438" s="94">
        <v>646</v>
      </c>
      <c r="AS43438" s="94">
        <v>-1516</v>
      </c>
      <c r="AT43438" s="94">
        <v>-300</v>
      </c>
      <c r="AU43438" s="94">
        <v>-1317</v>
      </c>
      <c r="AV43438" s="94">
        <v>2952</v>
      </c>
      <c r="AW43438" s="94">
        <v>1168</v>
      </c>
      <c r="AX43438" s="94">
        <v>1150</v>
      </c>
      <c r="AY43438" s="94">
        <v>2384</v>
      </c>
      <c r="AZ43438" s="94">
        <v>863</v>
      </c>
      <c r="BA43438" s="94">
        <v>1580</v>
      </c>
      <c r="BB43438" s="94">
        <v>537</v>
      </c>
      <c r="BC43438" s="94">
        <v>1637</v>
      </c>
    </row>
    <row r="43439" spans="1:55">
      <c r="A43439" s="85" t="s">
        <v>131</v>
      </c>
      <c r="B43439" s="86">
        <v>43996.083333333336</v>
      </c>
      <c r="C43439" s="87">
        <v>43995</v>
      </c>
      <c r="D43439" s="85">
        <v>22</v>
      </c>
      <c r="E43439" s="86">
        <v>43995.916666666664</v>
      </c>
      <c r="F43439" s="88" t="s">
        <v>418</v>
      </c>
      <c r="G43439" s="89" t="s">
        <v>419</v>
      </c>
      <c r="H43439" s="94">
        <v>11900</v>
      </c>
      <c r="I43439" s="94">
        <v>12099</v>
      </c>
      <c r="J43439" s="94">
        <v>9093</v>
      </c>
      <c r="K43439" s="94">
        <v>-3006</v>
      </c>
      <c r="O43439" s="94">
        <v>12099</v>
      </c>
      <c r="P43439" s="94">
        <v>9093</v>
      </c>
      <c r="Q43439" s="94">
        <v>-3006</v>
      </c>
      <c r="R43439" s="94">
        <v>0</v>
      </c>
      <c r="S43439" s="94">
        <v>4248</v>
      </c>
      <c r="T43439" s="94">
        <v>3304</v>
      </c>
      <c r="U43439" s="94">
        <v>0</v>
      </c>
      <c r="V43439" s="94">
        <v>671</v>
      </c>
      <c r="W43439" s="94">
        <v>1</v>
      </c>
      <c r="X43439" s="94">
        <v>229</v>
      </c>
      <c r="Y43439" s="94">
        <v>640</v>
      </c>
      <c r="AJ43439" s="94">
        <v>0</v>
      </c>
      <c r="AK43439" s="94">
        <v>4248</v>
      </c>
      <c r="AL43439" s="94">
        <v>3304</v>
      </c>
      <c r="AM43439" s="94">
        <v>0</v>
      </c>
      <c r="AN43439" s="94">
        <v>671</v>
      </c>
      <c r="AO43439" s="94">
        <v>1</v>
      </c>
      <c r="AP43439" s="94">
        <v>229</v>
      </c>
      <c r="AQ43439" s="94">
        <v>640</v>
      </c>
      <c r="AS43439" s="94">
        <v>-1517</v>
      </c>
      <c r="AT43439" s="94">
        <v>-368</v>
      </c>
      <c r="AU43439" s="94">
        <v>-1121</v>
      </c>
      <c r="AV43439" s="94">
        <v>2857</v>
      </c>
      <c r="AW43439" s="94">
        <v>1123</v>
      </c>
      <c r="AX43439" s="94">
        <v>1110</v>
      </c>
      <c r="AY43439" s="94">
        <v>2326</v>
      </c>
      <c r="AZ43439" s="94">
        <v>838</v>
      </c>
      <c r="BA43439" s="94">
        <v>1523</v>
      </c>
      <c r="BB43439" s="94">
        <v>533</v>
      </c>
      <c r="BC43439" s="94">
        <v>1596</v>
      </c>
    </row>
    <row r="43440" spans="1:55">
      <c r="A43440" s="85" t="s">
        <v>131</v>
      </c>
      <c r="B43440" s="86">
        <v>43996.125</v>
      </c>
      <c r="C43440" s="87">
        <v>43995</v>
      </c>
      <c r="D43440" s="85">
        <v>23</v>
      </c>
      <c r="E43440" s="86">
        <v>43995.958333333336</v>
      </c>
      <c r="F43440" s="88" t="s">
        <v>418</v>
      </c>
      <c r="G43440" s="89" t="s">
        <v>419</v>
      </c>
      <c r="H43440" s="94">
        <v>11350</v>
      </c>
      <c r="I43440" s="94">
        <v>11246</v>
      </c>
      <c r="J43440" s="94">
        <v>8363</v>
      </c>
      <c r="K43440" s="94">
        <v>-2883</v>
      </c>
      <c r="O43440" s="94">
        <v>11246</v>
      </c>
      <c r="P43440" s="94">
        <v>8363</v>
      </c>
      <c r="Q43440" s="94">
        <v>-2883</v>
      </c>
      <c r="R43440" s="94">
        <v>0</v>
      </c>
      <c r="S43440" s="94">
        <v>3795</v>
      </c>
      <c r="T43440" s="94">
        <v>3296</v>
      </c>
      <c r="U43440" s="94">
        <v>0</v>
      </c>
      <c r="V43440" s="94">
        <v>394</v>
      </c>
      <c r="W43440" s="94">
        <v>1</v>
      </c>
      <c r="X43440" s="94">
        <v>242</v>
      </c>
      <c r="Y43440" s="94">
        <v>635</v>
      </c>
      <c r="AJ43440" s="94">
        <v>0</v>
      </c>
      <c r="AK43440" s="94">
        <v>3795</v>
      </c>
      <c r="AL43440" s="94">
        <v>3296</v>
      </c>
      <c r="AM43440" s="94">
        <v>0</v>
      </c>
      <c r="AN43440" s="94">
        <v>394</v>
      </c>
      <c r="AO43440" s="94">
        <v>1</v>
      </c>
      <c r="AP43440" s="94">
        <v>242</v>
      </c>
      <c r="AQ43440" s="94">
        <v>635</v>
      </c>
      <c r="AS43440" s="94">
        <v>-1517</v>
      </c>
      <c r="AT43440" s="94">
        <v>-278</v>
      </c>
      <c r="AU43440" s="94">
        <v>-1088</v>
      </c>
      <c r="AV43440" s="94">
        <v>2646</v>
      </c>
      <c r="AW43440" s="94">
        <v>1042</v>
      </c>
      <c r="AX43440" s="94">
        <v>1027</v>
      </c>
      <c r="AY43440" s="94">
        <v>2196</v>
      </c>
      <c r="AZ43440" s="94">
        <v>775</v>
      </c>
      <c r="BA43440" s="94">
        <v>1405</v>
      </c>
      <c r="BB43440" s="94">
        <v>505</v>
      </c>
      <c r="BC43440" s="94">
        <v>1486</v>
      </c>
    </row>
    <row r="43441" spans="1:55">
      <c r="A43441" s="85" t="s">
        <v>131</v>
      </c>
      <c r="B43441" s="86">
        <v>43996.166666666664</v>
      </c>
      <c r="C43441" s="87">
        <v>43995</v>
      </c>
      <c r="D43441" s="85">
        <v>24</v>
      </c>
      <c r="E43441" s="86">
        <v>43996</v>
      </c>
      <c r="F43441" s="88" t="s">
        <v>418</v>
      </c>
      <c r="G43441" s="89" t="s">
        <v>419</v>
      </c>
      <c r="H43441" s="94">
        <v>10380</v>
      </c>
      <c r="I43441" s="94">
        <v>10439</v>
      </c>
      <c r="J43441" s="94">
        <v>7509</v>
      </c>
      <c r="K43441" s="94">
        <v>-2930</v>
      </c>
      <c r="O43441" s="94">
        <v>10439</v>
      </c>
      <c r="P43441" s="94">
        <v>7509</v>
      </c>
      <c r="Q43441" s="94">
        <v>-2930</v>
      </c>
      <c r="R43441" s="94">
        <v>0</v>
      </c>
      <c r="S43441" s="94">
        <v>3043</v>
      </c>
      <c r="T43441" s="94">
        <v>3277</v>
      </c>
      <c r="U43441" s="94">
        <v>0</v>
      </c>
      <c r="V43441" s="94">
        <v>302</v>
      </c>
      <c r="W43441" s="94">
        <v>1</v>
      </c>
      <c r="X43441" s="94">
        <v>264</v>
      </c>
      <c r="Y43441" s="94">
        <v>623</v>
      </c>
      <c r="AJ43441" s="94">
        <v>0</v>
      </c>
      <c r="AK43441" s="94">
        <v>3043</v>
      </c>
      <c r="AL43441" s="94">
        <v>3277</v>
      </c>
      <c r="AM43441" s="94">
        <v>0</v>
      </c>
      <c r="AN43441" s="94">
        <v>302</v>
      </c>
      <c r="AO43441" s="94">
        <v>1</v>
      </c>
      <c r="AP43441" s="94">
        <v>264</v>
      </c>
      <c r="AQ43441" s="94">
        <v>623</v>
      </c>
      <c r="AS43441" s="94">
        <v>-1517</v>
      </c>
      <c r="AT43441" s="94">
        <v>-148</v>
      </c>
      <c r="AU43441" s="94">
        <v>-1265</v>
      </c>
      <c r="AV43441" s="94">
        <v>2416</v>
      </c>
      <c r="AW43441" s="94">
        <v>970</v>
      </c>
      <c r="AX43441" s="94">
        <v>945</v>
      </c>
      <c r="AY43441" s="94">
        <v>2059</v>
      </c>
      <c r="AZ43441" s="94">
        <v>710</v>
      </c>
      <c r="BA43441" s="94">
        <v>1275</v>
      </c>
      <c r="BB43441" s="94">
        <v>467</v>
      </c>
      <c r="BC43441" s="94">
        <v>1380</v>
      </c>
    </row>
    <row r="43442" spans="1:55">
      <c r="A43442" s="85" t="s">
        <v>131</v>
      </c>
      <c r="B43442" s="86">
        <v>43996.208333333336</v>
      </c>
      <c r="C43442" s="87">
        <v>43996</v>
      </c>
      <c r="D43442" s="85">
        <v>1</v>
      </c>
      <c r="E43442" s="86">
        <v>43996.041666666664</v>
      </c>
      <c r="F43442" s="88" t="s">
        <v>418</v>
      </c>
      <c r="G43442" s="89" t="s">
        <v>419</v>
      </c>
      <c r="H43442" s="94">
        <v>9610</v>
      </c>
      <c r="I43442" s="94">
        <v>9878</v>
      </c>
      <c r="J43442" s="94">
        <v>7295</v>
      </c>
      <c r="K43442" s="94">
        <v>-2583</v>
      </c>
      <c r="O43442" s="94">
        <v>9878</v>
      </c>
      <c r="P43442" s="94">
        <v>7295</v>
      </c>
      <c r="Q43442" s="94">
        <v>-2583</v>
      </c>
      <c r="R43442" s="94">
        <v>0</v>
      </c>
      <c r="S43442" s="94">
        <v>2757</v>
      </c>
      <c r="T43442" s="94">
        <v>3339</v>
      </c>
      <c r="U43442" s="94">
        <v>0</v>
      </c>
      <c r="V43442" s="94">
        <v>302</v>
      </c>
      <c r="W43442" s="94">
        <v>1</v>
      </c>
      <c r="X43442" s="94">
        <v>268</v>
      </c>
      <c r="Y43442" s="94">
        <v>627</v>
      </c>
      <c r="AJ43442" s="94">
        <v>0</v>
      </c>
      <c r="AK43442" s="94">
        <v>2757</v>
      </c>
      <c r="AL43442" s="94">
        <v>3339</v>
      </c>
      <c r="AM43442" s="94">
        <v>0</v>
      </c>
      <c r="AN43442" s="94">
        <v>302</v>
      </c>
      <c r="AO43442" s="94">
        <v>1</v>
      </c>
      <c r="AP43442" s="94">
        <v>268</v>
      </c>
      <c r="AQ43442" s="94">
        <v>627</v>
      </c>
      <c r="AS43442" s="94">
        <v>-1518</v>
      </c>
      <c r="AT43442" s="94">
        <v>-418</v>
      </c>
      <c r="AU43442" s="94">
        <v>-647</v>
      </c>
      <c r="AV43442" s="94">
        <v>2224</v>
      </c>
      <c r="AW43442" s="94">
        <v>908</v>
      </c>
      <c r="AX43442" s="94">
        <v>882</v>
      </c>
      <c r="AY43442" s="94">
        <v>1939</v>
      </c>
      <c r="AZ43442" s="94">
        <v>653</v>
      </c>
      <c r="BA43442" s="94">
        <v>1176</v>
      </c>
      <c r="BB43442" s="94">
        <v>439</v>
      </c>
      <c r="BC43442" s="94">
        <v>1299</v>
      </c>
    </row>
    <row r="43443" spans="1:55">
      <c r="A43443" s="85" t="s">
        <v>131</v>
      </c>
      <c r="B43443" s="86">
        <v>43996.25</v>
      </c>
      <c r="C43443" s="87">
        <v>43996</v>
      </c>
      <c r="D43443" s="85">
        <v>2</v>
      </c>
      <c r="E43443" s="86">
        <v>43996.083333333336</v>
      </c>
      <c r="F43443" s="88" t="s">
        <v>418</v>
      </c>
      <c r="G43443" s="89" t="s">
        <v>419</v>
      </c>
      <c r="H43443" s="94">
        <v>9110</v>
      </c>
      <c r="I43443" s="94">
        <v>9131</v>
      </c>
      <c r="J43443" s="94">
        <v>6838</v>
      </c>
      <c r="K43443" s="94">
        <v>-2293</v>
      </c>
      <c r="O43443" s="94">
        <v>9131</v>
      </c>
      <c r="P43443" s="94">
        <v>6838</v>
      </c>
      <c r="Q43443" s="94">
        <v>-2293</v>
      </c>
      <c r="R43443" s="94">
        <v>0</v>
      </c>
      <c r="S43443" s="94">
        <v>2357</v>
      </c>
      <c r="T43443" s="94">
        <v>3302</v>
      </c>
      <c r="U43443" s="94">
        <v>0</v>
      </c>
      <c r="V43443" s="94">
        <v>296</v>
      </c>
      <c r="W43443" s="94">
        <v>1</v>
      </c>
      <c r="X43443" s="94">
        <v>264</v>
      </c>
      <c r="Y43443" s="94">
        <v>618</v>
      </c>
      <c r="AJ43443" s="94">
        <v>0</v>
      </c>
      <c r="AK43443" s="94">
        <v>2357</v>
      </c>
      <c r="AL43443" s="94">
        <v>3302</v>
      </c>
      <c r="AM43443" s="94">
        <v>0</v>
      </c>
      <c r="AN43443" s="94">
        <v>296</v>
      </c>
      <c r="AO43443" s="94">
        <v>1</v>
      </c>
      <c r="AP43443" s="94">
        <v>264</v>
      </c>
      <c r="AQ43443" s="94">
        <v>618</v>
      </c>
      <c r="AS43443" s="94">
        <v>-1514</v>
      </c>
      <c r="AT43443" s="94">
        <v>-155</v>
      </c>
      <c r="AU43443" s="94">
        <v>-624</v>
      </c>
      <c r="AV43443" s="94">
        <v>2088</v>
      </c>
      <c r="AW43443" s="94">
        <v>879</v>
      </c>
      <c r="AX43443" s="94">
        <v>842</v>
      </c>
      <c r="AY43443" s="94">
        <v>1851</v>
      </c>
      <c r="AZ43443" s="94">
        <v>617</v>
      </c>
      <c r="BA43443" s="94">
        <v>1104</v>
      </c>
      <c r="BB43443" s="94">
        <v>424</v>
      </c>
      <c r="BC43443" s="94">
        <v>1240</v>
      </c>
    </row>
    <row r="43444" spans="1:55">
      <c r="A43444" s="85" t="s">
        <v>131</v>
      </c>
      <c r="B43444" s="86">
        <v>43996.291666666664</v>
      </c>
      <c r="C43444" s="87">
        <v>43996</v>
      </c>
      <c r="D43444" s="85">
        <v>3</v>
      </c>
      <c r="E43444" s="86">
        <v>43996.125</v>
      </c>
      <c r="F43444" s="88" t="s">
        <v>418</v>
      </c>
      <c r="G43444" s="89" t="s">
        <v>419</v>
      </c>
      <c r="H43444" s="94">
        <v>8790</v>
      </c>
      <c r="I43444" s="94">
        <v>8805</v>
      </c>
      <c r="J43444" s="94">
        <v>6899</v>
      </c>
      <c r="K43444" s="94">
        <v>-1906</v>
      </c>
      <c r="O43444" s="94">
        <v>8805</v>
      </c>
      <c r="P43444" s="94">
        <v>6899</v>
      </c>
      <c r="Q43444" s="94">
        <v>-1906</v>
      </c>
      <c r="R43444" s="94">
        <v>0</v>
      </c>
      <c r="S43444" s="94">
        <v>2343</v>
      </c>
      <c r="T43444" s="94">
        <v>3378</v>
      </c>
      <c r="U43444" s="94">
        <v>0</v>
      </c>
      <c r="V43444" s="94">
        <v>304</v>
      </c>
      <c r="W43444" s="94">
        <v>1</v>
      </c>
      <c r="X43444" s="94">
        <v>238</v>
      </c>
      <c r="Y43444" s="94">
        <v>636</v>
      </c>
      <c r="AJ43444" s="94">
        <v>0</v>
      </c>
      <c r="AK43444" s="94">
        <v>2343</v>
      </c>
      <c r="AL43444" s="94">
        <v>3378</v>
      </c>
      <c r="AM43444" s="94">
        <v>0</v>
      </c>
      <c r="AN43444" s="94">
        <v>304</v>
      </c>
      <c r="AO43444" s="94">
        <v>1</v>
      </c>
      <c r="AP43444" s="94">
        <v>238</v>
      </c>
      <c r="AQ43444" s="94">
        <v>636</v>
      </c>
      <c r="AS43444" s="94">
        <v>-1370</v>
      </c>
      <c r="AT43444" s="94">
        <v>-149</v>
      </c>
      <c r="AU43444" s="94">
        <v>-387</v>
      </c>
      <c r="AV43444" s="94">
        <v>2001</v>
      </c>
      <c r="AW43444" s="94">
        <v>860</v>
      </c>
      <c r="AX43444" s="94">
        <v>817</v>
      </c>
      <c r="AY43444" s="94">
        <v>1790</v>
      </c>
      <c r="AZ43444" s="94">
        <v>593</v>
      </c>
      <c r="BA43444" s="94">
        <v>1058</v>
      </c>
      <c r="BB43444" s="94">
        <v>415</v>
      </c>
      <c r="BC43444" s="94">
        <v>1206</v>
      </c>
    </row>
    <row r="43445" spans="1:55">
      <c r="A43445" s="85" t="s">
        <v>131</v>
      </c>
      <c r="B43445" s="86">
        <v>43996.333333333336</v>
      </c>
      <c r="C43445" s="87">
        <v>43996</v>
      </c>
      <c r="D43445" s="85">
        <v>4</v>
      </c>
      <c r="E43445" s="86">
        <v>43996.166666666664</v>
      </c>
      <c r="F43445" s="88" t="s">
        <v>418</v>
      </c>
      <c r="G43445" s="89" t="s">
        <v>419</v>
      </c>
      <c r="H43445" s="94">
        <v>8640</v>
      </c>
      <c r="I43445" s="94">
        <v>8638</v>
      </c>
      <c r="J43445" s="94">
        <v>6732</v>
      </c>
      <c r="K43445" s="94">
        <v>-1906</v>
      </c>
      <c r="O43445" s="94">
        <v>8638</v>
      </c>
      <c r="P43445" s="94">
        <v>6732</v>
      </c>
      <c r="Q43445" s="94">
        <v>-1906</v>
      </c>
      <c r="R43445" s="94">
        <v>0</v>
      </c>
      <c r="S43445" s="94">
        <v>2273</v>
      </c>
      <c r="T43445" s="94">
        <v>3313</v>
      </c>
      <c r="U43445" s="94">
        <v>0</v>
      </c>
      <c r="V43445" s="94">
        <v>303</v>
      </c>
      <c r="W43445" s="94">
        <v>1</v>
      </c>
      <c r="X43445" s="94">
        <v>222</v>
      </c>
      <c r="Y43445" s="94">
        <v>621</v>
      </c>
      <c r="AJ43445" s="94">
        <v>0</v>
      </c>
      <c r="AK43445" s="94">
        <v>2273</v>
      </c>
      <c r="AL43445" s="94">
        <v>3313</v>
      </c>
      <c r="AM43445" s="94">
        <v>0</v>
      </c>
      <c r="AN43445" s="94">
        <v>303</v>
      </c>
      <c r="AO43445" s="94">
        <v>1</v>
      </c>
      <c r="AP43445" s="94">
        <v>222</v>
      </c>
      <c r="AQ43445" s="94">
        <v>621</v>
      </c>
      <c r="AS43445" s="94">
        <v>-1188</v>
      </c>
      <c r="AT43445" s="94">
        <v>-142</v>
      </c>
      <c r="AU43445" s="94">
        <v>-576</v>
      </c>
      <c r="AV43445" s="94">
        <v>1949</v>
      </c>
      <c r="AW43445" s="94">
        <v>852</v>
      </c>
      <c r="AX43445" s="94">
        <v>808</v>
      </c>
      <c r="AY43445" s="94">
        <v>1758</v>
      </c>
      <c r="AZ43445" s="94">
        <v>578</v>
      </c>
      <c r="BA43445" s="94">
        <v>1038</v>
      </c>
      <c r="BB43445" s="94">
        <v>412</v>
      </c>
      <c r="BC43445" s="94">
        <v>1185</v>
      </c>
    </row>
    <row r="43446" spans="1:55">
      <c r="A43446" s="85" t="s">
        <v>131</v>
      </c>
      <c r="B43446" s="86">
        <v>43996.375</v>
      </c>
      <c r="C43446" s="87">
        <v>43996</v>
      </c>
      <c r="D43446" s="85">
        <v>5</v>
      </c>
      <c r="E43446" s="86">
        <v>43996.208333333336</v>
      </c>
      <c r="F43446" s="88" t="s">
        <v>418</v>
      </c>
      <c r="G43446" s="89" t="s">
        <v>419</v>
      </c>
      <c r="H43446" s="94">
        <v>8600</v>
      </c>
      <c r="I43446" s="94">
        <v>8604</v>
      </c>
      <c r="J43446" s="94">
        <v>6665</v>
      </c>
      <c r="K43446" s="94">
        <v>-1939</v>
      </c>
      <c r="O43446" s="94">
        <v>8604</v>
      </c>
      <c r="P43446" s="94">
        <v>6665</v>
      </c>
      <c r="Q43446" s="94">
        <v>-1939</v>
      </c>
      <c r="R43446" s="94">
        <v>0</v>
      </c>
      <c r="S43446" s="94">
        <v>2172</v>
      </c>
      <c r="T43446" s="94">
        <v>3336</v>
      </c>
      <c r="U43446" s="94">
        <v>0</v>
      </c>
      <c r="V43446" s="94">
        <v>306</v>
      </c>
      <c r="W43446" s="94">
        <v>1</v>
      </c>
      <c r="X43446" s="94">
        <v>221</v>
      </c>
      <c r="Y43446" s="94">
        <v>629</v>
      </c>
      <c r="AJ43446" s="94">
        <v>0</v>
      </c>
      <c r="AK43446" s="94">
        <v>2172</v>
      </c>
      <c r="AL43446" s="94">
        <v>3336</v>
      </c>
      <c r="AM43446" s="94">
        <v>0</v>
      </c>
      <c r="AN43446" s="94">
        <v>306</v>
      </c>
      <c r="AO43446" s="94">
        <v>1</v>
      </c>
      <c r="AP43446" s="94">
        <v>221</v>
      </c>
      <c r="AQ43446" s="94">
        <v>629</v>
      </c>
      <c r="AS43446" s="94">
        <v>-1179</v>
      </c>
      <c r="AT43446" s="94">
        <v>-114</v>
      </c>
      <c r="AU43446" s="94">
        <v>-646</v>
      </c>
      <c r="AV43446" s="94">
        <v>1930</v>
      </c>
      <c r="AW43446" s="94">
        <v>857</v>
      </c>
      <c r="AX43446" s="94">
        <v>811</v>
      </c>
      <c r="AY43446" s="94">
        <v>1744</v>
      </c>
      <c r="AZ43446" s="94">
        <v>571</v>
      </c>
      <c r="BA43446" s="94">
        <v>1036</v>
      </c>
      <c r="BB43446" s="94">
        <v>417</v>
      </c>
      <c r="BC43446" s="94">
        <v>1183</v>
      </c>
    </row>
    <row r="43447" spans="1:55">
      <c r="A43447" s="85" t="s">
        <v>131</v>
      </c>
      <c r="B43447" s="86">
        <v>43996.416666666664</v>
      </c>
      <c r="C43447" s="87">
        <v>43996</v>
      </c>
      <c r="D43447" s="85">
        <v>6</v>
      </c>
      <c r="E43447" s="86">
        <v>43996.25</v>
      </c>
      <c r="F43447" s="88" t="s">
        <v>418</v>
      </c>
      <c r="G43447" s="89" t="s">
        <v>419</v>
      </c>
      <c r="H43447" s="94">
        <v>8570</v>
      </c>
      <c r="I43447" s="94">
        <v>8793</v>
      </c>
      <c r="J43447" s="94">
        <v>6771</v>
      </c>
      <c r="K43447" s="94">
        <v>-2022</v>
      </c>
      <c r="O43447" s="94">
        <v>8793</v>
      </c>
      <c r="P43447" s="94">
        <v>6771</v>
      </c>
      <c r="Q43447" s="94">
        <v>-2022</v>
      </c>
      <c r="R43447" s="94">
        <v>0</v>
      </c>
      <c r="S43447" s="94">
        <v>2211</v>
      </c>
      <c r="T43447" s="94">
        <v>3343</v>
      </c>
      <c r="U43447" s="94">
        <v>0</v>
      </c>
      <c r="V43447" s="94">
        <v>305</v>
      </c>
      <c r="W43447" s="94">
        <v>2</v>
      </c>
      <c r="X43447" s="94">
        <v>286</v>
      </c>
      <c r="Y43447" s="94">
        <v>625</v>
      </c>
      <c r="AJ43447" s="94">
        <v>0</v>
      </c>
      <c r="AK43447" s="94">
        <v>2211</v>
      </c>
      <c r="AL43447" s="94">
        <v>3343</v>
      </c>
      <c r="AM43447" s="94">
        <v>0</v>
      </c>
      <c r="AN43447" s="94">
        <v>305</v>
      </c>
      <c r="AO43447" s="94">
        <v>2</v>
      </c>
      <c r="AP43447" s="94">
        <v>286</v>
      </c>
      <c r="AQ43447" s="94">
        <v>625</v>
      </c>
      <c r="AS43447" s="94">
        <v>-1178</v>
      </c>
      <c r="AT43447" s="94">
        <v>-104</v>
      </c>
      <c r="AU43447" s="94">
        <v>-740</v>
      </c>
      <c r="AV43447" s="94">
        <v>1909</v>
      </c>
      <c r="AW43447" s="94">
        <v>870</v>
      </c>
      <c r="AX43447" s="94">
        <v>821</v>
      </c>
      <c r="AY43447" s="94">
        <v>1733</v>
      </c>
      <c r="AZ43447" s="94">
        <v>562</v>
      </c>
      <c r="BA43447" s="94">
        <v>1028</v>
      </c>
      <c r="BB43447" s="94">
        <v>419</v>
      </c>
      <c r="BC43447" s="94">
        <v>1178</v>
      </c>
    </row>
    <row r="43448" spans="1:55">
      <c r="A43448" s="85" t="s">
        <v>131</v>
      </c>
      <c r="B43448" s="86">
        <v>43996.458333333336</v>
      </c>
      <c r="C43448" s="87">
        <v>43996</v>
      </c>
      <c r="D43448" s="85">
        <v>7</v>
      </c>
      <c r="E43448" s="86">
        <v>43996.291666666664</v>
      </c>
      <c r="F43448" s="88" t="s">
        <v>418</v>
      </c>
      <c r="G43448" s="89" t="s">
        <v>419</v>
      </c>
      <c r="H43448" s="94">
        <v>8690</v>
      </c>
      <c r="I43448" s="94">
        <v>8952</v>
      </c>
      <c r="J43448" s="94">
        <v>6885</v>
      </c>
      <c r="K43448" s="94">
        <v>-2067</v>
      </c>
      <c r="O43448" s="94">
        <v>8952</v>
      </c>
      <c r="P43448" s="94">
        <v>6885</v>
      </c>
      <c r="Q43448" s="94">
        <v>-2067</v>
      </c>
      <c r="R43448" s="94">
        <v>0</v>
      </c>
      <c r="S43448" s="94">
        <v>2300</v>
      </c>
      <c r="T43448" s="94">
        <v>3349</v>
      </c>
      <c r="U43448" s="94">
        <v>0</v>
      </c>
      <c r="V43448" s="94">
        <v>307</v>
      </c>
      <c r="W43448" s="94">
        <v>16</v>
      </c>
      <c r="X43448" s="94">
        <v>279</v>
      </c>
      <c r="Y43448" s="94">
        <v>633</v>
      </c>
      <c r="AJ43448" s="94">
        <v>0</v>
      </c>
      <c r="AK43448" s="94">
        <v>2300</v>
      </c>
      <c r="AL43448" s="94">
        <v>3349</v>
      </c>
      <c r="AM43448" s="94">
        <v>0</v>
      </c>
      <c r="AN43448" s="94">
        <v>307</v>
      </c>
      <c r="AO43448" s="94">
        <v>16</v>
      </c>
      <c r="AP43448" s="94">
        <v>279</v>
      </c>
      <c r="AQ43448" s="94">
        <v>633</v>
      </c>
      <c r="AS43448" s="94">
        <v>-1182</v>
      </c>
      <c r="AT43448" s="94">
        <v>-105</v>
      </c>
      <c r="AU43448" s="94">
        <v>-780</v>
      </c>
      <c r="AV43448" s="94">
        <v>1945</v>
      </c>
      <c r="AW43448" s="94">
        <v>913</v>
      </c>
      <c r="AX43448" s="94">
        <v>854</v>
      </c>
      <c r="AY43448" s="94">
        <v>1774</v>
      </c>
      <c r="AZ43448" s="94">
        <v>581</v>
      </c>
      <c r="BA43448" s="94">
        <v>1046</v>
      </c>
      <c r="BB43448" s="94">
        <v>409</v>
      </c>
      <c r="BC43448" s="94">
        <v>1188</v>
      </c>
    </row>
    <row r="43449" spans="1:55">
      <c r="A43449" s="85" t="s">
        <v>131</v>
      </c>
      <c r="B43449" s="86">
        <v>43996.5</v>
      </c>
      <c r="C43449" s="87">
        <v>43996</v>
      </c>
      <c r="D43449" s="85">
        <v>8</v>
      </c>
      <c r="E43449" s="86">
        <v>43996.333333333336</v>
      </c>
      <c r="F43449" s="88" t="s">
        <v>418</v>
      </c>
      <c r="G43449" s="89" t="s">
        <v>419</v>
      </c>
      <c r="H43449" s="94">
        <v>8850</v>
      </c>
      <c r="I43449" s="94">
        <v>9326</v>
      </c>
      <c r="J43449" s="94">
        <v>6852</v>
      </c>
      <c r="K43449" s="94">
        <v>-2474</v>
      </c>
      <c r="O43449" s="94">
        <v>9326</v>
      </c>
      <c r="P43449" s="94">
        <v>6852</v>
      </c>
      <c r="Q43449" s="94">
        <v>-2474</v>
      </c>
      <c r="R43449" s="94">
        <v>0</v>
      </c>
      <c r="S43449" s="94">
        <v>2314</v>
      </c>
      <c r="T43449" s="94">
        <v>3335</v>
      </c>
      <c r="U43449" s="94">
        <v>0</v>
      </c>
      <c r="V43449" s="94">
        <v>308</v>
      </c>
      <c r="W43449" s="94">
        <v>55</v>
      </c>
      <c r="X43449" s="94">
        <v>213</v>
      </c>
      <c r="Y43449" s="94">
        <v>628</v>
      </c>
      <c r="AJ43449" s="94">
        <v>0</v>
      </c>
      <c r="AK43449" s="94">
        <v>2314</v>
      </c>
      <c r="AL43449" s="94">
        <v>3335</v>
      </c>
      <c r="AM43449" s="94">
        <v>0</v>
      </c>
      <c r="AN43449" s="94">
        <v>308</v>
      </c>
      <c r="AO43449" s="94">
        <v>55</v>
      </c>
      <c r="AP43449" s="94">
        <v>213</v>
      </c>
      <c r="AQ43449" s="94">
        <v>628</v>
      </c>
      <c r="AS43449" s="94">
        <v>-1388</v>
      </c>
      <c r="AT43449" s="94">
        <v>-155</v>
      </c>
      <c r="AU43449" s="94">
        <v>-931</v>
      </c>
      <c r="AV43449" s="94">
        <v>2019</v>
      </c>
      <c r="AW43449" s="94">
        <v>995</v>
      </c>
      <c r="AX43449" s="94">
        <v>915</v>
      </c>
      <c r="AY43449" s="94">
        <v>1837</v>
      </c>
      <c r="AZ43449" s="94">
        <v>619</v>
      </c>
      <c r="BA43449" s="94">
        <v>1070</v>
      </c>
      <c r="BB43449" s="94">
        <v>390</v>
      </c>
      <c r="BC43449" s="94">
        <v>1204</v>
      </c>
    </row>
    <row r="43450" spans="1:55">
      <c r="A43450" s="85" t="s">
        <v>131</v>
      </c>
      <c r="B43450" s="86">
        <v>43996.541666666664</v>
      </c>
      <c r="C43450" s="87">
        <v>43996</v>
      </c>
      <c r="D43450" s="85">
        <v>9</v>
      </c>
      <c r="E43450" s="86">
        <v>43996.375</v>
      </c>
      <c r="F43450" s="88" t="s">
        <v>418</v>
      </c>
      <c r="G43450" s="89" t="s">
        <v>419</v>
      </c>
      <c r="H43450" s="94">
        <v>9050</v>
      </c>
      <c r="I43450" s="94">
        <v>9553</v>
      </c>
      <c r="J43450" s="94">
        <v>7012</v>
      </c>
      <c r="K43450" s="94">
        <v>-2541</v>
      </c>
      <c r="O43450" s="94">
        <v>9553</v>
      </c>
      <c r="P43450" s="94">
        <v>7012</v>
      </c>
      <c r="Q43450" s="94">
        <v>-2541</v>
      </c>
      <c r="R43450" s="94">
        <v>0</v>
      </c>
      <c r="S43450" s="94">
        <v>2454</v>
      </c>
      <c r="T43450" s="94">
        <v>3344</v>
      </c>
      <c r="U43450" s="94">
        <v>0</v>
      </c>
      <c r="V43450" s="94">
        <v>308</v>
      </c>
      <c r="W43450" s="94">
        <v>108</v>
      </c>
      <c r="X43450" s="94">
        <v>170</v>
      </c>
      <c r="Y43450" s="94">
        <v>628</v>
      </c>
      <c r="AJ43450" s="94">
        <v>0</v>
      </c>
      <c r="AK43450" s="94">
        <v>2454</v>
      </c>
      <c r="AL43450" s="94">
        <v>3344</v>
      </c>
      <c r="AM43450" s="94">
        <v>0</v>
      </c>
      <c r="AN43450" s="94">
        <v>308</v>
      </c>
      <c r="AO43450" s="94">
        <v>108</v>
      </c>
      <c r="AP43450" s="94">
        <v>170</v>
      </c>
      <c r="AQ43450" s="94">
        <v>628</v>
      </c>
      <c r="AS43450" s="94">
        <v>-1420</v>
      </c>
      <c r="AT43450" s="94">
        <v>-147</v>
      </c>
      <c r="AU43450" s="94">
        <v>-974</v>
      </c>
      <c r="AV43450" s="94">
        <v>2131</v>
      </c>
      <c r="AW43450" s="94">
        <v>1074</v>
      </c>
      <c r="AX43450" s="94">
        <v>999</v>
      </c>
      <c r="AY43450" s="94">
        <v>1928</v>
      </c>
      <c r="AZ43450" s="94">
        <v>670</v>
      </c>
      <c r="BA43450" s="94">
        <v>1120</v>
      </c>
      <c r="BB43450" s="94">
        <v>356</v>
      </c>
      <c r="BC43450" s="94">
        <v>1226</v>
      </c>
    </row>
    <row r="43451" spans="1:55">
      <c r="A43451" s="85" t="s">
        <v>131</v>
      </c>
      <c r="B43451" s="86">
        <v>43996.583333333336</v>
      </c>
      <c r="C43451" s="87">
        <v>43996</v>
      </c>
      <c r="D43451" s="85">
        <v>10</v>
      </c>
      <c r="E43451" s="86">
        <v>43996.416666666664</v>
      </c>
      <c r="F43451" s="88" t="s">
        <v>418</v>
      </c>
      <c r="G43451" s="89" t="s">
        <v>419</v>
      </c>
      <c r="H43451" s="94">
        <v>9280</v>
      </c>
      <c r="I43451" s="94">
        <v>9521</v>
      </c>
      <c r="J43451" s="94">
        <v>7205</v>
      </c>
      <c r="K43451" s="94">
        <v>-2316</v>
      </c>
      <c r="O43451" s="94">
        <v>9521</v>
      </c>
      <c r="P43451" s="94">
        <v>7205</v>
      </c>
      <c r="Q43451" s="94">
        <v>-2316</v>
      </c>
      <c r="R43451" s="94">
        <v>0</v>
      </c>
      <c r="S43451" s="94">
        <v>2632</v>
      </c>
      <c r="T43451" s="94">
        <v>3336</v>
      </c>
      <c r="U43451" s="94">
        <v>0</v>
      </c>
      <c r="V43451" s="94">
        <v>321</v>
      </c>
      <c r="W43451" s="94">
        <v>157</v>
      </c>
      <c r="X43451" s="94">
        <v>122</v>
      </c>
      <c r="Y43451" s="94">
        <v>637</v>
      </c>
      <c r="AJ43451" s="94">
        <v>0</v>
      </c>
      <c r="AK43451" s="94">
        <v>2632</v>
      </c>
      <c r="AL43451" s="94">
        <v>3336</v>
      </c>
      <c r="AM43451" s="94">
        <v>0</v>
      </c>
      <c r="AN43451" s="94">
        <v>321</v>
      </c>
      <c r="AO43451" s="94">
        <v>157</v>
      </c>
      <c r="AP43451" s="94">
        <v>122</v>
      </c>
      <c r="AQ43451" s="94">
        <v>637</v>
      </c>
      <c r="AS43451" s="94">
        <v>-1422</v>
      </c>
      <c r="AT43451" s="94">
        <v>-106</v>
      </c>
      <c r="AU43451" s="94">
        <v>-788</v>
      </c>
      <c r="AV43451" s="94">
        <v>2244</v>
      </c>
      <c r="AW43451" s="94">
        <v>1143</v>
      </c>
      <c r="AX43451" s="94">
        <v>1061</v>
      </c>
      <c r="AY43451" s="94">
        <v>2001</v>
      </c>
      <c r="AZ43451" s="94">
        <v>722</v>
      </c>
      <c r="BA43451" s="94">
        <v>1175</v>
      </c>
      <c r="BB43451" s="94">
        <v>349</v>
      </c>
      <c r="BC43451" s="94">
        <v>1243</v>
      </c>
    </row>
    <row r="43452" spans="1:55">
      <c r="A43452" s="85" t="s">
        <v>131</v>
      </c>
      <c r="B43452" s="86">
        <v>43996.625</v>
      </c>
      <c r="C43452" s="87">
        <v>43996</v>
      </c>
      <c r="D43452" s="85">
        <v>11</v>
      </c>
      <c r="E43452" s="86">
        <v>43996.458333333336</v>
      </c>
      <c r="F43452" s="88" t="s">
        <v>418</v>
      </c>
      <c r="G43452" s="89" t="s">
        <v>419</v>
      </c>
      <c r="H43452" s="94">
        <v>9490</v>
      </c>
      <c r="I43452" s="94">
        <v>9672</v>
      </c>
      <c r="J43452" s="94">
        <v>7476</v>
      </c>
      <c r="K43452" s="94">
        <v>-2196</v>
      </c>
      <c r="O43452" s="94">
        <v>9672</v>
      </c>
      <c r="P43452" s="94">
        <v>7476</v>
      </c>
      <c r="Q43452" s="94">
        <v>-2196</v>
      </c>
      <c r="R43452" s="94">
        <v>0</v>
      </c>
      <c r="S43452" s="94">
        <v>2892</v>
      </c>
      <c r="T43452" s="94">
        <v>3336</v>
      </c>
      <c r="U43452" s="94">
        <v>0</v>
      </c>
      <c r="V43452" s="94">
        <v>353</v>
      </c>
      <c r="W43452" s="94">
        <v>181</v>
      </c>
      <c r="X43452" s="94">
        <v>83</v>
      </c>
      <c r="Y43452" s="94">
        <v>631</v>
      </c>
      <c r="AJ43452" s="94">
        <v>0</v>
      </c>
      <c r="AK43452" s="94">
        <v>2892</v>
      </c>
      <c r="AL43452" s="94">
        <v>3336</v>
      </c>
      <c r="AM43452" s="94">
        <v>0</v>
      </c>
      <c r="AN43452" s="94">
        <v>353</v>
      </c>
      <c r="AO43452" s="94">
        <v>181</v>
      </c>
      <c r="AP43452" s="94">
        <v>83</v>
      </c>
      <c r="AQ43452" s="94">
        <v>631</v>
      </c>
      <c r="AS43452" s="94">
        <v>-1422</v>
      </c>
      <c r="AT43452" s="94">
        <v>-117</v>
      </c>
      <c r="AU43452" s="94">
        <v>-657</v>
      </c>
      <c r="AV43452" s="94">
        <v>2332</v>
      </c>
      <c r="AW43452" s="94">
        <v>1166</v>
      </c>
      <c r="AX43452" s="94">
        <v>1095</v>
      </c>
      <c r="AY43452" s="94">
        <v>2045</v>
      </c>
      <c r="AZ43452" s="94">
        <v>757</v>
      </c>
      <c r="BA43452" s="94">
        <v>1198</v>
      </c>
      <c r="BB43452" s="94">
        <v>371</v>
      </c>
      <c r="BC43452" s="94">
        <v>1266</v>
      </c>
    </row>
    <row r="43453" spans="1:55">
      <c r="A43453" s="85" t="s">
        <v>131</v>
      </c>
      <c r="B43453" s="86">
        <v>43996.666666666664</v>
      </c>
      <c r="C43453" s="87">
        <v>43996</v>
      </c>
      <c r="D43453" s="85">
        <v>12</v>
      </c>
      <c r="E43453" s="86">
        <v>43996.5</v>
      </c>
      <c r="F43453" s="88" t="s">
        <v>418</v>
      </c>
      <c r="G43453" s="89" t="s">
        <v>419</v>
      </c>
      <c r="H43453" s="94">
        <v>9650</v>
      </c>
      <c r="I43453" s="94">
        <v>9870</v>
      </c>
      <c r="J43453" s="94">
        <v>7518</v>
      </c>
      <c r="K43453" s="94">
        <v>-2352</v>
      </c>
      <c r="O43453" s="94">
        <v>9870</v>
      </c>
      <c r="P43453" s="94">
        <v>7518</v>
      </c>
      <c r="Q43453" s="94">
        <v>-2352</v>
      </c>
      <c r="R43453" s="94">
        <v>0</v>
      </c>
      <c r="S43453" s="94">
        <v>2945</v>
      </c>
      <c r="T43453" s="94">
        <v>3324</v>
      </c>
      <c r="U43453" s="94">
        <v>0</v>
      </c>
      <c r="V43453" s="94">
        <v>355</v>
      </c>
      <c r="W43453" s="94">
        <v>192</v>
      </c>
      <c r="X43453" s="94">
        <v>75</v>
      </c>
      <c r="Y43453" s="94">
        <v>627</v>
      </c>
      <c r="AJ43453" s="94">
        <v>0</v>
      </c>
      <c r="AK43453" s="94">
        <v>2945</v>
      </c>
      <c r="AL43453" s="94">
        <v>3324</v>
      </c>
      <c r="AM43453" s="94">
        <v>0</v>
      </c>
      <c r="AN43453" s="94">
        <v>355</v>
      </c>
      <c r="AO43453" s="94">
        <v>192</v>
      </c>
      <c r="AP43453" s="94">
        <v>75</v>
      </c>
      <c r="AQ43453" s="94">
        <v>627</v>
      </c>
      <c r="AS43453" s="94">
        <v>-1619</v>
      </c>
      <c r="AT43453" s="94">
        <v>-190</v>
      </c>
      <c r="AU43453" s="94">
        <v>-543</v>
      </c>
      <c r="AV43453" s="94">
        <v>2414</v>
      </c>
      <c r="AW43453" s="94">
        <v>1182</v>
      </c>
      <c r="AX43453" s="94">
        <v>1120</v>
      </c>
      <c r="AY43453" s="94">
        <v>2086</v>
      </c>
      <c r="AZ43453" s="94">
        <v>785</v>
      </c>
      <c r="BA43453" s="94">
        <v>1202</v>
      </c>
      <c r="BB43453" s="94">
        <v>398</v>
      </c>
      <c r="BC43453" s="94">
        <v>1300</v>
      </c>
    </row>
    <row r="43454" spans="1:55">
      <c r="A43454" s="85" t="s">
        <v>131</v>
      </c>
      <c r="B43454" s="86">
        <v>43996.708333333336</v>
      </c>
      <c r="C43454" s="87">
        <v>43996</v>
      </c>
      <c r="D43454" s="85">
        <v>13</v>
      </c>
      <c r="E43454" s="86">
        <v>43996.541666666664</v>
      </c>
      <c r="F43454" s="88" t="s">
        <v>418</v>
      </c>
      <c r="G43454" s="89" t="s">
        <v>419</v>
      </c>
      <c r="H43454" s="94">
        <v>9920</v>
      </c>
      <c r="I43454" s="94">
        <v>10002</v>
      </c>
      <c r="J43454" s="94">
        <v>7813</v>
      </c>
      <c r="K43454" s="94">
        <v>-2189</v>
      </c>
      <c r="O43454" s="94">
        <v>10002</v>
      </c>
      <c r="P43454" s="94">
        <v>7813</v>
      </c>
      <c r="Q43454" s="94">
        <v>-2189</v>
      </c>
      <c r="R43454" s="94">
        <v>0</v>
      </c>
      <c r="S43454" s="94">
        <v>3247</v>
      </c>
      <c r="T43454" s="94">
        <v>3344</v>
      </c>
      <c r="U43454" s="94">
        <v>0</v>
      </c>
      <c r="V43454" s="94">
        <v>362</v>
      </c>
      <c r="W43454" s="94">
        <v>161</v>
      </c>
      <c r="X43454" s="94">
        <v>71</v>
      </c>
      <c r="Y43454" s="94">
        <v>628</v>
      </c>
      <c r="AJ43454" s="94">
        <v>0</v>
      </c>
      <c r="AK43454" s="94">
        <v>3247</v>
      </c>
      <c r="AL43454" s="94">
        <v>3344</v>
      </c>
      <c r="AM43454" s="94">
        <v>0</v>
      </c>
      <c r="AN43454" s="94">
        <v>362</v>
      </c>
      <c r="AO43454" s="94">
        <v>161</v>
      </c>
      <c r="AP43454" s="94">
        <v>71</v>
      </c>
      <c r="AQ43454" s="94">
        <v>628</v>
      </c>
      <c r="AS43454" s="94">
        <v>-1629</v>
      </c>
      <c r="AT43454" s="94">
        <v>-96</v>
      </c>
      <c r="AU43454" s="94">
        <v>-464</v>
      </c>
      <c r="AV43454" s="94">
        <v>2511</v>
      </c>
      <c r="AW43454" s="94">
        <v>1183</v>
      </c>
      <c r="AX43454" s="94">
        <v>1142</v>
      </c>
      <c r="AY43454" s="94">
        <v>2118</v>
      </c>
      <c r="AZ43454" s="94">
        <v>809</v>
      </c>
      <c r="BA43454" s="94">
        <v>1221</v>
      </c>
      <c r="BB43454" s="94">
        <v>398</v>
      </c>
      <c r="BC43454" s="94">
        <v>1371</v>
      </c>
    </row>
    <row r="43455" spans="1:55">
      <c r="A43455" s="85" t="s">
        <v>131</v>
      </c>
      <c r="B43455" s="86">
        <v>43996.75</v>
      </c>
      <c r="C43455" s="87">
        <v>43996</v>
      </c>
      <c r="D43455" s="85">
        <v>14</v>
      </c>
      <c r="E43455" s="86">
        <v>43996.583333333336</v>
      </c>
      <c r="F43455" s="88" t="s">
        <v>418</v>
      </c>
      <c r="G43455" s="89" t="s">
        <v>419</v>
      </c>
      <c r="H43455" s="94">
        <v>10110</v>
      </c>
      <c r="I43455" s="94">
        <v>10180</v>
      </c>
      <c r="J43455" s="94">
        <v>8030</v>
      </c>
      <c r="K43455" s="94">
        <v>-2150</v>
      </c>
      <c r="O43455" s="94">
        <v>10180</v>
      </c>
      <c r="P43455" s="94">
        <v>8030</v>
      </c>
      <c r="Q43455" s="94">
        <v>-2150</v>
      </c>
      <c r="R43455" s="94">
        <v>0</v>
      </c>
      <c r="S43455" s="94">
        <v>3523</v>
      </c>
      <c r="T43455" s="94">
        <v>3339</v>
      </c>
      <c r="U43455" s="94">
        <v>0</v>
      </c>
      <c r="V43455" s="94">
        <v>330</v>
      </c>
      <c r="W43455" s="94">
        <v>137</v>
      </c>
      <c r="X43455" s="94">
        <v>77</v>
      </c>
      <c r="Y43455" s="94">
        <v>624</v>
      </c>
      <c r="AJ43455" s="94">
        <v>0</v>
      </c>
      <c r="AK43455" s="94">
        <v>3523</v>
      </c>
      <c r="AL43455" s="94">
        <v>3339</v>
      </c>
      <c r="AM43455" s="94">
        <v>0</v>
      </c>
      <c r="AN43455" s="94">
        <v>330</v>
      </c>
      <c r="AO43455" s="94">
        <v>137</v>
      </c>
      <c r="AP43455" s="94">
        <v>77</v>
      </c>
      <c r="AQ43455" s="94">
        <v>624</v>
      </c>
      <c r="AS43455" s="94">
        <v>-1627</v>
      </c>
      <c r="AT43455" s="94">
        <v>-101</v>
      </c>
      <c r="AU43455" s="94">
        <v>-422</v>
      </c>
      <c r="AV43455" s="94">
        <v>2578</v>
      </c>
      <c r="AW43455" s="94">
        <v>1176</v>
      </c>
      <c r="AX43455" s="94">
        <v>1145</v>
      </c>
      <c r="AY43455" s="94">
        <v>2158</v>
      </c>
      <c r="AZ43455" s="94">
        <v>822</v>
      </c>
      <c r="BA43455" s="94">
        <v>1235</v>
      </c>
      <c r="BB43455" s="94">
        <v>380</v>
      </c>
      <c r="BC43455" s="94">
        <v>1401</v>
      </c>
    </row>
    <row r="43456" spans="1:55">
      <c r="A43456" s="85" t="s">
        <v>131</v>
      </c>
      <c r="B43456" s="86">
        <v>43996.791666666664</v>
      </c>
      <c r="C43456" s="87">
        <v>43996</v>
      </c>
      <c r="D43456" s="85">
        <v>15</v>
      </c>
      <c r="E43456" s="86">
        <v>43996.625</v>
      </c>
      <c r="F43456" s="88" t="s">
        <v>418</v>
      </c>
      <c r="G43456" s="89" t="s">
        <v>419</v>
      </c>
      <c r="H43456" s="94">
        <v>10260</v>
      </c>
      <c r="I43456" s="94">
        <v>10327</v>
      </c>
      <c r="J43456" s="94">
        <v>8326</v>
      </c>
      <c r="K43456" s="94">
        <v>-2001</v>
      </c>
      <c r="O43456" s="94">
        <v>10327</v>
      </c>
      <c r="P43456" s="94">
        <v>8326</v>
      </c>
      <c r="Q43456" s="94">
        <v>-2001</v>
      </c>
      <c r="R43456" s="94">
        <v>0</v>
      </c>
      <c r="S43456" s="94">
        <v>3781</v>
      </c>
      <c r="T43456" s="94">
        <v>3357</v>
      </c>
      <c r="U43456" s="94">
        <v>0</v>
      </c>
      <c r="V43456" s="94">
        <v>342</v>
      </c>
      <c r="W43456" s="94">
        <v>127</v>
      </c>
      <c r="X43456" s="94">
        <v>89</v>
      </c>
      <c r="Y43456" s="94">
        <v>630</v>
      </c>
      <c r="AJ43456" s="94">
        <v>0</v>
      </c>
      <c r="AK43456" s="94">
        <v>3781</v>
      </c>
      <c r="AL43456" s="94">
        <v>3357</v>
      </c>
      <c r="AM43456" s="94">
        <v>0</v>
      </c>
      <c r="AN43456" s="94">
        <v>342</v>
      </c>
      <c r="AO43456" s="94">
        <v>127</v>
      </c>
      <c r="AP43456" s="94">
        <v>89</v>
      </c>
      <c r="AQ43456" s="94">
        <v>630</v>
      </c>
      <c r="AS43456" s="94">
        <v>-1569</v>
      </c>
      <c r="AT43456" s="94">
        <v>-124</v>
      </c>
      <c r="AU43456" s="94">
        <v>-308</v>
      </c>
      <c r="AV43456" s="94">
        <v>2619</v>
      </c>
      <c r="AW43456" s="94">
        <v>1164</v>
      </c>
      <c r="AX43456" s="94">
        <v>1141</v>
      </c>
      <c r="AY43456" s="94">
        <v>2175</v>
      </c>
      <c r="AZ43456" s="94">
        <v>822</v>
      </c>
      <c r="BA43456" s="94">
        <v>1250</v>
      </c>
      <c r="BB43456" s="94">
        <v>386</v>
      </c>
      <c r="BC43456" s="94">
        <v>1427</v>
      </c>
    </row>
    <row r="43457" spans="1:55">
      <c r="A43457" s="85" t="s">
        <v>131</v>
      </c>
      <c r="B43457" s="86">
        <v>43996.833333333336</v>
      </c>
      <c r="C43457" s="87">
        <v>43996</v>
      </c>
      <c r="D43457" s="85">
        <v>16</v>
      </c>
      <c r="E43457" s="86">
        <v>43996.666666666664</v>
      </c>
      <c r="F43457" s="88" t="s">
        <v>418</v>
      </c>
      <c r="G43457" s="89" t="s">
        <v>419</v>
      </c>
      <c r="H43457" s="94">
        <v>10560</v>
      </c>
      <c r="I43457" s="94">
        <v>10607</v>
      </c>
      <c r="J43457" s="94">
        <v>8388</v>
      </c>
      <c r="K43457" s="94">
        <v>-2219</v>
      </c>
      <c r="O43457" s="94">
        <v>10607</v>
      </c>
      <c r="P43457" s="94">
        <v>8388</v>
      </c>
      <c r="Q43457" s="94">
        <v>-2219</v>
      </c>
      <c r="R43457" s="94">
        <v>0</v>
      </c>
      <c r="S43457" s="94">
        <v>3797</v>
      </c>
      <c r="T43457" s="94">
        <v>3326</v>
      </c>
      <c r="U43457" s="94">
        <v>0</v>
      </c>
      <c r="V43457" s="94">
        <v>429</v>
      </c>
      <c r="W43457" s="94">
        <v>125</v>
      </c>
      <c r="X43457" s="94">
        <v>87</v>
      </c>
      <c r="Y43457" s="94">
        <v>624</v>
      </c>
      <c r="AJ43457" s="94">
        <v>0</v>
      </c>
      <c r="AK43457" s="94">
        <v>3797</v>
      </c>
      <c r="AL43457" s="94">
        <v>3326</v>
      </c>
      <c r="AM43457" s="94">
        <v>0</v>
      </c>
      <c r="AN43457" s="94">
        <v>429</v>
      </c>
      <c r="AO43457" s="94">
        <v>125</v>
      </c>
      <c r="AP43457" s="94">
        <v>87</v>
      </c>
      <c r="AQ43457" s="94">
        <v>624</v>
      </c>
      <c r="AS43457" s="94">
        <v>-1517</v>
      </c>
      <c r="AT43457" s="94">
        <v>-312</v>
      </c>
      <c r="AU43457" s="94">
        <v>-390</v>
      </c>
      <c r="AV43457" s="94">
        <v>2698</v>
      </c>
      <c r="AW43457" s="94">
        <v>1171</v>
      </c>
      <c r="AX43457" s="94">
        <v>1154</v>
      </c>
      <c r="AY43457" s="94">
        <v>2210</v>
      </c>
      <c r="AZ43457" s="94">
        <v>827</v>
      </c>
      <c r="BA43457" s="94">
        <v>1291</v>
      </c>
      <c r="BB43457" s="94">
        <v>396</v>
      </c>
      <c r="BC43457" s="94">
        <v>1459</v>
      </c>
    </row>
    <row r="43458" spans="1:55">
      <c r="A43458" s="85" t="s">
        <v>131</v>
      </c>
      <c r="B43458" s="86">
        <v>43996.875</v>
      </c>
      <c r="C43458" s="87">
        <v>43996</v>
      </c>
      <c r="D43458" s="85">
        <v>17</v>
      </c>
      <c r="E43458" s="86">
        <v>43996.708333333336</v>
      </c>
      <c r="F43458" s="88" t="s">
        <v>418</v>
      </c>
      <c r="G43458" s="89" t="s">
        <v>419</v>
      </c>
      <c r="H43458" s="94">
        <v>11080</v>
      </c>
      <c r="I43458" s="94">
        <v>11244</v>
      </c>
      <c r="J43458" s="94">
        <v>8563</v>
      </c>
      <c r="K43458" s="94">
        <v>-2681</v>
      </c>
      <c r="O43458" s="94">
        <v>11244</v>
      </c>
      <c r="P43458" s="94">
        <v>8563</v>
      </c>
      <c r="Q43458" s="94">
        <v>-2681</v>
      </c>
      <c r="R43458" s="94">
        <v>0</v>
      </c>
      <c r="S43458" s="94">
        <v>4009</v>
      </c>
      <c r="T43458" s="94">
        <v>3347</v>
      </c>
      <c r="U43458" s="94">
        <v>0</v>
      </c>
      <c r="V43458" s="94">
        <v>358</v>
      </c>
      <c r="W43458" s="94">
        <v>110</v>
      </c>
      <c r="X43458" s="94">
        <v>111</v>
      </c>
      <c r="Y43458" s="94">
        <v>627</v>
      </c>
      <c r="AJ43458" s="94">
        <v>0</v>
      </c>
      <c r="AK43458" s="94">
        <v>4009</v>
      </c>
      <c r="AL43458" s="94">
        <v>3347</v>
      </c>
      <c r="AM43458" s="94">
        <v>0</v>
      </c>
      <c r="AN43458" s="94">
        <v>358</v>
      </c>
      <c r="AO43458" s="94">
        <v>110</v>
      </c>
      <c r="AP43458" s="94">
        <v>111</v>
      </c>
      <c r="AQ43458" s="94">
        <v>627</v>
      </c>
      <c r="AS43458" s="94">
        <v>-1517</v>
      </c>
      <c r="AT43458" s="94">
        <v>-321</v>
      </c>
      <c r="AU43458" s="94">
        <v>-843</v>
      </c>
      <c r="AV43458" s="94">
        <v>2852</v>
      </c>
      <c r="AW43458" s="94">
        <v>1204</v>
      </c>
      <c r="AX43458" s="94">
        <v>1184</v>
      </c>
      <c r="AY43458" s="94">
        <v>2281</v>
      </c>
      <c r="AZ43458" s="94">
        <v>847</v>
      </c>
      <c r="BA43458" s="94">
        <v>1389</v>
      </c>
      <c r="BB43458" s="94">
        <v>416</v>
      </c>
      <c r="BC43458" s="94">
        <v>1528</v>
      </c>
    </row>
    <row r="43459" spans="1:55">
      <c r="A43459" s="85" t="s">
        <v>131</v>
      </c>
      <c r="B43459" s="86">
        <v>43996.916666666664</v>
      </c>
      <c r="C43459" s="87">
        <v>43996</v>
      </c>
      <c r="D43459" s="85">
        <v>18</v>
      </c>
      <c r="E43459" s="86">
        <v>43996.75</v>
      </c>
      <c r="F43459" s="88" t="s">
        <v>418</v>
      </c>
      <c r="G43459" s="89" t="s">
        <v>419</v>
      </c>
      <c r="H43459" s="94">
        <v>12050</v>
      </c>
      <c r="I43459" s="94">
        <v>12171</v>
      </c>
      <c r="J43459" s="94">
        <v>9384</v>
      </c>
      <c r="K43459" s="94">
        <v>-2787</v>
      </c>
      <c r="O43459" s="94">
        <v>12171</v>
      </c>
      <c r="P43459" s="94">
        <v>9384</v>
      </c>
      <c r="Q43459" s="94">
        <v>-2787</v>
      </c>
      <c r="R43459" s="94">
        <v>0</v>
      </c>
      <c r="S43459" s="94">
        <v>4483</v>
      </c>
      <c r="T43459" s="94">
        <v>3347</v>
      </c>
      <c r="U43459" s="94">
        <v>0</v>
      </c>
      <c r="V43459" s="94">
        <v>742</v>
      </c>
      <c r="W43459" s="94">
        <v>79</v>
      </c>
      <c r="X43459" s="94">
        <v>107</v>
      </c>
      <c r="Y43459" s="94">
        <v>626</v>
      </c>
      <c r="AJ43459" s="94">
        <v>0</v>
      </c>
      <c r="AK43459" s="94">
        <v>4483</v>
      </c>
      <c r="AL43459" s="94">
        <v>3347</v>
      </c>
      <c r="AM43459" s="94">
        <v>0</v>
      </c>
      <c r="AN43459" s="94">
        <v>742</v>
      </c>
      <c r="AO43459" s="94">
        <v>79</v>
      </c>
      <c r="AP43459" s="94">
        <v>107</v>
      </c>
      <c r="AQ43459" s="94">
        <v>626</v>
      </c>
      <c r="AS43459" s="94">
        <v>-1517</v>
      </c>
      <c r="AT43459" s="94">
        <v>-338</v>
      </c>
      <c r="AU43459" s="94">
        <v>-932</v>
      </c>
      <c r="AV43459" s="94">
        <v>3025</v>
      </c>
      <c r="AW43459" s="94">
        <v>1256</v>
      </c>
      <c r="AX43459" s="94">
        <v>1235</v>
      </c>
      <c r="AY43459" s="94">
        <v>2377</v>
      </c>
      <c r="AZ43459" s="94">
        <v>869</v>
      </c>
      <c r="BA43459" s="94">
        <v>1517</v>
      </c>
      <c r="BB43459" s="94">
        <v>455</v>
      </c>
      <c r="BC43459" s="94">
        <v>1637</v>
      </c>
    </row>
    <row r="43460" spans="1:55">
      <c r="A43460" s="85" t="s">
        <v>131</v>
      </c>
      <c r="B43460" s="86">
        <v>43996.958333333336</v>
      </c>
      <c r="C43460" s="87">
        <v>43996</v>
      </c>
      <c r="D43460" s="85">
        <v>19</v>
      </c>
      <c r="E43460" s="86">
        <v>43996.791666666664</v>
      </c>
      <c r="F43460" s="88" t="s">
        <v>418</v>
      </c>
      <c r="G43460" s="89" t="s">
        <v>419</v>
      </c>
      <c r="H43460" s="94">
        <v>12350</v>
      </c>
      <c r="I43460" s="94">
        <v>12680</v>
      </c>
      <c r="J43460" s="94">
        <v>9807</v>
      </c>
      <c r="K43460" s="94">
        <v>-2873</v>
      </c>
      <c r="O43460" s="94">
        <v>12680</v>
      </c>
      <c r="P43460" s="94">
        <v>9807</v>
      </c>
      <c r="Q43460" s="94">
        <v>-2873</v>
      </c>
      <c r="R43460" s="94">
        <v>0</v>
      </c>
      <c r="S43460" s="94">
        <v>4728</v>
      </c>
      <c r="T43460" s="94">
        <v>3347</v>
      </c>
      <c r="U43460" s="94">
        <v>0</v>
      </c>
      <c r="V43460" s="94">
        <v>958</v>
      </c>
      <c r="W43460" s="94">
        <v>29</v>
      </c>
      <c r="X43460" s="94">
        <v>116</v>
      </c>
      <c r="Y43460" s="94">
        <v>629</v>
      </c>
      <c r="AJ43460" s="94">
        <v>0</v>
      </c>
      <c r="AK43460" s="94">
        <v>4728</v>
      </c>
      <c r="AL43460" s="94">
        <v>3347</v>
      </c>
      <c r="AM43460" s="94">
        <v>0</v>
      </c>
      <c r="AN43460" s="94">
        <v>958</v>
      </c>
      <c r="AO43460" s="94">
        <v>29</v>
      </c>
      <c r="AP43460" s="94">
        <v>116</v>
      </c>
      <c r="AQ43460" s="94">
        <v>629</v>
      </c>
      <c r="AS43460" s="94">
        <v>-1516</v>
      </c>
      <c r="AT43460" s="94">
        <v>-354</v>
      </c>
      <c r="AU43460" s="94">
        <v>-1003</v>
      </c>
      <c r="AV43460" s="94">
        <v>3083</v>
      </c>
      <c r="AW43460" s="94">
        <v>1254</v>
      </c>
      <c r="AX43460" s="94">
        <v>1239</v>
      </c>
      <c r="AY43460" s="94">
        <v>2427</v>
      </c>
      <c r="AZ43460" s="94">
        <v>872</v>
      </c>
      <c r="BA43460" s="94">
        <v>1582</v>
      </c>
      <c r="BB43460" s="94">
        <v>505</v>
      </c>
      <c r="BC43460" s="94">
        <v>1689</v>
      </c>
    </row>
    <row r="43461" spans="1:55">
      <c r="A43461" s="85" t="s">
        <v>131</v>
      </c>
      <c r="B43461" s="86">
        <v>43997</v>
      </c>
      <c r="C43461" s="87">
        <v>43996</v>
      </c>
      <c r="D43461" s="85">
        <v>20</v>
      </c>
      <c r="E43461" s="86">
        <v>43996.833333333336</v>
      </c>
      <c r="F43461" s="88" t="s">
        <v>418</v>
      </c>
      <c r="G43461" s="89" t="s">
        <v>419</v>
      </c>
      <c r="H43461" s="94">
        <v>12500</v>
      </c>
      <c r="I43461" s="94">
        <v>12682</v>
      </c>
      <c r="J43461" s="94">
        <v>9762</v>
      </c>
      <c r="K43461" s="94">
        <v>-2920</v>
      </c>
      <c r="O43461" s="94">
        <v>12682</v>
      </c>
      <c r="P43461" s="94">
        <v>9762</v>
      </c>
      <c r="Q43461" s="94">
        <v>-2920</v>
      </c>
      <c r="R43461" s="94">
        <v>0</v>
      </c>
      <c r="S43461" s="94">
        <v>4676</v>
      </c>
      <c r="T43461" s="94">
        <v>3330</v>
      </c>
      <c r="U43461" s="94">
        <v>0</v>
      </c>
      <c r="V43461" s="94">
        <v>1020</v>
      </c>
      <c r="W43461" s="94">
        <v>10</v>
      </c>
      <c r="X43461" s="94">
        <v>103</v>
      </c>
      <c r="Y43461" s="94">
        <v>623</v>
      </c>
      <c r="AJ43461" s="94">
        <v>0</v>
      </c>
      <c r="AK43461" s="94">
        <v>4676</v>
      </c>
      <c r="AL43461" s="94">
        <v>3330</v>
      </c>
      <c r="AM43461" s="94">
        <v>0</v>
      </c>
      <c r="AN43461" s="94">
        <v>1020</v>
      </c>
      <c r="AO43461" s="94">
        <v>10</v>
      </c>
      <c r="AP43461" s="94">
        <v>103</v>
      </c>
      <c r="AQ43461" s="94">
        <v>623</v>
      </c>
      <c r="AS43461" s="94">
        <v>-1516</v>
      </c>
      <c r="AT43461" s="94">
        <v>-368</v>
      </c>
      <c r="AU43461" s="94">
        <v>-1036</v>
      </c>
      <c r="AV43461" s="94">
        <v>3034</v>
      </c>
      <c r="AW43461" s="94">
        <v>1228</v>
      </c>
      <c r="AX43461" s="94">
        <v>1212</v>
      </c>
      <c r="AY43461" s="94">
        <v>2413</v>
      </c>
      <c r="AZ43461" s="94">
        <v>847</v>
      </c>
      <c r="BA43461" s="94">
        <v>1572</v>
      </c>
      <c r="BB43461" s="94">
        <v>540</v>
      </c>
      <c r="BC43461" s="94">
        <v>1682</v>
      </c>
    </row>
    <row r="43462" spans="1:55">
      <c r="A43462" s="85" t="s">
        <v>131</v>
      </c>
      <c r="B43462" s="86">
        <v>43997.041666666664</v>
      </c>
      <c r="C43462" s="87">
        <v>43996</v>
      </c>
      <c r="D43462" s="85">
        <v>21</v>
      </c>
      <c r="E43462" s="86">
        <v>43996.875</v>
      </c>
      <c r="F43462" s="88" t="s">
        <v>418</v>
      </c>
      <c r="G43462" s="89" t="s">
        <v>419</v>
      </c>
      <c r="H43462" s="94">
        <v>12370</v>
      </c>
      <c r="I43462" s="94">
        <v>12589</v>
      </c>
      <c r="J43462" s="94">
        <v>9503</v>
      </c>
      <c r="K43462" s="94">
        <v>-3086</v>
      </c>
      <c r="O43462" s="94">
        <v>12589</v>
      </c>
      <c r="P43462" s="94">
        <v>9503</v>
      </c>
      <c r="Q43462" s="94">
        <v>-3086</v>
      </c>
      <c r="R43462" s="94">
        <v>0</v>
      </c>
      <c r="S43462" s="94">
        <v>4464</v>
      </c>
      <c r="T43462" s="94">
        <v>3329</v>
      </c>
      <c r="U43462" s="94">
        <v>0</v>
      </c>
      <c r="V43462" s="94">
        <v>1009</v>
      </c>
      <c r="W43462" s="94">
        <v>2</v>
      </c>
      <c r="X43462" s="94">
        <v>83</v>
      </c>
      <c r="Y43462" s="94">
        <v>615</v>
      </c>
      <c r="AJ43462" s="94">
        <v>0</v>
      </c>
      <c r="AK43462" s="94">
        <v>4464</v>
      </c>
      <c r="AL43462" s="94">
        <v>3329</v>
      </c>
      <c r="AM43462" s="94">
        <v>0</v>
      </c>
      <c r="AN43462" s="94">
        <v>1009</v>
      </c>
      <c r="AO43462" s="94">
        <v>2</v>
      </c>
      <c r="AP43462" s="94">
        <v>83</v>
      </c>
      <c r="AQ43462" s="94">
        <v>615</v>
      </c>
      <c r="AS43462" s="94">
        <v>-1516</v>
      </c>
      <c r="AT43462" s="94">
        <v>-376</v>
      </c>
      <c r="AU43462" s="94">
        <v>-1194</v>
      </c>
      <c r="AV43462" s="94">
        <v>2999</v>
      </c>
      <c r="AW43462" s="94">
        <v>1216</v>
      </c>
      <c r="AX43462" s="94">
        <v>1187</v>
      </c>
      <c r="AY43462" s="94">
        <v>2400</v>
      </c>
      <c r="AZ43462" s="94">
        <v>831</v>
      </c>
      <c r="BA43462" s="94">
        <v>1545</v>
      </c>
      <c r="BB43462" s="94">
        <v>551</v>
      </c>
      <c r="BC43462" s="94">
        <v>1679</v>
      </c>
    </row>
    <row r="43463" spans="1:55">
      <c r="A43463" s="85" t="s">
        <v>131</v>
      </c>
      <c r="B43463" s="86">
        <v>43997.083333333336</v>
      </c>
      <c r="C43463" s="87">
        <v>43996</v>
      </c>
      <c r="D43463" s="85">
        <v>22</v>
      </c>
      <c r="E43463" s="86">
        <v>43996.916666666664</v>
      </c>
      <c r="F43463" s="88" t="s">
        <v>418</v>
      </c>
      <c r="G43463" s="89" t="s">
        <v>419</v>
      </c>
      <c r="H43463" s="94">
        <v>11990</v>
      </c>
      <c r="I43463" s="94">
        <v>12203</v>
      </c>
      <c r="J43463" s="94">
        <v>9170</v>
      </c>
      <c r="K43463" s="94">
        <v>-3033</v>
      </c>
      <c r="O43463" s="94">
        <v>12203</v>
      </c>
      <c r="P43463" s="94">
        <v>9170</v>
      </c>
      <c r="Q43463" s="94">
        <v>-3033</v>
      </c>
      <c r="R43463" s="94">
        <v>0</v>
      </c>
      <c r="S43463" s="94">
        <v>4323</v>
      </c>
      <c r="T43463" s="94">
        <v>3303</v>
      </c>
      <c r="U43463" s="94">
        <v>0</v>
      </c>
      <c r="V43463" s="94">
        <v>845</v>
      </c>
      <c r="W43463" s="94">
        <v>1</v>
      </c>
      <c r="X43463" s="94">
        <v>84</v>
      </c>
      <c r="Y43463" s="94">
        <v>614</v>
      </c>
      <c r="AJ43463" s="94">
        <v>0</v>
      </c>
      <c r="AK43463" s="94">
        <v>4323</v>
      </c>
      <c r="AL43463" s="94">
        <v>3303</v>
      </c>
      <c r="AM43463" s="94">
        <v>0</v>
      </c>
      <c r="AN43463" s="94">
        <v>845</v>
      </c>
      <c r="AO43463" s="94">
        <v>1</v>
      </c>
      <c r="AP43463" s="94">
        <v>84</v>
      </c>
      <c r="AQ43463" s="94">
        <v>614</v>
      </c>
      <c r="AS43463" s="94">
        <v>-1516</v>
      </c>
      <c r="AT43463" s="94">
        <v>-379</v>
      </c>
      <c r="AU43463" s="94">
        <v>-1138</v>
      </c>
      <c r="AV43463" s="94">
        <v>2916</v>
      </c>
      <c r="AW43463" s="94">
        <v>1151</v>
      </c>
      <c r="AX43463" s="94">
        <v>1135</v>
      </c>
      <c r="AY43463" s="94">
        <v>2329</v>
      </c>
      <c r="AZ43463" s="94">
        <v>804</v>
      </c>
      <c r="BA43463" s="94">
        <v>1485</v>
      </c>
      <c r="BB43463" s="94">
        <v>549</v>
      </c>
      <c r="BC43463" s="94">
        <v>1632</v>
      </c>
    </row>
    <row r="43464" spans="1:55">
      <c r="A43464" s="85" t="s">
        <v>131</v>
      </c>
      <c r="B43464" s="86">
        <v>43997.125</v>
      </c>
      <c r="C43464" s="87">
        <v>43996</v>
      </c>
      <c r="D43464" s="85">
        <v>23</v>
      </c>
      <c r="E43464" s="86">
        <v>43996.958333333336</v>
      </c>
      <c r="F43464" s="88" t="s">
        <v>418</v>
      </c>
      <c r="G43464" s="89" t="s">
        <v>419</v>
      </c>
      <c r="H43464" s="94">
        <v>11060</v>
      </c>
      <c r="I43464" s="94">
        <v>11268</v>
      </c>
      <c r="J43464" s="94">
        <v>8287</v>
      </c>
      <c r="K43464" s="94">
        <v>-2981</v>
      </c>
      <c r="O43464" s="94">
        <v>11268</v>
      </c>
      <c r="P43464" s="94">
        <v>8287</v>
      </c>
      <c r="Q43464" s="94">
        <v>-2981</v>
      </c>
      <c r="R43464" s="94">
        <v>0</v>
      </c>
      <c r="S43464" s="94">
        <v>3752</v>
      </c>
      <c r="T43464" s="94">
        <v>3290</v>
      </c>
      <c r="U43464" s="94">
        <v>0</v>
      </c>
      <c r="V43464" s="94">
        <v>559</v>
      </c>
      <c r="W43464" s="94">
        <v>1</v>
      </c>
      <c r="X43464" s="94">
        <v>81</v>
      </c>
      <c r="Y43464" s="94">
        <v>604</v>
      </c>
      <c r="AJ43464" s="94">
        <v>0</v>
      </c>
      <c r="AK43464" s="94">
        <v>3752</v>
      </c>
      <c r="AL43464" s="94">
        <v>3290</v>
      </c>
      <c r="AM43464" s="94">
        <v>0</v>
      </c>
      <c r="AN43464" s="94">
        <v>559</v>
      </c>
      <c r="AO43464" s="94">
        <v>1</v>
      </c>
      <c r="AP43464" s="94">
        <v>81</v>
      </c>
      <c r="AQ43464" s="94">
        <v>604</v>
      </c>
      <c r="AS43464" s="94">
        <v>-1516</v>
      </c>
      <c r="AT43464" s="94">
        <v>-394</v>
      </c>
      <c r="AU43464" s="94">
        <v>-1071</v>
      </c>
      <c r="AV43464" s="94">
        <v>2689</v>
      </c>
      <c r="AW43464" s="94">
        <v>1048</v>
      </c>
      <c r="AX43464" s="94">
        <v>1035</v>
      </c>
      <c r="AY43464" s="94">
        <v>2196</v>
      </c>
      <c r="AZ43464" s="94">
        <v>743</v>
      </c>
      <c r="BA43464" s="94">
        <v>1354</v>
      </c>
      <c r="BB43464" s="94">
        <v>513</v>
      </c>
      <c r="BC43464" s="94">
        <v>1519</v>
      </c>
    </row>
    <row r="43465" spans="1:55">
      <c r="A43465" s="85" t="s">
        <v>131</v>
      </c>
      <c r="B43465" s="86">
        <v>43997.166666666664</v>
      </c>
      <c r="C43465" s="87">
        <v>43996</v>
      </c>
      <c r="D43465" s="85">
        <v>24</v>
      </c>
      <c r="E43465" s="86">
        <v>43997</v>
      </c>
      <c r="F43465" s="88" t="s">
        <v>418</v>
      </c>
      <c r="G43465" s="89" t="s">
        <v>419</v>
      </c>
      <c r="H43465" s="94">
        <v>10140</v>
      </c>
      <c r="I43465" s="94">
        <v>10320</v>
      </c>
      <c r="J43465" s="94">
        <v>8069</v>
      </c>
      <c r="K43465" s="94">
        <v>-2251</v>
      </c>
      <c r="O43465" s="94">
        <v>10320</v>
      </c>
      <c r="P43465" s="94">
        <v>8069</v>
      </c>
      <c r="Q43465" s="94">
        <v>-2251</v>
      </c>
      <c r="R43465" s="94">
        <v>0</v>
      </c>
      <c r="S43465" s="94">
        <v>3635</v>
      </c>
      <c r="T43465" s="94">
        <v>3321</v>
      </c>
      <c r="U43465" s="94">
        <v>0</v>
      </c>
      <c r="V43465" s="94">
        <v>404</v>
      </c>
      <c r="W43465" s="94">
        <v>1</v>
      </c>
      <c r="X43465" s="94">
        <v>91</v>
      </c>
      <c r="Y43465" s="94">
        <v>618</v>
      </c>
      <c r="AJ43465" s="94">
        <v>0</v>
      </c>
      <c r="AK43465" s="94">
        <v>3635</v>
      </c>
      <c r="AL43465" s="94">
        <v>3321</v>
      </c>
      <c r="AM43465" s="94">
        <v>0</v>
      </c>
      <c r="AN43465" s="94">
        <v>404</v>
      </c>
      <c r="AO43465" s="94">
        <v>1</v>
      </c>
      <c r="AP43465" s="94">
        <v>91</v>
      </c>
      <c r="AQ43465" s="94">
        <v>618</v>
      </c>
      <c r="AS43465" s="94">
        <v>-1516</v>
      </c>
      <c r="AT43465" s="94">
        <v>-107</v>
      </c>
      <c r="AU43465" s="94">
        <v>-628</v>
      </c>
      <c r="AV43465" s="94">
        <v>2436</v>
      </c>
      <c r="AW43465" s="94">
        <v>965</v>
      </c>
      <c r="AX43465" s="94">
        <v>944</v>
      </c>
      <c r="AY43465" s="94">
        <v>2047</v>
      </c>
      <c r="AZ43465" s="94">
        <v>679</v>
      </c>
      <c r="BA43465" s="94">
        <v>1227</v>
      </c>
      <c r="BB43465" s="94">
        <v>470</v>
      </c>
      <c r="BC43465" s="94">
        <v>1393</v>
      </c>
    </row>
    <row r="43466" spans="1:55">
      <c r="A43466" s="85" t="s">
        <v>131</v>
      </c>
      <c r="B43466" s="86">
        <v>43997.208333333336</v>
      </c>
      <c r="C43466" s="87">
        <v>43997</v>
      </c>
      <c r="D43466" s="85">
        <v>1</v>
      </c>
      <c r="E43466" s="86">
        <v>43997.041666666664</v>
      </c>
      <c r="F43466" s="88" t="s">
        <v>418</v>
      </c>
      <c r="G43466" s="89" t="s">
        <v>419</v>
      </c>
      <c r="H43466" s="94">
        <v>9610</v>
      </c>
      <c r="I43466" s="94">
        <v>9917</v>
      </c>
      <c r="J43466" s="94">
        <v>7253</v>
      </c>
      <c r="K43466" s="94">
        <v>-2664</v>
      </c>
      <c r="O43466" s="94">
        <v>9917</v>
      </c>
      <c r="P43466" s="94">
        <v>7253</v>
      </c>
      <c r="Q43466" s="94">
        <v>-2664</v>
      </c>
      <c r="R43466" s="94">
        <v>0</v>
      </c>
      <c r="S43466" s="94">
        <v>2988</v>
      </c>
      <c r="T43466" s="94">
        <v>3292</v>
      </c>
      <c r="U43466" s="94">
        <v>0</v>
      </c>
      <c r="V43466" s="94">
        <v>288</v>
      </c>
      <c r="W43466" s="94">
        <v>1</v>
      </c>
      <c r="X43466" s="94">
        <v>73</v>
      </c>
      <c r="Y43466" s="94">
        <v>612</v>
      </c>
      <c r="AJ43466" s="94">
        <v>0</v>
      </c>
      <c r="AK43466" s="94">
        <v>2988</v>
      </c>
      <c r="AL43466" s="94">
        <v>3292</v>
      </c>
      <c r="AM43466" s="94">
        <v>0</v>
      </c>
      <c r="AN43466" s="94">
        <v>288</v>
      </c>
      <c r="AO43466" s="94">
        <v>1</v>
      </c>
      <c r="AP43466" s="94">
        <v>73</v>
      </c>
      <c r="AQ43466" s="94">
        <v>612</v>
      </c>
      <c r="AS43466" s="94">
        <v>-1515</v>
      </c>
      <c r="AT43466" s="94">
        <v>-557</v>
      </c>
      <c r="AU43466" s="94">
        <v>-592</v>
      </c>
      <c r="AV43466" s="94">
        <v>2243</v>
      </c>
      <c r="AW43466" s="94">
        <v>909</v>
      </c>
      <c r="AX43466" s="94">
        <v>887</v>
      </c>
      <c r="AY43466" s="94">
        <v>1938</v>
      </c>
      <c r="AZ43466" s="94">
        <v>633</v>
      </c>
      <c r="BA43466" s="94">
        <v>1136</v>
      </c>
      <c r="BB43466" s="94">
        <v>443</v>
      </c>
      <c r="BC43466" s="94">
        <v>1311</v>
      </c>
    </row>
    <row r="43467" spans="1:55">
      <c r="A43467" s="85" t="s">
        <v>131</v>
      </c>
      <c r="B43467" s="86">
        <v>43997.25</v>
      </c>
      <c r="C43467" s="87">
        <v>43997</v>
      </c>
      <c r="D43467" s="85">
        <v>2</v>
      </c>
      <c r="E43467" s="86">
        <v>43997.083333333336</v>
      </c>
      <c r="F43467" s="88" t="s">
        <v>418</v>
      </c>
      <c r="G43467" s="89" t="s">
        <v>419</v>
      </c>
      <c r="H43467" s="94">
        <v>9180</v>
      </c>
      <c r="I43467" s="94">
        <v>9478</v>
      </c>
      <c r="J43467" s="94">
        <v>7021</v>
      </c>
      <c r="K43467" s="94">
        <v>-2457</v>
      </c>
      <c r="O43467" s="94">
        <v>9478</v>
      </c>
      <c r="P43467" s="94">
        <v>7021</v>
      </c>
      <c r="Q43467" s="94">
        <v>-2457</v>
      </c>
      <c r="R43467" s="94">
        <v>0</v>
      </c>
      <c r="S43467" s="94">
        <v>2725</v>
      </c>
      <c r="T43467" s="94">
        <v>3319</v>
      </c>
      <c r="U43467" s="94">
        <v>0</v>
      </c>
      <c r="V43467" s="94">
        <v>286</v>
      </c>
      <c r="W43467" s="94">
        <v>1</v>
      </c>
      <c r="X43467" s="94">
        <v>62</v>
      </c>
      <c r="Y43467" s="94">
        <v>628</v>
      </c>
      <c r="AJ43467" s="94">
        <v>0</v>
      </c>
      <c r="AK43467" s="94">
        <v>2725</v>
      </c>
      <c r="AL43467" s="94">
        <v>3319</v>
      </c>
      <c r="AM43467" s="94">
        <v>0</v>
      </c>
      <c r="AN43467" s="94">
        <v>286</v>
      </c>
      <c r="AO43467" s="94">
        <v>1</v>
      </c>
      <c r="AP43467" s="94">
        <v>62</v>
      </c>
      <c r="AQ43467" s="94">
        <v>628</v>
      </c>
      <c r="AS43467" s="94">
        <v>-1515</v>
      </c>
      <c r="AT43467" s="94">
        <v>-325</v>
      </c>
      <c r="AU43467" s="94">
        <v>-617</v>
      </c>
      <c r="AV43467" s="94">
        <v>2126</v>
      </c>
      <c r="AW43467" s="94">
        <v>887</v>
      </c>
      <c r="AX43467" s="94">
        <v>851</v>
      </c>
      <c r="AY43467" s="94">
        <v>1846</v>
      </c>
      <c r="AZ43467" s="94">
        <v>607</v>
      </c>
      <c r="BA43467" s="94">
        <v>1085</v>
      </c>
      <c r="BB43467" s="94">
        <v>429</v>
      </c>
      <c r="BC43467" s="94">
        <v>1257</v>
      </c>
    </row>
    <row r="43468" spans="1:55">
      <c r="A43468" s="85" t="s">
        <v>131</v>
      </c>
      <c r="B43468" s="86">
        <v>43997.291666666664</v>
      </c>
      <c r="C43468" s="87">
        <v>43997</v>
      </c>
      <c r="D43468" s="85">
        <v>3</v>
      </c>
      <c r="E43468" s="86">
        <v>43997.125</v>
      </c>
      <c r="F43468" s="88" t="s">
        <v>418</v>
      </c>
      <c r="G43468" s="89" t="s">
        <v>419</v>
      </c>
      <c r="H43468" s="94">
        <v>8960</v>
      </c>
      <c r="I43468" s="94">
        <v>9469</v>
      </c>
      <c r="J43468" s="94">
        <v>6700</v>
      </c>
      <c r="K43468" s="94">
        <v>-2769</v>
      </c>
      <c r="O43468" s="94">
        <v>9469</v>
      </c>
      <c r="P43468" s="94">
        <v>6700</v>
      </c>
      <c r="Q43468" s="94">
        <v>-2769</v>
      </c>
      <c r="R43468" s="94">
        <v>0</v>
      </c>
      <c r="S43468" s="94">
        <v>2365</v>
      </c>
      <c r="T43468" s="94">
        <v>3347</v>
      </c>
      <c r="U43468" s="94">
        <v>0</v>
      </c>
      <c r="V43468" s="94">
        <v>293</v>
      </c>
      <c r="W43468" s="94">
        <v>1</v>
      </c>
      <c r="X43468" s="94">
        <v>53</v>
      </c>
      <c r="Y43468" s="94">
        <v>641</v>
      </c>
      <c r="AJ43468" s="94">
        <v>0</v>
      </c>
      <c r="AK43468" s="94">
        <v>2365</v>
      </c>
      <c r="AL43468" s="94">
        <v>3347</v>
      </c>
      <c r="AM43468" s="94">
        <v>0</v>
      </c>
      <c r="AN43468" s="94">
        <v>293</v>
      </c>
      <c r="AO43468" s="94">
        <v>1</v>
      </c>
      <c r="AP43468" s="94">
        <v>53</v>
      </c>
      <c r="AQ43468" s="94">
        <v>641</v>
      </c>
      <c r="AS43468" s="94">
        <v>-1512</v>
      </c>
      <c r="AT43468" s="94">
        <v>-235</v>
      </c>
      <c r="AU43468" s="94">
        <v>-1022</v>
      </c>
      <c r="AV43468" s="94">
        <v>2051</v>
      </c>
      <c r="AW43468" s="94">
        <v>873</v>
      </c>
      <c r="AX43468" s="94">
        <v>833</v>
      </c>
      <c r="AY43468" s="94">
        <v>1811</v>
      </c>
      <c r="AZ43468" s="94">
        <v>589</v>
      </c>
      <c r="BA43468" s="94">
        <v>1061</v>
      </c>
      <c r="BB43468" s="94">
        <v>423</v>
      </c>
      <c r="BC43468" s="94">
        <v>1227</v>
      </c>
    </row>
    <row r="43469" spans="1:55">
      <c r="A43469" s="85" t="s">
        <v>131</v>
      </c>
      <c r="B43469" s="86">
        <v>43997.333333333336</v>
      </c>
      <c r="C43469" s="87">
        <v>43997</v>
      </c>
      <c r="D43469" s="85">
        <v>4</v>
      </c>
      <c r="E43469" s="86">
        <v>43997.166666666664</v>
      </c>
      <c r="F43469" s="88" t="s">
        <v>418</v>
      </c>
      <c r="G43469" s="89" t="s">
        <v>419</v>
      </c>
      <c r="H43469" s="94">
        <v>8900</v>
      </c>
      <c r="I43469" s="94">
        <v>9436</v>
      </c>
      <c r="J43469" s="94">
        <v>7102</v>
      </c>
      <c r="K43469" s="94">
        <v>-2334</v>
      </c>
      <c r="O43469" s="94">
        <v>9436</v>
      </c>
      <c r="P43469" s="94">
        <v>7102</v>
      </c>
      <c r="Q43469" s="94">
        <v>-2334</v>
      </c>
      <c r="R43469" s="94">
        <v>0</v>
      </c>
      <c r="S43469" s="94">
        <v>2742</v>
      </c>
      <c r="T43469" s="94">
        <v>3364</v>
      </c>
      <c r="U43469" s="94">
        <v>0</v>
      </c>
      <c r="V43469" s="94">
        <v>295</v>
      </c>
      <c r="W43469" s="94">
        <v>1</v>
      </c>
      <c r="X43469" s="94">
        <v>55</v>
      </c>
      <c r="Y43469" s="94">
        <v>645</v>
      </c>
      <c r="AJ43469" s="94">
        <v>0</v>
      </c>
      <c r="AK43469" s="94">
        <v>2742</v>
      </c>
      <c r="AL43469" s="94">
        <v>3364</v>
      </c>
      <c r="AM43469" s="94">
        <v>0</v>
      </c>
      <c r="AN43469" s="94">
        <v>295</v>
      </c>
      <c r="AO43469" s="94">
        <v>1</v>
      </c>
      <c r="AP43469" s="94">
        <v>55</v>
      </c>
      <c r="AQ43469" s="94">
        <v>645</v>
      </c>
      <c r="AS43469" s="94">
        <v>-1197</v>
      </c>
      <c r="AT43469" s="94">
        <v>-81</v>
      </c>
      <c r="AU43469" s="94">
        <v>-1056</v>
      </c>
      <c r="AV43469" s="94">
        <v>2018</v>
      </c>
      <c r="AW43469" s="94">
        <v>874</v>
      </c>
      <c r="AX43469" s="94">
        <v>834</v>
      </c>
      <c r="AY43469" s="94">
        <v>1800</v>
      </c>
      <c r="AZ43469" s="94">
        <v>585</v>
      </c>
      <c r="BA43469" s="94">
        <v>1058</v>
      </c>
      <c r="BB43469" s="94">
        <v>420</v>
      </c>
      <c r="BC43469" s="94">
        <v>1215</v>
      </c>
    </row>
    <row r="43470" spans="1:55">
      <c r="A43470" s="85" t="s">
        <v>131</v>
      </c>
      <c r="B43470" s="86">
        <v>43997.375</v>
      </c>
      <c r="C43470" s="87">
        <v>43997</v>
      </c>
      <c r="D43470" s="85">
        <v>5</v>
      </c>
      <c r="E43470" s="86">
        <v>43997.208333333336</v>
      </c>
      <c r="F43470" s="88" t="s">
        <v>418</v>
      </c>
      <c r="G43470" s="89" t="s">
        <v>419</v>
      </c>
      <c r="H43470" s="94">
        <v>9100</v>
      </c>
      <c r="I43470" s="94">
        <v>9616</v>
      </c>
      <c r="J43470" s="94">
        <v>7484</v>
      </c>
      <c r="K43470" s="94">
        <v>-2132</v>
      </c>
      <c r="O43470" s="94">
        <v>9616</v>
      </c>
      <c r="P43470" s="94">
        <v>7484</v>
      </c>
      <c r="Q43470" s="94">
        <v>-2132</v>
      </c>
      <c r="R43470" s="94">
        <v>0</v>
      </c>
      <c r="S43470" s="94">
        <v>3114</v>
      </c>
      <c r="T43470" s="94">
        <v>3366</v>
      </c>
      <c r="U43470" s="94">
        <v>0</v>
      </c>
      <c r="V43470" s="94">
        <v>295</v>
      </c>
      <c r="W43470" s="94">
        <v>1</v>
      </c>
      <c r="X43470" s="94">
        <v>63</v>
      </c>
      <c r="Y43470" s="94">
        <v>644</v>
      </c>
      <c r="AJ43470" s="94">
        <v>0</v>
      </c>
      <c r="AK43470" s="94">
        <v>3114</v>
      </c>
      <c r="AL43470" s="94">
        <v>3366</v>
      </c>
      <c r="AM43470" s="94">
        <v>0</v>
      </c>
      <c r="AN43470" s="94">
        <v>295</v>
      </c>
      <c r="AO43470" s="94">
        <v>1</v>
      </c>
      <c r="AP43470" s="94">
        <v>63</v>
      </c>
      <c r="AQ43470" s="94">
        <v>644</v>
      </c>
      <c r="AS43470" s="94">
        <v>-1186</v>
      </c>
      <c r="AT43470" s="94">
        <v>-53</v>
      </c>
      <c r="AU43470" s="94">
        <v>-893</v>
      </c>
      <c r="AV43470" s="94">
        <v>2047</v>
      </c>
      <c r="AW43470" s="94">
        <v>904</v>
      </c>
      <c r="AX43470" s="94">
        <v>864</v>
      </c>
      <c r="AY43470" s="94">
        <v>1826</v>
      </c>
      <c r="AZ43470" s="94">
        <v>594</v>
      </c>
      <c r="BA43470" s="94">
        <v>1079</v>
      </c>
      <c r="BB43470" s="94">
        <v>428</v>
      </c>
      <c r="BC43470" s="94">
        <v>1243</v>
      </c>
    </row>
    <row r="43471" spans="1:55">
      <c r="A43471" s="85" t="s">
        <v>131</v>
      </c>
      <c r="B43471" s="86">
        <v>43997.416666666664</v>
      </c>
      <c r="C43471" s="87">
        <v>43997</v>
      </c>
      <c r="D43471" s="85">
        <v>6</v>
      </c>
      <c r="E43471" s="86">
        <v>43997.25</v>
      </c>
      <c r="F43471" s="88" t="s">
        <v>418</v>
      </c>
      <c r="G43471" s="89" t="s">
        <v>419</v>
      </c>
      <c r="H43471" s="94">
        <v>9570</v>
      </c>
      <c r="I43471" s="94">
        <v>9843</v>
      </c>
      <c r="J43471" s="94">
        <v>7664</v>
      </c>
      <c r="K43471" s="94">
        <v>-2179</v>
      </c>
      <c r="O43471" s="94">
        <v>9843</v>
      </c>
      <c r="P43471" s="94">
        <v>7664</v>
      </c>
      <c r="Q43471" s="94">
        <v>-2179</v>
      </c>
      <c r="R43471" s="94">
        <v>0</v>
      </c>
      <c r="S43471" s="94">
        <v>3323</v>
      </c>
      <c r="T43471" s="94">
        <v>3332</v>
      </c>
      <c r="U43471" s="94">
        <v>0</v>
      </c>
      <c r="V43471" s="94">
        <v>289</v>
      </c>
      <c r="W43471" s="94">
        <v>2</v>
      </c>
      <c r="X43471" s="94">
        <v>80</v>
      </c>
      <c r="Y43471" s="94">
        <v>638</v>
      </c>
      <c r="AJ43471" s="94">
        <v>0</v>
      </c>
      <c r="AK43471" s="94">
        <v>3323</v>
      </c>
      <c r="AL43471" s="94">
        <v>3332</v>
      </c>
      <c r="AM43471" s="94">
        <v>0</v>
      </c>
      <c r="AN43471" s="94">
        <v>289</v>
      </c>
      <c r="AO43471" s="94">
        <v>2</v>
      </c>
      <c r="AP43471" s="94">
        <v>80</v>
      </c>
      <c r="AQ43471" s="94">
        <v>638</v>
      </c>
      <c r="AS43471" s="94">
        <v>-1446</v>
      </c>
      <c r="AT43471" s="94">
        <v>-93</v>
      </c>
      <c r="AU43471" s="94">
        <v>-640</v>
      </c>
      <c r="AV43471" s="94">
        <v>2143</v>
      </c>
      <c r="AW43471" s="94">
        <v>974</v>
      </c>
      <c r="AX43471" s="94">
        <v>929</v>
      </c>
      <c r="AY43471" s="94">
        <v>1911</v>
      </c>
      <c r="AZ43471" s="94">
        <v>619</v>
      </c>
      <c r="BA43471" s="94">
        <v>1136</v>
      </c>
      <c r="BB43471" s="94">
        <v>451</v>
      </c>
      <c r="BC43471" s="94">
        <v>1305</v>
      </c>
    </row>
    <row r="43472" spans="1:55">
      <c r="A43472" s="85" t="s">
        <v>131</v>
      </c>
      <c r="B43472" s="86">
        <v>43997.458333333336</v>
      </c>
      <c r="C43472" s="87">
        <v>43997</v>
      </c>
      <c r="D43472" s="85">
        <v>7</v>
      </c>
      <c r="E43472" s="86">
        <v>43997.291666666664</v>
      </c>
      <c r="F43472" s="88" t="s">
        <v>418</v>
      </c>
      <c r="G43472" s="89" t="s">
        <v>419</v>
      </c>
      <c r="H43472" s="94">
        <v>10420</v>
      </c>
      <c r="I43472" s="94">
        <v>10511</v>
      </c>
      <c r="J43472" s="94">
        <v>8022</v>
      </c>
      <c r="K43472" s="94">
        <v>-2489</v>
      </c>
      <c r="O43472" s="94">
        <v>10511</v>
      </c>
      <c r="P43472" s="94">
        <v>8022</v>
      </c>
      <c r="Q43472" s="94">
        <v>-2489</v>
      </c>
      <c r="R43472" s="94">
        <v>0</v>
      </c>
      <c r="S43472" s="94">
        <v>3530</v>
      </c>
      <c r="T43472" s="94">
        <v>3361</v>
      </c>
      <c r="U43472" s="94">
        <v>0</v>
      </c>
      <c r="V43472" s="94">
        <v>384</v>
      </c>
      <c r="W43472" s="94">
        <v>15</v>
      </c>
      <c r="X43472" s="94">
        <v>85</v>
      </c>
      <c r="Y43472" s="94">
        <v>648</v>
      </c>
      <c r="AJ43472" s="94">
        <v>0</v>
      </c>
      <c r="AK43472" s="94">
        <v>3530</v>
      </c>
      <c r="AL43472" s="94">
        <v>3361</v>
      </c>
      <c r="AM43472" s="94">
        <v>0</v>
      </c>
      <c r="AN43472" s="94">
        <v>384</v>
      </c>
      <c r="AO43472" s="94">
        <v>15</v>
      </c>
      <c r="AP43472" s="94">
        <v>85</v>
      </c>
      <c r="AQ43472" s="94">
        <v>648</v>
      </c>
      <c r="AS43472" s="94">
        <v>-1516</v>
      </c>
      <c r="AT43472" s="94">
        <v>-240</v>
      </c>
      <c r="AU43472" s="94">
        <v>-733</v>
      </c>
      <c r="AV43472" s="94">
        <v>2350</v>
      </c>
      <c r="AW43472" s="94">
        <v>1083</v>
      </c>
      <c r="AX43472" s="94">
        <v>1037</v>
      </c>
      <c r="AY43472" s="94">
        <v>2065</v>
      </c>
      <c r="AZ43472" s="94">
        <v>677</v>
      </c>
      <c r="BA43472" s="94">
        <v>1238</v>
      </c>
      <c r="BB43472" s="94">
        <v>483</v>
      </c>
      <c r="BC43472" s="94">
        <v>1426</v>
      </c>
    </row>
    <row r="43473" spans="1:55">
      <c r="A43473" s="85" t="s">
        <v>131</v>
      </c>
      <c r="B43473" s="86">
        <v>43997.5</v>
      </c>
      <c r="C43473" s="87">
        <v>43997</v>
      </c>
      <c r="D43473" s="85">
        <v>8</v>
      </c>
      <c r="E43473" s="86">
        <v>43997.333333333336</v>
      </c>
      <c r="F43473" s="88" t="s">
        <v>418</v>
      </c>
      <c r="G43473" s="89" t="s">
        <v>419</v>
      </c>
      <c r="H43473" s="94">
        <v>11170</v>
      </c>
      <c r="I43473" s="94">
        <v>11156</v>
      </c>
      <c r="J43473" s="94">
        <v>8593</v>
      </c>
      <c r="K43473" s="94">
        <v>-2563</v>
      </c>
      <c r="O43473" s="94">
        <v>11156</v>
      </c>
      <c r="P43473" s="94">
        <v>8593</v>
      </c>
      <c r="Q43473" s="94">
        <v>-2563</v>
      </c>
      <c r="R43473" s="94">
        <v>0</v>
      </c>
      <c r="S43473" s="94">
        <v>3908</v>
      </c>
      <c r="T43473" s="94">
        <v>3367</v>
      </c>
      <c r="U43473" s="94">
        <v>0</v>
      </c>
      <c r="V43473" s="94">
        <v>576</v>
      </c>
      <c r="W43473" s="94">
        <v>43</v>
      </c>
      <c r="X43473" s="94">
        <v>54</v>
      </c>
      <c r="Y43473" s="94">
        <v>645</v>
      </c>
      <c r="AJ43473" s="94">
        <v>0</v>
      </c>
      <c r="AK43473" s="94">
        <v>3908</v>
      </c>
      <c r="AL43473" s="94">
        <v>3367</v>
      </c>
      <c r="AM43473" s="94">
        <v>0</v>
      </c>
      <c r="AN43473" s="94">
        <v>576</v>
      </c>
      <c r="AO43473" s="94">
        <v>43</v>
      </c>
      <c r="AP43473" s="94">
        <v>54</v>
      </c>
      <c r="AQ43473" s="94">
        <v>645</v>
      </c>
      <c r="AS43473" s="94">
        <v>-1517</v>
      </c>
      <c r="AT43473" s="94">
        <v>-172</v>
      </c>
      <c r="AU43473" s="94">
        <v>-874</v>
      </c>
      <c r="AV43473" s="94">
        <v>2584</v>
      </c>
      <c r="AW43473" s="94">
        <v>1189</v>
      </c>
      <c r="AX43473" s="94">
        <v>1149</v>
      </c>
      <c r="AY43473" s="94">
        <v>2211</v>
      </c>
      <c r="AZ43473" s="94">
        <v>748</v>
      </c>
      <c r="BA43473" s="94">
        <v>1351</v>
      </c>
      <c r="BB43473" s="94">
        <v>482</v>
      </c>
      <c r="BC43473" s="94">
        <v>1520</v>
      </c>
    </row>
    <row r="43474" spans="1:55">
      <c r="A43474" s="85" t="s">
        <v>131</v>
      </c>
      <c r="B43474" s="86">
        <v>43997.541666666664</v>
      </c>
      <c r="C43474" s="87">
        <v>43997</v>
      </c>
      <c r="D43474" s="85">
        <v>9</v>
      </c>
      <c r="E43474" s="86">
        <v>43997.375</v>
      </c>
      <c r="F43474" s="88" t="s">
        <v>418</v>
      </c>
      <c r="G43474" s="89" t="s">
        <v>419</v>
      </c>
      <c r="H43474" s="94">
        <v>11460</v>
      </c>
      <c r="I43474" s="94">
        <v>11471</v>
      </c>
      <c r="J43474" s="94">
        <v>8686</v>
      </c>
      <c r="K43474" s="94">
        <v>-2785</v>
      </c>
      <c r="O43474" s="94">
        <v>11471</v>
      </c>
      <c r="P43474" s="94">
        <v>8686</v>
      </c>
      <c r="Q43474" s="94">
        <v>-2785</v>
      </c>
      <c r="R43474" s="94">
        <v>0</v>
      </c>
      <c r="S43474" s="94">
        <v>4052</v>
      </c>
      <c r="T43474" s="94">
        <v>3327</v>
      </c>
      <c r="U43474" s="94">
        <v>0</v>
      </c>
      <c r="V43474" s="94">
        <v>536</v>
      </c>
      <c r="W43474" s="94">
        <v>101</v>
      </c>
      <c r="X43474" s="94">
        <v>38</v>
      </c>
      <c r="Y43474" s="94">
        <v>633</v>
      </c>
      <c r="AJ43474" s="94">
        <v>0</v>
      </c>
      <c r="AK43474" s="94">
        <v>4052</v>
      </c>
      <c r="AL43474" s="94">
        <v>3327</v>
      </c>
      <c r="AM43474" s="94">
        <v>0</v>
      </c>
      <c r="AN43474" s="94">
        <v>536</v>
      </c>
      <c r="AO43474" s="94">
        <v>101</v>
      </c>
      <c r="AP43474" s="94">
        <v>38</v>
      </c>
      <c r="AQ43474" s="94">
        <v>633</v>
      </c>
      <c r="AS43474" s="94">
        <v>-1517</v>
      </c>
      <c r="AT43474" s="94">
        <v>-141</v>
      </c>
      <c r="AU43474" s="94">
        <v>-1127</v>
      </c>
      <c r="AV43474" s="94">
        <v>2745</v>
      </c>
      <c r="AW43474" s="94">
        <v>1245</v>
      </c>
      <c r="AX43474" s="94">
        <v>1223</v>
      </c>
      <c r="AY43474" s="94">
        <v>2325</v>
      </c>
      <c r="AZ43474" s="94">
        <v>800</v>
      </c>
      <c r="BA43474" s="94">
        <v>1418</v>
      </c>
      <c r="BB43474" s="94">
        <v>433</v>
      </c>
      <c r="BC43474" s="94">
        <v>1565</v>
      </c>
    </row>
    <row r="43475" spans="1:55">
      <c r="A43475" s="85" t="s">
        <v>131</v>
      </c>
      <c r="B43475" s="86">
        <v>43997.583333333336</v>
      </c>
      <c r="C43475" s="87">
        <v>43997</v>
      </c>
      <c r="D43475" s="85">
        <v>10</v>
      </c>
      <c r="E43475" s="86">
        <v>43997.416666666664</v>
      </c>
      <c r="F43475" s="88" t="s">
        <v>418</v>
      </c>
      <c r="G43475" s="89" t="s">
        <v>419</v>
      </c>
      <c r="H43475" s="94">
        <v>11420</v>
      </c>
      <c r="I43475" s="94">
        <v>11422</v>
      </c>
      <c r="J43475" s="94">
        <v>9056</v>
      </c>
      <c r="K43475" s="94">
        <v>-2366</v>
      </c>
      <c r="O43475" s="94">
        <v>11422</v>
      </c>
      <c r="P43475" s="94">
        <v>9056</v>
      </c>
      <c r="Q43475" s="94">
        <v>-2366</v>
      </c>
      <c r="R43475" s="94">
        <v>0</v>
      </c>
      <c r="S43475" s="94">
        <v>4440</v>
      </c>
      <c r="T43475" s="94">
        <v>3360</v>
      </c>
      <c r="U43475" s="94">
        <v>0</v>
      </c>
      <c r="V43475" s="94">
        <v>432</v>
      </c>
      <c r="W43475" s="94">
        <v>155</v>
      </c>
      <c r="X43475" s="94">
        <v>35</v>
      </c>
      <c r="Y43475" s="94">
        <v>634</v>
      </c>
      <c r="AJ43475" s="94">
        <v>0</v>
      </c>
      <c r="AK43475" s="94">
        <v>4440</v>
      </c>
      <c r="AL43475" s="94">
        <v>3360</v>
      </c>
      <c r="AM43475" s="94">
        <v>0</v>
      </c>
      <c r="AN43475" s="94">
        <v>432</v>
      </c>
      <c r="AO43475" s="94">
        <v>155</v>
      </c>
      <c r="AP43475" s="94">
        <v>35</v>
      </c>
      <c r="AQ43475" s="94">
        <v>634</v>
      </c>
      <c r="AS43475" s="94">
        <v>-1517</v>
      </c>
      <c r="AT43475" s="94">
        <v>-135</v>
      </c>
      <c r="AU43475" s="94">
        <v>-714</v>
      </c>
      <c r="AV43475" s="94">
        <v>2827</v>
      </c>
      <c r="AW43475" s="94">
        <v>1277</v>
      </c>
      <c r="AX43475" s="94">
        <v>1267</v>
      </c>
      <c r="AY43475" s="94">
        <v>2396</v>
      </c>
      <c r="AZ43475" s="94">
        <v>840</v>
      </c>
      <c r="BA43475" s="94">
        <v>1426</v>
      </c>
      <c r="BB43475" s="94">
        <v>365</v>
      </c>
      <c r="BC43475" s="94">
        <v>1567</v>
      </c>
    </row>
    <row r="43476" spans="1:55">
      <c r="A43476" s="85" t="s">
        <v>131</v>
      </c>
      <c r="B43476" s="86">
        <v>43997.625</v>
      </c>
      <c r="C43476" s="87">
        <v>43997</v>
      </c>
      <c r="D43476" s="85">
        <v>11</v>
      </c>
      <c r="E43476" s="86">
        <v>43997.458333333336</v>
      </c>
      <c r="F43476" s="88" t="s">
        <v>418</v>
      </c>
      <c r="G43476" s="89" t="s">
        <v>419</v>
      </c>
      <c r="H43476" s="94">
        <v>11460</v>
      </c>
      <c r="I43476" s="94">
        <v>11459</v>
      </c>
      <c r="J43476" s="94">
        <v>9537</v>
      </c>
      <c r="K43476" s="94">
        <v>-1922</v>
      </c>
      <c r="O43476" s="94">
        <v>11459</v>
      </c>
      <c r="P43476" s="94">
        <v>9537</v>
      </c>
      <c r="Q43476" s="94">
        <v>-1922</v>
      </c>
      <c r="R43476" s="94">
        <v>0</v>
      </c>
      <c r="S43476" s="94">
        <v>4848</v>
      </c>
      <c r="T43476" s="94">
        <v>3363</v>
      </c>
      <c r="U43476" s="94">
        <v>15</v>
      </c>
      <c r="V43476" s="94">
        <v>451</v>
      </c>
      <c r="W43476" s="94">
        <v>188</v>
      </c>
      <c r="X43476" s="94">
        <v>37</v>
      </c>
      <c r="Y43476" s="94">
        <v>635</v>
      </c>
      <c r="AJ43476" s="94">
        <v>0</v>
      </c>
      <c r="AK43476" s="94">
        <v>4848</v>
      </c>
      <c r="AL43476" s="94">
        <v>3363</v>
      </c>
      <c r="AM43476" s="94">
        <v>15</v>
      </c>
      <c r="AN43476" s="94">
        <v>451</v>
      </c>
      <c r="AO43476" s="94">
        <v>188</v>
      </c>
      <c r="AP43476" s="94">
        <v>37</v>
      </c>
      <c r="AQ43476" s="94">
        <v>635</v>
      </c>
      <c r="AS43476" s="94">
        <v>-1517</v>
      </c>
      <c r="AT43476" s="94">
        <v>-112</v>
      </c>
      <c r="AU43476" s="94">
        <v>-293</v>
      </c>
      <c r="AV43476" s="94">
        <v>2906</v>
      </c>
      <c r="AW43476" s="94">
        <v>1299</v>
      </c>
      <c r="AX43476" s="94">
        <v>1302</v>
      </c>
      <c r="AY43476" s="94">
        <v>2439</v>
      </c>
      <c r="AZ43476" s="94">
        <v>868</v>
      </c>
      <c r="BA43476" s="94">
        <v>1411</v>
      </c>
      <c r="BB43476" s="94">
        <v>349</v>
      </c>
      <c r="BC43476" s="94">
        <v>1581</v>
      </c>
    </row>
    <row r="43477" spans="1:55">
      <c r="A43477" s="85" t="s">
        <v>131</v>
      </c>
      <c r="B43477" s="86">
        <v>43997.666666666664</v>
      </c>
      <c r="C43477" s="87">
        <v>43997</v>
      </c>
      <c r="D43477" s="85">
        <v>12</v>
      </c>
      <c r="E43477" s="86">
        <v>43997.5</v>
      </c>
      <c r="F43477" s="88" t="s">
        <v>418</v>
      </c>
      <c r="G43477" s="89" t="s">
        <v>419</v>
      </c>
      <c r="H43477" s="94">
        <v>11670</v>
      </c>
      <c r="I43477" s="94">
        <v>11658</v>
      </c>
      <c r="J43477" s="94">
        <v>9510</v>
      </c>
      <c r="K43477" s="94">
        <v>-2148</v>
      </c>
      <c r="O43477" s="94">
        <v>11658</v>
      </c>
      <c r="P43477" s="94">
        <v>9510</v>
      </c>
      <c r="Q43477" s="94">
        <v>-2148</v>
      </c>
      <c r="R43477" s="94">
        <v>0</v>
      </c>
      <c r="S43477" s="94">
        <v>4936</v>
      </c>
      <c r="T43477" s="94">
        <v>3333</v>
      </c>
      <c r="U43477" s="94">
        <v>39</v>
      </c>
      <c r="V43477" s="94">
        <v>338</v>
      </c>
      <c r="W43477" s="94">
        <v>187</v>
      </c>
      <c r="X43477" s="94">
        <v>44</v>
      </c>
      <c r="Y43477" s="94">
        <v>633</v>
      </c>
      <c r="AJ43477" s="94">
        <v>0</v>
      </c>
      <c r="AK43477" s="94">
        <v>4936</v>
      </c>
      <c r="AL43477" s="94">
        <v>3333</v>
      </c>
      <c r="AM43477" s="94">
        <v>39</v>
      </c>
      <c r="AN43477" s="94">
        <v>338</v>
      </c>
      <c r="AO43477" s="94">
        <v>187</v>
      </c>
      <c r="AP43477" s="94">
        <v>44</v>
      </c>
      <c r="AQ43477" s="94">
        <v>633</v>
      </c>
      <c r="AS43477" s="94">
        <v>-1517</v>
      </c>
      <c r="AT43477" s="94">
        <v>-139</v>
      </c>
      <c r="AU43477" s="94">
        <v>-492</v>
      </c>
      <c r="AV43477" s="94">
        <v>2993</v>
      </c>
      <c r="AW43477" s="94">
        <v>1315</v>
      </c>
      <c r="AX43477" s="94">
        <v>1340</v>
      </c>
      <c r="AY43477" s="94">
        <v>2483</v>
      </c>
      <c r="AZ43477" s="94">
        <v>893</v>
      </c>
      <c r="BA43477" s="94">
        <v>1393</v>
      </c>
      <c r="BB43477" s="94">
        <v>371</v>
      </c>
      <c r="BC43477" s="94">
        <v>1626</v>
      </c>
    </row>
    <row r="43478" spans="1:55">
      <c r="A43478" s="85" t="s">
        <v>131</v>
      </c>
      <c r="B43478" s="86">
        <v>43997.708333333336</v>
      </c>
      <c r="C43478" s="87">
        <v>43997</v>
      </c>
      <c r="D43478" s="85">
        <v>13</v>
      </c>
      <c r="E43478" s="86">
        <v>43997.541666666664</v>
      </c>
      <c r="F43478" s="88" t="s">
        <v>418</v>
      </c>
      <c r="G43478" s="89" t="s">
        <v>419</v>
      </c>
      <c r="H43478" s="94">
        <v>12020</v>
      </c>
      <c r="I43478" s="94">
        <v>12012</v>
      </c>
      <c r="J43478" s="94">
        <v>9914</v>
      </c>
      <c r="K43478" s="94">
        <v>-2098</v>
      </c>
      <c r="O43478" s="94">
        <v>12012</v>
      </c>
      <c r="P43478" s="94">
        <v>9914</v>
      </c>
      <c r="Q43478" s="94">
        <v>-2098</v>
      </c>
      <c r="R43478" s="94">
        <v>0</v>
      </c>
      <c r="S43478" s="94">
        <v>5293</v>
      </c>
      <c r="T43478" s="94">
        <v>3363</v>
      </c>
      <c r="U43478" s="94">
        <v>3</v>
      </c>
      <c r="V43478" s="94">
        <v>394</v>
      </c>
      <c r="W43478" s="94">
        <v>184</v>
      </c>
      <c r="X43478" s="94">
        <v>32</v>
      </c>
      <c r="Y43478" s="94">
        <v>644</v>
      </c>
      <c r="AJ43478" s="94">
        <v>0</v>
      </c>
      <c r="AK43478" s="94">
        <v>5293</v>
      </c>
      <c r="AL43478" s="94">
        <v>3363</v>
      </c>
      <c r="AM43478" s="94">
        <v>3</v>
      </c>
      <c r="AN43478" s="94">
        <v>394</v>
      </c>
      <c r="AO43478" s="94">
        <v>184</v>
      </c>
      <c r="AP43478" s="94">
        <v>32</v>
      </c>
      <c r="AQ43478" s="94">
        <v>644</v>
      </c>
      <c r="AS43478" s="94">
        <v>-1690</v>
      </c>
      <c r="AT43478" s="94">
        <v>-136</v>
      </c>
      <c r="AU43478" s="94">
        <v>-272</v>
      </c>
      <c r="AV43478" s="94">
        <v>3097</v>
      </c>
      <c r="AW43478" s="94">
        <v>1331</v>
      </c>
      <c r="AX43478" s="94">
        <v>1367</v>
      </c>
      <c r="AY43478" s="94">
        <v>2530</v>
      </c>
      <c r="AZ43478" s="94">
        <v>913</v>
      </c>
      <c r="BA43478" s="94">
        <v>1402</v>
      </c>
      <c r="BB43478" s="94">
        <v>393</v>
      </c>
      <c r="BC43478" s="94">
        <v>1700</v>
      </c>
    </row>
    <row r="43479" spans="1:55">
      <c r="A43479" s="85" t="s">
        <v>131</v>
      </c>
      <c r="B43479" s="86">
        <v>43997.75</v>
      </c>
      <c r="C43479" s="87">
        <v>43997</v>
      </c>
      <c r="D43479" s="85">
        <v>14</v>
      </c>
      <c r="E43479" s="86">
        <v>43997.583333333336</v>
      </c>
      <c r="F43479" s="88" t="s">
        <v>418</v>
      </c>
      <c r="G43479" s="89" t="s">
        <v>419</v>
      </c>
      <c r="H43479" s="94">
        <v>12290</v>
      </c>
      <c r="I43479" s="94">
        <v>12351</v>
      </c>
      <c r="J43479" s="94">
        <v>10153</v>
      </c>
      <c r="K43479" s="94">
        <v>-2198</v>
      </c>
      <c r="O43479" s="94">
        <v>12351</v>
      </c>
      <c r="P43479" s="94">
        <v>10153</v>
      </c>
      <c r="Q43479" s="94">
        <v>-2198</v>
      </c>
      <c r="R43479" s="94">
        <v>0</v>
      </c>
      <c r="S43479" s="94">
        <v>5504</v>
      </c>
      <c r="T43479" s="94">
        <v>3348</v>
      </c>
      <c r="U43479" s="94">
        <v>1</v>
      </c>
      <c r="V43479" s="94">
        <v>479</v>
      </c>
      <c r="W43479" s="94">
        <v>155</v>
      </c>
      <c r="X43479" s="94">
        <v>28</v>
      </c>
      <c r="Y43479" s="94">
        <v>638</v>
      </c>
      <c r="AJ43479" s="94">
        <v>0</v>
      </c>
      <c r="AK43479" s="94">
        <v>5504</v>
      </c>
      <c r="AL43479" s="94">
        <v>3348</v>
      </c>
      <c r="AM43479" s="94">
        <v>1</v>
      </c>
      <c r="AN43479" s="94">
        <v>479</v>
      </c>
      <c r="AO43479" s="94">
        <v>155</v>
      </c>
      <c r="AP43479" s="94">
        <v>28</v>
      </c>
      <c r="AQ43479" s="94">
        <v>638</v>
      </c>
      <c r="AS43479" s="94">
        <v>-1695</v>
      </c>
      <c r="AT43479" s="94">
        <v>-198</v>
      </c>
      <c r="AU43479" s="94">
        <v>-305</v>
      </c>
      <c r="AV43479" s="94">
        <v>3210</v>
      </c>
      <c r="AW43479" s="94">
        <v>1328</v>
      </c>
      <c r="AX43479" s="94">
        <v>1370</v>
      </c>
      <c r="AY43479" s="94">
        <v>2566</v>
      </c>
      <c r="AZ43479" s="94">
        <v>920</v>
      </c>
      <c r="BA43479" s="94">
        <v>1436</v>
      </c>
      <c r="BB43479" s="94">
        <v>378</v>
      </c>
      <c r="BC43479" s="94">
        <v>1767</v>
      </c>
    </row>
    <row r="43480" spans="1:55">
      <c r="A43480" s="85" t="s">
        <v>131</v>
      </c>
      <c r="B43480" s="86">
        <v>43997.791666666664</v>
      </c>
      <c r="C43480" s="87">
        <v>43997</v>
      </c>
      <c r="D43480" s="85">
        <v>15</v>
      </c>
      <c r="E43480" s="86">
        <v>43997.625</v>
      </c>
      <c r="F43480" s="88" t="s">
        <v>418</v>
      </c>
      <c r="G43480" s="89" t="s">
        <v>419</v>
      </c>
      <c r="H43480" s="94">
        <v>12390</v>
      </c>
      <c r="I43480" s="94">
        <v>12462</v>
      </c>
      <c r="J43480" s="94">
        <v>10374</v>
      </c>
      <c r="K43480" s="94">
        <v>-2088</v>
      </c>
      <c r="O43480" s="94">
        <v>12462</v>
      </c>
      <c r="P43480" s="94">
        <v>10374</v>
      </c>
      <c r="Q43480" s="94">
        <v>-2088</v>
      </c>
      <c r="R43480" s="94">
        <v>0</v>
      </c>
      <c r="S43480" s="94">
        <v>5631</v>
      </c>
      <c r="T43480" s="94">
        <v>3333</v>
      </c>
      <c r="U43480" s="94">
        <v>46</v>
      </c>
      <c r="V43480" s="94">
        <v>549</v>
      </c>
      <c r="W43480" s="94">
        <v>148</v>
      </c>
      <c r="X43480" s="94">
        <v>25</v>
      </c>
      <c r="Y43480" s="94">
        <v>641</v>
      </c>
      <c r="AJ43480" s="94">
        <v>0</v>
      </c>
      <c r="AK43480" s="94">
        <v>5631</v>
      </c>
      <c r="AL43480" s="94">
        <v>3333</v>
      </c>
      <c r="AM43480" s="94">
        <v>46</v>
      </c>
      <c r="AN43480" s="94">
        <v>549</v>
      </c>
      <c r="AO43480" s="94">
        <v>148</v>
      </c>
      <c r="AP43480" s="94">
        <v>25</v>
      </c>
      <c r="AQ43480" s="94">
        <v>641</v>
      </c>
      <c r="AS43480" s="94">
        <v>-1694</v>
      </c>
      <c r="AT43480" s="94">
        <v>-208</v>
      </c>
      <c r="AU43480" s="94">
        <v>-186</v>
      </c>
      <c r="AV43480" s="94">
        <v>3227</v>
      </c>
      <c r="AW43480" s="94">
        <v>1309</v>
      </c>
      <c r="AX43480" s="94">
        <v>1359</v>
      </c>
      <c r="AY43480" s="94">
        <v>2577</v>
      </c>
      <c r="AZ43480" s="94">
        <v>922</v>
      </c>
      <c r="BA43480" s="94">
        <v>1462</v>
      </c>
      <c r="BB43480" s="94">
        <v>372</v>
      </c>
      <c r="BC43480" s="94">
        <v>1772</v>
      </c>
    </row>
    <row r="43481" spans="1:55">
      <c r="A43481" s="85" t="s">
        <v>131</v>
      </c>
      <c r="B43481" s="86">
        <v>43997.833333333336</v>
      </c>
      <c r="C43481" s="87">
        <v>43997</v>
      </c>
      <c r="D43481" s="85">
        <v>16</v>
      </c>
      <c r="E43481" s="86">
        <v>43997.666666666664</v>
      </c>
      <c r="F43481" s="88" t="s">
        <v>418</v>
      </c>
      <c r="G43481" s="89" t="s">
        <v>419</v>
      </c>
      <c r="H43481" s="94">
        <v>12490</v>
      </c>
      <c r="I43481" s="94">
        <v>12574</v>
      </c>
      <c r="J43481" s="94">
        <v>10576</v>
      </c>
      <c r="K43481" s="94">
        <v>-1998</v>
      </c>
      <c r="O43481" s="94">
        <v>12574</v>
      </c>
      <c r="P43481" s="94">
        <v>10576</v>
      </c>
      <c r="Q43481" s="94">
        <v>-1998</v>
      </c>
      <c r="R43481" s="94">
        <v>0</v>
      </c>
      <c r="S43481" s="94">
        <v>5837</v>
      </c>
      <c r="T43481" s="94">
        <v>3355</v>
      </c>
      <c r="U43481" s="94">
        <v>24</v>
      </c>
      <c r="V43481" s="94">
        <v>552</v>
      </c>
      <c r="W43481" s="94">
        <v>130</v>
      </c>
      <c r="X43481" s="94">
        <v>27</v>
      </c>
      <c r="Y43481" s="94">
        <v>651</v>
      </c>
      <c r="AJ43481" s="94">
        <v>0</v>
      </c>
      <c r="AK43481" s="94">
        <v>5837</v>
      </c>
      <c r="AL43481" s="94">
        <v>3355</v>
      </c>
      <c r="AM43481" s="94">
        <v>24</v>
      </c>
      <c r="AN43481" s="94">
        <v>552</v>
      </c>
      <c r="AO43481" s="94">
        <v>130</v>
      </c>
      <c r="AP43481" s="94">
        <v>27</v>
      </c>
      <c r="AQ43481" s="94">
        <v>651</v>
      </c>
      <c r="AS43481" s="94">
        <v>-1694</v>
      </c>
      <c r="AT43481" s="94">
        <v>-200</v>
      </c>
      <c r="AU43481" s="94">
        <v>-104</v>
      </c>
      <c r="AV43481" s="94">
        <v>3248</v>
      </c>
      <c r="AW43481" s="94">
        <v>1302</v>
      </c>
      <c r="AX43481" s="94">
        <v>1351</v>
      </c>
      <c r="AY43481" s="94">
        <v>2565</v>
      </c>
      <c r="AZ43481" s="94">
        <v>918</v>
      </c>
      <c r="BA43481" s="94">
        <v>1491</v>
      </c>
      <c r="BB43481" s="94">
        <v>388</v>
      </c>
      <c r="BC43481" s="94">
        <v>1775</v>
      </c>
    </row>
    <row r="43482" spans="1:55">
      <c r="A43482" s="85" t="s">
        <v>131</v>
      </c>
      <c r="B43482" s="86">
        <v>43997.875</v>
      </c>
      <c r="C43482" s="87">
        <v>43997</v>
      </c>
      <c r="D43482" s="85">
        <v>17</v>
      </c>
      <c r="E43482" s="86">
        <v>43997.708333333336</v>
      </c>
      <c r="F43482" s="88" t="s">
        <v>418</v>
      </c>
      <c r="G43482" s="89" t="s">
        <v>419</v>
      </c>
      <c r="H43482" s="94">
        <v>12870</v>
      </c>
      <c r="I43482" s="94">
        <v>12917</v>
      </c>
      <c r="J43482" s="94">
        <v>10531</v>
      </c>
      <c r="K43482" s="94">
        <v>-2386</v>
      </c>
      <c r="O43482" s="94">
        <v>12917</v>
      </c>
      <c r="P43482" s="94">
        <v>10531</v>
      </c>
      <c r="Q43482" s="94">
        <v>-2386</v>
      </c>
      <c r="R43482" s="94">
        <v>0</v>
      </c>
      <c r="S43482" s="94">
        <v>5974</v>
      </c>
      <c r="T43482" s="94">
        <v>3319</v>
      </c>
      <c r="U43482" s="94">
        <v>0</v>
      </c>
      <c r="V43482" s="94">
        <v>459</v>
      </c>
      <c r="W43482" s="94">
        <v>110</v>
      </c>
      <c r="X43482" s="94">
        <v>27</v>
      </c>
      <c r="Y43482" s="94">
        <v>643</v>
      </c>
      <c r="AJ43482" s="94">
        <v>0</v>
      </c>
      <c r="AK43482" s="94">
        <v>5974</v>
      </c>
      <c r="AL43482" s="94">
        <v>3319</v>
      </c>
      <c r="AM43482" s="94">
        <v>0</v>
      </c>
      <c r="AN43482" s="94">
        <v>459</v>
      </c>
      <c r="AO43482" s="94">
        <v>110</v>
      </c>
      <c r="AP43482" s="94">
        <v>27</v>
      </c>
      <c r="AQ43482" s="94">
        <v>643</v>
      </c>
      <c r="AS43482" s="94">
        <v>-1694</v>
      </c>
      <c r="AT43482" s="94">
        <v>-238</v>
      </c>
      <c r="AU43482" s="94">
        <v>-454</v>
      </c>
      <c r="AV43482" s="94">
        <v>3292</v>
      </c>
      <c r="AW43482" s="94">
        <v>1319</v>
      </c>
      <c r="AX43482" s="94">
        <v>1359</v>
      </c>
      <c r="AY43482" s="94">
        <v>2601</v>
      </c>
      <c r="AZ43482" s="94">
        <v>921</v>
      </c>
      <c r="BA43482" s="94">
        <v>1544</v>
      </c>
      <c r="BB43482" s="94">
        <v>424</v>
      </c>
      <c r="BC43482" s="94">
        <v>1810</v>
      </c>
    </row>
    <row r="43483" spans="1:55">
      <c r="A43483" s="85" t="s">
        <v>131</v>
      </c>
      <c r="B43483" s="86">
        <v>43997.916666666664</v>
      </c>
      <c r="C43483" s="87">
        <v>43997</v>
      </c>
      <c r="D43483" s="85">
        <v>18</v>
      </c>
      <c r="E43483" s="86">
        <v>43997.75</v>
      </c>
      <c r="F43483" s="88" t="s">
        <v>418</v>
      </c>
      <c r="G43483" s="89" t="s">
        <v>419</v>
      </c>
      <c r="H43483" s="94">
        <v>13630</v>
      </c>
      <c r="I43483" s="94">
        <v>13500</v>
      </c>
      <c r="J43483" s="94">
        <v>10991</v>
      </c>
      <c r="K43483" s="94">
        <v>-2509</v>
      </c>
      <c r="O43483" s="94">
        <v>13500</v>
      </c>
      <c r="P43483" s="94">
        <v>10991</v>
      </c>
      <c r="Q43483" s="94">
        <v>-2509</v>
      </c>
      <c r="R43483" s="94">
        <v>0</v>
      </c>
      <c r="S43483" s="94">
        <v>6171</v>
      </c>
      <c r="T43483" s="94">
        <v>3351</v>
      </c>
      <c r="U43483" s="94">
        <v>0</v>
      </c>
      <c r="V43483" s="94">
        <v>715</v>
      </c>
      <c r="W43483" s="94">
        <v>83</v>
      </c>
      <c r="X43483" s="94">
        <v>27</v>
      </c>
      <c r="Y43483" s="94">
        <v>644</v>
      </c>
      <c r="AJ43483" s="94">
        <v>0</v>
      </c>
      <c r="AK43483" s="94">
        <v>6171</v>
      </c>
      <c r="AL43483" s="94">
        <v>3351</v>
      </c>
      <c r="AM43483" s="94">
        <v>0</v>
      </c>
      <c r="AN43483" s="94">
        <v>715</v>
      </c>
      <c r="AO43483" s="94">
        <v>83</v>
      </c>
      <c r="AP43483" s="94">
        <v>27</v>
      </c>
      <c r="AQ43483" s="94">
        <v>644</v>
      </c>
      <c r="AS43483" s="94">
        <v>-1594</v>
      </c>
      <c r="AT43483" s="94">
        <v>-310</v>
      </c>
      <c r="AU43483" s="94">
        <v>-605</v>
      </c>
      <c r="AV43483" s="94">
        <v>3401</v>
      </c>
      <c r="AW43483" s="94">
        <v>1354</v>
      </c>
      <c r="AX43483" s="94">
        <v>1387</v>
      </c>
      <c r="AY43483" s="94">
        <v>2634</v>
      </c>
      <c r="AZ43483" s="94">
        <v>934</v>
      </c>
      <c r="BA43483" s="94">
        <v>1621</v>
      </c>
      <c r="BB43483" s="94">
        <v>484</v>
      </c>
      <c r="BC43483" s="94">
        <v>1865</v>
      </c>
    </row>
    <row r="43484" spans="1:55">
      <c r="A43484" s="85" t="s">
        <v>131</v>
      </c>
      <c r="B43484" s="86">
        <v>43997.958333333336</v>
      </c>
      <c r="C43484" s="87">
        <v>43997</v>
      </c>
      <c r="D43484" s="85">
        <v>19</v>
      </c>
      <c r="E43484" s="86">
        <v>43997.791666666664</v>
      </c>
      <c r="F43484" s="88" t="s">
        <v>418</v>
      </c>
      <c r="G43484" s="89" t="s">
        <v>419</v>
      </c>
      <c r="H43484" s="94">
        <v>14000</v>
      </c>
      <c r="I43484" s="94">
        <v>13815</v>
      </c>
      <c r="J43484" s="94">
        <v>11277</v>
      </c>
      <c r="K43484" s="94">
        <v>-2538</v>
      </c>
      <c r="O43484" s="94">
        <v>13815</v>
      </c>
      <c r="P43484" s="94">
        <v>11277</v>
      </c>
      <c r="Q43484" s="94">
        <v>-2538</v>
      </c>
      <c r="R43484" s="94">
        <v>0</v>
      </c>
      <c r="S43484" s="94">
        <v>6260</v>
      </c>
      <c r="T43484" s="94">
        <v>3331</v>
      </c>
      <c r="U43484" s="94">
        <v>0</v>
      </c>
      <c r="V43484" s="94">
        <v>983</v>
      </c>
      <c r="W43484" s="94">
        <v>40</v>
      </c>
      <c r="X43484" s="94">
        <v>26</v>
      </c>
      <c r="Y43484" s="94">
        <v>637</v>
      </c>
      <c r="AJ43484" s="94">
        <v>0</v>
      </c>
      <c r="AK43484" s="94">
        <v>6260</v>
      </c>
      <c r="AL43484" s="94">
        <v>3331</v>
      </c>
      <c r="AM43484" s="94">
        <v>0</v>
      </c>
      <c r="AN43484" s="94">
        <v>983</v>
      </c>
      <c r="AO43484" s="94">
        <v>40</v>
      </c>
      <c r="AP43484" s="94">
        <v>26</v>
      </c>
      <c r="AQ43484" s="94">
        <v>637</v>
      </c>
      <c r="AS43484" s="94">
        <v>-1517</v>
      </c>
      <c r="AT43484" s="94">
        <v>-327</v>
      </c>
      <c r="AU43484" s="94">
        <v>-694</v>
      </c>
      <c r="AV43484" s="94">
        <v>3418</v>
      </c>
      <c r="AW43484" s="94">
        <v>1348</v>
      </c>
      <c r="AX43484" s="94">
        <v>1382</v>
      </c>
      <c r="AY43484" s="94">
        <v>2617</v>
      </c>
      <c r="AZ43484" s="94">
        <v>922</v>
      </c>
      <c r="BA43484" s="94">
        <v>1665</v>
      </c>
      <c r="BB43484" s="94">
        <v>551</v>
      </c>
      <c r="BC43484" s="94">
        <v>1887</v>
      </c>
    </row>
    <row r="43485" spans="1:55">
      <c r="A43485" s="85" t="s">
        <v>131</v>
      </c>
      <c r="B43485" s="86">
        <v>43998</v>
      </c>
      <c r="C43485" s="87">
        <v>43997</v>
      </c>
      <c r="D43485" s="85">
        <v>20</v>
      </c>
      <c r="E43485" s="86">
        <v>43997.833333333336</v>
      </c>
      <c r="F43485" s="88" t="s">
        <v>418</v>
      </c>
      <c r="G43485" s="89" t="s">
        <v>419</v>
      </c>
      <c r="H43485" s="94">
        <v>13800</v>
      </c>
      <c r="I43485" s="94">
        <v>13677</v>
      </c>
      <c r="J43485" s="94">
        <v>10985</v>
      </c>
      <c r="K43485" s="94">
        <v>-2692</v>
      </c>
      <c r="O43485" s="94">
        <v>13677</v>
      </c>
      <c r="P43485" s="94">
        <v>10985</v>
      </c>
      <c r="Q43485" s="94">
        <v>-2692</v>
      </c>
      <c r="R43485" s="94">
        <v>0</v>
      </c>
      <c r="S43485" s="94">
        <v>6180</v>
      </c>
      <c r="T43485" s="94">
        <v>3316</v>
      </c>
      <c r="U43485" s="94">
        <v>0</v>
      </c>
      <c r="V43485" s="94">
        <v>811</v>
      </c>
      <c r="W43485" s="94">
        <v>12</v>
      </c>
      <c r="X43485" s="94">
        <v>24</v>
      </c>
      <c r="Y43485" s="94">
        <v>642</v>
      </c>
      <c r="AJ43485" s="94">
        <v>0</v>
      </c>
      <c r="AK43485" s="94">
        <v>6180</v>
      </c>
      <c r="AL43485" s="94">
        <v>3316</v>
      </c>
      <c r="AM43485" s="94">
        <v>0</v>
      </c>
      <c r="AN43485" s="94">
        <v>811</v>
      </c>
      <c r="AO43485" s="94">
        <v>12</v>
      </c>
      <c r="AP43485" s="94">
        <v>24</v>
      </c>
      <c r="AQ43485" s="94">
        <v>642</v>
      </c>
      <c r="AS43485" s="94">
        <v>-1517</v>
      </c>
      <c r="AT43485" s="94">
        <v>-329</v>
      </c>
      <c r="AU43485" s="94">
        <v>-846</v>
      </c>
      <c r="AV43485" s="94">
        <v>3324</v>
      </c>
      <c r="AW43485" s="94">
        <v>1311</v>
      </c>
      <c r="AX43485" s="94">
        <v>1342</v>
      </c>
      <c r="AY43485" s="94">
        <v>2555</v>
      </c>
      <c r="AZ43485" s="94">
        <v>896</v>
      </c>
      <c r="BA43485" s="94">
        <v>1648</v>
      </c>
      <c r="BB43485" s="94">
        <v>587</v>
      </c>
      <c r="BC43485" s="94">
        <v>1864</v>
      </c>
    </row>
    <row r="43486" spans="1:55">
      <c r="A43486" s="85" t="s">
        <v>131</v>
      </c>
      <c r="B43486" s="86">
        <v>43998.041666666664</v>
      </c>
      <c r="C43486" s="87">
        <v>43997</v>
      </c>
      <c r="D43486" s="85">
        <v>21</v>
      </c>
      <c r="E43486" s="86">
        <v>43997.875</v>
      </c>
      <c r="F43486" s="88" t="s">
        <v>418</v>
      </c>
      <c r="G43486" s="89" t="s">
        <v>419</v>
      </c>
      <c r="H43486" s="94">
        <v>13500</v>
      </c>
      <c r="I43486" s="94">
        <v>13443</v>
      </c>
      <c r="J43486" s="94">
        <v>10535</v>
      </c>
      <c r="K43486" s="94">
        <v>-2908</v>
      </c>
      <c r="O43486" s="94">
        <v>13443</v>
      </c>
      <c r="P43486" s="94">
        <v>10535</v>
      </c>
      <c r="Q43486" s="94">
        <v>-2908</v>
      </c>
      <c r="R43486" s="94">
        <v>0</v>
      </c>
      <c r="S43486" s="94">
        <v>5868</v>
      </c>
      <c r="T43486" s="94">
        <v>3323</v>
      </c>
      <c r="U43486" s="94">
        <v>0</v>
      </c>
      <c r="V43486" s="94">
        <v>679</v>
      </c>
      <c r="W43486" s="94">
        <v>2</v>
      </c>
      <c r="X43486" s="94">
        <v>23</v>
      </c>
      <c r="Y43486" s="94">
        <v>640</v>
      </c>
      <c r="AJ43486" s="94">
        <v>0</v>
      </c>
      <c r="AK43486" s="94">
        <v>5868</v>
      </c>
      <c r="AL43486" s="94">
        <v>3323</v>
      </c>
      <c r="AM43486" s="94">
        <v>0</v>
      </c>
      <c r="AN43486" s="94">
        <v>679</v>
      </c>
      <c r="AO43486" s="94">
        <v>2</v>
      </c>
      <c r="AP43486" s="94">
        <v>23</v>
      </c>
      <c r="AQ43486" s="94">
        <v>640</v>
      </c>
      <c r="AS43486" s="94">
        <v>-1516</v>
      </c>
      <c r="AT43486" s="94">
        <v>-323</v>
      </c>
      <c r="AU43486" s="94">
        <v>-1069</v>
      </c>
      <c r="AV43486" s="94">
        <v>3244</v>
      </c>
      <c r="AW43486" s="94">
        <v>1294</v>
      </c>
      <c r="AX43486" s="94">
        <v>1301</v>
      </c>
      <c r="AY43486" s="94">
        <v>2506</v>
      </c>
      <c r="AZ43486" s="94">
        <v>872</v>
      </c>
      <c r="BA43486" s="94">
        <v>1615</v>
      </c>
      <c r="BB43486" s="94">
        <v>593</v>
      </c>
      <c r="BC43486" s="94">
        <v>1840</v>
      </c>
    </row>
    <row r="43487" spans="1:55">
      <c r="A43487" s="85" t="s">
        <v>131</v>
      </c>
      <c r="B43487" s="86">
        <v>43998.083333333336</v>
      </c>
      <c r="C43487" s="87">
        <v>43997</v>
      </c>
      <c r="D43487" s="85">
        <v>22</v>
      </c>
      <c r="E43487" s="86">
        <v>43997.916666666664</v>
      </c>
      <c r="F43487" s="88" t="s">
        <v>418</v>
      </c>
      <c r="G43487" s="89" t="s">
        <v>419</v>
      </c>
      <c r="H43487" s="94">
        <v>12870</v>
      </c>
      <c r="I43487" s="94">
        <v>12972</v>
      </c>
      <c r="J43487" s="94">
        <v>10089</v>
      </c>
      <c r="K43487" s="94">
        <v>-2883</v>
      </c>
      <c r="O43487" s="94">
        <v>12972</v>
      </c>
      <c r="P43487" s="94">
        <v>10089</v>
      </c>
      <c r="Q43487" s="94">
        <v>-2883</v>
      </c>
      <c r="R43487" s="94">
        <v>0</v>
      </c>
      <c r="S43487" s="94">
        <v>5542</v>
      </c>
      <c r="T43487" s="94">
        <v>3301</v>
      </c>
      <c r="U43487" s="94">
        <v>0</v>
      </c>
      <c r="V43487" s="94">
        <v>585</v>
      </c>
      <c r="W43487" s="94">
        <v>1</v>
      </c>
      <c r="X43487" s="94">
        <v>24</v>
      </c>
      <c r="Y43487" s="94">
        <v>636</v>
      </c>
      <c r="AJ43487" s="94">
        <v>0</v>
      </c>
      <c r="AK43487" s="94">
        <v>5542</v>
      </c>
      <c r="AL43487" s="94">
        <v>3301</v>
      </c>
      <c r="AM43487" s="94">
        <v>0</v>
      </c>
      <c r="AN43487" s="94">
        <v>585</v>
      </c>
      <c r="AO43487" s="94">
        <v>1</v>
      </c>
      <c r="AP43487" s="94">
        <v>24</v>
      </c>
      <c r="AQ43487" s="94">
        <v>636</v>
      </c>
      <c r="AS43487" s="94">
        <v>-1515</v>
      </c>
      <c r="AT43487" s="94">
        <v>-327</v>
      </c>
      <c r="AU43487" s="94">
        <v>-1041</v>
      </c>
      <c r="AV43487" s="94">
        <v>3129</v>
      </c>
      <c r="AW43487" s="94">
        <v>1236</v>
      </c>
      <c r="AX43487" s="94">
        <v>1233</v>
      </c>
      <c r="AY43487" s="94">
        <v>2420</v>
      </c>
      <c r="AZ43487" s="94">
        <v>843</v>
      </c>
      <c r="BA43487" s="94">
        <v>1541</v>
      </c>
      <c r="BB43487" s="94">
        <v>587</v>
      </c>
      <c r="BC43487" s="94">
        <v>1776</v>
      </c>
    </row>
    <row r="43488" spans="1:55">
      <c r="A43488" s="85" t="s">
        <v>131</v>
      </c>
      <c r="B43488" s="86">
        <v>43998.125</v>
      </c>
      <c r="C43488" s="87">
        <v>43997</v>
      </c>
      <c r="D43488" s="85">
        <v>23</v>
      </c>
      <c r="E43488" s="86">
        <v>43997.958333333336</v>
      </c>
      <c r="F43488" s="88" t="s">
        <v>418</v>
      </c>
      <c r="G43488" s="89" t="s">
        <v>419</v>
      </c>
      <c r="H43488" s="94">
        <v>11710</v>
      </c>
      <c r="I43488" s="94">
        <v>11886</v>
      </c>
      <c r="J43488" s="94">
        <v>8801</v>
      </c>
      <c r="K43488" s="94">
        <v>-3085</v>
      </c>
      <c r="O43488" s="94">
        <v>11886</v>
      </c>
      <c r="P43488" s="94">
        <v>8801</v>
      </c>
      <c r="Q43488" s="94">
        <v>-3085</v>
      </c>
      <c r="R43488" s="94">
        <v>0</v>
      </c>
      <c r="S43488" s="94">
        <v>4544</v>
      </c>
      <c r="T43488" s="94">
        <v>3272</v>
      </c>
      <c r="U43488" s="94">
        <v>0</v>
      </c>
      <c r="V43488" s="94">
        <v>324</v>
      </c>
      <c r="W43488" s="94">
        <v>1</v>
      </c>
      <c r="X43488" s="94">
        <v>26</v>
      </c>
      <c r="Y43488" s="94">
        <v>635</v>
      </c>
      <c r="AJ43488" s="94">
        <v>0</v>
      </c>
      <c r="AK43488" s="94">
        <v>4544</v>
      </c>
      <c r="AL43488" s="94">
        <v>3272</v>
      </c>
      <c r="AM43488" s="94">
        <v>0</v>
      </c>
      <c r="AN43488" s="94">
        <v>324</v>
      </c>
      <c r="AO43488" s="94">
        <v>1</v>
      </c>
      <c r="AP43488" s="94">
        <v>26</v>
      </c>
      <c r="AQ43488" s="94">
        <v>635</v>
      </c>
      <c r="AS43488" s="94">
        <v>-1516</v>
      </c>
      <c r="AT43488" s="94">
        <v>-481</v>
      </c>
      <c r="AU43488" s="94">
        <v>-1088</v>
      </c>
      <c r="AV43488" s="94">
        <v>2858</v>
      </c>
      <c r="AW43488" s="94">
        <v>1102</v>
      </c>
      <c r="AX43488" s="94">
        <v>1114</v>
      </c>
      <c r="AY43488" s="94">
        <v>2259</v>
      </c>
      <c r="AZ43488" s="94">
        <v>773</v>
      </c>
      <c r="BA43488" s="94">
        <v>1395</v>
      </c>
      <c r="BB43488" s="94">
        <v>543</v>
      </c>
      <c r="BC43488" s="94">
        <v>1639</v>
      </c>
    </row>
    <row r="43489" spans="1:55">
      <c r="A43489" s="85" t="s">
        <v>131</v>
      </c>
      <c r="B43489" s="86">
        <v>43998.166666666664</v>
      </c>
      <c r="C43489" s="87">
        <v>43997</v>
      </c>
      <c r="D43489" s="85">
        <v>24</v>
      </c>
      <c r="E43489" s="86">
        <v>43998</v>
      </c>
      <c r="F43489" s="88" t="s">
        <v>418</v>
      </c>
      <c r="G43489" s="89" t="s">
        <v>419</v>
      </c>
      <c r="H43489" s="94">
        <v>10610</v>
      </c>
      <c r="I43489" s="94">
        <v>10863</v>
      </c>
      <c r="J43489" s="94">
        <v>8282</v>
      </c>
      <c r="K43489" s="94">
        <v>-2581</v>
      </c>
      <c r="O43489" s="94">
        <v>10863</v>
      </c>
      <c r="P43489" s="94">
        <v>8282</v>
      </c>
      <c r="Q43489" s="94">
        <v>-2581</v>
      </c>
      <c r="R43489" s="94">
        <v>0</v>
      </c>
      <c r="S43489" s="94">
        <v>3950</v>
      </c>
      <c r="T43489" s="94">
        <v>3337</v>
      </c>
      <c r="U43489" s="94">
        <v>0</v>
      </c>
      <c r="V43489" s="94">
        <v>301</v>
      </c>
      <c r="W43489" s="94">
        <v>1</v>
      </c>
      <c r="X43489" s="94">
        <v>40</v>
      </c>
      <c r="Y43489" s="94">
        <v>652</v>
      </c>
      <c r="AJ43489" s="94">
        <v>0</v>
      </c>
      <c r="AK43489" s="94">
        <v>3950</v>
      </c>
      <c r="AL43489" s="94">
        <v>3337</v>
      </c>
      <c r="AM43489" s="94">
        <v>0</v>
      </c>
      <c r="AN43489" s="94">
        <v>301</v>
      </c>
      <c r="AO43489" s="94">
        <v>1</v>
      </c>
      <c r="AP43489" s="94">
        <v>40</v>
      </c>
      <c r="AQ43489" s="94">
        <v>652</v>
      </c>
      <c r="AS43489" s="94">
        <v>-1517</v>
      </c>
      <c r="AT43489" s="94">
        <v>-310</v>
      </c>
      <c r="AU43489" s="94">
        <v>-754</v>
      </c>
      <c r="AV43489" s="94">
        <v>2574</v>
      </c>
      <c r="AW43489" s="94">
        <v>1004</v>
      </c>
      <c r="AX43489" s="94">
        <v>1009</v>
      </c>
      <c r="AY43489" s="94">
        <v>2092</v>
      </c>
      <c r="AZ43489" s="94">
        <v>704</v>
      </c>
      <c r="BA43489" s="94">
        <v>1260</v>
      </c>
      <c r="BB43489" s="94">
        <v>493</v>
      </c>
      <c r="BC43489" s="94">
        <v>1500</v>
      </c>
    </row>
    <row r="43490" spans="1:55">
      <c r="A43490" s="85" t="s">
        <v>131</v>
      </c>
      <c r="B43490" s="86">
        <v>43998.208333333336</v>
      </c>
      <c r="C43490" s="87">
        <v>43998</v>
      </c>
      <c r="D43490" s="85">
        <v>1</v>
      </c>
      <c r="E43490" s="86">
        <v>43998.041666666664</v>
      </c>
      <c r="F43490" s="88" t="s">
        <v>418</v>
      </c>
      <c r="G43490" s="89" t="s">
        <v>419</v>
      </c>
      <c r="H43490" s="94">
        <v>10000</v>
      </c>
      <c r="I43490" s="94">
        <v>10461</v>
      </c>
      <c r="J43490" s="94">
        <v>7892</v>
      </c>
      <c r="K43490" s="94">
        <v>-2569</v>
      </c>
      <c r="O43490" s="94">
        <v>10461</v>
      </c>
      <c r="P43490" s="94">
        <v>7892</v>
      </c>
      <c r="Q43490" s="94">
        <v>-2569</v>
      </c>
      <c r="R43490" s="94">
        <v>0</v>
      </c>
      <c r="S43490" s="94">
        <v>3604</v>
      </c>
      <c r="T43490" s="94">
        <v>3312</v>
      </c>
      <c r="U43490" s="94">
        <v>0</v>
      </c>
      <c r="V43490" s="94">
        <v>271</v>
      </c>
      <c r="W43490" s="94">
        <v>1</v>
      </c>
      <c r="X43490" s="94">
        <v>58</v>
      </c>
      <c r="Y43490" s="94">
        <v>645</v>
      </c>
      <c r="AJ43490" s="94">
        <v>0</v>
      </c>
      <c r="AK43490" s="94">
        <v>3604</v>
      </c>
      <c r="AL43490" s="94">
        <v>3312</v>
      </c>
      <c r="AM43490" s="94">
        <v>0</v>
      </c>
      <c r="AN43490" s="94">
        <v>271</v>
      </c>
      <c r="AO43490" s="94">
        <v>1</v>
      </c>
      <c r="AP43490" s="94">
        <v>58</v>
      </c>
      <c r="AQ43490" s="94">
        <v>645</v>
      </c>
      <c r="AS43490" s="94">
        <v>-1515</v>
      </c>
      <c r="AT43490" s="94">
        <v>-491</v>
      </c>
      <c r="AU43490" s="94">
        <v>-563</v>
      </c>
      <c r="AV43490" s="94">
        <v>2359</v>
      </c>
      <c r="AW43490" s="94">
        <v>941</v>
      </c>
      <c r="AX43490" s="94">
        <v>937</v>
      </c>
      <c r="AY43490" s="94">
        <v>1954</v>
      </c>
      <c r="AZ43490" s="94">
        <v>651</v>
      </c>
      <c r="BA43490" s="94">
        <v>1161</v>
      </c>
      <c r="BB43490" s="94">
        <v>461</v>
      </c>
      <c r="BC43490" s="94">
        <v>1405</v>
      </c>
    </row>
    <row r="43491" spans="1:55">
      <c r="A43491" s="85" t="s">
        <v>131</v>
      </c>
      <c r="B43491" s="86">
        <v>43998.25</v>
      </c>
      <c r="C43491" s="87">
        <v>43998</v>
      </c>
      <c r="D43491" s="85">
        <v>2</v>
      </c>
      <c r="E43491" s="86">
        <v>43998.083333333336</v>
      </c>
      <c r="F43491" s="88" t="s">
        <v>418</v>
      </c>
      <c r="G43491" s="89" t="s">
        <v>419</v>
      </c>
      <c r="H43491" s="94">
        <v>9510</v>
      </c>
      <c r="I43491" s="94">
        <v>10296</v>
      </c>
      <c r="J43491" s="94">
        <v>7659</v>
      </c>
      <c r="K43491" s="94">
        <v>-2637</v>
      </c>
      <c r="O43491" s="94">
        <v>10296</v>
      </c>
      <c r="P43491" s="94">
        <v>7659</v>
      </c>
      <c r="Q43491" s="94">
        <v>-2637</v>
      </c>
      <c r="R43491" s="94">
        <v>0</v>
      </c>
      <c r="S43491" s="94">
        <v>3365</v>
      </c>
      <c r="T43491" s="94">
        <v>3319</v>
      </c>
      <c r="U43491" s="94">
        <v>0</v>
      </c>
      <c r="V43491" s="94">
        <v>270</v>
      </c>
      <c r="W43491" s="94">
        <v>1</v>
      </c>
      <c r="X43491" s="94">
        <v>62</v>
      </c>
      <c r="Y43491" s="94">
        <v>643</v>
      </c>
      <c r="AJ43491" s="94">
        <v>0</v>
      </c>
      <c r="AK43491" s="94">
        <v>3365</v>
      </c>
      <c r="AL43491" s="94">
        <v>3319</v>
      </c>
      <c r="AM43491" s="94">
        <v>0</v>
      </c>
      <c r="AN43491" s="94">
        <v>270</v>
      </c>
      <c r="AO43491" s="94">
        <v>1</v>
      </c>
      <c r="AP43491" s="94">
        <v>62</v>
      </c>
      <c r="AQ43491" s="94">
        <v>643</v>
      </c>
      <c r="AS43491" s="94">
        <v>-1515</v>
      </c>
      <c r="AT43491" s="94">
        <v>-490</v>
      </c>
      <c r="AU43491" s="94">
        <v>-632</v>
      </c>
      <c r="AV43491" s="94">
        <v>2222</v>
      </c>
      <c r="AW43491" s="94">
        <v>910</v>
      </c>
      <c r="AX43491" s="94">
        <v>894</v>
      </c>
      <c r="AY43491" s="94">
        <v>1864</v>
      </c>
      <c r="AZ43491" s="94">
        <v>622</v>
      </c>
      <c r="BA43491" s="94">
        <v>1102</v>
      </c>
      <c r="BB43491" s="94">
        <v>444</v>
      </c>
      <c r="BC43491" s="94">
        <v>1339</v>
      </c>
    </row>
    <row r="43492" spans="1:55">
      <c r="A43492" s="85" t="s">
        <v>131</v>
      </c>
      <c r="B43492" s="86">
        <v>43998.291666666664</v>
      </c>
      <c r="C43492" s="87">
        <v>43998</v>
      </c>
      <c r="D43492" s="85">
        <v>3</v>
      </c>
      <c r="E43492" s="86">
        <v>43998.125</v>
      </c>
      <c r="F43492" s="88" t="s">
        <v>418</v>
      </c>
      <c r="G43492" s="89" t="s">
        <v>419</v>
      </c>
      <c r="H43492" s="94">
        <v>9250</v>
      </c>
      <c r="I43492" s="94">
        <v>10264</v>
      </c>
      <c r="J43492" s="94">
        <v>7594</v>
      </c>
      <c r="K43492" s="94">
        <v>-2670</v>
      </c>
      <c r="O43492" s="94">
        <v>10264</v>
      </c>
      <c r="P43492" s="94">
        <v>7594</v>
      </c>
      <c r="Q43492" s="94">
        <v>-2670</v>
      </c>
      <c r="R43492" s="94">
        <v>0</v>
      </c>
      <c r="S43492" s="94">
        <v>3295</v>
      </c>
      <c r="T43492" s="94">
        <v>3333</v>
      </c>
      <c r="U43492" s="94">
        <v>0</v>
      </c>
      <c r="V43492" s="94">
        <v>270</v>
      </c>
      <c r="W43492" s="94">
        <v>1</v>
      </c>
      <c r="X43492" s="94">
        <v>48</v>
      </c>
      <c r="Y43492" s="94">
        <v>647</v>
      </c>
      <c r="AJ43492" s="94">
        <v>0</v>
      </c>
      <c r="AK43492" s="94">
        <v>3295</v>
      </c>
      <c r="AL43492" s="94">
        <v>3333</v>
      </c>
      <c r="AM43492" s="94">
        <v>0</v>
      </c>
      <c r="AN43492" s="94">
        <v>270</v>
      </c>
      <c r="AO43492" s="94">
        <v>1</v>
      </c>
      <c r="AP43492" s="94">
        <v>48</v>
      </c>
      <c r="AQ43492" s="94">
        <v>647</v>
      </c>
      <c r="AS43492" s="94">
        <v>-1515</v>
      </c>
      <c r="AT43492" s="94">
        <v>-508</v>
      </c>
      <c r="AU43492" s="94">
        <v>-647</v>
      </c>
      <c r="AV43492" s="94">
        <v>2138</v>
      </c>
      <c r="AW43492" s="94">
        <v>890</v>
      </c>
      <c r="AX43492" s="94">
        <v>872</v>
      </c>
      <c r="AY43492" s="94">
        <v>1816</v>
      </c>
      <c r="AZ43492" s="94">
        <v>601</v>
      </c>
      <c r="BA43492" s="94">
        <v>1071</v>
      </c>
      <c r="BB43492" s="94">
        <v>435</v>
      </c>
      <c r="BC43492" s="94">
        <v>1301</v>
      </c>
    </row>
    <row r="43493" spans="1:55">
      <c r="A43493" s="85" t="s">
        <v>131</v>
      </c>
      <c r="B43493" s="86">
        <v>43998.333333333336</v>
      </c>
      <c r="C43493" s="87">
        <v>43998</v>
      </c>
      <c r="D43493" s="85">
        <v>4</v>
      </c>
      <c r="E43493" s="86">
        <v>43998.166666666664</v>
      </c>
      <c r="F43493" s="88" t="s">
        <v>418</v>
      </c>
      <c r="G43493" s="89" t="s">
        <v>419</v>
      </c>
      <c r="H43493" s="94">
        <v>9140</v>
      </c>
      <c r="I43493" s="94">
        <v>10192</v>
      </c>
      <c r="J43493" s="94">
        <v>7436</v>
      </c>
      <c r="K43493" s="94">
        <v>-2756</v>
      </c>
      <c r="O43493" s="94">
        <v>10192</v>
      </c>
      <c r="P43493" s="94">
        <v>7436</v>
      </c>
      <c r="Q43493" s="94">
        <v>-2756</v>
      </c>
      <c r="R43493" s="94">
        <v>0</v>
      </c>
      <c r="S43493" s="94">
        <v>3172</v>
      </c>
      <c r="T43493" s="94">
        <v>3325</v>
      </c>
      <c r="U43493" s="94">
        <v>0</v>
      </c>
      <c r="V43493" s="94">
        <v>269</v>
      </c>
      <c r="W43493" s="94">
        <v>1</v>
      </c>
      <c r="X43493" s="94">
        <v>37</v>
      </c>
      <c r="Y43493" s="94">
        <v>632</v>
      </c>
      <c r="AJ43493" s="94">
        <v>0</v>
      </c>
      <c r="AK43493" s="94">
        <v>3172</v>
      </c>
      <c r="AL43493" s="94">
        <v>3325</v>
      </c>
      <c r="AM43493" s="94">
        <v>0</v>
      </c>
      <c r="AN43493" s="94">
        <v>269</v>
      </c>
      <c r="AO43493" s="94">
        <v>1</v>
      </c>
      <c r="AP43493" s="94">
        <v>37</v>
      </c>
      <c r="AQ43493" s="94">
        <v>632</v>
      </c>
      <c r="AS43493" s="94">
        <v>-1515</v>
      </c>
      <c r="AT43493" s="94">
        <v>-509</v>
      </c>
      <c r="AU43493" s="94">
        <v>-732</v>
      </c>
      <c r="AV43493" s="94">
        <v>2096</v>
      </c>
      <c r="AW43493" s="94">
        <v>893</v>
      </c>
      <c r="AX43493" s="94">
        <v>869</v>
      </c>
      <c r="AY43493" s="94">
        <v>1797</v>
      </c>
      <c r="AZ43493" s="94">
        <v>591</v>
      </c>
      <c r="BA43493" s="94">
        <v>1062</v>
      </c>
      <c r="BB43493" s="94">
        <v>432</v>
      </c>
      <c r="BC43493" s="94">
        <v>1285</v>
      </c>
    </row>
    <row r="43494" spans="1:55">
      <c r="A43494" s="85" t="s">
        <v>131</v>
      </c>
      <c r="B43494" s="86">
        <v>43998.375</v>
      </c>
      <c r="C43494" s="87">
        <v>43998</v>
      </c>
      <c r="D43494" s="85">
        <v>5</v>
      </c>
      <c r="E43494" s="86">
        <v>43998.208333333336</v>
      </c>
      <c r="F43494" s="88" t="s">
        <v>418</v>
      </c>
      <c r="G43494" s="89" t="s">
        <v>419</v>
      </c>
      <c r="H43494" s="94">
        <v>9270</v>
      </c>
      <c r="I43494" s="94">
        <v>10081</v>
      </c>
      <c r="J43494" s="94">
        <v>7289</v>
      </c>
      <c r="K43494" s="94">
        <v>-2792</v>
      </c>
      <c r="O43494" s="94">
        <v>10081</v>
      </c>
      <c r="P43494" s="94">
        <v>7289</v>
      </c>
      <c r="Q43494" s="94">
        <v>-2792</v>
      </c>
      <c r="R43494" s="94">
        <v>0</v>
      </c>
      <c r="S43494" s="94">
        <v>3002</v>
      </c>
      <c r="T43494" s="94">
        <v>3345</v>
      </c>
      <c r="U43494" s="94">
        <v>0</v>
      </c>
      <c r="V43494" s="94">
        <v>268</v>
      </c>
      <c r="W43494" s="94">
        <v>1</v>
      </c>
      <c r="X43494" s="94">
        <v>42</v>
      </c>
      <c r="Y43494" s="94">
        <v>631</v>
      </c>
      <c r="AJ43494" s="94">
        <v>0</v>
      </c>
      <c r="AK43494" s="94">
        <v>3002</v>
      </c>
      <c r="AL43494" s="94">
        <v>3345</v>
      </c>
      <c r="AM43494" s="94">
        <v>0</v>
      </c>
      <c r="AN43494" s="94">
        <v>268</v>
      </c>
      <c r="AO43494" s="94">
        <v>1</v>
      </c>
      <c r="AP43494" s="94">
        <v>42</v>
      </c>
      <c r="AQ43494" s="94">
        <v>631</v>
      </c>
      <c r="AS43494" s="94">
        <v>-1514</v>
      </c>
      <c r="AT43494" s="94">
        <v>-513</v>
      </c>
      <c r="AU43494" s="94">
        <v>-765</v>
      </c>
      <c r="AV43494" s="94">
        <v>2113</v>
      </c>
      <c r="AW43494" s="94">
        <v>924</v>
      </c>
      <c r="AX43494" s="94">
        <v>892</v>
      </c>
      <c r="AY43494" s="94">
        <v>1815</v>
      </c>
      <c r="AZ43494" s="94">
        <v>598</v>
      </c>
      <c r="BA43494" s="94">
        <v>1081</v>
      </c>
      <c r="BB43494" s="94">
        <v>441</v>
      </c>
      <c r="BC43494" s="94">
        <v>1299</v>
      </c>
    </row>
    <row r="43495" spans="1:55">
      <c r="A43495" s="85" t="s">
        <v>131</v>
      </c>
      <c r="B43495" s="86">
        <v>43998.416666666664</v>
      </c>
      <c r="C43495" s="87">
        <v>43998</v>
      </c>
      <c r="D43495" s="85">
        <v>6</v>
      </c>
      <c r="E43495" s="86">
        <v>43998.25</v>
      </c>
      <c r="F43495" s="88" t="s">
        <v>418</v>
      </c>
      <c r="G43495" s="89" t="s">
        <v>419</v>
      </c>
      <c r="H43495" s="94">
        <v>9670</v>
      </c>
      <c r="I43495" s="94">
        <v>10433</v>
      </c>
      <c r="J43495" s="94">
        <v>7569</v>
      </c>
      <c r="K43495" s="94">
        <v>-2864</v>
      </c>
      <c r="O43495" s="94">
        <v>10433</v>
      </c>
      <c r="P43495" s="94">
        <v>7569</v>
      </c>
      <c r="Q43495" s="94">
        <v>-2864</v>
      </c>
      <c r="R43495" s="94">
        <v>0</v>
      </c>
      <c r="S43495" s="94">
        <v>3235</v>
      </c>
      <c r="T43495" s="94">
        <v>3354</v>
      </c>
      <c r="U43495" s="94">
        <v>0</v>
      </c>
      <c r="V43495" s="94">
        <v>270</v>
      </c>
      <c r="W43495" s="94">
        <v>2</v>
      </c>
      <c r="X43495" s="94">
        <v>78</v>
      </c>
      <c r="Y43495" s="94">
        <v>630</v>
      </c>
      <c r="AJ43495" s="94">
        <v>0</v>
      </c>
      <c r="AK43495" s="94">
        <v>3235</v>
      </c>
      <c r="AL43495" s="94">
        <v>3354</v>
      </c>
      <c r="AM43495" s="94">
        <v>0</v>
      </c>
      <c r="AN43495" s="94">
        <v>270</v>
      </c>
      <c r="AO43495" s="94">
        <v>2</v>
      </c>
      <c r="AP43495" s="94">
        <v>78</v>
      </c>
      <c r="AQ43495" s="94">
        <v>630</v>
      </c>
      <c r="AS43495" s="94">
        <v>-1515</v>
      </c>
      <c r="AT43495" s="94">
        <v>-472</v>
      </c>
      <c r="AU43495" s="94">
        <v>-877</v>
      </c>
      <c r="AV43495" s="94">
        <v>2194</v>
      </c>
      <c r="AW43495" s="94">
        <v>983</v>
      </c>
      <c r="AX43495" s="94">
        <v>951</v>
      </c>
      <c r="AY43495" s="94">
        <v>1888</v>
      </c>
      <c r="AZ43495" s="94">
        <v>615</v>
      </c>
      <c r="BA43495" s="94">
        <v>1122</v>
      </c>
      <c r="BB43495" s="94">
        <v>462</v>
      </c>
      <c r="BC43495" s="94">
        <v>1348</v>
      </c>
    </row>
    <row r="43496" spans="1:55">
      <c r="A43496" s="85" t="s">
        <v>131</v>
      </c>
      <c r="B43496" s="86">
        <v>43998.458333333336</v>
      </c>
      <c r="C43496" s="87">
        <v>43998</v>
      </c>
      <c r="D43496" s="85">
        <v>7</v>
      </c>
      <c r="E43496" s="86">
        <v>43998.291666666664</v>
      </c>
      <c r="F43496" s="88" t="s">
        <v>418</v>
      </c>
      <c r="G43496" s="89" t="s">
        <v>419</v>
      </c>
      <c r="H43496" s="94">
        <v>10560</v>
      </c>
      <c r="I43496" s="94">
        <v>10811</v>
      </c>
      <c r="J43496" s="94">
        <v>8041</v>
      </c>
      <c r="K43496" s="94">
        <v>-2770</v>
      </c>
      <c r="O43496" s="94">
        <v>10811</v>
      </c>
      <c r="P43496" s="94">
        <v>8041</v>
      </c>
      <c r="Q43496" s="94">
        <v>-2770</v>
      </c>
      <c r="R43496" s="94">
        <v>0</v>
      </c>
      <c r="S43496" s="94">
        <v>3657</v>
      </c>
      <c r="T43496" s="94">
        <v>3351</v>
      </c>
      <c r="U43496" s="94">
        <v>0</v>
      </c>
      <c r="V43496" s="94">
        <v>274</v>
      </c>
      <c r="W43496" s="94">
        <v>15</v>
      </c>
      <c r="X43496" s="94">
        <v>98</v>
      </c>
      <c r="Y43496" s="94">
        <v>645</v>
      </c>
      <c r="AJ43496" s="94">
        <v>0</v>
      </c>
      <c r="AK43496" s="94">
        <v>3657</v>
      </c>
      <c r="AL43496" s="94">
        <v>3351</v>
      </c>
      <c r="AM43496" s="94">
        <v>0</v>
      </c>
      <c r="AN43496" s="94">
        <v>274</v>
      </c>
      <c r="AO43496" s="94">
        <v>15</v>
      </c>
      <c r="AP43496" s="94">
        <v>98</v>
      </c>
      <c r="AQ43496" s="94">
        <v>645</v>
      </c>
      <c r="AS43496" s="94">
        <v>-1516</v>
      </c>
      <c r="AT43496" s="94">
        <v>-305</v>
      </c>
      <c r="AU43496" s="94">
        <v>-949</v>
      </c>
      <c r="AV43496" s="94">
        <v>2397</v>
      </c>
      <c r="AW43496" s="94">
        <v>1097</v>
      </c>
      <c r="AX43496" s="94">
        <v>1061</v>
      </c>
      <c r="AY43496" s="94">
        <v>2059</v>
      </c>
      <c r="AZ43496" s="94">
        <v>675</v>
      </c>
      <c r="BA43496" s="94">
        <v>1216</v>
      </c>
      <c r="BB43496" s="94">
        <v>488</v>
      </c>
      <c r="BC43496" s="94">
        <v>1465</v>
      </c>
    </row>
    <row r="43497" spans="1:55">
      <c r="A43497" s="85" t="s">
        <v>131</v>
      </c>
      <c r="B43497" s="86">
        <v>43998.5</v>
      </c>
      <c r="C43497" s="87">
        <v>43998</v>
      </c>
      <c r="D43497" s="85">
        <v>8</v>
      </c>
      <c r="E43497" s="86">
        <v>43998.333333333336</v>
      </c>
      <c r="F43497" s="88" t="s">
        <v>418</v>
      </c>
      <c r="G43497" s="89" t="s">
        <v>419</v>
      </c>
      <c r="H43497" s="94">
        <v>11290</v>
      </c>
      <c r="I43497" s="94">
        <v>11480</v>
      </c>
      <c r="J43497" s="94">
        <v>8635</v>
      </c>
      <c r="K43497" s="94">
        <v>-2845</v>
      </c>
      <c r="O43497" s="94">
        <v>11480</v>
      </c>
      <c r="P43497" s="94">
        <v>8635</v>
      </c>
      <c r="Q43497" s="94">
        <v>-2845</v>
      </c>
      <c r="R43497" s="94">
        <v>0</v>
      </c>
      <c r="S43497" s="94">
        <v>4225</v>
      </c>
      <c r="T43497" s="94">
        <v>3366</v>
      </c>
      <c r="U43497" s="94">
        <v>0</v>
      </c>
      <c r="V43497" s="94">
        <v>274</v>
      </c>
      <c r="W43497" s="94">
        <v>59</v>
      </c>
      <c r="X43497" s="94">
        <v>68</v>
      </c>
      <c r="Y43497" s="94">
        <v>643</v>
      </c>
      <c r="AJ43497" s="94">
        <v>0</v>
      </c>
      <c r="AK43497" s="94">
        <v>4225</v>
      </c>
      <c r="AL43497" s="94">
        <v>3366</v>
      </c>
      <c r="AM43497" s="94">
        <v>0</v>
      </c>
      <c r="AN43497" s="94">
        <v>274</v>
      </c>
      <c r="AO43497" s="94">
        <v>59</v>
      </c>
      <c r="AP43497" s="94">
        <v>68</v>
      </c>
      <c r="AQ43497" s="94">
        <v>643</v>
      </c>
      <c r="AS43497" s="94">
        <v>-1517</v>
      </c>
      <c r="AT43497" s="94">
        <v>-138</v>
      </c>
      <c r="AU43497" s="94">
        <v>-1190</v>
      </c>
      <c r="AV43497" s="94">
        <v>2633</v>
      </c>
      <c r="AW43497" s="94">
        <v>1206</v>
      </c>
      <c r="AX43497" s="94">
        <v>1172</v>
      </c>
      <c r="AY43497" s="94">
        <v>2257</v>
      </c>
      <c r="AZ43497" s="94">
        <v>756</v>
      </c>
      <c r="BA43497" s="94">
        <v>1301</v>
      </c>
      <c r="BB43497" s="94">
        <v>480</v>
      </c>
      <c r="BC43497" s="94">
        <v>1560</v>
      </c>
    </row>
    <row r="43498" spans="1:55">
      <c r="A43498" s="85" t="s">
        <v>131</v>
      </c>
      <c r="B43498" s="86">
        <v>43998.541666666664</v>
      </c>
      <c r="C43498" s="87">
        <v>43998</v>
      </c>
      <c r="D43498" s="85">
        <v>9</v>
      </c>
      <c r="E43498" s="86">
        <v>43998.375</v>
      </c>
      <c r="F43498" s="88" t="s">
        <v>418</v>
      </c>
      <c r="G43498" s="89" t="s">
        <v>419</v>
      </c>
      <c r="H43498" s="94">
        <v>11410</v>
      </c>
      <c r="I43498" s="94">
        <v>11812</v>
      </c>
      <c r="J43498" s="94">
        <v>8909</v>
      </c>
      <c r="K43498" s="94">
        <v>-2903</v>
      </c>
      <c r="O43498" s="94">
        <v>11812</v>
      </c>
      <c r="P43498" s="94">
        <v>8909</v>
      </c>
      <c r="Q43498" s="94">
        <v>-2903</v>
      </c>
      <c r="R43498" s="94">
        <v>0</v>
      </c>
      <c r="S43498" s="94">
        <v>4512</v>
      </c>
      <c r="T43498" s="94">
        <v>3354</v>
      </c>
      <c r="U43498" s="94">
        <v>0</v>
      </c>
      <c r="V43498" s="94">
        <v>267</v>
      </c>
      <c r="W43498" s="94">
        <v>117</v>
      </c>
      <c r="X43498" s="94">
        <v>29</v>
      </c>
      <c r="Y43498" s="94">
        <v>630</v>
      </c>
      <c r="AJ43498" s="94">
        <v>0</v>
      </c>
      <c r="AK43498" s="94">
        <v>4512</v>
      </c>
      <c r="AL43498" s="94">
        <v>3354</v>
      </c>
      <c r="AM43498" s="94">
        <v>0</v>
      </c>
      <c r="AN43498" s="94">
        <v>267</v>
      </c>
      <c r="AO43498" s="94">
        <v>117</v>
      </c>
      <c r="AP43498" s="94">
        <v>29</v>
      </c>
      <c r="AQ43498" s="94">
        <v>630</v>
      </c>
      <c r="AS43498" s="94">
        <v>-1517</v>
      </c>
      <c r="AT43498" s="94">
        <v>-215</v>
      </c>
      <c r="AU43498" s="94">
        <v>-1171</v>
      </c>
      <c r="AV43498" s="94">
        <v>2809</v>
      </c>
      <c r="AW43498" s="94">
        <v>1281</v>
      </c>
      <c r="AX43498" s="94">
        <v>1252</v>
      </c>
      <c r="AY43498" s="94">
        <v>2410</v>
      </c>
      <c r="AZ43498" s="94">
        <v>816</v>
      </c>
      <c r="BA43498" s="94">
        <v>1356</v>
      </c>
      <c r="BB43498" s="94">
        <v>429</v>
      </c>
      <c r="BC43498" s="94">
        <v>1605</v>
      </c>
    </row>
    <row r="43499" spans="1:55">
      <c r="A43499" s="85" t="s">
        <v>131</v>
      </c>
      <c r="B43499" s="86">
        <v>43998.583333333336</v>
      </c>
      <c r="C43499" s="87">
        <v>43998</v>
      </c>
      <c r="D43499" s="85">
        <v>10</v>
      </c>
      <c r="E43499" s="86">
        <v>43998.416666666664</v>
      </c>
      <c r="F43499" s="88" t="s">
        <v>418</v>
      </c>
      <c r="G43499" s="89" t="s">
        <v>419</v>
      </c>
      <c r="H43499" s="94">
        <v>11230</v>
      </c>
      <c r="I43499" s="94">
        <v>11848</v>
      </c>
      <c r="J43499" s="94">
        <v>9366</v>
      </c>
      <c r="K43499" s="94">
        <v>-2482</v>
      </c>
      <c r="O43499" s="94">
        <v>11848</v>
      </c>
      <c r="P43499" s="94">
        <v>9366</v>
      </c>
      <c r="Q43499" s="94">
        <v>-2482</v>
      </c>
      <c r="R43499" s="94">
        <v>0</v>
      </c>
      <c r="S43499" s="94">
        <v>4855</v>
      </c>
      <c r="T43499" s="94">
        <v>3357</v>
      </c>
      <c r="U43499" s="94">
        <v>38</v>
      </c>
      <c r="V43499" s="94">
        <v>294</v>
      </c>
      <c r="W43499" s="94">
        <v>169</v>
      </c>
      <c r="X43499" s="94">
        <v>18</v>
      </c>
      <c r="Y43499" s="94">
        <v>634</v>
      </c>
      <c r="AJ43499" s="94">
        <v>0</v>
      </c>
      <c r="AK43499" s="94">
        <v>4855</v>
      </c>
      <c r="AL43499" s="94">
        <v>3357</v>
      </c>
      <c r="AM43499" s="94">
        <v>38</v>
      </c>
      <c r="AN43499" s="94">
        <v>294</v>
      </c>
      <c r="AO43499" s="94">
        <v>169</v>
      </c>
      <c r="AP43499" s="94">
        <v>18</v>
      </c>
      <c r="AQ43499" s="94">
        <v>634</v>
      </c>
      <c r="AS43499" s="94">
        <v>-1517</v>
      </c>
      <c r="AT43499" s="94">
        <v>-220</v>
      </c>
      <c r="AU43499" s="94">
        <v>-745</v>
      </c>
      <c r="AV43499" s="94">
        <v>2897</v>
      </c>
      <c r="AW43499" s="94">
        <v>1322</v>
      </c>
      <c r="AX43499" s="94">
        <v>1299</v>
      </c>
      <c r="AY43499" s="94">
        <v>2505</v>
      </c>
      <c r="AZ43499" s="94">
        <v>856</v>
      </c>
      <c r="BA43499" s="94">
        <v>1363</v>
      </c>
      <c r="BB43499" s="94">
        <v>375</v>
      </c>
      <c r="BC43499" s="94">
        <v>1616</v>
      </c>
    </row>
    <row r="43500" spans="1:55">
      <c r="A43500" s="85" t="s">
        <v>131</v>
      </c>
      <c r="B43500" s="86">
        <v>43998.625</v>
      </c>
      <c r="C43500" s="87">
        <v>43998</v>
      </c>
      <c r="D43500" s="85">
        <v>11</v>
      </c>
      <c r="E43500" s="86">
        <v>43998.458333333336</v>
      </c>
      <c r="F43500" s="88" t="s">
        <v>418</v>
      </c>
      <c r="G43500" s="89" t="s">
        <v>419</v>
      </c>
      <c r="H43500" s="94">
        <v>11260</v>
      </c>
      <c r="I43500" s="94">
        <v>11901</v>
      </c>
      <c r="J43500" s="94">
        <v>9751</v>
      </c>
      <c r="K43500" s="94">
        <v>-2150</v>
      </c>
      <c r="O43500" s="94">
        <v>11901</v>
      </c>
      <c r="P43500" s="94">
        <v>9751</v>
      </c>
      <c r="Q43500" s="94">
        <v>-2150</v>
      </c>
      <c r="R43500" s="94">
        <v>0</v>
      </c>
      <c r="S43500" s="94">
        <v>5239</v>
      </c>
      <c r="T43500" s="94">
        <v>3345</v>
      </c>
      <c r="U43500" s="94">
        <v>7</v>
      </c>
      <c r="V43500" s="94">
        <v>310</v>
      </c>
      <c r="W43500" s="94">
        <v>194</v>
      </c>
      <c r="X43500" s="94">
        <v>21</v>
      </c>
      <c r="Y43500" s="94">
        <v>635</v>
      </c>
      <c r="AJ43500" s="94">
        <v>0</v>
      </c>
      <c r="AK43500" s="94">
        <v>5239</v>
      </c>
      <c r="AL43500" s="94">
        <v>3345</v>
      </c>
      <c r="AM43500" s="94">
        <v>7</v>
      </c>
      <c r="AN43500" s="94">
        <v>310</v>
      </c>
      <c r="AO43500" s="94">
        <v>194</v>
      </c>
      <c r="AP43500" s="94">
        <v>21</v>
      </c>
      <c r="AQ43500" s="94">
        <v>635</v>
      </c>
      <c r="AS43500" s="94">
        <v>-1517</v>
      </c>
      <c r="AT43500" s="94">
        <v>-217</v>
      </c>
      <c r="AU43500" s="94">
        <v>-416</v>
      </c>
      <c r="AV43500" s="94">
        <v>2976</v>
      </c>
      <c r="AW43500" s="94">
        <v>1352</v>
      </c>
      <c r="AX43500" s="94">
        <v>1337</v>
      </c>
      <c r="AY43500" s="94">
        <v>2540</v>
      </c>
      <c r="AZ43500" s="94">
        <v>885</v>
      </c>
      <c r="BA43500" s="94">
        <v>1364</v>
      </c>
      <c r="BB43500" s="94">
        <v>346</v>
      </c>
      <c r="BC43500" s="94">
        <v>1632</v>
      </c>
    </row>
    <row r="43501" spans="1:55">
      <c r="A43501" s="85" t="s">
        <v>131</v>
      </c>
      <c r="B43501" s="86">
        <v>43998.666666666664</v>
      </c>
      <c r="C43501" s="87">
        <v>43998</v>
      </c>
      <c r="D43501" s="85">
        <v>12</v>
      </c>
      <c r="E43501" s="86">
        <v>43998.5</v>
      </c>
      <c r="F43501" s="88" t="s">
        <v>418</v>
      </c>
      <c r="G43501" s="89" t="s">
        <v>419</v>
      </c>
      <c r="H43501" s="94">
        <v>11400</v>
      </c>
      <c r="I43501" s="94">
        <v>12049</v>
      </c>
      <c r="J43501" s="94">
        <v>9969</v>
      </c>
      <c r="K43501" s="94">
        <v>-2080</v>
      </c>
      <c r="O43501" s="94">
        <v>12049</v>
      </c>
      <c r="P43501" s="94">
        <v>9969</v>
      </c>
      <c r="Q43501" s="94">
        <v>-2080</v>
      </c>
      <c r="R43501" s="94">
        <v>0</v>
      </c>
      <c r="S43501" s="94">
        <v>5426</v>
      </c>
      <c r="T43501" s="94">
        <v>3341</v>
      </c>
      <c r="U43501" s="94">
        <v>37</v>
      </c>
      <c r="V43501" s="94">
        <v>314</v>
      </c>
      <c r="W43501" s="94">
        <v>203</v>
      </c>
      <c r="X43501" s="94">
        <v>20</v>
      </c>
      <c r="Y43501" s="94">
        <v>628</v>
      </c>
      <c r="AJ43501" s="94">
        <v>0</v>
      </c>
      <c r="AK43501" s="94">
        <v>5426</v>
      </c>
      <c r="AL43501" s="94">
        <v>3341</v>
      </c>
      <c r="AM43501" s="94">
        <v>37</v>
      </c>
      <c r="AN43501" s="94">
        <v>314</v>
      </c>
      <c r="AO43501" s="94">
        <v>203</v>
      </c>
      <c r="AP43501" s="94">
        <v>20</v>
      </c>
      <c r="AQ43501" s="94">
        <v>628</v>
      </c>
      <c r="AS43501" s="94">
        <v>-1518</v>
      </c>
      <c r="AT43501" s="94">
        <v>-219</v>
      </c>
      <c r="AU43501" s="94">
        <v>-343</v>
      </c>
      <c r="AV43501" s="94">
        <v>3044</v>
      </c>
      <c r="AW43501" s="94">
        <v>1377</v>
      </c>
      <c r="AX43501" s="94">
        <v>1366</v>
      </c>
      <c r="AY43501" s="94">
        <v>2587</v>
      </c>
      <c r="AZ43501" s="94">
        <v>910</v>
      </c>
      <c r="BA43501" s="94">
        <v>1378</v>
      </c>
      <c r="BB43501" s="94">
        <v>339</v>
      </c>
      <c r="BC43501" s="94">
        <v>1653</v>
      </c>
    </row>
    <row r="43502" spans="1:55">
      <c r="A43502" s="85" t="s">
        <v>131</v>
      </c>
      <c r="B43502" s="86">
        <v>43998.708333333336</v>
      </c>
      <c r="C43502" s="87">
        <v>43998</v>
      </c>
      <c r="D43502" s="85">
        <v>13</v>
      </c>
      <c r="E43502" s="86">
        <v>43998.541666666664</v>
      </c>
      <c r="F43502" s="88" t="s">
        <v>418</v>
      </c>
      <c r="G43502" s="89" t="s">
        <v>419</v>
      </c>
      <c r="H43502" s="94">
        <v>11600</v>
      </c>
      <c r="I43502" s="94">
        <v>12001</v>
      </c>
      <c r="J43502" s="94">
        <v>10032</v>
      </c>
      <c r="K43502" s="94">
        <v>-1969</v>
      </c>
      <c r="O43502" s="94">
        <v>12001</v>
      </c>
      <c r="P43502" s="94">
        <v>10032</v>
      </c>
      <c r="Q43502" s="94">
        <v>-1969</v>
      </c>
      <c r="R43502" s="94">
        <v>0</v>
      </c>
      <c r="S43502" s="94">
        <v>5517</v>
      </c>
      <c r="T43502" s="94">
        <v>3343</v>
      </c>
      <c r="U43502" s="94">
        <v>10</v>
      </c>
      <c r="V43502" s="94">
        <v>314</v>
      </c>
      <c r="W43502" s="94">
        <v>204</v>
      </c>
      <c r="X43502" s="94">
        <v>20</v>
      </c>
      <c r="Y43502" s="94">
        <v>624</v>
      </c>
      <c r="AJ43502" s="94">
        <v>0</v>
      </c>
      <c r="AK43502" s="94">
        <v>5517</v>
      </c>
      <c r="AL43502" s="94">
        <v>3343</v>
      </c>
      <c r="AM43502" s="94">
        <v>10</v>
      </c>
      <c r="AN43502" s="94">
        <v>314</v>
      </c>
      <c r="AO43502" s="94">
        <v>204</v>
      </c>
      <c r="AP43502" s="94">
        <v>20</v>
      </c>
      <c r="AQ43502" s="94">
        <v>624</v>
      </c>
      <c r="AS43502" s="94">
        <v>-1518</v>
      </c>
      <c r="AT43502" s="94">
        <v>-210</v>
      </c>
      <c r="AU43502" s="94">
        <v>-241</v>
      </c>
      <c r="AV43502" s="94">
        <v>3107</v>
      </c>
      <c r="AW43502" s="94">
        <v>1395</v>
      </c>
      <c r="AX43502" s="94">
        <v>1393</v>
      </c>
      <c r="AY43502" s="94">
        <v>2624</v>
      </c>
      <c r="AZ43502" s="94">
        <v>933</v>
      </c>
      <c r="BA43502" s="94">
        <v>1403</v>
      </c>
      <c r="BB43502" s="94">
        <v>337</v>
      </c>
      <c r="BC43502" s="94">
        <v>1679</v>
      </c>
    </row>
    <row r="43503" spans="1:55">
      <c r="A43503" s="85" t="s">
        <v>131</v>
      </c>
      <c r="B43503" s="86">
        <v>43998.75</v>
      </c>
      <c r="C43503" s="87">
        <v>43998</v>
      </c>
      <c r="D43503" s="85">
        <v>14</v>
      </c>
      <c r="E43503" s="86">
        <v>43998.583333333336</v>
      </c>
      <c r="F43503" s="88" t="s">
        <v>418</v>
      </c>
      <c r="G43503" s="89" t="s">
        <v>419</v>
      </c>
      <c r="H43503" s="94">
        <v>11990</v>
      </c>
      <c r="I43503" s="94">
        <v>12261</v>
      </c>
      <c r="J43503" s="94">
        <v>10159</v>
      </c>
      <c r="K43503" s="94">
        <v>-2102</v>
      </c>
      <c r="O43503" s="94">
        <v>12261</v>
      </c>
      <c r="P43503" s="94">
        <v>10159</v>
      </c>
      <c r="Q43503" s="94">
        <v>-2102</v>
      </c>
      <c r="R43503" s="94">
        <v>0</v>
      </c>
      <c r="S43503" s="94">
        <v>5685</v>
      </c>
      <c r="T43503" s="94">
        <v>3334</v>
      </c>
      <c r="U43503" s="94">
        <v>0</v>
      </c>
      <c r="V43503" s="94">
        <v>313</v>
      </c>
      <c r="W43503" s="94">
        <v>205</v>
      </c>
      <c r="X43503" s="94">
        <v>20</v>
      </c>
      <c r="Y43503" s="94">
        <v>602</v>
      </c>
      <c r="AJ43503" s="94">
        <v>0</v>
      </c>
      <c r="AK43503" s="94">
        <v>5685</v>
      </c>
      <c r="AL43503" s="94">
        <v>3334</v>
      </c>
      <c r="AM43503" s="94">
        <v>0</v>
      </c>
      <c r="AN43503" s="94">
        <v>313</v>
      </c>
      <c r="AO43503" s="94">
        <v>205</v>
      </c>
      <c r="AP43503" s="94">
        <v>20</v>
      </c>
      <c r="AQ43503" s="94">
        <v>602</v>
      </c>
      <c r="AS43503" s="94">
        <v>-1523</v>
      </c>
      <c r="AT43503" s="94">
        <v>-259</v>
      </c>
      <c r="AU43503" s="94">
        <v>-320</v>
      </c>
      <c r="AV43503" s="94">
        <v>3191</v>
      </c>
      <c r="AW43503" s="94">
        <v>1403</v>
      </c>
      <c r="AX43503" s="94">
        <v>1415</v>
      </c>
      <c r="AY43503" s="94">
        <v>2650</v>
      </c>
      <c r="AZ43503" s="94">
        <v>955</v>
      </c>
      <c r="BA43503" s="94">
        <v>1438</v>
      </c>
      <c r="BB43503" s="94">
        <v>342</v>
      </c>
      <c r="BC43503" s="94">
        <v>1709</v>
      </c>
    </row>
    <row r="43504" spans="1:55">
      <c r="A43504" s="85" t="s">
        <v>131</v>
      </c>
      <c r="B43504" s="86">
        <v>43998.791666666664</v>
      </c>
      <c r="C43504" s="87">
        <v>43998</v>
      </c>
      <c r="D43504" s="85">
        <v>15</v>
      </c>
      <c r="E43504" s="86">
        <v>43998.625</v>
      </c>
      <c r="F43504" s="88" t="s">
        <v>418</v>
      </c>
      <c r="G43504" s="89" t="s">
        <v>419</v>
      </c>
      <c r="H43504" s="94">
        <v>12310</v>
      </c>
      <c r="I43504" s="94">
        <v>12482</v>
      </c>
      <c r="J43504" s="94">
        <v>10265</v>
      </c>
      <c r="K43504" s="94">
        <v>-2217</v>
      </c>
      <c r="O43504" s="94">
        <v>12482</v>
      </c>
      <c r="P43504" s="94">
        <v>10265</v>
      </c>
      <c r="Q43504" s="94">
        <v>-2217</v>
      </c>
      <c r="R43504" s="94">
        <v>0</v>
      </c>
      <c r="S43504" s="94">
        <v>5737</v>
      </c>
      <c r="T43504" s="94">
        <v>3334</v>
      </c>
      <c r="U43504" s="94">
        <v>0</v>
      </c>
      <c r="V43504" s="94">
        <v>382</v>
      </c>
      <c r="W43504" s="94">
        <v>201</v>
      </c>
      <c r="X43504" s="94">
        <v>24</v>
      </c>
      <c r="Y43504" s="94">
        <v>587</v>
      </c>
      <c r="AJ43504" s="94">
        <v>0</v>
      </c>
      <c r="AK43504" s="94">
        <v>5737</v>
      </c>
      <c r="AL43504" s="94">
        <v>3334</v>
      </c>
      <c r="AM43504" s="94">
        <v>0</v>
      </c>
      <c r="AN43504" s="94">
        <v>382</v>
      </c>
      <c r="AO43504" s="94">
        <v>201</v>
      </c>
      <c r="AP43504" s="94">
        <v>24</v>
      </c>
      <c r="AQ43504" s="94">
        <v>587</v>
      </c>
      <c r="AS43504" s="94">
        <v>-1789</v>
      </c>
      <c r="AT43504" s="94">
        <v>-236</v>
      </c>
      <c r="AU43504" s="94">
        <v>-192</v>
      </c>
      <c r="AV43504" s="94">
        <v>3271</v>
      </c>
      <c r="AW43504" s="94">
        <v>1404</v>
      </c>
      <c r="AX43504" s="94">
        <v>1428</v>
      </c>
      <c r="AY43504" s="94">
        <v>2674</v>
      </c>
      <c r="AZ43504" s="94">
        <v>962</v>
      </c>
      <c r="BA43504" s="94">
        <v>1473</v>
      </c>
      <c r="BB43504" s="94">
        <v>349</v>
      </c>
      <c r="BC43504" s="94">
        <v>1744</v>
      </c>
    </row>
    <row r="43505" spans="1:55">
      <c r="A43505" s="85" t="s">
        <v>131</v>
      </c>
      <c r="B43505" s="86">
        <v>43998.833333333336</v>
      </c>
      <c r="C43505" s="87">
        <v>43998</v>
      </c>
      <c r="D43505" s="85">
        <v>16</v>
      </c>
      <c r="E43505" s="86">
        <v>43998.666666666664</v>
      </c>
      <c r="F43505" s="88" t="s">
        <v>418</v>
      </c>
      <c r="G43505" s="89" t="s">
        <v>419</v>
      </c>
      <c r="H43505" s="94">
        <v>12700</v>
      </c>
      <c r="I43505" s="94">
        <v>12916</v>
      </c>
      <c r="J43505" s="94">
        <v>10622</v>
      </c>
      <c r="K43505" s="94">
        <v>-2294</v>
      </c>
      <c r="O43505" s="94">
        <v>12916</v>
      </c>
      <c r="P43505" s="94">
        <v>10622</v>
      </c>
      <c r="Q43505" s="94">
        <v>-2294</v>
      </c>
      <c r="R43505" s="94">
        <v>0</v>
      </c>
      <c r="S43505" s="94">
        <v>6139</v>
      </c>
      <c r="T43505" s="94">
        <v>3353</v>
      </c>
      <c r="U43505" s="94">
        <v>0</v>
      </c>
      <c r="V43505" s="94">
        <v>310</v>
      </c>
      <c r="W43505" s="94">
        <v>187</v>
      </c>
      <c r="X43505" s="94">
        <v>50</v>
      </c>
      <c r="Y43505" s="94">
        <v>583</v>
      </c>
      <c r="AJ43505" s="94">
        <v>0</v>
      </c>
      <c r="AK43505" s="94">
        <v>6139</v>
      </c>
      <c r="AL43505" s="94">
        <v>3353</v>
      </c>
      <c r="AM43505" s="94">
        <v>0</v>
      </c>
      <c r="AN43505" s="94">
        <v>310</v>
      </c>
      <c r="AO43505" s="94">
        <v>187</v>
      </c>
      <c r="AP43505" s="94">
        <v>50</v>
      </c>
      <c r="AQ43505" s="94">
        <v>583</v>
      </c>
      <c r="AS43505" s="94">
        <v>-1795</v>
      </c>
      <c r="AT43505" s="94">
        <v>-225</v>
      </c>
      <c r="AU43505" s="94">
        <v>-274</v>
      </c>
      <c r="AV43505" s="94">
        <v>3372</v>
      </c>
      <c r="AW43505" s="94">
        <v>1395</v>
      </c>
      <c r="AX43505" s="94">
        <v>1453</v>
      </c>
      <c r="AY43505" s="94">
        <v>2710</v>
      </c>
      <c r="AZ43505" s="94">
        <v>977</v>
      </c>
      <c r="BA43505" s="94">
        <v>1525</v>
      </c>
      <c r="BB43505" s="94">
        <v>380</v>
      </c>
      <c r="BC43505" s="94">
        <v>1804</v>
      </c>
    </row>
    <row r="43506" spans="1:55">
      <c r="A43506" s="85" t="s">
        <v>131</v>
      </c>
      <c r="B43506" s="86">
        <v>43998.875</v>
      </c>
      <c r="C43506" s="87">
        <v>43998</v>
      </c>
      <c r="D43506" s="85">
        <v>17</v>
      </c>
      <c r="E43506" s="86">
        <v>43998.708333333336</v>
      </c>
      <c r="F43506" s="88" t="s">
        <v>418</v>
      </c>
      <c r="G43506" s="89" t="s">
        <v>419</v>
      </c>
      <c r="H43506" s="94">
        <v>13300</v>
      </c>
      <c r="I43506" s="94">
        <v>13609</v>
      </c>
      <c r="J43506" s="94">
        <v>11167</v>
      </c>
      <c r="K43506" s="94">
        <v>-2442</v>
      </c>
      <c r="O43506" s="94">
        <v>13609</v>
      </c>
      <c r="P43506" s="94">
        <v>11167</v>
      </c>
      <c r="Q43506" s="94">
        <v>-2442</v>
      </c>
      <c r="R43506" s="94">
        <v>0</v>
      </c>
      <c r="S43506" s="94">
        <v>6446</v>
      </c>
      <c r="T43506" s="94">
        <v>3355</v>
      </c>
      <c r="U43506" s="94">
        <v>0</v>
      </c>
      <c r="V43506" s="94">
        <v>575</v>
      </c>
      <c r="W43506" s="94">
        <v>151</v>
      </c>
      <c r="X43506" s="94">
        <v>68</v>
      </c>
      <c r="Y43506" s="94">
        <v>572</v>
      </c>
      <c r="AJ43506" s="94">
        <v>0</v>
      </c>
      <c r="AK43506" s="94">
        <v>6446</v>
      </c>
      <c r="AL43506" s="94">
        <v>3355</v>
      </c>
      <c r="AM43506" s="94">
        <v>0</v>
      </c>
      <c r="AN43506" s="94">
        <v>575</v>
      </c>
      <c r="AO43506" s="94">
        <v>151</v>
      </c>
      <c r="AP43506" s="94">
        <v>68</v>
      </c>
      <c r="AQ43506" s="94">
        <v>572</v>
      </c>
      <c r="AS43506" s="94">
        <v>-1795</v>
      </c>
      <c r="AT43506" s="94">
        <v>-266</v>
      </c>
      <c r="AU43506" s="94">
        <v>-381</v>
      </c>
      <c r="AV43506" s="94">
        <v>3521</v>
      </c>
      <c r="AW43506" s="94">
        <v>1409</v>
      </c>
      <c r="AX43506" s="94">
        <v>1483</v>
      </c>
      <c r="AY43506" s="94">
        <v>2769</v>
      </c>
      <c r="AZ43506" s="94">
        <v>995</v>
      </c>
      <c r="BA43506" s="94">
        <v>1617</v>
      </c>
      <c r="BB43506" s="94">
        <v>437</v>
      </c>
      <c r="BC43506" s="94">
        <v>1896</v>
      </c>
    </row>
    <row r="43507" spans="1:55">
      <c r="A43507" s="85" t="s">
        <v>131</v>
      </c>
      <c r="B43507" s="86">
        <v>43998.916666666664</v>
      </c>
      <c r="C43507" s="87">
        <v>43998</v>
      </c>
      <c r="D43507" s="85">
        <v>18</v>
      </c>
      <c r="E43507" s="86">
        <v>43998.75</v>
      </c>
      <c r="F43507" s="88" t="s">
        <v>418</v>
      </c>
      <c r="G43507" s="89" t="s">
        <v>419</v>
      </c>
      <c r="H43507" s="94">
        <v>14140</v>
      </c>
      <c r="I43507" s="94">
        <v>14458</v>
      </c>
      <c r="J43507" s="94">
        <v>11943</v>
      </c>
      <c r="K43507" s="94">
        <v>-2515</v>
      </c>
      <c r="O43507" s="94">
        <v>14458</v>
      </c>
      <c r="P43507" s="94">
        <v>11943</v>
      </c>
      <c r="Q43507" s="94">
        <v>-2515</v>
      </c>
      <c r="R43507" s="94">
        <v>1</v>
      </c>
      <c r="S43507" s="94">
        <v>6902</v>
      </c>
      <c r="T43507" s="94">
        <v>3338</v>
      </c>
      <c r="U43507" s="94">
        <v>0</v>
      </c>
      <c r="V43507" s="94">
        <v>964</v>
      </c>
      <c r="W43507" s="94">
        <v>97</v>
      </c>
      <c r="X43507" s="94">
        <v>72</v>
      </c>
      <c r="Y43507" s="94">
        <v>569</v>
      </c>
      <c r="AJ43507" s="94">
        <v>1</v>
      </c>
      <c r="AK43507" s="94">
        <v>6902</v>
      </c>
      <c r="AL43507" s="94">
        <v>3338</v>
      </c>
      <c r="AM43507" s="94">
        <v>0</v>
      </c>
      <c r="AN43507" s="94">
        <v>964</v>
      </c>
      <c r="AO43507" s="94">
        <v>97</v>
      </c>
      <c r="AP43507" s="94">
        <v>72</v>
      </c>
      <c r="AQ43507" s="94">
        <v>569</v>
      </c>
      <c r="AS43507" s="94">
        <v>-1793</v>
      </c>
      <c r="AT43507" s="94">
        <v>-334</v>
      </c>
      <c r="AU43507" s="94">
        <v>-388</v>
      </c>
      <c r="AV43507" s="94">
        <v>3672</v>
      </c>
      <c r="AW43507" s="94">
        <v>1447</v>
      </c>
      <c r="AX43507" s="94">
        <v>1519</v>
      </c>
      <c r="AY43507" s="94">
        <v>2820</v>
      </c>
      <c r="AZ43507" s="94">
        <v>1014</v>
      </c>
      <c r="BA43507" s="94">
        <v>1729</v>
      </c>
      <c r="BB43507" s="94">
        <v>516</v>
      </c>
      <c r="BC43507" s="94">
        <v>1997</v>
      </c>
    </row>
    <row r="43508" spans="1:55">
      <c r="A43508" s="85" t="s">
        <v>131</v>
      </c>
      <c r="B43508" s="86">
        <v>43998.958333333336</v>
      </c>
      <c r="C43508" s="87">
        <v>43998</v>
      </c>
      <c r="D43508" s="85">
        <v>19</v>
      </c>
      <c r="E43508" s="86">
        <v>43998.791666666664</v>
      </c>
      <c r="F43508" s="88" t="s">
        <v>418</v>
      </c>
      <c r="G43508" s="89" t="s">
        <v>419</v>
      </c>
      <c r="H43508" s="94">
        <v>14440</v>
      </c>
      <c r="I43508" s="94">
        <v>14847</v>
      </c>
      <c r="J43508" s="94">
        <v>11976</v>
      </c>
      <c r="K43508" s="94">
        <v>-2871</v>
      </c>
      <c r="O43508" s="94">
        <v>14847</v>
      </c>
      <c r="P43508" s="94">
        <v>11976</v>
      </c>
      <c r="Q43508" s="94">
        <v>-2871</v>
      </c>
      <c r="R43508" s="94">
        <v>1</v>
      </c>
      <c r="S43508" s="94">
        <v>7035</v>
      </c>
      <c r="T43508" s="94">
        <v>3321</v>
      </c>
      <c r="U43508" s="94">
        <v>0</v>
      </c>
      <c r="V43508" s="94">
        <v>934</v>
      </c>
      <c r="W43508" s="94">
        <v>41</v>
      </c>
      <c r="X43508" s="94">
        <v>81</v>
      </c>
      <c r="Y43508" s="94">
        <v>563</v>
      </c>
      <c r="AJ43508" s="94">
        <v>1</v>
      </c>
      <c r="AK43508" s="94">
        <v>7035</v>
      </c>
      <c r="AL43508" s="94">
        <v>3321</v>
      </c>
      <c r="AM43508" s="94">
        <v>0</v>
      </c>
      <c r="AN43508" s="94">
        <v>934</v>
      </c>
      <c r="AO43508" s="94">
        <v>41</v>
      </c>
      <c r="AP43508" s="94">
        <v>81</v>
      </c>
      <c r="AQ43508" s="94">
        <v>563</v>
      </c>
      <c r="AS43508" s="94">
        <v>-1795</v>
      </c>
      <c r="AT43508" s="94">
        <v>-446</v>
      </c>
      <c r="AU43508" s="94">
        <v>-630</v>
      </c>
      <c r="AV43508" s="94">
        <v>3682</v>
      </c>
      <c r="AW43508" s="94">
        <v>1433</v>
      </c>
      <c r="AX43508" s="94">
        <v>1505</v>
      </c>
      <c r="AY43508" s="94">
        <v>2789</v>
      </c>
      <c r="AZ43508" s="94">
        <v>995</v>
      </c>
      <c r="BA43508" s="94">
        <v>1777</v>
      </c>
      <c r="BB43508" s="94">
        <v>597</v>
      </c>
      <c r="BC43508" s="94">
        <v>2036</v>
      </c>
    </row>
    <row r="43509" spans="1:55">
      <c r="A43509" s="85" t="s">
        <v>131</v>
      </c>
      <c r="B43509" s="86">
        <v>43999</v>
      </c>
      <c r="C43509" s="87">
        <v>43998</v>
      </c>
      <c r="D43509" s="85">
        <v>20</v>
      </c>
      <c r="E43509" s="86">
        <v>43998.833333333336</v>
      </c>
      <c r="F43509" s="88" t="s">
        <v>418</v>
      </c>
      <c r="G43509" s="89" t="s">
        <v>419</v>
      </c>
      <c r="H43509" s="94">
        <v>14230</v>
      </c>
      <c r="I43509" s="94">
        <v>14603</v>
      </c>
      <c r="J43509" s="94">
        <v>11635</v>
      </c>
      <c r="K43509" s="94">
        <v>-2968</v>
      </c>
      <c r="O43509" s="94">
        <v>14603</v>
      </c>
      <c r="P43509" s="94">
        <v>11635</v>
      </c>
      <c r="Q43509" s="94">
        <v>-2968</v>
      </c>
      <c r="R43509" s="94">
        <v>2</v>
      </c>
      <c r="S43509" s="94">
        <v>6906</v>
      </c>
      <c r="T43509" s="94">
        <v>3330</v>
      </c>
      <c r="U43509" s="94">
        <v>0</v>
      </c>
      <c r="V43509" s="94">
        <v>676</v>
      </c>
      <c r="W43509" s="94">
        <v>11</v>
      </c>
      <c r="X43509" s="94">
        <v>141</v>
      </c>
      <c r="Y43509" s="94">
        <v>570</v>
      </c>
      <c r="AJ43509" s="94">
        <v>2</v>
      </c>
      <c r="AK43509" s="94">
        <v>6906</v>
      </c>
      <c r="AL43509" s="94">
        <v>3330</v>
      </c>
      <c r="AM43509" s="94">
        <v>0</v>
      </c>
      <c r="AN43509" s="94">
        <v>676</v>
      </c>
      <c r="AO43509" s="94">
        <v>11</v>
      </c>
      <c r="AP43509" s="94">
        <v>141</v>
      </c>
      <c r="AQ43509" s="94">
        <v>570</v>
      </c>
      <c r="AS43509" s="94">
        <v>-1793</v>
      </c>
      <c r="AT43509" s="94">
        <v>-505</v>
      </c>
      <c r="AU43509" s="94">
        <v>-670</v>
      </c>
      <c r="AV43509" s="94">
        <v>3562</v>
      </c>
      <c r="AW43509" s="94">
        <v>1375</v>
      </c>
      <c r="AX43509" s="94">
        <v>1445</v>
      </c>
      <c r="AY43509" s="94">
        <v>2701</v>
      </c>
      <c r="AZ43509" s="94">
        <v>956</v>
      </c>
      <c r="BA43509" s="94">
        <v>1742</v>
      </c>
      <c r="BB43509" s="94">
        <v>636</v>
      </c>
      <c r="BC43509" s="94">
        <v>2000</v>
      </c>
    </row>
    <row r="43510" spans="1:55">
      <c r="A43510" s="85" t="s">
        <v>131</v>
      </c>
      <c r="B43510" s="86">
        <v>43999.041666666664</v>
      </c>
      <c r="C43510" s="87">
        <v>43998</v>
      </c>
      <c r="D43510" s="85">
        <v>21</v>
      </c>
      <c r="E43510" s="86">
        <v>43998.875</v>
      </c>
      <c r="F43510" s="88" t="s">
        <v>418</v>
      </c>
      <c r="G43510" s="89" t="s">
        <v>419</v>
      </c>
      <c r="H43510" s="94">
        <v>13980</v>
      </c>
      <c r="I43510" s="94">
        <v>14145</v>
      </c>
      <c r="J43510" s="94">
        <v>11410</v>
      </c>
      <c r="K43510" s="94">
        <v>-2735</v>
      </c>
      <c r="O43510" s="94">
        <v>14145</v>
      </c>
      <c r="P43510" s="94">
        <v>11410</v>
      </c>
      <c r="Q43510" s="94">
        <v>-2735</v>
      </c>
      <c r="R43510" s="94">
        <v>0</v>
      </c>
      <c r="S43510" s="94">
        <v>6774</v>
      </c>
      <c r="T43510" s="94">
        <v>3326</v>
      </c>
      <c r="U43510" s="94">
        <v>0</v>
      </c>
      <c r="V43510" s="94">
        <v>498</v>
      </c>
      <c r="W43510" s="94">
        <v>2</v>
      </c>
      <c r="X43510" s="94">
        <v>241</v>
      </c>
      <c r="Y43510" s="94">
        <v>569</v>
      </c>
      <c r="AJ43510" s="94">
        <v>0</v>
      </c>
      <c r="AK43510" s="94">
        <v>6774</v>
      </c>
      <c r="AL43510" s="94">
        <v>3326</v>
      </c>
      <c r="AM43510" s="94">
        <v>0</v>
      </c>
      <c r="AN43510" s="94">
        <v>498</v>
      </c>
      <c r="AO43510" s="94">
        <v>2</v>
      </c>
      <c r="AP43510" s="94">
        <v>241</v>
      </c>
      <c r="AQ43510" s="94">
        <v>569</v>
      </c>
      <c r="AS43510" s="94">
        <v>-1875</v>
      </c>
      <c r="AT43510" s="94">
        <v>-473</v>
      </c>
      <c r="AU43510" s="94">
        <v>-387</v>
      </c>
      <c r="AV43510" s="94">
        <v>3433</v>
      </c>
      <c r="AW43510" s="94">
        <v>1337</v>
      </c>
      <c r="AX43510" s="94">
        <v>1386</v>
      </c>
      <c r="AY43510" s="94">
        <v>2605</v>
      </c>
      <c r="AZ43510" s="94">
        <v>921</v>
      </c>
      <c r="BA43510" s="94">
        <v>1693</v>
      </c>
      <c r="BB43510" s="94">
        <v>636</v>
      </c>
      <c r="BC43510" s="94">
        <v>1938</v>
      </c>
    </row>
    <row r="43511" spans="1:55">
      <c r="A43511" s="85" t="s">
        <v>131</v>
      </c>
      <c r="B43511" s="86">
        <v>43999.083333333336</v>
      </c>
      <c r="C43511" s="87">
        <v>43998</v>
      </c>
      <c r="D43511" s="85">
        <v>22</v>
      </c>
      <c r="E43511" s="86">
        <v>43998.916666666664</v>
      </c>
      <c r="F43511" s="88" t="s">
        <v>418</v>
      </c>
      <c r="G43511" s="89" t="s">
        <v>419</v>
      </c>
      <c r="H43511" s="94">
        <v>13340</v>
      </c>
      <c r="I43511" s="94">
        <v>13595</v>
      </c>
      <c r="J43511" s="94">
        <v>10463</v>
      </c>
      <c r="K43511" s="94">
        <v>-3132</v>
      </c>
      <c r="O43511" s="94">
        <v>13595</v>
      </c>
      <c r="P43511" s="94">
        <v>10463</v>
      </c>
      <c r="Q43511" s="94">
        <v>-3132</v>
      </c>
      <c r="R43511" s="94">
        <v>0</v>
      </c>
      <c r="S43511" s="94">
        <v>5797</v>
      </c>
      <c r="T43511" s="94">
        <v>3321</v>
      </c>
      <c r="U43511" s="94">
        <v>0</v>
      </c>
      <c r="V43511" s="94">
        <v>405</v>
      </c>
      <c r="W43511" s="94">
        <v>1</v>
      </c>
      <c r="X43511" s="94">
        <v>370</v>
      </c>
      <c r="Y43511" s="94">
        <v>569</v>
      </c>
      <c r="AJ43511" s="94">
        <v>0</v>
      </c>
      <c r="AK43511" s="94">
        <v>5797</v>
      </c>
      <c r="AL43511" s="94">
        <v>3321</v>
      </c>
      <c r="AM43511" s="94">
        <v>0</v>
      </c>
      <c r="AN43511" s="94">
        <v>405</v>
      </c>
      <c r="AO43511" s="94">
        <v>1</v>
      </c>
      <c r="AP43511" s="94">
        <v>370</v>
      </c>
      <c r="AQ43511" s="94">
        <v>569</v>
      </c>
      <c r="AS43511" s="94">
        <v>-1877</v>
      </c>
      <c r="AT43511" s="94">
        <v>-493</v>
      </c>
      <c r="AU43511" s="94">
        <v>-762</v>
      </c>
      <c r="AV43511" s="94">
        <v>3301</v>
      </c>
      <c r="AW43511" s="94">
        <v>1270</v>
      </c>
      <c r="AX43511" s="94">
        <v>1308</v>
      </c>
      <c r="AY43511" s="94">
        <v>2519</v>
      </c>
      <c r="AZ43511" s="94">
        <v>889</v>
      </c>
      <c r="BA43511" s="94">
        <v>1616</v>
      </c>
      <c r="BB43511" s="94">
        <v>629</v>
      </c>
      <c r="BC43511" s="94">
        <v>1857</v>
      </c>
    </row>
    <row r="43512" spans="1:55">
      <c r="A43512" s="85" t="s">
        <v>131</v>
      </c>
      <c r="B43512" s="86">
        <v>43999.125</v>
      </c>
      <c r="C43512" s="87">
        <v>43998</v>
      </c>
      <c r="D43512" s="85">
        <v>23</v>
      </c>
      <c r="E43512" s="86">
        <v>43998.958333333336</v>
      </c>
      <c r="F43512" s="88" t="s">
        <v>418</v>
      </c>
      <c r="G43512" s="89" t="s">
        <v>419</v>
      </c>
      <c r="H43512" s="94">
        <v>12130</v>
      </c>
      <c r="I43512" s="94">
        <v>12447</v>
      </c>
      <c r="J43512" s="94">
        <v>9263</v>
      </c>
      <c r="K43512" s="94">
        <v>-3184</v>
      </c>
      <c r="O43512" s="94">
        <v>12447</v>
      </c>
      <c r="P43512" s="94">
        <v>9263</v>
      </c>
      <c r="Q43512" s="94">
        <v>-3184</v>
      </c>
      <c r="R43512" s="94">
        <v>0</v>
      </c>
      <c r="S43512" s="94">
        <v>4622</v>
      </c>
      <c r="T43512" s="94">
        <v>3322</v>
      </c>
      <c r="U43512" s="94">
        <v>0</v>
      </c>
      <c r="V43512" s="94">
        <v>331</v>
      </c>
      <c r="W43512" s="94">
        <v>1</v>
      </c>
      <c r="X43512" s="94">
        <v>424</v>
      </c>
      <c r="Y43512" s="94">
        <v>564</v>
      </c>
      <c r="AJ43512" s="94">
        <v>0</v>
      </c>
      <c r="AK43512" s="94">
        <v>4622</v>
      </c>
      <c r="AL43512" s="94">
        <v>3322</v>
      </c>
      <c r="AM43512" s="94">
        <v>0</v>
      </c>
      <c r="AN43512" s="94">
        <v>331</v>
      </c>
      <c r="AO43512" s="94">
        <v>1</v>
      </c>
      <c r="AP43512" s="94">
        <v>424</v>
      </c>
      <c r="AQ43512" s="94">
        <v>564</v>
      </c>
      <c r="AS43512" s="94">
        <v>-1880</v>
      </c>
      <c r="AT43512" s="94">
        <v>-400</v>
      </c>
      <c r="AU43512" s="94">
        <v>-904</v>
      </c>
      <c r="AV43512" s="94">
        <v>3011</v>
      </c>
      <c r="AW43512" s="94">
        <v>1159</v>
      </c>
      <c r="AX43512" s="94">
        <v>1176</v>
      </c>
      <c r="AY43512" s="94">
        <v>2349</v>
      </c>
      <c r="AZ43512" s="94">
        <v>811</v>
      </c>
      <c r="BA43512" s="94">
        <v>1461</v>
      </c>
      <c r="BB43512" s="94">
        <v>581</v>
      </c>
      <c r="BC43512" s="94">
        <v>1706</v>
      </c>
    </row>
    <row r="43513" spans="1:55">
      <c r="A43513" s="85" t="s">
        <v>131</v>
      </c>
      <c r="B43513" s="86">
        <v>43999.166666666664</v>
      </c>
      <c r="C43513" s="87">
        <v>43998</v>
      </c>
      <c r="D43513" s="85">
        <v>24</v>
      </c>
      <c r="E43513" s="86">
        <v>43999</v>
      </c>
      <c r="F43513" s="88" t="s">
        <v>418</v>
      </c>
      <c r="G43513" s="89" t="s">
        <v>419</v>
      </c>
      <c r="H43513" s="94">
        <v>10960</v>
      </c>
      <c r="I43513" s="94">
        <v>11266</v>
      </c>
      <c r="J43513" s="94">
        <v>8566</v>
      </c>
      <c r="K43513" s="94">
        <v>-2700</v>
      </c>
      <c r="O43513" s="94">
        <v>11266</v>
      </c>
      <c r="P43513" s="94">
        <v>8566</v>
      </c>
      <c r="Q43513" s="94">
        <v>-2700</v>
      </c>
      <c r="R43513" s="94">
        <v>0</v>
      </c>
      <c r="S43513" s="94">
        <v>3936</v>
      </c>
      <c r="T43513" s="94">
        <v>3336</v>
      </c>
      <c r="U43513" s="94">
        <v>0</v>
      </c>
      <c r="V43513" s="94">
        <v>343</v>
      </c>
      <c r="W43513" s="94">
        <v>1</v>
      </c>
      <c r="X43513" s="94">
        <v>377</v>
      </c>
      <c r="Y43513" s="94">
        <v>574</v>
      </c>
      <c r="AJ43513" s="94">
        <v>0</v>
      </c>
      <c r="AK43513" s="94">
        <v>3936</v>
      </c>
      <c r="AL43513" s="94">
        <v>3336</v>
      </c>
      <c r="AM43513" s="94">
        <v>0</v>
      </c>
      <c r="AN43513" s="94">
        <v>343</v>
      </c>
      <c r="AO43513" s="94">
        <v>1</v>
      </c>
      <c r="AP43513" s="94">
        <v>377</v>
      </c>
      <c r="AQ43513" s="94">
        <v>574</v>
      </c>
      <c r="AS43513" s="94">
        <v>-1880</v>
      </c>
      <c r="AT43513" s="94">
        <v>-245</v>
      </c>
      <c r="AU43513" s="94">
        <v>-575</v>
      </c>
      <c r="AV43513" s="94">
        <v>2702</v>
      </c>
      <c r="AW43513" s="94">
        <v>1057</v>
      </c>
      <c r="AX43513" s="94">
        <v>1057</v>
      </c>
      <c r="AY43513" s="94">
        <v>2164</v>
      </c>
      <c r="AZ43513" s="94">
        <v>738</v>
      </c>
      <c r="BA43513" s="94">
        <v>1308</v>
      </c>
      <c r="BB43513" s="94">
        <v>526</v>
      </c>
      <c r="BC43513" s="94">
        <v>1555</v>
      </c>
    </row>
    <row r="43514" spans="1:55">
      <c r="A43514" s="85" t="s">
        <v>131</v>
      </c>
      <c r="B43514" s="86">
        <v>43999.208333333336</v>
      </c>
      <c r="C43514" s="87">
        <v>43999</v>
      </c>
      <c r="D43514" s="85">
        <v>1</v>
      </c>
      <c r="E43514" s="86">
        <v>43999.041666666664</v>
      </c>
      <c r="F43514" s="88" t="s">
        <v>418</v>
      </c>
      <c r="G43514" s="89" t="s">
        <v>419</v>
      </c>
      <c r="H43514" s="94">
        <v>10370</v>
      </c>
      <c r="I43514" s="94">
        <v>10416</v>
      </c>
      <c r="J43514" s="94">
        <v>7868</v>
      </c>
      <c r="K43514" s="94">
        <v>-2548</v>
      </c>
      <c r="O43514" s="94">
        <v>10416</v>
      </c>
      <c r="P43514" s="94">
        <v>7868</v>
      </c>
      <c r="Q43514" s="94">
        <v>-2548</v>
      </c>
      <c r="R43514" s="94">
        <v>0</v>
      </c>
      <c r="S43514" s="94">
        <v>3408</v>
      </c>
      <c r="T43514" s="94">
        <v>3323</v>
      </c>
      <c r="U43514" s="94">
        <v>0</v>
      </c>
      <c r="V43514" s="94">
        <v>261</v>
      </c>
      <c r="W43514" s="94">
        <v>1</v>
      </c>
      <c r="X43514" s="94">
        <v>305</v>
      </c>
      <c r="Y43514" s="94">
        <v>570</v>
      </c>
      <c r="AJ43514" s="94">
        <v>0</v>
      </c>
      <c r="AK43514" s="94">
        <v>3408</v>
      </c>
      <c r="AL43514" s="94">
        <v>3323</v>
      </c>
      <c r="AM43514" s="94">
        <v>0</v>
      </c>
      <c r="AN43514" s="94">
        <v>261</v>
      </c>
      <c r="AO43514" s="94">
        <v>1</v>
      </c>
      <c r="AP43514" s="94">
        <v>305</v>
      </c>
      <c r="AQ43514" s="94">
        <v>570</v>
      </c>
      <c r="AS43514" s="94">
        <v>-1879</v>
      </c>
      <c r="AT43514" s="94">
        <v>-228</v>
      </c>
      <c r="AU43514" s="94">
        <v>-441</v>
      </c>
      <c r="AV43514" s="94">
        <v>2464</v>
      </c>
      <c r="AW43514" s="94">
        <v>985</v>
      </c>
      <c r="AX43514" s="94">
        <v>976</v>
      </c>
      <c r="AY43514" s="94">
        <v>2021</v>
      </c>
      <c r="AZ43514" s="94">
        <v>683</v>
      </c>
      <c r="BA43514" s="94">
        <v>1203</v>
      </c>
      <c r="BB43514" s="94">
        <v>489</v>
      </c>
      <c r="BC43514" s="94">
        <v>1444</v>
      </c>
    </row>
    <row r="43515" spans="1:55">
      <c r="A43515" s="85" t="s">
        <v>131</v>
      </c>
      <c r="B43515" s="86">
        <v>43999.25</v>
      </c>
      <c r="C43515" s="87">
        <v>43999</v>
      </c>
      <c r="D43515" s="85">
        <v>2</v>
      </c>
      <c r="E43515" s="86">
        <v>43999.083333333336</v>
      </c>
      <c r="F43515" s="88" t="s">
        <v>418</v>
      </c>
      <c r="G43515" s="89" t="s">
        <v>419</v>
      </c>
      <c r="H43515" s="94">
        <v>9820</v>
      </c>
      <c r="I43515" s="94">
        <v>10048</v>
      </c>
      <c r="J43515" s="94">
        <v>7293</v>
      </c>
      <c r="K43515" s="94">
        <v>-2755</v>
      </c>
      <c r="O43515" s="94">
        <v>10048</v>
      </c>
      <c r="P43515" s="94">
        <v>7293</v>
      </c>
      <c r="Q43515" s="94">
        <v>-2755</v>
      </c>
      <c r="R43515" s="94">
        <v>0</v>
      </c>
      <c r="S43515" s="94">
        <v>2876</v>
      </c>
      <c r="T43515" s="94">
        <v>3331</v>
      </c>
      <c r="U43515" s="94">
        <v>0</v>
      </c>
      <c r="V43515" s="94">
        <v>262</v>
      </c>
      <c r="W43515" s="94">
        <v>1</v>
      </c>
      <c r="X43515" s="94">
        <v>243</v>
      </c>
      <c r="Y43515" s="94">
        <v>581</v>
      </c>
      <c r="AJ43515" s="94">
        <v>0</v>
      </c>
      <c r="AK43515" s="94">
        <v>2876</v>
      </c>
      <c r="AL43515" s="94">
        <v>3331</v>
      </c>
      <c r="AM43515" s="94">
        <v>0</v>
      </c>
      <c r="AN43515" s="94">
        <v>262</v>
      </c>
      <c r="AO43515" s="94">
        <v>1</v>
      </c>
      <c r="AP43515" s="94">
        <v>243</v>
      </c>
      <c r="AQ43515" s="94">
        <v>581</v>
      </c>
      <c r="AS43515" s="94">
        <v>-1879</v>
      </c>
      <c r="AT43515" s="94">
        <v>-445</v>
      </c>
      <c r="AU43515" s="94">
        <v>-431</v>
      </c>
      <c r="AV43515" s="94">
        <v>2307</v>
      </c>
      <c r="AW43515" s="94">
        <v>938</v>
      </c>
      <c r="AX43515" s="94">
        <v>927</v>
      </c>
      <c r="AY43515" s="94">
        <v>1921</v>
      </c>
      <c r="AZ43515" s="94">
        <v>640</v>
      </c>
      <c r="BA43515" s="94">
        <v>1136</v>
      </c>
      <c r="BB43515" s="94">
        <v>469</v>
      </c>
      <c r="BC43515" s="94">
        <v>1370</v>
      </c>
    </row>
    <row r="43516" spans="1:55">
      <c r="A43516" s="85" t="s">
        <v>131</v>
      </c>
      <c r="B43516" s="86">
        <v>43999.291666666664</v>
      </c>
      <c r="C43516" s="87">
        <v>43999</v>
      </c>
      <c r="D43516" s="85">
        <v>3</v>
      </c>
      <c r="E43516" s="86">
        <v>43999.125</v>
      </c>
      <c r="F43516" s="88" t="s">
        <v>418</v>
      </c>
      <c r="G43516" s="89" t="s">
        <v>419</v>
      </c>
      <c r="H43516" s="94">
        <v>9490</v>
      </c>
      <c r="I43516" s="94">
        <v>9977</v>
      </c>
      <c r="J43516" s="94">
        <v>6976</v>
      </c>
      <c r="K43516" s="94">
        <v>-3001</v>
      </c>
      <c r="O43516" s="94">
        <v>9977</v>
      </c>
      <c r="P43516" s="94">
        <v>6976</v>
      </c>
      <c r="Q43516" s="94">
        <v>-3001</v>
      </c>
      <c r="R43516" s="94">
        <v>0</v>
      </c>
      <c r="S43516" s="94">
        <v>2584</v>
      </c>
      <c r="T43516" s="94">
        <v>3334</v>
      </c>
      <c r="U43516" s="94">
        <v>0</v>
      </c>
      <c r="V43516" s="94">
        <v>255</v>
      </c>
      <c r="W43516" s="94">
        <v>1</v>
      </c>
      <c r="X43516" s="94">
        <v>206</v>
      </c>
      <c r="Y43516" s="94">
        <v>597</v>
      </c>
      <c r="AJ43516" s="94">
        <v>0</v>
      </c>
      <c r="AK43516" s="94">
        <v>2584</v>
      </c>
      <c r="AL43516" s="94">
        <v>3334</v>
      </c>
      <c r="AM43516" s="94">
        <v>0</v>
      </c>
      <c r="AN43516" s="94">
        <v>255</v>
      </c>
      <c r="AO43516" s="94">
        <v>1</v>
      </c>
      <c r="AP43516" s="94">
        <v>206</v>
      </c>
      <c r="AQ43516" s="94">
        <v>597</v>
      </c>
      <c r="AS43516" s="94">
        <v>-1873</v>
      </c>
      <c r="AT43516" s="94">
        <v>-209</v>
      </c>
      <c r="AU43516" s="94">
        <v>-919</v>
      </c>
      <c r="AV43516" s="94">
        <v>2205</v>
      </c>
      <c r="AW43516" s="94">
        <v>920</v>
      </c>
      <c r="AX43516" s="94">
        <v>897</v>
      </c>
      <c r="AY43516" s="94">
        <v>1869</v>
      </c>
      <c r="AZ43516" s="94">
        <v>617</v>
      </c>
      <c r="BA43516" s="94">
        <v>1097</v>
      </c>
      <c r="BB43516" s="94">
        <v>457</v>
      </c>
      <c r="BC43516" s="94">
        <v>1322</v>
      </c>
    </row>
    <row r="43517" spans="1:55">
      <c r="A43517" s="85" t="s">
        <v>131</v>
      </c>
      <c r="B43517" s="86">
        <v>43999.333333333336</v>
      </c>
      <c r="C43517" s="87">
        <v>43999</v>
      </c>
      <c r="D43517" s="85">
        <v>4</v>
      </c>
      <c r="E43517" s="86">
        <v>43999.166666666664</v>
      </c>
      <c r="F43517" s="88" t="s">
        <v>418</v>
      </c>
      <c r="G43517" s="89" t="s">
        <v>419</v>
      </c>
      <c r="H43517" s="94">
        <v>9320</v>
      </c>
      <c r="I43517" s="94">
        <v>9843</v>
      </c>
      <c r="J43517" s="94">
        <v>7132</v>
      </c>
      <c r="K43517" s="94">
        <v>-2711</v>
      </c>
      <c r="O43517" s="94">
        <v>9843</v>
      </c>
      <c r="P43517" s="94">
        <v>7132</v>
      </c>
      <c r="Q43517" s="94">
        <v>-2711</v>
      </c>
      <c r="R43517" s="94">
        <v>2</v>
      </c>
      <c r="S43517" s="94">
        <v>2737</v>
      </c>
      <c r="T43517" s="94">
        <v>3353</v>
      </c>
      <c r="U43517" s="94">
        <v>0</v>
      </c>
      <c r="V43517" s="94">
        <v>251</v>
      </c>
      <c r="W43517" s="94">
        <v>1</v>
      </c>
      <c r="X43517" s="94">
        <v>187</v>
      </c>
      <c r="Y43517" s="94">
        <v>601</v>
      </c>
      <c r="AJ43517" s="94">
        <v>2</v>
      </c>
      <c r="AK43517" s="94">
        <v>2737</v>
      </c>
      <c r="AL43517" s="94">
        <v>3353</v>
      </c>
      <c r="AM43517" s="94">
        <v>0</v>
      </c>
      <c r="AN43517" s="94">
        <v>251</v>
      </c>
      <c r="AO43517" s="94">
        <v>1</v>
      </c>
      <c r="AP43517" s="94">
        <v>187</v>
      </c>
      <c r="AQ43517" s="94">
        <v>601</v>
      </c>
      <c r="AS43517" s="94">
        <v>-1538</v>
      </c>
      <c r="AT43517" s="94">
        <v>-189</v>
      </c>
      <c r="AU43517" s="94">
        <v>-984</v>
      </c>
      <c r="AV43517" s="94">
        <v>2144</v>
      </c>
      <c r="AW43517" s="94">
        <v>908</v>
      </c>
      <c r="AX43517" s="94">
        <v>889</v>
      </c>
      <c r="AY43517" s="94">
        <v>1841</v>
      </c>
      <c r="AZ43517" s="94">
        <v>608</v>
      </c>
      <c r="BA43517" s="94">
        <v>1083</v>
      </c>
      <c r="BB43517" s="94">
        <v>451</v>
      </c>
      <c r="BC43517" s="94">
        <v>1299</v>
      </c>
    </row>
    <row r="43518" spans="1:55">
      <c r="A43518" s="85" t="s">
        <v>131</v>
      </c>
      <c r="B43518" s="86">
        <v>43999.375</v>
      </c>
      <c r="C43518" s="87">
        <v>43999</v>
      </c>
      <c r="D43518" s="85">
        <v>5</v>
      </c>
      <c r="E43518" s="86">
        <v>43999.208333333336</v>
      </c>
      <c r="F43518" s="88" t="s">
        <v>418</v>
      </c>
      <c r="G43518" s="89" t="s">
        <v>419</v>
      </c>
      <c r="H43518" s="94">
        <v>9440</v>
      </c>
      <c r="I43518" s="94">
        <v>9707</v>
      </c>
      <c r="J43518" s="94">
        <v>7162</v>
      </c>
      <c r="K43518" s="94">
        <v>-2545</v>
      </c>
      <c r="O43518" s="94">
        <v>9707</v>
      </c>
      <c r="P43518" s="94">
        <v>7162</v>
      </c>
      <c r="Q43518" s="94">
        <v>-2545</v>
      </c>
      <c r="R43518" s="94">
        <v>3</v>
      </c>
      <c r="S43518" s="94">
        <v>2779</v>
      </c>
      <c r="T43518" s="94">
        <v>3347</v>
      </c>
      <c r="U43518" s="94">
        <v>0</v>
      </c>
      <c r="V43518" s="94">
        <v>248</v>
      </c>
      <c r="W43518" s="94">
        <v>1</v>
      </c>
      <c r="X43518" s="94">
        <v>185</v>
      </c>
      <c r="Y43518" s="94">
        <v>600</v>
      </c>
      <c r="AJ43518" s="94">
        <v>3</v>
      </c>
      <c r="AK43518" s="94">
        <v>2779</v>
      </c>
      <c r="AL43518" s="94">
        <v>3347</v>
      </c>
      <c r="AM43518" s="94">
        <v>0</v>
      </c>
      <c r="AN43518" s="94">
        <v>248</v>
      </c>
      <c r="AO43518" s="94">
        <v>1</v>
      </c>
      <c r="AP43518" s="94">
        <v>185</v>
      </c>
      <c r="AQ43518" s="94">
        <v>600</v>
      </c>
      <c r="AS43518" s="94">
        <v>-1530</v>
      </c>
      <c r="AT43518" s="94">
        <v>-170</v>
      </c>
      <c r="AU43518" s="94">
        <v>-845</v>
      </c>
      <c r="AV43518" s="94">
        <v>2162</v>
      </c>
      <c r="AW43518" s="94">
        <v>936</v>
      </c>
      <c r="AX43518" s="94">
        <v>909</v>
      </c>
      <c r="AY43518" s="94">
        <v>1856</v>
      </c>
      <c r="AZ43518" s="94">
        <v>614</v>
      </c>
      <c r="BA43518" s="94">
        <v>1102</v>
      </c>
      <c r="BB43518" s="94">
        <v>457</v>
      </c>
      <c r="BC43518" s="94">
        <v>1316</v>
      </c>
    </row>
    <row r="43519" spans="1:55">
      <c r="A43519" s="85" t="s">
        <v>131</v>
      </c>
      <c r="B43519" s="86">
        <v>43999.416666666664</v>
      </c>
      <c r="C43519" s="87">
        <v>43999</v>
      </c>
      <c r="D43519" s="85">
        <v>6</v>
      </c>
      <c r="E43519" s="86">
        <v>43999.25</v>
      </c>
      <c r="F43519" s="88" t="s">
        <v>418</v>
      </c>
      <c r="G43519" s="89" t="s">
        <v>419</v>
      </c>
      <c r="H43519" s="94">
        <v>9890</v>
      </c>
      <c r="I43519" s="94">
        <v>10097</v>
      </c>
      <c r="J43519" s="94">
        <v>7542</v>
      </c>
      <c r="K43519" s="94">
        <v>-2555</v>
      </c>
      <c r="O43519" s="94">
        <v>10097</v>
      </c>
      <c r="P43519" s="94">
        <v>7542</v>
      </c>
      <c r="Q43519" s="94">
        <v>-2555</v>
      </c>
      <c r="R43519" s="94">
        <v>1</v>
      </c>
      <c r="S43519" s="94">
        <v>3173</v>
      </c>
      <c r="T43519" s="94">
        <v>3345</v>
      </c>
      <c r="U43519" s="94">
        <v>0</v>
      </c>
      <c r="V43519" s="94">
        <v>244</v>
      </c>
      <c r="W43519" s="94">
        <v>2</v>
      </c>
      <c r="X43519" s="94">
        <v>198</v>
      </c>
      <c r="Y43519" s="94">
        <v>578</v>
      </c>
      <c r="AJ43519" s="94">
        <v>1</v>
      </c>
      <c r="AK43519" s="94">
        <v>3173</v>
      </c>
      <c r="AL43519" s="94">
        <v>3345</v>
      </c>
      <c r="AM43519" s="94">
        <v>0</v>
      </c>
      <c r="AN43519" s="94">
        <v>244</v>
      </c>
      <c r="AO43519" s="94">
        <v>2</v>
      </c>
      <c r="AP43519" s="94">
        <v>198</v>
      </c>
      <c r="AQ43519" s="94">
        <v>578</v>
      </c>
      <c r="AS43519" s="94">
        <v>-1529</v>
      </c>
      <c r="AT43519" s="94">
        <v>-163</v>
      </c>
      <c r="AU43519" s="94">
        <v>-863</v>
      </c>
      <c r="AV43519" s="94">
        <v>2245</v>
      </c>
      <c r="AW43519" s="94">
        <v>1004</v>
      </c>
      <c r="AX43519" s="94">
        <v>967</v>
      </c>
      <c r="AY43519" s="94">
        <v>1921</v>
      </c>
      <c r="AZ43519" s="94">
        <v>627</v>
      </c>
      <c r="BA43519" s="94">
        <v>1139</v>
      </c>
      <c r="BB43519" s="94">
        <v>478</v>
      </c>
      <c r="BC43519" s="94">
        <v>1366</v>
      </c>
    </row>
    <row r="43520" spans="1:55">
      <c r="A43520" s="85" t="s">
        <v>131</v>
      </c>
      <c r="B43520" s="86">
        <v>43999.458333333336</v>
      </c>
      <c r="C43520" s="87">
        <v>43999</v>
      </c>
      <c r="D43520" s="85">
        <v>7</v>
      </c>
      <c r="E43520" s="86">
        <v>43999.291666666664</v>
      </c>
      <c r="F43520" s="88" t="s">
        <v>418</v>
      </c>
      <c r="G43520" s="89" t="s">
        <v>419</v>
      </c>
      <c r="H43520" s="94">
        <v>11040</v>
      </c>
      <c r="I43520" s="94">
        <v>10923</v>
      </c>
      <c r="J43520" s="94">
        <v>8011</v>
      </c>
      <c r="K43520" s="94">
        <v>-2912</v>
      </c>
      <c r="O43520" s="94">
        <v>10923</v>
      </c>
      <c r="P43520" s="94">
        <v>8011</v>
      </c>
      <c r="Q43520" s="94">
        <v>-2912</v>
      </c>
      <c r="R43520" s="94">
        <v>2</v>
      </c>
      <c r="S43520" s="94">
        <v>3634</v>
      </c>
      <c r="T43520" s="94">
        <v>3361</v>
      </c>
      <c r="U43520" s="94">
        <v>0</v>
      </c>
      <c r="V43520" s="94">
        <v>259</v>
      </c>
      <c r="W43520" s="94">
        <v>15</v>
      </c>
      <c r="X43520" s="94">
        <v>159</v>
      </c>
      <c r="Y43520" s="94">
        <v>580</v>
      </c>
      <c r="AJ43520" s="94">
        <v>2</v>
      </c>
      <c r="AK43520" s="94">
        <v>3634</v>
      </c>
      <c r="AL43520" s="94">
        <v>3361</v>
      </c>
      <c r="AM43520" s="94">
        <v>0</v>
      </c>
      <c r="AN43520" s="94">
        <v>259</v>
      </c>
      <c r="AO43520" s="94">
        <v>15</v>
      </c>
      <c r="AP43520" s="94">
        <v>159</v>
      </c>
      <c r="AQ43520" s="94">
        <v>580</v>
      </c>
      <c r="AS43520" s="94">
        <v>-1532</v>
      </c>
      <c r="AT43520" s="94">
        <v>-336</v>
      </c>
      <c r="AU43520" s="94">
        <v>-1044</v>
      </c>
      <c r="AV43520" s="94">
        <v>2447</v>
      </c>
      <c r="AW43520" s="94">
        <v>1111</v>
      </c>
      <c r="AX43520" s="94">
        <v>1077</v>
      </c>
      <c r="AY43520" s="94">
        <v>2092</v>
      </c>
      <c r="AZ43520" s="94">
        <v>688</v>
      </c>
      <c r="BA43520" s="94">
        <v>1237</v>
      </c>
      <c r="BB43520" s="94">
        <v>507</v>
      </c>
      <c r="BC43520" s="94">
        <v>1474</v>
      </c>
    </row>
    <row r="43521" spans="1:55">
      <c r="A43521" s="85" t="s">
        <v>131</v>
      </c>
      <c r="B43521" s="86">
        <v>43999.5</v>
      </c>
      <c r="C43521" s="87">
        <v>43999</v>
      </c>
      <c r="D43521" s="85">
        <v>8</v>
      </c>
      <c r="E43521" s="86">
        <v>43999.333333333336</v>
      </c>
      <c r="F43521" s="88" t="s">
        <v>418</v>
      </c>
      <c r="G43521" s="89" t="s">
        <v>419</v>
      </c>
      <c r="H43521" s="94">
        <v>11800</v>
      </c>
      <c r="I43521" s="94">
        <v>11682</v>
      </c>
      <c r="J43521" s="94">
        <v>8658</v>
      </c>
      <c r="K43521" s="94">
        <v>-3024</v>
      </c>
      <c r="O43521" s="94">
        <v>11682</v>
      </c>
      <c r="P43521" s="94">
        <v>8658</v>
      </c>
      <c r="Q43521" s="94">
        <v>-3024</v>
      </c>
      <c r="R43521" s="94">
        <v>3</v>
      </c>
      <c r="S43521" s="94">
        <v>4277</v>
      </c>
      <c r="T43521" s="94">
        <v>3351</v>
      </c>
      <c r="U43521" s="94">
        <v>0</v>
      </c>
      <c r="V43521" s="94">
        <v>283</v>
      </c>
      <c r="W43521" s="94">
        <v>58</v>
      </c>
      <c r="X43521" s="94">
        <v>103</v>
      </c>
      <c r="Y43521" s="94">
        <v>582</v>
      </c>
      <c r="AJ43521" s="94">
        <v>3</v>
      </c>
      <c r="AK43521" s="94">
        <v>4277</v>
      </c>
      <c r="AL43521" s="94">
        <v>3351</v>
      </c>
      <c r="AM43521" s="94">
        <v>0</v>
      </c>
      <c r="AN43521" s="94">
        <v>283</v>
      </c>
      <c r="AO43521" s="94">
        <v>58</v>
      </c>
      <c r="AP43521" s="94">
        <v>103</v>
      </c>
      <c r="AQ43521" s="94">
        <v>582</v>
      </c>
      <c r="AS43521" s="94">
        <v>-1721</v>
      </c>
      <c r="AT43521" s="94">
        <v>-289</v>
      </c>
      <c r="AU43521" s="94">
        <v>-1014</v>
      </c>
      <c r="AV43521" s="94">
        <v>2691</v>
      </c>
      <c r="AW43521" s="94">
        <v>1218</v>
      </c>
      <c r="AX43521" s="94">
        <v>1190</v>
      </c>
      <c r="AY43521" s="94">
        <v>2293</v>
      </c>
      <c r="AZ43521" s="94">
        <v>770</v>
      </c>
      <c r="BA43521" s="94">
        <v>1331</v>
      </c>
      <c r="BB43521" s="94">
        <v>503</v>
      </c>
      <c r="BC43521" s="94">
        <v>1574</v>
      </c>
    </row>
    <row r="43522" spans="1:55">
      <c r="A43522" s="85" t="s">
        <v>131</v>
      </c>
      <c r="B43522" s="86">
        <v>43999.541666666664</v>
      </c>
      <c r="C43522" s="87">
        <v>43999</v>
      </c>
      <c r="D43522" s="85">
        <v>9</v>
      </c>
      <c r="E43522" s="86">
        <v>43999.375</v>
      </c>
      <c r="F43522" s="88" t="s">
        <v>418</v>
      </c>
      <c r="G43522" s="89" t="s">
        <v>419</v>
      </c>
      <c r="H43522" s="94">
        <v>11930</v>
      </c>
      <c r="I43522" s="94">
        <v>12089</v>
      </c>
      <c r="J43522" s="94">
        <v>9385</v>
      </c>
      <c r="K43522" s="94">
        <v>-2704</v>
      </c>
      <c r="O43522" s="94">
        <v>12089</v>
      </c>
      <c r="P43522" s="94">
        <v>9385</v>
      </c>
      <c r="Q43522" s="94">
        <v>-2704</v>
      </c>
      <c r="R43522" s="94">
        <v>7</v>
      </c>
      <c r="S43522" s="94">
        <v>5018</v>
      </c>
      <c r="T43522" s="94">
        <v>3351</v>
      </c>
      <c r="U43522" s="94">
        <v>1</v>
      </c>
      <c r="V43522" s="94">
        <v>259</v>
      </c>
      <c r="W43522" s="94">
        <v>118</v>
      </c>
      <c r="X43522" s="94">
        <v>56</v>
      </c>
      <c r="Y43522" s="94">
        <v>574</v>
      </c>
      <c r="AJ43522" s="94">
        <v>7</v>
      </c>
      <c r="AK43522" s="94">
        <v>5018</v>
      </c>
      <c r="AL43522" s="94">
        <v>3351</v>
      </c>
      <c r="AM43522" s="94">
        <v>1</v>
      </c>
      <c r="AN43522" s="94">
        <v>259</v>
      </c>
      <c r="AO43522" s="94">
        <v>118</v>
      </c>
      <c r="AP43522" s="94">
        <v>56</v>
      </c>
      <c r="AQ43522" s="94">
        <v>574</v>
      </c>
      <c r="AS43522" s="94">
        <v>-1554</v>
      </c>
      <c r="AT43522" s="94">
        <v>-105</v>
      </c>
      <c r="AU43522" s="94">
        <v>-1045</v>
      </c>
      <c r="AV43522" s="94">
        <v>2883</v>
      </c>
      <c r="AW43522" s="94">
        <v>1292</v>
      </c>
      <c r="AX43522" s="94">
        <v>1270</v>
      </c>
      <c r="AY43522" s="94">
        <v>2454</v>
      </c>
      <c r="AZ43522" s="94">
        <v>832</v>
      </c>
      <c r="BA43522" s="94">
        <v>1396</v>
      </c>
      <c r="BB43522" s="94">
        <v>457</v>
      </c>
      <c r="BC43522" s="94">
        <v>1625</v>
      </c>
    </row>
    <row r="43523" spans="1:55">
      <c r="A43523" s="85" t="s">
        <v>131</v>
      </c>
      <c r="B43523" s="86">
        <v>43999.583333333336</v>
      </c>
      <c r="C43523" s="87">
        <v>43999</v>
      </c>
      <c r="D43523" s="85">
        <v>10</v>
      </c>
      <c r="E43523" s="86">
        <v>43999.416666666664</v>
      </c>
      <c r="F43523" s="88" t="s">
        <v>418</v>
      </c>
      <c r="G43523" s="89" t="s">
        <v>419</v>
      </c>
      <c r="H43523" s="94">
        <v>11910</v>
      </c>
      <c r="I43523" s="94">
        <v>12007</v>
      </c>
      <c r="J43523" s="94">
        <v>9388</v>
      </c>
      <c r="K43523" s="94">
        <v>-2619</v>
      </c>
      <c r="O43523" s="94">
        <v>12007</v>
      </c>
      <c r="P43523" s="94">
        <v>9388</v>
      </c>
      <c r="Q43523" s="94">
        <v>-2619</v>
      </c>
      <c r="R43523" s="94">
        <v>8</v>
      </c>
      <c r="S43523" s="94">
        <v>4942</v>
      </c>
      <c r="T43523" s="94">
        <v>3339</v>
      </c>
      <c r="U43523" s="94">
        <v>47</v>
      </c>
      <c r="V43523" s="94">
        <v>272</v>
      </c>
      <c r="W43523" s="94">
        <v>166</v>
      </c>
      <c r="X43523" s="94">
        <v>37</v>
      </c>
      <c r="Y43523" s="94">
        <v>577</v>
      </c>
      <c r="AJ43523" s="94">
        <v>8</v>
      </c>
      <c r="AK43523" s="94">
        <v>4942</v>
      </c>
      <c r="AL43523" s="94">
        <v>3339</v>
      </c>
      <c r="AM43523" s="94">
        <v>47</v>
      </c>
      <c r="AN43523" s="94">
        <v>272</v>
      </c>
      <c r="AO43523" s="94">
        <v>166</v>
      </c>
      <c r="AP43523" s="94">
        <v>37</v>
      </c>
      <c r="AQ43523" s="94">
        <v>577</v>
      </c>
      <c r="AS43523" s="94">
        <v>-1548</v>
      </c>
      <c r="AT43523" s="94">
        <v>-96</v>
      </c>
      <c r="AU43523" s="94">
        <v>-975</v>
      </c>
      <c r="AV43523" s="94">
        <v>2992</v>
      </c>
      <c r="AW43523" s="94">
        <v>1341</v>
      </c>
      <c r="AX43523" s="94">
        <v>1321</v>
      </c>
      <c r="AY43523" s="94">
        <v>2539</v>
      </c>
      <c r="AZ43523" s="94">
        <v>883</v>
      </c>
      <c r="BA43523" s="94">
        <v>1436</v>
      </c>
      <c r="BB43523" s="94">
        <v>409</v>
      </c>
      <c r="BC43523" s="94">
        <v>1637</v>
      </c>
    </row>
    <row r="43524" spans="1:55">
      <c r="A43524" s="85" t="s">
        <v>131</v>
      </c>
      <c r="B43524" s="86">
        <v>43999.625</v>
      </c>
      <c r="C43524" s="87">
        <v>43999</v>
      </c>
      <c r="D43524" s="85">
        <v>11</v>
      </c>
      <c r="E43524" s="86">
        <v>43999.458333333336</v>
      </c>
      <c r="F43524" s="88" t="s">
        <v>418</v>
      </c>
      <c r="G43524" s="89" t="s">
        <v>419</v>
      </c>
      <c r="H43524" s="94">
        <v>12100</v>
      </c>
      <c r="I43524" s="94">
        <v>12119</v>
      </c>
      <c r="J43524" s="94">
        <v>9599</v>
      </c>
      <c r="K43524" s="94">
        <v>-2520</v>
      </c>
      <c r="O43524" s="94">
        <v>12119</v>
      </c>
      <c r="P43524" s="94">
        <v>9599</v>
      </c>
      <c r="Q43524" s="94">
        <v>-2520</v>
      </c>
      <c r="R43524" s="94">
        <v>7</v>
      </c>
      <c r="S43524" s="94">
        <v>5123</v>
      </c>
      <c r="T43524" s="94">
        <v>3331</v>
      </c>
      <c r="U43524" s="94">
        <v>36</v>
      </c>
      <c r="V43524" s="94">
        <v>317</v>
      </c>
      <c r="W43524" s="94">
        <v>189</v>
      </c>
      <c r="X43524" s="94">
        <v>28</v>
      </c>
      <c r="Y43524" s="94">
        <v>568</v>
      </c>
      <c r="AJ43524" s="94">
        <v>7</v>
      </c>
      <c r="AK43524" s="94">
        <v>5123</v>
      </c>
      <c r="AL43524" s="94">
        <v>3331</v>
      </c>
      <c r="AM43524" s="94">
        <v>36</v>
      </c>
      <c r="AN43524" s="94">
        <v>317</v>
      </c>
      <c r="AO43524" s="94">
        <v>189</v>
      </c>
      <c r="AP43524" s="94">
        <v>28</v>
      </c>
      <c r="AQ43524" s="94">
        <v>568</v>
      </c>
      <c r="AS43524" s="94">
        <v>-1763</v>
      </c>
      <c r="AT43524" s="94">
        <v>-241</v>
      </c>
      <c r="AU43524" s="94">
        <v>-516</v>
      </c>
      <c r="AV43524" s="94">
        <v>3085</v>
      </c>
      <c r="AW43524" s="94">
        <v>1375</v>
      </c>
      <c r="AX43524" s="94">
        <v>1367</v>
      </c>
      <c r="AY43524" s="94">
        <v>2602</v>
      </c>
      <c r="AZ43524" s="94">
        <v>917</v>
      </c>
      <c r="BA43524" s="94">
        <v>1453</v>
      </c>
      <c r="BB43524" s="94">
        <v>385</v>
      </c>
      <c r="BC43524" s="94">
        <v>1663</v>
      </c>
    </row>
    <row r="43525" spans="1:55">
      <c r="A43525" s="85" t="s">
        <v>131</v>
      </c>
      <c r="B43525" s="86">
        <v>43999.666666666664</v>
      </c>
      <c r="C43525" s="87">
        <v>43999</v>
      </c>
      <c r="D43525" s="85">
        <v>12</v>
      </c>
      <c r="E43525" s="86">
        <v>43999.5</v>
      </c>
      <c r="F43525" s="88" t="s">
        <v>418</v>
      </c>
      <c r="G43525" s="89" t="s">
        <v>419</v>
      </c>
      <c r="H43525" s="94">
        <v>12270</v>
      </c>
      <c r="I43525" s="94">
        <v>12419</v>
      </c>
      <c r="J43525" s="94">
        <v>10381</v>
      </c>
      <c r="K43525" s="94">
        <v>-2038</v>
      </c>
      <c r="O43525" s="94">
        <v>12419</v>
      </c>
      <c r="P43525" s="94">
        <v>10381</v>
      </c>
      <c r="Q43525" s="94">
        <v>-2038</v>
      </c>
      <c r="R43525" s="94">
        <v>12</v>
      </c>
      <c r="S43525" s="94">
        <v>5764</v>
      </c>
      <c r="T43525" s="94">
        <v>3349</v>
      </c>
      <c r="U43525" s="94">
        <v>8</v>
      </c>
      <c r="V43525" s="94">
        <v>441</v>
      </c>
      <c r="W43525" s="94">
        <v>200</v>
      </c>
      <c r="X43525" s="94">
        <v>35</v>
      </c>
      <c r="Y43525" s="94">
        <v>572</v>
      </c>
      <c r="AJ43525" s="94">
        <v>12</v>
      </c>
      <c r="AK43525" s="94">
        <v>5764</v>
      </c>
      <c r="AL43525" s="94">
        <v>3349</v>
      </c>
      <c r="AM43525" s="94">
        <v>8</v>
      </c>
      <c r="AN43525" s="94">
        <v>441</v>
      </c>
      <c r="AO43525" s="94">
        <v>200</v>
      </c>
      <c r="AP43525" s="94">
        <v>35</v>
      </c>
      <c r="AQ43525" s="94">
        <v>572</v>
      </c>
      <c r="AS43525" s="94">
        <v>-1592</v>
      </c>
      <c r="AT43525" s="94">
        <v>-138</v>
      </c>
      <c r="AU43525" s="94">
        <v>-308</v>
      </c>
      <c r="AV43525" s="94">
        <v>3200</v>
      </c>
      <c r="AW43525" s="94">
        <v>1404</v>
      </c>
      <c r="AX43525" s="94">
        <v>1415</v>
      </c>
      <c r="AY43525" s="94">
        <v>2664</v>
      </c>
      <c r="AZ43525" s="94">
        <v>957</v>
      </c>
      <c r="BA43525" s="94">
        <v>1487</v>
      </c>
      <c r="BB43525" s="94">
        <v>384</v>
      </c>
      <c r="BC43525" s="94">
        <v>1702</v>
      </c>
    </row>
    <row r="43526" spans="1:55">
      <c r="A43526" s="85" t="s">
        <v>131</v>
      </c>
      <c r="B43526" s="86">
        <v>43999.708333333336</v>
      </c>
      <c r="C43526" s="87">
        <v>43999</v>
      </c>
      <c r="D43526" s="85">
        <v>13</v>
      </c>
      <c r="E43526" s="86">
        <v>43999.541666666664</v>
      </c>
      <c r="F43526" s="88" t="s">
        <v>418</v>
      </c>
      <c r="G43526" s="89" t="s">
        <v>419</v>
      </c>
      <c r="H43526" s="94">
        <v>12550</v>
      </c>
      <c r="I43526" s="94">
        <v>12752</v>
      </c>
      <c r="J43526" s="94">
        <v>10587</v>
      </c>
      <c r="K43526" s="94">
        <v>-2165</v>
      </c>
      <c r="O43526" s="94">
        <v>12752</v>
      </c>
      <c r="P43526" s="94">
        <v>10587</v>
      </c>
      <c r="Q43526" s="94">
        <v>-2165</v>
      </c>
      <c r="R43526" s="94">
        <v>18</v>
      </c>
      <c r="S43526" s="94">
        <v>5997</v>
      </c>
      <c r="T43526" s="94">
        <v>3337</v>
      </c>
      <c r="U43526" s="94">
        <v>42</v>
      </c>
      <c r="V43526" s="94">
        <v>371</v>
      </c>
      <c r="W43526" s="94">
        <v>204</v>
      </c>
      <c r="X43526" s="94">
        <v>48</v>
      </c>
      <c r="Y43526" s="94">
        <v>570</v>
      </c>
      <c r="AJ43526" s="94">
        <v>18</v>
      </c>
      <c r="AK43526" s="94">
        <v>5997</v>
      </c>
      <c r="AL43526" s="94">
        <v>3337</v>
      </c>
      <c r="AM43526" s="94">
        <v>42</v>
      </c>
      <c r="AN43526" s="94">
        <v>371</v>
      </c>
      <c r="AO43526" s="94">
        <v>204</v>
      </c>
      <c r="AP43526" s="94">
        <v>48</v>
      </c>
      <c r="AQ43526" s="94">
        <v>570</v>
      </c>
      <c r="AS43526" s="94">
        <v>-1785</v>
      </c>
      <c r="AT43526" s="94">
        <v>-274</v>
      </c>
      <c r="AU43526" s="94">
        <v>-106</v>
      </c>
      <c r="AV43526" s="94">
        <v>3316</v>
      </c>
      <c r="AW43526" s="94">
        <v>1425</v>
      </c>
      <c r="AX43526" s="94">
        <v>1460</v>
      </c>
      <c r="AY43526" s="94">
        <v>2723</v>
      </c>
      <c r="AZ43526" s="94">
        <v>995</v>
      </c>
      <c r="BA43526" s="94">
        <v>1532</v>
      </c>
      <c r="BB43526" s="94">
        <v>391</v>
      </c>
      <c r="BC43526" s="94">
        <v>1746</v>
      </c>
    </row>
    <row r="43527" spans="1:55">
      <c r="A43527" s="85" t="s">
        <v>131</v>
      </c>
      <c r="B43527" s="86">
        <v>43999.75</v>
      </c>
      <c r="C43527" s="87">
        <v>43999</v>
      </c>
      <c r="D43527" s="85">
        <v>14</v>
      </c>
      <c r="E43527" s="86">
        <v>43999.583333333336</v>
      </c>
      <c r="F43527" s="88" t="s">
        <v>418</v>
      </c>
      <c r="G43527" s="89" t="s">
        <v>419</v>
      </c>
      <c r="H43527" s="94">
        <v>13010</v>
      </c>
      <c r="I43527" s="94">
        <v>13161</v>
      </c>
      <c r="J43527" s="94">
        <v>11103</v>
      </c>
      <c r="K43527" s="94">
        <v>-2058</v>
      </c>
      <c r="O43527" s="94">
        <v>13161</v>
      </c>
      <c r="P43527" s="94">
        <v>11103</v>
      </c>
      <c r="Q43527" s="94">
        <v>-2058</v>
      </c>
      <c r="R43527" s="94">
        <v>15</v>
      </c>
      <c r="S43527" s="94">
        <v>6511</v>
      </c>
      <c r="T43527" s="94">
        <v>3358</v>
      </c>
      <c r="U43527" s="94">
        <v>3</v>
      </c>
      <c r="V43527" s="94">
        <v>369</v>
      </c>
      <c r="W43527" s="94">
        <v>206</v>
      </c>
      <c r="X43527" s="94">
        <v>64</v>
      </c>
      <c r="Y43527" s="94">
        <v>576</v>
      </c>
      <c r="AJ43527" s="94">
        <v>15</v>
      </c>
      <c r="AK43527" s="94">
        <v>6511</v>
      </c>
      <c r="AL43527" s="94">
        <v>3358</v>
      </c>
      <c r="AM43527" s="94">
        <v>3</v>
      </c>
      <c r="AN43527" s="94">
        <v>369</v>
      </c>
      <c r="AO43527" s="94">
        <v>206</v>
      </c>
      <c r="AP43527" s="94">
        <v>64</v>
      </c>
      <c r="AQ43527" s="94">
        <v>576</v>
      </c>
      <c r="AS43527" s="94">
        <v>-1795</v>
      </c>
      <c r="AT43527" s="94">
        <v>-261</v>
      </c>
      <c r="AU43527" s="94">
        <v>-2</v>
      </c>
      <c r="AV43527" s="94">
        <v>3428</v>
      </c>
      <c r="AW43527" s="94">
        <v>1442</v>
      </c>
      <c r="AX43527" s="94">
        <v>1502</v>
      </c>
      <c r="AY43527" s="94">
        <v>2781</v>
      </c>
      <c r="AZ43527" s="94">
        <v>1022</v>
      </c>
      <c r="BA43527" s="94">
        <v>1580</v>
      </c>
      <c r="BB43527" s="94">
        <v>401</v>
      </c>
      <c r="BC43527" s="94">
        <v>1798</v>
      </c>
    </row>
    <row r="43528" spans="1:55">
      <c r="A43528" s="85" t="s">
        <v>131</v>
      </c>
      <c r="B43528" s="86">
        <v>43999.791666666664</v>
      </c>
      <c r="C43528" s="87">
        <v>43999</v>
      </c>
      <c r="D43528" s="85">
        <v>15</v>
      </c>
      <c r="E43528" s="86">
        <v>43999.625</v>
      </c>
      <c r="F43528" s="88" t="s">
        <v>418</v>
      </c>
      <c r="G43528" s="89" t="s">
        <v>419</v>
      </c>
      <c r="H43528" s="94">
        <v>13530</v>
      </c>
      <c r="I43528" s="94">
        <v>13581</v>
      </c>
      <c r="J43528" s="94">
        <v>11683</v>
      </c>
      <c r="K43528" s="94">
        <v>-1898</v>
      </c>
      <c r="O43528" s="94">
        <v>13581</v>
      </c>
      <c r="P43528" s="94">
        <v>11683</v>
      </c>
      <c r="Q43528" s="94">
        <v>-1898</v>
      </c>
      <c r="R43528" s="94">
        <v>6</v>
      </c>
      <c r="S43528" s="94">
        <v>6982</v>
      </c>
      <c r="T43528" s="94">
        <v>3345</v>
      </c>
      <c r="U43528" s="94">
        <v>42</v>
      </c>
      <c r="V43528" s="94">
        <v>444</v>
      </c>
      <c r="W43528" s="94">
        <v>198</v>
      </c>
      <c r="X43528" s="94">
        <v>80</v>
      </c>
      <c r="Y43528" s="94">
        <v>585</v>
      </c>
      <c r="AJ43528" s="94">
        <v>6</v>
      </c>
      <c r="AK43528" s="94">
        <v>6982</v>
      </c>
      <c r="AL43528" s="94">
        <v>3345</v>
      </c>
      <c r="AM43528" s="94">
        <v>42</v>
      </c>
      <c r="AN43528" s="94">
        <v>444</v>
      </c>
      <c r="AO43528" s="94">
        <v>198</v>
      </c>
      <c r="AP43528" s="94">
        <v>80</v>
      </c>
      <c r="AQ43528" s="94">
        <v>585</v>
      </c>
      <c r="AS43528" s="94">
        <v>-1796</v>
      </c>
      <c r="AT43528" s="94">
        <v>-259</v>
      </c>
      <c r="AU43528" s="94">
        <v>157</v>
      </c>
      <c r="AV43528" s="94">
        <v>3569</v>
      </c>
      <c r="AW43528" s="94">
        <v>1443</v>
      </c>
      <c r="AX43528" s="94">
        <v>1540</v>
      </c>
      <c r="AY43528" s="94">
        <v>2829</v>
      </c>
      <c r="AZ43528" s="94">
        <v>1052</v>
      </c>
      <c r="BA43528" s="94">
        <v>1635</v>
      </c>
      <c r="BB43528" s="94">
        <v>417</v>
      </c>
      <c r="BC43528" s="94">
        <v>1865</v>
      </c>
    </row>
    <row r="43529" spans="1:55">
      <c r="A43529" s="85" t="s">
        <v>131</v>
      </c>
      <c r="B43529" s="86">
        <v>43999.833333333336</v>
      </c>
      <c r="C43529" s="87">
        <v>43999</v>
      </c>
      <c r="D43529" s="85">
        <v>16</v>
      </c>
      <c r="E43529" s="86">
        <v>43999.666666666664</v>
      </c>
      <c r="F43529" s="88" t="s">
        <v>418</v>
      </c>
      <c r="G43529" s="89" t="s">
        <v>419</v>
      </c>
      <c r="H43529" s="94">
        <v>14060</v>
      </c>
      <c r="I43529" s="94">
        <v>14164</v>
      </c>
      <c r="J43529" s="94">
        <v>11902</v>
      </c>
      <c r="K43529" s="94">
        <v>-2262</v>
      </c>
      <c r="O43529" s="94">
        <v>14164</v>
      </c>
      <c r="P43529" s="94">
        <v>11902</v>
      </c>
      <c r="Q43529" s="94">
        <v>-2262</v>
      </c>
      <c r="R43529" s="94">
        <v>7</v>
      </c>
      <c r="S43529" s="94">
        <v>7206</v>
      </c>
      <c r="T43529" s="94">
        <v>3335</v>
      </c>
      <c r="U43529" s="94">
        <v>21</v>
      </c>
      <c r="V43529" s="94">
        <v>482</v>
      </c>
      <c r="W43529" s="94">
        <v>180</v>
      </c>
      <c r="X43529" s="94">
        <v>87</v>
      </c>
      <c r="Y43529" s="94">
        <v>585</v>
      </c>
      <c r="AJ43529" s="94">
        <v>7</v>
      </c>
      <c r="AK43529" s="94">
        <v>7206</v>
      </c>
      <c r="AL43529" s="94">
        <v>3335</v>
      </c>
      <c r="AM43529" s="94">
        <v>21</v>
      </c>
      <c r="AN43529" s="94">
        <v>482</v>
      </c>
      <c r="AO43529" s="94">
        <v>180</v>
      </c>
      <c r="AP43529" s="94">
        <v>87</v>
      </c>
      <c r="AQ43529" s="94">
        <v>585</v>
      </c>
      <c r="AS43529" s="94">
        <v>-1795</v>
      </c>
      <c r="AT43529" s="94">
        <v>-348</v>
      </c>
      <c r="AU43529" s="94">
        <v>-119</v>
      </c>
      <c r="AV43529" s="94">
        <v>3703</v>
      </c>
      <c r="AW43529" s="94">
        <v>1451</v>
      </c>
      <c r="AX43529" s="94">
        <v>1582</v>
      </c>
      <c r="AY43529" s="94">
        <v>2896</v>
      </c>
      <c r="AZ43529" s="94">
        <v>1076</v>
      </c>
      <c r="BA43529" s="94">
        <v>1713</v>
      </c>
      <c r="BB43529" s="94">
        <v>446</v>
      </c>
      <c r="BC43529" s="94">
        <v>1951</v>
      </c>
    </row>
    <row r="43530" spans="1:55">
      <c r="A43530" s="85" t="s">
        <v>131</v>
      </c>
      <c r="B43530" s="86">
        <v>43999.875</v>
      </c>
      <c r="C43530" s="87">
        <v>43999</v>
      </c>
      <c r="D43530" s="85">
        <v>17</v>
      </c>
      <c r="E43530" s="86">
        <v>43999.708333333336</v>
      </c>
      <c r="F43530" s="88" t="s">
        <v>418</v>
      </c>
      <c r="G43530" s="89" t="s">
        <v>419</v>
      </c>
      <c r="H43530" s="94">
        <v>14820</v>
      </c>
      <c r="I43530" s="94">
        <v>15007</v>
      </c>
      <c r="J43530" s="94">
        <v>12386</v>
      </c>
      <c r="K43530" s="94">
        <v>-2621</v>
      </c>
      <c r="O43530" s="94">
        <v>15007</v>
      </c>
      <c r="P43530" s="94">
        <v>12386</v>
      </c>
      <c r="Q43530" s="94">
        <v>-2621</v>
      </c>
      <c r="R43530" s="94">
        <v>5</v>
      </c>
      <c r="S43530" s="94">
        <v>7371</v>
      </c>
      <c r="T43530" s="94">
        <v>3347</v>
      </c>
      <c r="U43530" s="94">
        <v>20</v>
      </c>
      <c r="V43530" s="94">
        <v>813</v>
      </c>
      <c r="W43530" s="94">
        <v>147</v>
      </c>
      <c r="X43530" s="94">
        <v>95</v>
      </c>
      <c r="Y43530" s="94">
        <v>587</v>
      </c>
      <c r="AJ43530" s="94">
        <v>5</v>
      </c>
      <c r="AK43530" s="94">
        <v>7371</v>
      </c>
      <c r="AL43530" s="94">
        <v>3347</v>
      </c>
      <c r="AM43530" s="94">
        <v>20</v>
      </c>
      <c r="AN43530" s="94">
        <v>813</v>
      </c>
      <c r="AO43530" s="94">
        <v>147</v>
      </c>
      <c r="AP43530" s="94">
        <v>95</v>
      </c>
      <c r="AQ43530" s="94">
        <v>587</v>
      </c>
      <c r="AS43530" s="94">
        <v>-1795</v>
      </c>
      <c r="AT43530" s="94">
        <v>-404</v>
      </c>
      <c r="AU43530" s="94">
        <v>-422</v>
      </c>
      <c r="AV43530" s="94">
        <v>3882</v>
      </c>
      <c r="AW43530" s="94">
        <v>1473</v>
      </c>
      <c r="AX43530" s="94">
        <v>1626</v>
      </c>
      <c r="AY43530" s="94">
        <v>2989</v>
      </c>
      <c r="AZ43530" s="94">
        <v>1099</v>
      </c>
      <c r="BA43530" s="94">
        <v>1827</v>
      </c>
      <c r="BB43530" s="94">
        <v>507</v>
      </c>
      <c r="BC43530" s="94">
        <v>2065</v>
      </c>
    </row>
    <row r="43531" spans="1:55">
      <c r="A43531" s="85" t="s">
        <v>131</v>
      </c>
      <c r="B43531" s="86">
        <v>43999.916666666664</v>
      </c>
      <c r="C43531" s="87">
        <v>43999</v>
      </c>
      <c r="D43531" s="85">
        <v>18</v>
      </c>
      <c r="E43531" s="86">
        <v>43999.75</v>
      </c>
      <c r="F43531" s="88" t="s">
        <v>418</v>
      </c>
      <c r="G43531" s="89" t="s">
        <v>419</v>
      </c>
      <c r="H43531" s="94">
        <v>15490</v>
      </c>
      <c r="I43531" s="94">
        <v>15916</v>
      </c>
      <c r="J43531" s="94">
        <v>12820</v>
      </c>
      <c r="K43531" s="94">
        <v>-3096</v>
      </c>
      <c r="O43531" s="94">
        <v>15916</v>
      </c>
      <c r="P43531" s="94">
        <v>12820</v>
      </c>
      <c r="Q43531" s="94">
        <v>-3096</v>
      </c>
      <c r="R43531" s="94">
        <v>5</v>
      </c>
      <c r="S43531" s="94">
        <v>7643</v>
      </c>
      <c r="T43531" s="94">
        <v>3347</v>
      </c>
      <c r="U43531" s="94">
        <v>0</v>
      </c>
      <c r="V43531" s="94">
        <v>1038</v>
      </c>
      <c r="W43531" s="94">
        <v>95</v>
      </c>
      <c r="X43531" s="94">
        <v>100</v>
      </c>
      <c r="Y43531" s="94">
        <v>591</v>
      </c>
      <c r="AJ43531" s="94">
        <v>5</v>
      </c>
      <c r="AK43531" s="94">
        <v>7643</v>
      </c>
      <c r="AL43531" s="94">
        <v>3347</v>
      </c>
      <c r="AM43531" s="94">
        <v>0</v>
      </c>
      <c r="AN43531" s="94">
        <v>1038</v>
      </c>
      <c r="AO43531" s="94">
        <v>95</v>
      </c>
      <c r="AP43531" s="94">
        <v>100</v>
      </c>
      <c r="AQ43531" s="94">
        <v>591</v>
      </c>
      <c r="AS43531" s="94">
        <v>-1793</v>
      </c>
      <c r="AT43531" s="94">
        <v>-486</v>
      </c>
      <c r="AU43531" s="94">
        <v>-817</v>
      </c>
      <c r="AV43531" s="94">
        <v>4045</v>
      </c>
      <c r="AW43531" s="94">
        <v>1497</v>
      </c>
      <c r="AX43531" s="94">
        <v>1670</v>
      </c>
      <c r="AY43531" s="94">
        <v>3062</v>
      </c>
      <c r="AZ43531" s="94">
        <v>1113</v>
      </c>
      <c r="BA43531" s="94">
        <v>1950</v>
      </c>
      <c r="BB43531" s="94">
        <v>582</v>
      </c>
      <c r="BC43531" s="94">
        <v>2190</v>
      </c>
    </row>
    <row r="43532" spans="1:55">
      <c r="A43532" s="85" t="s">
        <v>131</v>
      </c>
      <c r="B43532" s="86">
        <v>43999.958333333336</v>
      </c>
      <c r="C43532" s="87">
        <v>43999</v>
      </c>
      <c r="D43532" s="85">
        <v>19</v>
      </c>
      <c r="E43532" s="86">
        <v>43999.791666666664</v>
      </c>
      <c r="F43532" s="88" t="s">
        <v>418</v>
      </c>
      <c r="G43532" s="89" t="s">
        <v>419</v>
      </c>
      <c r="H43532" s="94">
        <v>15790</v>
      </c>
      <c r="I43532" s="94">
        <v>16292</v>
      </c>
      <c r="J43532" s="94">
        <v>12932</v>
      </c>
      <c r="K43532" s="94">
        <v>-3360</v>
      </c>
      <c r="O43532" s="94">
        <v>16292</v>
      </c>
      <c r="P43532" s="94">
        <v>12932</v>
      </c>
      <c r="Q43532" s="94">
        <v>-3360</v>
      </c>
      <c r="R43532" s="94">
        <v>5</v>
      </c>
      <c r="S43532" s="94">
        <v>7810</v>
      </c>
      <c r="T43532" s="94">
        <v>3332</v>
      </c>
      <c r="U43532" s="94">
        <v>0</v>
      </c>
      <c r="V43532" s="94">
        <v>1035</v>
      </c>
      <c r="W43532" s="94">
        <v>38</v>
      </c>
      <c r="X43532" s="94">
        <v>126</v>
      </c>
      <c r="Y43532" s="94">
        <v>586</v>
      </c>
      <c r="AJ43532" s="94">
        <v>5</v>
      </c>
      <c r="AK43532" s="94">
        <v>7810</v>
      </c>
      <c r="AL43532" s="94">
        <v>3332</v>
      </c>
      <c r="AM43532" s="94">
        <v>0</v>
      </c>
      <c r="AN43532" s="94">
        <v>1035</v>
      </c>
      <c r="AO43532" s="94">
        <v>38</v>
      </c>
      <c r="AP43532" s="94">
        <v>126</v>
      </c>
      <c r="AQ43532" s="94">
        <v>586</v>
      </c>
      <c r="AS43532" s="94">
        <v>-1795</v>
      </c>
      <c r="AT43532" s="94">
        <v>-569</v>
      </c>
      <c r="AU43532" s="94">
        <v>-996</v>
      </c>
      <c r="AV43532" s="94">
        <v>4026</v>
      </c>
      <c r="AW43532" s="94">
        <v>1476</v>
      </c>
      <c r="AX43532" s="94">
        <v>1664</v>
      </c>
      <c r="AY43532" s="94">
        <v>3041</v>
      </c>
      <c r="AZ43532" s="94">
        <v>1087</v>
      </c>
      <c r="BA43532" s="94">
        <v>1998</v>
      </c>
      <c r="BB43532" s="94">
        <v>658</v>
      </c>
      <c r="BC43532" s="94">
        <v>2243</v>
      </c>
    </row>
    <row r="43533" spans="1:55">
      <c r="A43533" s="85" t="s">
        <v>131</v>
      </c>
      <c r="B43533" s="86">
        <v>44000</v>
      </c>
      <c r="C43533" s="87">
        <v>43999</v>
      </c>
      <c r="D43533" s="85">
        <v>20</v>
      </c>
      <c r="E43533" s="86">
        <v>43999.833333333336</v>
      </c>
      <c r="F43533" s="88" t="s">
        <v>418</v>
      </c>
      <c r="G43533" s="89" t="s">
        <v>419</v>
      </c>
      <c r="H43533" s="94">
        <v>15400</v>
      </c>
      <c r="I43533" s="94">
        <v>15977</v>
      </c>
      <c r="J43533" s="94">
        <v>12650</v>
      </c>
      <c r="K43533" s="94">
        <v>-3327</v>
      </c>
      <c r="O43533" s="94">
        <v>15977</v>
      </c>
      <c r="P43533" s="94">
        <v>12650</v>
      </c>
      <c r="Q43533" s="94">
        <v>-3327</v>
      </c>
      <c r="R43533" s="94">
        <v>3</v>
      </c>
      <c r="S43533" s="94">
        <v>7619</v>
      </c>
      <c r="T43533" s="94">
        <v>3330</v>
      </c>
      <c r="U43533" s="94">
        <v>0</v>
      </c>
      <c r="V43533" s="94">
        <v>932</v>
      </c>
      <c r="W43533" s="94">
        <v>9</v>
      </c>
      <c r="X43533" s="94">
        <v>172</v>
      </c>
      <c r="Y43533" s="94">
        <v>586</v>
      </c>
      <c r="AJ43533" s="94">
        <v>3</v>
      </c>
      <c r="AK43533" s="94">
        <v>7619</v>
      </c>
      <c r="AL43533" s="94">
        <v>3330</v>
      </c>
      <c r="AM43533" s="94">
        <v>0</v>
      </c>
      <c r="AN43533" s="94">
        <v>932</v>
      </c>
      <c r="AO43533" s="94">
        <v>9</v>
      </c>
      <c r="AP43533" s="94">
        <v>172</v>
      </c>
      <c r="AQ43533" s="94">
        <v>586</v>
      </c>
      <c r="AS43533" s="94">
        <v>-1793</v>
      </c>
      <c r="AT43533" s="94">
        <v>-601</v>
      </c>
      <c r="AU43533" s="94">
        <v>-933</v>
      </c>
      <c r="AV43533" s="94">
        <v>3860</v>
      </c>
      <c r="AW43533" s="94">
        <v>1421</v>
      </c>
      <c r="AX43533" s="94">
        <v>1600</v>
      </c>
      <c r="AY43533" s="94">
        <v>2956</v>
      </c>
      <c r="AZ43533" s="94">
        <v>1041</v>
      </c>
      <c r="BA43533" s="94">
        <v>1952</v>
      </c>
      <c r="BB43533" s="94">
        <v>693</v>
      </c>
      <c r="BC43533" s="94">
        <v>2210</v>
      </c>
    </row>
    <row r="43534" spans="1:55">
      <c r="A43534" s="85" t="s">
        <v>131</v>
      </c>
      <c r="B43534" s="86">
        <v>44000.041666666664</v>
      </c>
      <c r="C43534" s="87">
        <v>43999</v>
      </c>
      <c r="D43534" s="85">
        <v>21</v>
      </c>
      <c r="E43534" s="86">
        <v>43999.875</v>
      </c>
      <c r="F43534" s="88" t="s">
        <v>418</v>
      </c>
      <c r="G43534" s="89" t="s">
        <v>419</v>
      </c>
      <c r="H43534" s="94">
        <v>15120</v>
      </c>
      <c r="I43534" s="94">
        <v>15412</v>
      </c>
      <c r="J43534" s="94">
        <v>12221</v>
      </c>
      <c r="K43534" s="94">
        <v>-3191</v>
      </c>
      <c r="O43534" s="94">
        <v>15412</v>
      </c>
      <c r="P43534" s="94">
        <v>12221</v>
      </c>
      <c r="Q43534" s="94">
        <v>-3191</v>
      </c>
      <c r="R43534" s="94">
        <v>2</v>
      </c>
      <c r="S43534" s="94">
        <v>7468</v>
      </c>
      <c r="T43534" s="94">
        <v>3330</v>
      </c>
      <c r="U43534" s="94">
        <v>0</v>
      </c>
      <c r="V43534" s="94">
        <v>590</v>
      </c>
      <c r="W43534" s="94">
        <v>2</v>
      </c>
      <c r="X43534" s="94">
        <v>239</v>
      </c>
      <c r="Y43534" s="94">
        <v>590</v>
      </c>
      <c r="AJ43534" s="94">
        <v>2</v>
      </c>
      <c r="AK43534" s="94">
        <v>7468</v>
      </c>
      <c r="AL43534" s="94">
        <v>3330</v>
      </c>
      <c r="AM43534" s="94">
        <v>0</v>
      </c>
      <c r="AN43534" s="94">
        <v>590</v>
      </c>
      <c r="AO43534" s="94">
        <v>2</v>
      </c>
      <c r="AP43534" s="94">
        <v>239</v>
      </c>
      <c r="AQ43534" s="94">
        <v>590</v>
      </c>
      <c r="AS43534" s="94">
        <v>-1793</v>
      </c>
      <c r="AT43534" s="94">
        <v>-589</v>
      </c>
      <c r="AU43534" s="94">
        <v>-809</v>
      </c>
      <c r="AV43534" s="94">
        <v>3733</v>
      </c>
      <c r="AW43534" s="94">
        <v>1374</v>
      </c>
      <c r="AX43534" s="94">
        <v>1524</v>
      </c>
      <c r="AY43534" s="94">
        <v>2855</v>
      </c>
      <c r="AZ43534" s="94">
        <v>994</v>
      </c>
      <c r="BA43534" s="94">
        <v>1881</v>
      </c>
      <c r="BB43534" s="94">
        <v>676</v>
      </c>
      <c r="BC43534" s="94">
        <v>2137</v>
      </c>
    </row>
    <row r="43535" spans="1:55">
      <c r="A43535" s="85" t="s">
        <v>131</v>
      </c>
      <c r="B43535" s="86">
        <v>44000.083333333336</v>
      </c>
      <c r="C43535" s="87">
        <v>43999</v>
      </c>
      <c r="D43535" s="85">
        <v>22</v>
      </c>
      <c r="E43535" s="86">
        <v>43999.916666666664</v>
      </c>
      <c r="F43535" s="88" t="s">
        <v>418</v>
      </c>
      <c r="G43535" s="89" t="s">
        <v>419</v>
      </c>
      <c r="H43535" s="94">
        <v>14330</v>
      </c>
      <c r="I43535" s="94">
        <v>14845</v>
      </c>
      <c r="J43535" s="94">
        <v>11559</v>
      </c>
      <c r="K43535" s="94">
        <v>-3286</v>
      </c>
      <c r="O43535" s="94">
        <v>14845</v>
      </c>
      <c r="P43535" s="94">
        <v>11559</v>
      </c>
      <c r="Q43535" s="94">
        <v>-3286</v>
      </c>
      <c r="R43535" s="94">
        <v>1</v>
      </c>
      <c r="S43535" s="94">
        <v>6917</v>
      </c>
      <c r="T43535" s="94">
        <v>3329</v>
      </c>
      <c r="U43535" s="94">
        <v>0</v>
      </c>
      <c r="V43535" s="94">
        <v>440</v>
      </c>
      <c r="W43535" s="94">
        <v>1</v>
      </c>
      <c r="X43535" s="94">
        <v>281</v>
      </c>
      <c r="Y43535" s="94">
        <v>590</v>
      </c>
      <c r="AJ43535" s="94">
        <v>1</v>
      </c>
      <c r="AK43535" s="94">
        <v>6917</v>
      </c>
      <c r="AL43535" s="94">
        <v>3329</v>
      </c>
      <c r="AM43535" s="94">
        <v>0</v>
      </c>
      <c r="AN43535" s="94">
        <v>440</v>
      </c>
      <c r="AO43535" s="94">
        <v>1</v>
      </c>
      <c r="AP43535" s="94">
        <v>281</v>
      </c>
      <c r="AQ43535" s="94">
        <v>590</v>
      </c>
      <c r="AS43535" s="94">
        <v>-1835</v>
      </c>
      <c r="AT43535" s="94">
        <v>-556</v>
      </c>
      <c r="AU43535" s="94">
        <v>-895</v>
      </c>
      <c r="AV43535" s="94">
        <v>3592</v>
      </c>
      <c r="AW43535" s="94">
        <v>1313</v>
      </c>
      <c r="AX43535" s="94">
        <v>1437</v>
      </c>
      <c r="AY43535" s="94">
        <v>2780</v>
      </c>
      <c r="AZ43535" s="94">
        <v>955</v>
      </c>
      <c r="BA43535" s="94">
        <v>1789</v>
      </c>
      <c r="BB43535" s="94">
        <v>672</v>
      </c>
      <c r="BC43535" s="94">
        <v>2059</v>
      </c>
    </row>
    <row r="43536" spans="1:55">
      <c r="A43536" s="85" t="s">
        <v>131</v>
      </c>
      <c r="B43536" s="86">
        <v>44000.125</v>
      </c>
      <c r="C43536" s="87">
        <v>43999</v>
      </c>
      <c r="D43536" s="85">
        <v>23</v>
      </c>
      <c r="E43536" s="86">
        <v>43999.958333333336</v>
      </c>
      <c r="F43536" s="88" t="s">
        <v>418</v>
      </c>
      <c r="G43536" s="89" t="s">
        <v>419</v>
      </c>
      <c r="H43536" s="94">
        <v>13000</v>
      </c>
      <c r="I43536" s="94">
        <v>13642</v>
      </c>
      <c r="J43536" s="94">
        <v>10308</v>
      </c>
      <c r="K43536" s="94">
        <v>-3334</v>
      </c>
      <c r="O43536" s="94">
        <v>13642</v>
      </c>
      <c r="P43536" s="94">
        <v>10308</v>
      </c>
      <c r="Q43536" s="94">
        <v>-3334</v>
      </c>
      <c r="R43536" s="94">
        <v>1</v>
      </c>
      <c r="S43536" s="94">
        <v>5779</v>
      </c>
      <c r="T43536" s="94">
        <v>3310</v>
      </c>
      <c r="U43536" s="94">
        <v>0</v>
      </c>
      <c r="V43536" s="94">
        <v>361</v>
      </c>
      <c r="W43536" s="94">
        <v>1</v>
      </c>
      <c r="X43536" s="94">
        <v>271</v>
      </c>
      <c r="Y43536" s="94">
        <v>585</v>
      </c>
      <c r="AJ43536" s="94">
        <v>1</v>
      </c>
      <c r="AK43536" s="94">
        <v>5779</v>
      </c>
      <c r="AL43536" s="94">
        <v>3310</v>
      </c>
      <c r="AM43536" s="94">
        <v>0</v>
      </c>
      <c r="AN43536" s="94">
        <v>361</v>
      </c>
      <c r="AO43536" s="94">
        <v>1</v>
      </c>
      <c r="AP43536" s="94">
        <v>271</v>
      </c>
      <c r="AQ43536" s="94">
        <v>585</v>
      </c>
      <c r="AS43536" s="94">
        <v>-1837</v>
      </c>
      <c r="AT43536" s="94">
        <v>-621</v>
      </c>
      <c r="AU43536" s="94">
        <v>-876</v>
      </c>
      <c r="AV43536" s="94">
        <v>3296</v>
      </c>
      <c r="AW43536" s="94">
        <v>1192</v>
      </c>
      <c r="AX43536" s="94">
        <v>1289</v>
      </c>
      <c r="AY43536" s="94">
        <v>2611</v>
      </c>
      <c r="AZ43536" s="94">
        <v>874</v>
      </c>
      <c r="BA43536" s="94">
        <v>1616</v>
      </c>
      <c r="BB43536" s="94">
        <v>628</v>
      </c>
      <c r="BC43536" s="94">
        <v>1899</v>
      </c>
    </row>
    <row r="43537" spans="1:55">
      <c r="A43537" s="85" t="s">
        <v>131</v>
      </c>
      <c r="B43537" s="86">
        <v>44000.166666666664</v>
      </c>
      <c r="C43537" s="87">
        <v>43999</v>
      </c>
      <c r="D43537" s="85">
        <v>24</v>
      </c>
      <c r="E43537" s="86">
        <v>44000</v>
      </c>
      <c r="F43537" s="88" t="s">
        <v>418</v>
      </c>
      <c r="G43537" s="89" t="s">
        <v>419</v>
      </c>
      <c r="H43537" s="94">
        <v>11730</v>
      </c>
      <c r="I43537" s="94">
        <v>12512</v>
      </c>
      <c r="J43537" s="94">
        <v>9732</v>
      </c>
      <c r="K43537" s="94">
        <v>-2780</v>
      </c>
      <c r="O43537" s="94">
        <v>12512</v>
      </c>
      <c r="P43537" s="94">
        <v>9732</v>
      </c>
      <c r="Q43537" s="94">
        <v>-2780</v>
      </c>
      <c r="R43537" s="94">
        <v>1</v>
      </c>
      <c r="S43537" s="94">
        <v>5126</v>
      </c>
      <c r="T43537" s="94">
        <v>3342</v>
      </c>
      <c r="U43537" s="94">
        <v>0</v>
      </c>
      <c r="V43537" s="94">
        <v>413</v>
      </c>
      <c r="W43537" s="94">
        <v>1</v>
      </c>
      <c r="X43537" s="94">
        <v>252</v>
      </c>
      <c r="Y43537" s="94">
        <v>596</v>
      </c>
      <c r="AJ43537" s="94">
        <v>1</v>
      </c>
      <c r="AK43537" s="94">
        <v>5126</v>
      </c>
      <c r="AL43537" s="94">
        <v>3342</v>
      </c>
      <c r="AM43537" s="94">
        <v>0</v>
      </c>
      <c r="AN43537" s="94">
        <v>413</v>
      </c>
      <c r="AO43537" s="94">
        <v>1</v>
      </c>
      <c r="AP43537" s="94">
        <v>252</v>
      </c>
      <c r="AQ43537" s="94">
        <v>596</v>
      </c>
      <c r="AS43537" s="94">
        <v>-1869</v>
      </c>
      <c r="AT43537" s="94">
        <v>-435</v>
      </c>
      <c r="AU43537" s="94">
        <v>-476</v>
      </c>
      <c r="AV43537" s="94">
        <v>2992</v>
      </c>
      <c r="AW43537" s="94">
        <v>1091</v>
      </c>
      <c r="AX43537" s="94">
        <v>1155</v>
      </c>
      <c r="AY43537" s="94">
        <v>2413</v>
      </c>
      <c r="AZ43537" s="94">
        <v>796</v>
      </c>
      <c r="BA43537" s="94">
        <v>1454</v>
      </c>
      <c r="BB43537" s="94">
        <v>568</v>
      </c>
      <c r="BC43537" s="94">
        <v>1735</v>
      </c>
    </row>
    <row r="43538" spans="1:55">
      <c r="A43538" s="85" t="s">
        <v>131</v>
      </c>
      <c r="B43538" s="86">
        <v>44000.208333333336</v>
      </c>
      <c r="C43538" s="87">
        <v>44000</v>
      </c>
      <c r="D43538" s="85">
        <v>1</v>
      </c>
      <c r="E43538" s="86">
        <v>44000.041666666664</v>
      </c>
      <c r="F43538" s="88" t="s">
        <v>418</v>
      </c>
      <c r="G43538" s="89" t="s">
        <v>419</v>
      </c>
      <c r="H43538" s="94">
        <v>11250</v>
      </c>
      <c r="I43538" s="94">
        <v>11728</v>
      </c>
      <c r="J43538" s="94">
        <v>9134</v>
      </c>
      <c r="K43538" s="94">
        <v>-2594</v>
      </c>
      <c r="O43538" s="94">
        <v>11728</v>
      </c>
      <c r="P43538" s="94">
        <v>9134</v>
      </c>
      <c r="Q43538" s="94">
        <v>-2594</v>
      </c>
      <c r="R43538" s="94">
        <v>0</v>
      </c>
      <c r="S43538" s="94">
        <v>4716</v>
      </c>
      <c r="T43538" s="94">
        <v>3314</v>
      </c>
      <c r="U43538" s="94">
        <v>0</v>
      </c>
      <c r="V43538" s="94">
        <v>272</v>
      </c>
      <c r="W43538" s="94">
        <v>1</v>
      </c>
      <c r="X43538" s="94">
        <v>243</v>
      </c>
      <c r="Y43538" s="94">
        <v>588</v>
      </c>
      <c r="AJ43538" s="94">
        <v>0</v>
      </c>
      <c r="AK43538" s="94">
        <v>4716</v>
      </c>
      <c r="AL43538" s="94">
        <v>3314</v>
      </c>
      <c r="AM43538" s="94">
        <v>0</v>
      </c>
      <c r="AN43538" s="94">
        <v>272</v>
      </c>
      <c r="AO43538" s="94">
        <v>1</v>
      </c>
      <c r="AP43538" s="94">
        <v>243</v>
      </c>
      <c r="AQ43538" s="94">
        <v>588</v>
      </c>
      <c r="AS43538" s="94">
        <v>-1884</v>
      </c>
      <c r="AT43538" s="94">
        <v>-397</v>
      </c>
      <c r="AU43538" s="94">
        <v>-313</v>
      </c>
      <c r="AV43538" s="94">
        <v>2750</v>
      </c>
      <c r="AW43538" s="94">
        <v>1018</v>
      </c>
      <c r="AX43538" s="94">
        <v>1061</v>
      </c>
      <c r="AY43538" s="94">
        <v>2241</v>
      </c>
      <c r="AZ43538" s="94">
        <v>735</v>
      </c>
      <c r="BA43538" s="94">
        <v>1322</v>
      </c>
      <c r="BB43538" s="94">
        <v>520</v>
      </c>
      <c r="BC43538" s="94">
        <v>1608</v>
      </c>
    </row>
    <row r="43539" spans="1:55">
      <c r="A43539" s="85" t="s">
        <v>131</v>
      </c>
      <c r="B43539" s="86">
        <v>44000.25</v>
      </c>
      <c r="C43539" s="87">
        <v>44000</v>
      </c>
      <c r="D43539" s="85">
        <v>2</v>
      </c>
      <c r="E43539" s="86">
        <v>44000.083333333336</v>
      </c>
      <c r="F43539" s="88" t="s">
        <v>418</v>
      </c>
      <c r="G43539" s="89" t="s">
        <v>419</v>
      </c>
      <c r="H43539" s="94">
        <v>10630</v>
      </c>
      <c r="I43539" s="94">
        <v>11345</v>
      </c>
      <c r="J43539" s="94">
        <v>8705</v>
      </c>
      <c r="K43539" s="94">
        <v>-2640</v>
      </c>
      <c r="O43539" s="94">
        <v>11345</v>
      </c>
      <c r="P43539" s="94">
        <v>8705</v>
      </c>
      <c r="Q43539" s="94">
        <v>-2640</v>
      </c>
      <c r="R43539" s="94">
        <v>0</v>
      </c>
      <c r="S43539" s="94">
        <v>4274</v>
      </c>
      <c r="T43539" s="94">
        <v>3328</v>
      </c>
      <c r="U43539" s="94">
        <v>0</v>
      </c>
      <c r="V43539" s="94">
        <v>265</v>
      </c>
      <c r="W43539" s="94">
        <v>1</v>
      </c>
      <c r="X43539" s="94">
        <v>252</v>
      </c>
      <c r="Y43539" s="94">
        <v>584</v>
      </c>
      <c r="AJ43539" s="94">
        <v>0</v>
      </c>
      <c r="AK43539" s="94">
        <v>4274</v>
      </c>
      <c r="AL43539" s="94">
        <v>3328</v>
      </c>
      <c r="AM43539" s="94">
        <v>0</v>
      </c>
      <c r="AN43539" s="94">
        <v>265</v>
      </c>
      <c r="AO43539" s="94">
        <v>1</v>
      </c>
      <c r="AP43539" s="94">
        <v>252</v>
      </c>
      <c r="AQ43539" s="94">
        <v>584</v>
      </c>
      <c r="AS43539" s="94">
        <v>-1883</v>
      </c>
      <c r="AT43539" s="94">
        <v>-394</v>
      </c>
      <c r="AU43539" s="94">
        <v>-363</v>
      </c>
      <c r="AV43539" s="94">
        <v>2598</v>
      </c>
      <c r="AW43539" s="94">
        <v>978</v>
      </c>
      <c r="AX43539" s="94">
        <v>1003</v>
      </c>
      <c r="AY43539" s="94">
        <v>2127</v>
      </c>
      <c r="AZ43539" s="94">
        <v>699</v>
      </c>
      <c r="BA43539" s="94">
        <v>1244</v>
      </c>
      <c r="BB43539" s="94">
        <v>497</v>
      </c>
      <c r="BC43539" s="94">
        <v>1523</v>
      </c>
    </row>
    <row r="43540" spans="1:55">
      <c r="A43540" s="85" t="s">
        <v>131</v>
      </c>
      <c r="B43540" s="86">
        <v>44000.291666666664</v>
      </c>
      <c r="C43540" s="87">
        <v>44000</v>
      </c>
      <c r="D43540" s="85">
        <v>3</v>
      </c>
      <c r="E43540" s="86">
        <v>44000.125</v>
      </c>
      <c r="F43540" s="88" t="s">
        <v>418</v>
      </c>
      <c r="G43540" s="89" t="s">
        <v>419</v>
      </c>
      <c r="H43540" s="94">
        <v>10270</v>
      </c>
      <c r="I43540" s="94">
        <v>11183</v>
      </c>
      <c r="J43540" s="94">
        <v>8579</v>
      </c>
      <c r="K43540" s="94">
        <v>-2604</v>
      </c>
      <c r="O43540" s="94">
        <v>11183</v>
      </c>
      <c r="P43540" s="94">
        <v>8579</v>
      </c>
      <c r="Q43540" s="94">
        <v>-2604</v>
      </c>
      <c r="R43540" s="94">
        <v>0</v>
      </c>
      <c r="S43540" s="94">
        <v>4179</v>
      </c>
      <c r="T43540" s="94">
        <v>3331</v>
      </c>
      <c r="U43540" s="94">
        <v>0</v>
      </c>
      <c r="V43540" s="94">
        <v>263</v>
      </c>
      <c r="W43540" s="94">
        <v>1</v>
      </c>
      <c r="X43540" s="94">
        <v>236</v>
      </c>
      <c r="Y43540" s="94">
        <v>570</v>
      </c>
      <c r="AJ43540" s="94">
        <v>0</v>
      </c>
      <c r="AK43540" s="94">
        <v>4179</v>
      </c>
      <c r="AL43540" s="94">
        <v>3331</v>
      </c>
      <c r="AM43540" s="94">
        <v>0</v>
      </c>
      <c r="AN43540" s="94">
        <v>263</v>
      </c>
      <c r="AO43540" s="94">
        <v>1</v>
      </c>
      <c r="AP43540" s="94">
        <v>236</v>
      </c>
      <c r="AQ43540" s="94">
        <v>570</v>
      </c>
      <c r="AS43540" s="94">
        <v>-1883</v>
      </c>
      <c r="AT43540" s="94">
        <v>-175</v>
      </c>
      <c r="AU43540" s="94">
        <v>-546</v>
      </c>
      <c r="AV43540" s="94">
        <v>2487</v>
      </c>
      <c r="AW43540" s="94">
        <v>958</v>
      </c>
      <c r="AX43540" s="94">
        <v>967</v>
      </c>
      <c r="AY43540" s="94">
        <v>2052</v>
      </c>
      <c r="AZ43540" s="94">
        <v>676</v>
      </c>
      <c r="BA43540" s="94">
        <v>1194</v>
      </c>
      <c r="BB43540" s="94">
        <v>480</v>
      </c>
      <c r="BC43540" s="94">
        <v>1472</v>
      </c>
    </row>
    <row r="43541" spans="1:55">
      <c r="A43541" s="85" t="s">
        <v>131</v>
      </c>
      <c r="B43541" s="86">
        <v>44000.333333333336</v>
      </c>
      <c r="C43541" s="87">
        <v>44000</v>
      </c>
      <c r="D43541" s="85">
        <v>4</v>
      </c>
      <c r="E43541" s="86">
        <v>44000.166666666664</v>
      </c>
      <c r="F43541" s="88" t="s">
        <v>418</v>
      </c>
      <c r="G43541" s="89" t="s">
        <v>419</v>
      </c>
      <c r="H43541" s="94">
        <v>10110</v>
      </c>
      <c r="I43541" s="94">
        <v>11031</v>
      </c>
      <c r="J43541" s="94">
        <v>8663</v>
      </c>
      <c r="K43541" s="94">
        <v>-2368</v>
      </c>
      <c r="O43541" s="94">
        <v>11031</v>
      </c>
      <c r="P43541" s="94">
        <v>8663</v>
      </c>
      <c r="Q43541" s="94">
        <v>-2368</v>
      </c>
      <c r="R43541" s="94">
        <v>0</v>
      </c>
      <c r="S43541" s="94">
        <v>4213</v>
      </c>
      <c r="T43541" s="94">
        <v>3344</v>
      </c>
      <c r="U43541" s="94">
        <v>0</v>
      </c>
      <c r="V43541" s="94">
        <v>263</v>
      </c>
      <c r="W43541" s="94">
        <v>1</v>
      </c>
      <c r="X43541" s="94">
        <v>269</v>
      </c>
      <c r="Y43541" s="94">
        <v>572</v>
      </c>
      <c r="AJ43541" s="94">
        <v>0</v>
      </c>
      <c r="AK43541" s="94">
        <v>4213</v>
      </c>
      <c r="AL43541" s="94">
        <v>3344</v>
      </c>
      <c r="AM43541" s="94">
        <v>0</v>
      </c>
      <c r="AN43541" s="94">
        <v>263</v>
      </c>
      <c r="AO43541" s="94">
        <v>1</v>
      </c>
      <c r="AP43541" s="94">
        <v>269</v>
      </c>
      <c r="AQ43541" s="94">
        <v>572</v>
      </c>
      <c r="AS43541" s="94">
        <v>-1670</v>
      </c>
      <c r="AT43541" s="94">
        <v>-122</v>
      </c>
      <c r="AU43541" s="94">
        <v>-576</v>
      </c>
      <c r="AV43541" s="94">
        <v>2430</v>
      </c>
      <c r="AW43541" s="94">
        <v>954</v>
      </c>
      <c r="AX43541" s="94">
        <v>951</v>
      </c>
      <c r="AY43541" s="94">
        <v>2015</v>
      </c>
      <c r="AZ43541" s="94">
        <v>668</v>
      </c>
      <c r="BA43541" s="94">
        <v>1174</v>
      </c>
      <c r="BB43541" s="94">
        <v>472</v>
      </c>
      <c r="BC43541" s="94">
        <v>1444</v>
      </c>
    </row>
    <row r="43542" spans="1:55">
      <c r="A43542" s="85" t="s">
        <v>131</v>
      </c>
      <c r="B43542" s="86">
        <v>44000.375</v>
      </c>
      <c r="C43542" s="87">
        <v>44000</v>
      </c>
      <c r="D43542" s="85">
        <v>5</v>
      </c>
      <c r="E43542" s="86">
        <v>44000.208333333336</v>
      </c>
      <c r="F43542" s="88" t="s">
        <v>418</v>
      </c>
      <c r="G43542" s="89" t="s">
        <v>419</v>
      </c>
      <c r="H43542" s="94">
        <v>10280</v>
      </c>
      <c r="I43542" s="94">
        <v>11117</v>
      </c>
      <c r="J43542" s="94">
        <v>8869</v>
      </c>
      <c r="K43542" s="94">
        <v>-2248</v>
      </c>
      <c r="O43542" s="94">
        <v>11117</v>
      </c>
      <c r="P43542" s="94">
        <v>8869</v>
      </c>
      <c r="Q43542" s="94">
        <v>-2248</v>
      </c>
      <c r="R43542" s="94">
        <v>0</v>
      </c>
      <c r="S43542" s="94">
        <v>4388</v>
      </c>
      <c r="T43542" s="94">
        <v>3357</v>
      </c>
      <c r="U43542" s="94">
        <v>0</v>
      </c>
      <c r="V43542" s="94">
        <v>268</v>
      </c>
      <c r="W43542" s="94">
        <v>1</v>
      </c>
      <c r="X43542" s="94">
        <v>282</v>
      </c>
      <c r="Y43542" s="94">
        <v>572</v>
      </c>
      <c r="AJ43542" s="94">
        <v>0</v>
      </c>
      <c r="AK43542" s="94">
        <v>4388</v>
      </c>
      <c r="AL43542" s="94">
        <v>3357</v>
      </c>
      <c r="AM43542" s="94">
        <v>0</v>
      </c>
      <c r="AN43542" s="94">
        <v>268</v>
      </c>
      <c r="AO43542" s="94">
        <v>1</v>
      </c>
      <c r="AP43542" s="94">
        <v>282</v>
      </c>
      <c r="AQ43542" s="94">
        <v>572</v>
      </c>
      <c r="AS43542" s="94">
        <v>-1463</v>
      </c>
      <c r="AT43542" s="94">
        <v>-125</v>
      </c>
      <c r="AU43542" s="94">
        <v>-660</v>
      </c>
      <c r="AV43542" s="94">
        <v>2434</v>
      </c>
      <c r="AW43542" s="94">
        <v>978</v>
      </c>
      <c r="AX43542" s="94">
        <v>965</v>
      </c>
      <c r="AY43542" s="94">
        <v>2023</v>
      </c>
      <c r="AZ43542" s="94">
        <v>675</v>
      </c>
      <c r="BA43542" s="94">
        <v>1191</v>
      </c>
      <c r="BB43542" s="94">
        <v>478</v>
      </c>
      <c r="BC43542" s="94">
        <v>1450</v>
      </c>
    </row>
    <row r="43543" spans="1:55">
      <c r="A43543" s="85" t="s">
        <v>131</v>
      </c>
      <c r="B43543" s="86">
        <v>44000.416666666664</v>
      </c>
      <c r="C43543" s="87">
        <v>44000</v>
      </c>
      <c r="D43543" s="85">
        <v>6</v>
      </c>
      <c r="E43543" s="86">
        <v>44000.25</v>
      </c>
      <c r="F43543" s="88" t="s">
        <v>418</v>
      </c>
      <c r="G43543" s="89" t="s">
        <v>419</v>
      </c>
      <c r="H43543" s="94">
        <v>10790</v>
      </c>
      <c r="I43543" s="94">
        <v>11519</v>
      </c>
      <c r="J43543" s="94">
        <v>9143</v>
      </c>
      <c r="K43543" s="94">
        <v>-2376</v>
      </c>
      <c r="O43543" s="94">
        <v>11519</v>
      </c>
      <c r="P43543" s="94">
        <v>9143</v>
      </c>
      <c r="Q43543" s="94">
        <v>-2376</v>
      </c>
      <c r="R43543" s="94">
        <v>0</v>
      </c>
      <c r="S43543" s="94">
        <v>4673</v>
      </c>
      <c r="T43543" s="94">
        <v>3348</v>
      </c>
      <c r="U43543" s="94">
        <v>0</v>
      </c>
      <c r="V43543" s="94">
        <v>268</v>
      </c>
      <c r="W43543" s="94">
        <v>2</v>
      </c>
      <c r="X43543" s="94">
        <v>277</v>
      </c>
      <c r="Y43543" s="94">
        <v>575</v>
      </c>
      <c r="AJ43543" s="94">
        <v>0</v>
      </c>
      <c r="AK43543" s="94">
        <v>4673</v>
      </c>
      <c r="AL43543" s="94">
        <v>3348</v>
      </c>
      <c r="AM43543" s="94">
        <v>0</v>
      </c>
      <c r="AN43543" s="94">
        <v>268</v>
      </c>
      <c r="AO43543" s="94">
        <v>2</v>
      </c>
      <c r="AP43543" s="94">
        <v>277</v>
      </c>
      <c r="AQ43543" s="94">
        <v>575</v>
      </c>
      <c r="AS43543" s="94">
        <v>-1455</v>
      </c>
      <c r="AT43543" s="94">
        <v>-98</v>
      </c>
      <c r="AU43543" s="94">
        <v>-823</v>
      </c>
      <c r="AV43543" s="94">
        <v>2537</v>
      </c>
      <c r="AW43543" s="94">
        <v>1038</v>
      </c>
      <c r="AX43543" s="94">
        <v>1016</v>
      </c>
      <c r="AY43543" s="94">
        <v>2091</v>
      </c>
      <c r="AZ43543" s="94">
        <v>695</v>
      </c>
      <c r="BA43543" s="94">
        <v>1230</v>
      </c>
      <c r="BB43543" s="94">
        <v>498</v>
      </c>
      <c r="BC43543" s="94">
        <v>1500</v>
      </c>
    </row>
    <row r="43544" spans="1:55">
      <c r="A43544" s="85" t="s">
        <v>131</v>
      </c>
      <c r="B43544" s="86">
        <v>44000.458333333336</v>
      </c>
      <c r="C43544" s="87">
        <v>44000</v>
      </c>
      <c r="D43544" s="85">
        <v>7</v>
      </c>
      <c r="E43544" s="86">
        <v>44000.291666666664</v>
      </c>
      <c r="F43544" s="88" t="s">
        <v>418</v>
      </c>
      <c r="G43544" s="89" t="s">
        <v>419</v>
      </c>
      <c r="H43544" s="94">
        <v>11880</v>
      </c>
      <c r="I43544" s="94">
        <v>11977</v>
      </c>
      <c r="J43544" s="94">
        <v>9545</v>
      </c>
      <c r="K43544" s="94">
        <v>-2432</v>
      </c>
      <c r="O43544" s="94">
        <v>11977</v>
      </c>
      <c r="P43544" s="94">
        <v>9545</v>
      </c>
      <c r="Q43544" s="94">
        <v>-2432</v>
      </c>
      <c r="R43544" s="94">
        <v>0</v>
      </c>
      <c r="S43544" s="94">
        <v>5041</v>
      </c>
      <c r="T43544" s="94">
        <v>3336</v>
      </c>
      <c r="U43544" s="94">
        <v>0</v>
      </c>
      <c r="V43544" s="94">
        <v>301</v>
      </c>
      <c r="W43544" s="94">
        <v>13</v>
      </c>
      <c r="X43544" s="94">
        <v>274</v>
      </c>
      <c r="Y43544" s="94">
        <v>580</v>
      </c>
      <c r="AJ43544" s="94">
        <v>0</v>
      </c>
      <c r="AK43544" s="94">
        <v>5041</v>
      </c>
      <c r="AL43544" s="94">
        <v>3336</v>
      </c>
      <c r="AM43544" s="94">
        <v>0</v>
      </c>
      <c r="AN43544" s="94">
        <v>301</v>
      </c>
      <c r="AO43544" s="94">
        <v>13</v>
      </c>
      <c r="AP43544" s="94">
        <v>274</v>
      </c>
      <c r="AQ43544" s="94">
        <v>580</v>
      </c>
      <c r="AS43544" s="94">
        <v>-1534</v>
      </c>
      <c r="AT43544" s="94">
        <v>-93</v>
      </c>
      <c r="AU43544" s="94">
        <v>-805</v>
      </c>
      <c r="AV43544" s="94">
        <v>2753</v>
      </c>
      <c r="AW43544" s="94">
        <v>1163</v>
      </c>
      <c r="AX43544" s="94">
        <v>1135</v>
      </c>
      <c r="AY43544" s="94">
        <v>2297</v>
      </c>
      <c r="AZ43544" s="94">
        <v>759</v>
      </c>
      <c r="BA43544" s="94">
        <v>1343</v>
      </c>
      <c r="BB43544" s="94">
        <v>528</v>
      </c>
      <c r="BC43544" s="94">
        <v>1626</v>
      </c>
    </row>
    <row r="43545" spans="1:55">
      <c r="A43545" s="85" t="s">
        <v>131</v>
      </c>
      <c r="B43545" s="86">
        <v>44000.5</v>
      </c>
      <c r="C43545" s="87">
        <v>44000</v>
      </c>
      <c r="D43545" s="85">
        <v>8</v>
      </c>
      <c r="E43545" s="86">
        <v>44000.333333333336</v>
      </c>
      <c r="F43545" s="88" t="s">
        <v>418</v>
      </c>
      <c r="G43545" s="89" t="s">
        <v>419</v>
      </c>
      <c r="H43545" s="94">
        <v>13010</v>
      </c>
      <c r="I43545" s="94">
        <v>12807</v>
      </c>
      <c r="J43545" s="94">
        <v>9751</v>
      </c>
      <c r="K43545" s="94">
        <v>-3056</v>
      </c>
      <c r="O43545" s="94">
        <v>12807</v>
      </c>
      <c r="P43545" s="94">
        <v>9751</v>
      </c>
      <c r="Q43545" s="94">
        <v>-3056</v>
      </c>
      <c r="R43545" s="94">
        <v>0</v>
      </c>
      <c r="S43545" s="94">
        <v>5291</v>
      </c>
      <c r="T43545" s="94">
        <v>3367</v>
      </c>
      <c r="U43545" s="94">
        <v>0</v>
      </c>
      <c r="V43545" s="94">
        <v>275</v>
      </c>
      <c r="W43545" s="94">
        <v>38</v>
      </c>
      <c r="X43545" s="94">
        <v>200</v>
      </c>
      <c r="Y43545" s="94">
        <v>579</v>
      </c>
      <c r="AJ43545" s="94">
        <v>0</v>
      </c>
      <c r="AK43545" s="94">
        <v>5291</v>
      </c>
      <c r="AL43545" s="94">
        <v>3367</v>
      </c>
      <c r="AM43545" s="94">
        <v>0</v>
      </c>
      <c r="AN43545" s="94">
        <v>275</v>
      </c>
      <c r="AO43545" s="94">
        <v>38</v>
      </c>
      <c r="AP43545" s="94">
        <v>200</v>
      </c>
      <c r="AQ43545" s="94">
        <v>579</v>
      </c>
      <c r="AS43545" s="94">
        <v>-1878</v>
      </c>
      <c r="AT43545" s="94">
        <v>-263</v>
      </c>
      <c r="AU43545" s="94">
        <v>-915</v>
      </c>
      <c r="AV43545" s="94">
        <v>3010</v>
      </c>
      <c r="AW43545" s="94">
        <v>1275</v>
      </c>
      <c r="AX43545" s="94">
        <v>1270</v>
      </c>
      <c r="AY43545" s="94">
        <v>2517</v>
      </c>
      <c r="AZ43545" s="94">
        <v>832</v>
      </c>
      <c r="BA43545" s="94">
        <v>1464</v>
      </c>
      <c r="BB43545" s="94">
        <v>528</v>
      </c>
      <c r="BC43545" s="94">
        <v>1757</v>
      </c>
    </row>
    <row r="43546" spans="1:55">
      <c r="A43546" s="85" t="s">
        <v>131</v>
      </c>
      <c r="B43546" s="86">
        <v>44000.541666666664</v>
      </c>
      <c r="C43546" s="87">
        <v>44000</v>
      </c>
      <c r="D43546" s="85">
        <v>9</v>
      </c>
      <c r="E43546" s="86">
        <v>44000.375</v>
      </c>
      <c r="F43546" s="88" t="s">
        <v>418</v>
      </c>
      <c r="G43546" s="89" t="s">
        <v>419</v>
      </c>
      <c r="H43546" s="94">
        <v>13420</v>
      </c>
      <c r="I43546" s="94">
        <v>13221</v>
      </c>
      <c r="J43546" s="94">
        <v>10300</v>
      </c>
      <c r="K43546" s="94">
        <v>-2921</v>
      </c>
      <c r="O43546" s="94">
        <v>13221</v>
      </c>
      <c r="P43546" s="94">
        <v>10300</v>
      </c>
      <c r="Q43546" s="94">
        <v>-2921</v>
      </c>
      <c r="R43546" s="94">
        <v>0</v>
      </c>
      <c r="S43546" s="94">
        <v>5914</v>
      </c>
      <c r="T43546" s="94">
        <v>3353</v>
      </c>
      <c r="U43546" s="94">
        <v>0</v>
      </c>
      <c r="V43546" s="94">
        <v>271</v>
      </c>
      <c r="W43546" s="94">
        <v>75</v>
      </c>
      <c r="X43546" s="94">
        <v>97</v>
      </c>
      <c r="Y43546" s="94">
        <v>589</v>
      </c>
      <c r="AJ43546" s="94">
        <v>0</v>
      </c>
      <c r="AK43546" s="94">
        <v>5914</v>
      </c>
      <c r="AL43546" s="94">
        <v>3353</v>
      </c>
      <c r="AM43546" s="94">
        <v>0</v>
      </c>
      <c r="AN43546" s="94">
        <v>271</v>
      </c>
      <c r="AO43546" s="94">
        <v>75</v>
      </c>
      <c r="AP43546" s="94">
        <v>97</v>
      </c>
      <c r="AQ43546" s="94">
        <v>589</v>
      </c>
      <c r="AS43546" s="94">
        <v>-1879</v>
      </c>
      <c r="AT43546" s="94">
        <v>-189</v>
      </c>
      <c r="AU43546" s="94">
        <v>-853</v>
      </c>
      <c r="AV43546" s="94">
        <v>3202</v>
      </c>
      <c r="AW43546" s="94">
        <v>1363</v>
      </c>
      <c r="AX43546" s="94">
        <v>1380</v>
      </c>
      <c r="AY43546" s="94">
        <v>2706</v>
      </c>
      <c r="AZ43546" s="94">
        <v>896</v>
      </c>
      <c r="BA43546" s="94">
        <v>1552</v>
      </c>
      <c r="BB43546" s="94">
        <v>492</v>
      </c>
      <c r="BC43546" s="94">
        <v>1831</v>
      </c>
    </row>
    <row r="43547" spans="1:55">
      <c r="A43547" s="85" t="s">
        <v>131</v>
      </c>
      <c r="B43547" s="86">
        <v>44000.583333333336</v>
      </c>
      <c r="C43547" s="87">
        <v>44000</v>
      </c>
      <c r="D43547" s="85">
        <v>10</v>
      </c>
      <c r="E43547" s="86">
        <v>44000.416666666664</v>
      </c>
      <c r="F43547" s="88" t="s">
        <v>418</v>
      </c>
      <c r="G43547" s="89" t="s">
        <v>419</v>
      </c>
      <c r="H43547" s="94">
        <v>13570</v>
      </c>
      <c r="I43547" s="94">
        <v>13491</v>
      </c>
      <c r="J43547" s="94">
        <v>10964</v>
      </c>
      <c r="K43547" s="94">
        <v>-2527</v>
      </c>
      <c r="O43547" s="94">
        <v>13491</v>
      </c>
      <c r="P43547" s="94">
        <v>10964</v>
      </c>
      <c r="Q43547" s="94">
        <v>-2527</v>
      </c>
      <c r="R43547" s="94">
        <v>0</v>
      </c>
      <c r="S43547" s="94">
        <v>6387</v>
      </c>
      <c r="T43547" s="94">
        <v>3349</v>
      </c>
      <c r="U43547" s="94">
        <v>0</v>
      </c>
      <c r="V43547" s="94">
        <v>461</v>
      </c>
      <c r="W43547" s="94">
        <v>129</v>
      </c>
      <c r="X43547" s="94">
        <v>50</v>
      </c>
      <c r="Y43547" s="94">
        <v>587</v>
      </c>
      <c r="AJ43547" s="94">
        <v>0</v>
      </c>
      <c r="AK43547" s="94">
        <v>6387</v>
      </c>
      <c r="AL43547" s="94">
        <v>3349</v>
      </c>
      <c r="AM43547" s="94">
        <v>0</v>
      </c>
      <c r="AN43547" s="94">
        <v>461</v>
      </c>
      <c r="AO43547" s="94">
        <v>129</v>
      </c>
      <c r="AP43547" s="94">
        <v>50</v>
      </c>
      <c r="AQ43547" s="94">
        <v>587</v>
      </c>
      <c r="AS43547" s="94">
        <v>-1879</v>
      </c>
      <c r="AT43547" s="94">
        <v>-99</v>
      </c>
      <c r="AU43547" s="94">
        <v>-549</v>
      </c>
      <c r="AV43547" s="94">
        <v>3343</v>
      </c>
      <c r="AW43547" s="94">
        <v>1435</v>
      </c>
      <c r="AX43547" s="94">
        <v>1466</v>
      </c>
      <c r="AY43547" s="94">
        <v>2865</v>
      </c>
      <c r="AZ43547" s="94">
        <v>962</v>
      </c>
      <c r="BA43547" s="94">
        <v>1587</v>
      </c>
      <c r="BB43547" s="94">
        <v>452</v>
      </c>
      <c r="BC43547" s="94">
        <v>1867</v>
      </c>
    </row>
    <row r="43548" spans="1:55">
      <c r="A43548" s="85" t="s">
        <v>131</v>
      </c>
      <c r="B43548" s="86">
        <v>44000.625</v>
      </c>
      <c r="C43548" s="87">
        <v>44000</v>
      </c>
      <c r="D43548" s="85">
        <v>11</v>
      </c>
      <c r="E43548" s="86">
        <v>44000.458333333336</v>
      </c>
      <c r="F43548" s="88" t="s">
        <v>418</v>
      </c>
      <c r="G43548" s="89" t="s">
        <v>419</v>
      </c>
      <c r="H43548" s="94">
        <v>14030</v>
      </c>
      <c r="I43548" s="94">
        <v>13880</v>
      </c>
      <c r="J43548" s="94">
        <v>11482</v>
      </c>
      <c r="K43548" s="94">
        <v>-2398</v>
      </c>
      <c r="O43548" s="94">
        <v>13880</v>
      </c>
      <c r="P43548" s="94">
        <v>11482</v>
      </c>
      <c r="Q43548" s="94">
        <v>-2398</v>
      </c>
      <c r="R43548" s="94">
        <v>3</v>
      </c>
      <c r="S43548" s="94">
        <v>6834</v>
      </c>
      <c r="T43548" s="94">
        <v>3347</v>
      </c>
      <c r="U43548" s="94">
        <v>0</v>
      </c>
      <c r="V43548" s="94">
        <v>501</v>
      </c>
      <c r="W43548" s="94">
        <v>182</v>
      </c>
      <c r="X43548" s="94">
        <v>23</v>
      </c>
      <c r="Y43548" s="94">
        <v>591</v>
      </c>
      <c r="AJ43548" s="94">
        <v>3</v>
      </c>
      <c r="AK43548" s="94">
        <v>6834</v>
      </c>
      <c r="AL43548" s="94">
        <v>3347</v>
      </c>
      <c r="AM43548" s="94">
        <v>0</v>
      </c>
      <c r="AN43548" s="94">
        <v>501</v>
      </c>
      <c r="AO43548" s="94">
        <v>182</v>
      </c>
      <c r="AP43548" s="94">
        <v>23</v>
      </c>
      <c r="AQ43548" s="94">
        <v>591</v>
      </c>
      <c r="AS43548" s="94">
        <v>-1880</v>
      </c>
      <c r="AT43548" s="94">
        <v>-91</v>
      </c>
      <c r="AU43548" s="94">
        <v>-427</v>
      </c>
      <c r="AV43548" s="94">
        <v>3475</v>
      </c>
      <c r="AW43548" s="94">
        <v>1483</v>
      </c>
      <c r="AX43548" s="94">
        <v>1545</v>
      </c>
      <c r="AY43548" s="94">
        <v>3008</v>
      </c>
      <c r="AZ43548" s="94">
        <v>1024</v>
      </c>
      <c r="BA43548" s="94">
        <v>1661</v>
      </c>
      <c r="BB43548" s="94">
        <v>433</v>
      </c>
      <c r="BC43548" s="94">
        <v>1934</v>
      </c>
    </row>
    <row r="43549" spans="1:55">
      <c r="A43549" s="85" t="s">
        <v>131</v>
      </c>
      <c r="B43549" s="86">
        <v>44000.666666666664</v>
      </c>
      <c r="C43549" s="87">
        <v>44000</v>
      </c>
      <c r="D43549" s="85">
        <v>12</v>
      </c>
      <c r="E43549" s="86">
        <v>44000.5</v>
      </c>
      <c r="F43549" s="88" t="s">
        <v>418</v>
      </c>
      <c r="G43549" s="89" t="s">
        <v>419</v>
      </c>
      <c r="H43549" s="94">
        <v>14590</v>
      </c>
      <c r="I43549" s="94">
        <v>14510</v>
      </c>
      <c r="J43549" s="94">
        <v>12173</v>
      </c>
      <c r="K43549" s="94">
        <v>-2337</v>
      </c>
      <c r="O43549" s="94">
        <v>14510</v>
      </c>
      <c r="P43549" s="94">
        <v>12173</v>
      </c>
      <c r="Q43549" s="94">
        <v>-2337</v>
      </c>
      <c r="R43549" s="94">
        <v>6</v>
      </c>
      <c r="S43549" s="94">
        <v>7578</v>
      </c>
      <c r="T43549" s="94">
        <v>3351</v>
      </c>
      <c r="U43549" s="94">
        <v>0</v>
      </c>
      <c r="V43549" s="94">
        <v>414</v>
      </c>
      <c r="W43549" s="94">
        <v>198</v>
      </c>
      <c r="X43549" s="94">
        <v>27</v>
      </c>
      <c r="Y43549" s="94">
        <v>599</v>
      </c>
      <c r="AJ43549" s="94">
        <v>6</v>
      </c>
      <c r="AK43549" s="94">
        <v>7578</v>
      </c>
      <c r="AL43549" s="94">
        <v>3351</v>
      </c>
      <c r="AM43549" s="94">
        <v>0</v>
      </c>
      <c r="AN43549" s="94">
        <v>414</v>
      </c>
      <c r="AO43549" s="94">
        <v>198</v>
      </c>
      <c r="AP43549" s="94">
        <v>27</v>
      </c>
      <c r="AQ43549" s="94">
        <v>599</v>
      </c>
      <c r="AS43549" s="94">
        <v>-1880</v>
      </c>
      <c r="AT43549" s="94">
        <v>-139</v>
      </c>
      <c r="AU43549" s="94">
        <v>-318</v>
      </c>
      <c r="AV43549" s="94">
        <v>3657</v>
      </c>
      <c r="AW43549" s="94">
        <v>1534</v>
      </c>
      <c r="AX43549" s="94">
        <v>1623</v>
      </c>
      <c r="AY43549" s="94">
        <v>3133</v>
      </c>
      <c r="AZ43549" s="94">
        <v>1085</v>
      </c>
      <c r="BA43549" s="94">
        <v>1768</v>
      </c>
      <c r="BB43549" s="94">
        <v>434</v>
      </c>
      <c r="BC43549" s="94">
        <v>2024</v>
      </c>
    </row>
    <row r="43550" spans="1:55">
      <c r="A43550" s="85" t="s">
        <v>131</v>
      </c>
      <c r="B43550" s="86">
        <v>44000.708333333336</v>
      </c>
      <c r="C43550" s="87">
        <v>44000</v>
      </c>
      <c r="D43550" s="85">
        <v>13</v>
      </c>
      <c r="E43550" s="86">
        <v>44000.541666666664</v>
      </c>
      <c r="F43550" s="88" t="s">
        <v>418</v>
      </c>
      <c r="G43550" s="89" t="s">
        <v>419</v>
      </c>
      <c r="H43550" s="94">
        <v>15120</v>
      </c>
      <c r="I43550" s="94">
        <v>15166</v>
      </c>
      <c r="J43550" s="94">
        <v>13011</v>
      </c>
      <c r="K43550" s="94">
        <v>-2155</v>
      </c>
      <c r="O43550" s="94">
        <v>15166</v>
      </c>
      <c r="P43550" s="94">
        <v>13011</v>
      </c>
      <c r="Q43550" s="94">
        <v>-2155</v>
      </c>
      <c r="R43550" s="94">
        <v>4</v>
      </c>
      <c r="S43550" s="94">
        <v>7971</v>
      </c>
      <c r="T43550" s="94">
        <v>3362</v>
      </c>
      <c r="U43550" s="94">
        <v>15</v>
      </c>
      <c r="V43550" s="94">
        <v>834</v>
      </c>
      <c r="W43550" s="94">
        <v>196</v>
      </c>
      <c r="X43550" s="94">
        <v>58</v>
      </c>
      <c r="Y43550" s="94">
        <v>570</v>
      </c>
      <c r="AJ43550" s="94">
        <v>4</v>
      </c>
      <c r="AK43550" s="94">
        <v>7971</v>
      </c>
      <c r="AL43550" s="94">
        <v>3362</v>
      </c>
      <c r="AM43550" s="94">
        <v>15</v>
      </c>
      <c r="AN43550" s="94">
        <v>834</v>
      </c>
      <c r="AO43550" s="94">
        <v>196</v>
      </c>
      <c r="AP43550" s="94">
        <v>58</v>
      </c>
      <c r="AQ43550" s="94">
        <v>570</v>
      </c>
      <c r="AS43550" s="94">
        <v>-1881</v>
      </c>
      <c r="AT43550" s="94">
        <v>-150</v>
      </c>
      <c r="AU43550" s="94">
        <v>-124</v>
      </c>
      <c r="AV43550" s="94">
        <v>3871</v>
      </c>
      <c r="AW43550" s="94">
        <v>1572</v>
      </c>
      <c r="AX43550" s="94">
        <v>1694</v>
      </c>
      <c r="AY43550" s="94">
        <v>3282</v>
      </c>
      <c r="AZ43550" s="94">
        <v>1128</v>
      </c>
      <c r="BA43550" s="94">
        <v>1861</v>
      </c>
      <c r="BB43550" s="94">
        <v>442</v>
      </c>
      <c r="BC43550" s="94">
        <v>2117</v>
      </c>
    </row>
    <row r="43551" spans="1:55">
      <c r="A43551" s="85" t="s">
        <v>131</v>
      </c>
      <c r="B43551" s="86">
        <v>44000.75</v>
      </c>
      <c r="C43551" s="87">
        <v>44000</v>
      </c>
      <c r="D43551" s="85">
        <v>14</v>
      </c>
      <c r="E43551" s="86">
        <v>44000.583333333336</v>
      </c>
      <c r="F43551" s="88" t="s">
        <v>418</v>
      </c>
      <c r="G43551" s="89" t="s">
        <v>419</v>
      </c>
      <c r="H43551" s="94">
        <v>16210</v>
      </c>
      <c r="I43551" s="94">
        <v>15938</v>
      </c>
      <c r="J43551" s="94">
        <v>13636</v>
      </c>
      <c r="K43551" s="94">
        <v>-2302</v>
      </c>
      <c r="O43551" s="94">
        <v>15938</v>
      </c>
      <c r="P43551" s="94">
        <v>13636</v>
      </c>
      <c r="Q43551" s="94">
        <v>-2302</v>
      </c>
      <c r="R43551" s="94">
        <v>2</v>
      </c>
      <c r="S43551" s="94">
        <v>8540</v>
      </c>
      <c r="T43551" s="94">
        <v>3337</v>
      </c>
      <c r="U43551" s="94">
        <v>151</v>
      </c>
      <c r="V43551" s="94">
        <v>765</v>
      </c>
      <c r="W43551" s="94">
        <v>179</v>
      </c>
      <c r="X43551" s="94">
        <v>102</v>
      </c>
      <c r="Y43551" s="94">
        <v>560</v>
      </c>
      <c r="AJ43551" s="94">
        <v>2</v>
      </c>
      <c r="AK43551" s="94">
        <v>8540</v>
      </c>
      <c r="AL43551" s="94">
        <v>3337</v>
      </c>
      <c r="AM43551" s="94">
        <v>151</v>
      </c>
      <c r="AN43551" s="94">
        <v>765</v>
      </c>
      <c r="AO43551" s="94">
        <v>179</v>
      </c>
      <c r="AP43551" s="94">
        <v>102</v>
      </c>
      <c r="AQ43551" s="94">
        <v>560</v>
      </c>
      <c r="AS43551" s="94">
        <v>-1881</v>
      </c>
      <c r="AT43551" s="94">
        <v>-157</v>
      </c>
      <c r="AU43551" s="94">
        <v>-264</v>
      </c>
      <c r="AV43551" s="94">
        <v>4061</v>
      </c>
      <c r="AW43551" s="94">
        <v>1586</v>
      </c>
      <c r="AX43551" s="94">
        <v>1762</v>
      </c>
      <c r="AY43551" s="94">
        <v>3437</v>
      </c>
      <c r="AZ43551" s="94">
        <v>1174</v>
      </c>
      <c r="BA43551" s="94">
        <v>1965</v>
      </c>
      <c r="BB43551" s="94">
        <v>459</v>
      </c>
      <c r="BC43551" s="94">
        <v>2226</v>
      </c>
    </row>
    <row r="43552" spans="1:55">
      <c r="A43552" s="85" t="s">
        <v>131</v>
      </c>
      <c r="B43552" s="86">
        <v>44000.791666666664</v>
      </c>
      <c r="C43552" s="87">
        <v>44000</v>
      </c>
      <c r="D43552" s="85">
        <v>15</v>
      </c>
      <c r="E43552" s="86">
        <v>44000.625</v>
      </c>
      <c r="F43552" s="88" t="s">
        <v>418</v>
      </c>
      <c r="G43552" s="89" t="s">
        <v>419</v>
      </c>
      <c r="H43552" s="94">
        <v>16970</v>
      </c>
      <c r="I43552" s="94">
        <v>16541</v>
      </c>
      <c r="J43552" s="94">
        <v>13900</v>
      </c>
      <c r="K43552" s="94">
        <v>-2641</v>
      </c>
      <c r="O43552" s="94">
        <v>16541</v>
      </c>
      <c r="P43552" s="94">
        <v>13900</v>
      </c>
      <c r="Q43552" s="94">
        <v>-2641</v>
      </c>
      <c r="R43552" s="94">
        <v>5</v>
      </c>
      <c r="S43552" s="94">
        <v>9056</v>
      </c>
      <c r="T43552" s="94">
        <v>3339</v>
      </c>
      <c r="U43552" s="94">
        <v>173</v>
      </c>
      <c r="V43552" s="94">
        <v>466</v>
      </c>
      <c r="W43552" s="94">
        <v>173</v>
      </c>
      <c r="X43552" s="94">
        <v>126</v>
      </c>
      <c r="Y43552" s="94">
        <v>561</v>
      </c>
      <c r="AJ43552" s="94">
        <v>5</v>
      </c>
      <c r="AK43552" s="94">
        <v>9056</v>
      </c>
      <c r="AL43552" s="94">
        <v>3339</v>
      </c>
      <c r="AM43552" s="94">
        <v>173</v>
      </c>
      <c r="AN43552" s="94">
        <v>466</v>
      </c>
      <c r="AO43552" s="94">
        <v>173</v>
      </c>
      <c r="AP43552" s="94">
        <v>126</v>
      </c>
      <c r="AQ43552" s="94">
        <v>561</v>
      </c>
      <c r="AS43552" s="94">
        <v>-1881</v>
      </c>
      <c r="AT43552" s="94">
        <v>-184</v>
      </c>
      <c r="AU43552" s="94">
        <v>-576</v>
      </c>
      <c r="AV43552" s="94">
        <v>4202</v>
      </c>
      <c r="AW43552" s="94">
        <v>1597</v>
      </c>
      <c r="AX43552" s="94">
        <v>1819</v>
      </c>
      <c r="AY43552" s="94">
        <v>3563</v>
      </c>
      <c r="AZ43552" s="94">
        <v>1200</v>
      </c>
      <c r="BA43552" s="94">
        <v>2052</v>
      </c>
      <c r="BB43552" s="94">
        <v>475</v>
      </c>
      <c r="BC43552" s="94">
        <v>2314</v>
      </c>
    </row>
    <row r="43553" spans="1:55">
      <c r="A43553" s="85" t="s">
        <v>131</v>
      </c>
      <c r="B43553" s="86">
        <v>44000.833333333336</v>
      </c>
      <c r="C43553" s="87">
        <v>44000</v>
      </c>
      <c r="D43553" s="85">
        <v>16</v>
      </c>
      <c r="E43553" s="86">
        <v>44000.666666666664</v>
      </c>
      <c r="F43553" s="88" t="s">
        <v>418</v>
      </c>
      <c r="G43553" s="89" t="s">
        <v>419</v>
      </c>
      <c r="H43553" s="94">
        <v>17490</v>
      </c>
      <c r="I43553" s="94">
        <v>17183</v>
      </c>
      <c r="J43553" s="94">
        <v>14174</v>
      </c>
      <c r="K43553" s="94">
        <v>-3009</v>
      </c>
      <c r="O43553" s="94">
        <v>17183</v>
      </c>
      <c r="P43553" s="94">
        <v>14174</v>
      </c>
      <c r="Q43553" s="94">
        <v>-3009</v>
      </c>
      <c r="R43553" s="94">
        <v>4</v>
      </c>
      <c r="S43553" s="94">
        <v>9304</v>
      </c>
      <c r="T43553" s="94">
        <v>3349</v>
      </c>
      <c r="U43553" s="94">
        <v>17</v>
      </c>
      <c r="V43553" s="94">
        <v>643</v>
      </c>
      <c r="W43553" s="94">
        <v>160</v>
      </c>
      <c r="X43553" s="94">
        <v>134</v>
      </c>
      <c r="Y43553" s="94">
        <v>564</v>
      </c>
      <c r="AJ43553" s="94">
        <v>4</v>
      </c>
      <c r="AK43553" s="94">
        <v>9304</v>
      </c>
      <c r="AL43553" s="94">
        <v>3349</v>
      </c>
      <c r="AM43553" s="94">
        <v>17</v>
      </c>
      <c r="AN43553" s="94">
        <v>643</v>
      </c>
      <c r="AO43553" s="94">
        <v>160</v>
      </c>
      <c r="AP43553" s="94">
        <v>134</v>
      </c>
      <c r="AQ43553" s="94">
        <v>564</v>
      </c>
      <c r="AS43553" s="94">
        <v>-1802</v>
      </c>
      <c r="AT43553" s="94">
        <v>-256</v>
      </c>
      <c r="AU43553" s="94">
        <v>-951</v>
      </c>
      <c r="AV43553" s="94">
        <v>4282</v>
      </c>
      <c r="AW43553" s="94">
        <v>1614</v>
      </c>
      <c r="AX43553" s="94">
        <v>1872</v>
      </c>
      <c r="AY43553" s="94">
        <v>3692</v>
      </c>
      <c r="AZ43553" s="94">
        <v>1223</v>
      </c>
      <c r="BA43553" s="94">
        <v>2132</v>
      </c>
      <c r="BB43553" s="94">
        <v>511</v>
      </c>
      <c r="BC43553" s="94">
        <v>2402</v>
      </c>
    </row>
    <row r="43554" spans="1:55">
      <c r="A43554" s="85" t="s">
        <v>131</v>
      </c>
      <c r="B43554" s="86">
        <v>44000.875</v>
      </c>
      <c r="C43554" s="87">
        <v>44000</v>
      </c>
      <c r="D43554" s="85">
        <v>17</v>
      </c>
      <c r="E43554" s="86">
        <v>44000.708333333336</v>
      </c>
      <c r="F43554" s="88" t="s">
        <v>418</v>
      </c>
      <c r="G43554" s="89" t="s">
        <v>419</v>
      </c>
      <c r="H43554" s="94">
        <v>18040</v>
      </c>
      <c r="I43554" s="94">
        <v>17882</v>
      </c>
      <c r="J43554" s="94">
        <v>14715</v>
      </c>
      <c r="K43554" s="94">
        <v>-3167</v>
      </c>
      <c r="O43554" s="94">
        <v>17882</v>
      </c>
      <c r="P43554" s="94">
        <v>14715</v>
      </c>
      <c r="Q43554" s="94">
        <v>-3167</v>
      </c>
      <c r="R43554" s="94">
        <v>7</v>
      </c>
      <c r="S43554" s="94">
        <v>9675</v>
      </c>
      <c r="T43554" s="94">
        <v>3352</v>
      </c>
      <c r="U43554" s="94">
        <v>0</v>
      </c>
      <c r="V43554" s="94">
        <v>841</v>
      </c>
      <c r="W43554" s="94">
        <v>137</v>
      </c>
      <c r="X43554" s="94">
        <v>142</v>
      </c>
      <c r="Y43554" s="94">
        <v>562</v>
      </c>
      <c r="AJ43554" s="94">
        <v>7</v>
      </c>
      <c r="AK43554" s="94">
        <v>9675</v>
      </c>
      <c r="AL43554" s="94">
        <v>3352</v>
      </c>
      <c r="AM43554" s="94">
        <v>0</v>
      </c>
      <c r="AN43554" s="94">
        <v>841</v>
      </c>
      <c r="AO43554" s="94">
        <v>137</v>
      </c>
      <c r="AP43554" s="94">
        <v>142</v>
      </c>
      <c r="AQ43554" s="94">
        <v>562</v>
      </c>
      <c r="AS43554" s="94">
        <v>-1781</v>
      </c>
      <c r="AT43554" s="94">
        <v>-340</v>
      </c>
      <c r="AU43554" s="94">
        <v>-1046</v>
      </c>
      <c r="AV43554" s="94">
        <v>4340</v>
      </c>
      <c r="AW43554" s="94">
        <v>1631</v>
      </c>
      <c r="AX43554" s="94">
        <v>1922</v>
      </c>
      <c r="AY43554" s="94">
        <v>3794</v>
      </c>
      <c r="AZ43554" s="94">
        <v>1241</v>
      </c>
      <c r="BA43554" s="94">
        <v>2221</v>
      </c>
      <c r="BB43554" s="94">
        <v>569</v>
      </c>
      <c r="BC43554" s="94">
        <v>2505</v>
      </c>
    </row>
    <row r="43555" spans="1:55">
      <c r="A43555" s="85" t="s">
        <v>131</v>
      </c>
      <c r="B43555" s="86">
        <v>44000.916666666664</v>
      </c>
      <c r="C43555" s="87">
        <v>44000</v>
      </c>
      <c r="D43555" s="85">
        <v>18</v>
      </c>
      <c r="E43555" s="86">
        <v>44000.75</v>
      </c>
      <c r="F43555" s="88" t="s">
        <v>418</v>
      </c>
      <c r="G43555" s="89" t="s">
        <v>419</v>
      </c>
      <c r="H43555" s="94">
        <v>18780</v>
      </c>
      <c r="I43555" s="94">
        <v>18561</v>
      </c>
      <c r="J43555" s="94">
        <v>15328</v>
      </c>
      <c r="K43555" s="94">
        <v>-3233</v>
      </c>
      <c r="O43555" s="94">
        <v>18561</v>
      </c>
      <c r="P43555" s="94">
        <v>15328</v>
      </c>
      <c r="Q43555" s="94">
        <v>-3233</v>
      </c>
      <c r="R43555" s="94">
        <v>6</v>
      </c>
      <c r="S43555" s="94">
        <v>9948</v>
      </c>
      <c r="T43555" s="94">
        <v>3351</v>
      </c>
      <c r="U43555" s="94">
        <v>0</v>
      </c>
      <c r="V43555" s="94">
        <v>1205</v>
      </c>
      <c r="W43555" s="94">
        <v>91</v>
      </c>
      <c r="X43555" s="94">
        <v>163</v>
      </c>
      <c r="Y43555" s="94">
        <v>564</v>
      </c>
      <c r="AJ43555" s="94">
        <v>6</v>
      </c>
      <c r="AK43555" s="94">
        <v>9948</v>
      </c>
      <c r="AL43555" s="94">
        <v>3351</v>
      </c>
      <c r="AM43555" s="94">
        <v>0</v>
      </c>
      <c r="AN43555" s="94">
        <v>1205</v>
      </c>
      <c r="AO43555" s="94">
        <v>91</v>
      </c>
      <c r="AP43555" s="94">
        <v>163</v>
      </c>
      <c r="AQ43555" s="94">
        <v>564</v>
      </c>
      <c r="AS43555" s="94">
        <v>-1747</v>
      </c>
      <c r="AT43555" s="94">
        <v>-405</v>
      </c>
      <c r="AU43555" s="94">
        <v>-1081</v>
      </c>
      <c r="AV43555" s="94">
        <v>4406</v>
      </c>
      <c r="AW43555" s="94">
        <v>1643</v>
      </c>
      <c r="AX43555" s="94">
        <v>1962</v>
      </c>
      <c r="AY43555" s="94">
        <v>3865</v>
      </c>
      <c r="AZ43555" s="94">
        <v>1247</v>
      </c>
      <c r="BA43555" s="94">
        <v>2313</v>
      </c>
      <c r="BB43555" s="94">
        <v>636</v>
      </c>
      <c r="BC43555" s="94">
        <v>2584</v>
      </c>
    </row>
    <row r="43556" spans="1:55">
      <c r="A43556" s="85" t="s">
        <v>131</v>
      </c>
      <c r="B43556" s="86">
        <v>44000.958333333336</v>
      </c>
      <c r="C43556" s="87">
        <v>44000</v>
      </c>
      <c r="D43556" s="85">
        <v>19</v>
      </c>
      <c r="E43556" s="86">
        <v>44000.791666666664</v>
      </c>
      <c r="F43556" s="88" t="s">
        <v>418</v>
      </c>
      <c r="G43556" s="89" t="s">
        <v>419</v>
      </c>
      <c r="H43556" s="94">
        <v>18710</v>
      </c>
      <c r="I43556" s="94">
        <v>18766</v>
      </c>
      <c r="J43556" s="94">
        <v>15478</v>
      </c>
      <c r="K43556" s="94">
        <v>-3288</v>
      </c>
      <c r="O43556" s="94">
        <v>18766</v>
      </c>
      <c r="P43556" s="94">
        <v>15478</v>
      </c>
      <c r="Q43556" s="94">
        <v>-3288</v>
      </c>
      <c r="R43556" s="94">
        <v>7</v>
      </c>
      <c r="S43556" s="94">
        <v>10033</v>
      </c>
      <c r="T43556" s="94">
        <v>3330</v>
      </c>
      <c r="U43556" s="94">
        <v>0</v>
      </c>
      <c r="V43556" s="94">
        <v>1329</v>
      </c>
      <c r="W43556" s="94">
        <v>46</v>
      </c>
      <c r="X43556" s="94">
        <v>174</v>
      </c>
      <c r="Y43556" s="94">
        <v>559</v>
      </c>
      <c r="AJ43556" s="94">
        <v>7</v>
      </c>
      <c r="AK43556" s="94">
        <v>10033</v>
      </c>
      <c r="AL43556" s="94">
        <v>3330</v>
      </c>
      <c r="AM43556" s="94">
        <v>0</v>
      </c>
      <c r="AN43556" s="94">
        <v>1329</v>
      </c>
      <c r="AO43556" s="94">
        <v>46</v>
      </c>
      <c r="AP43556" s="94">
        <v>174</v>
      </c>
      <c r="AQ43556" s="94">
        <v>559</v>
      </c>
      <c r="AS43556" s="94">
        <v>-1875</v>
      </c>
      <c r="AT43556" s="94">
        <v>-431</v>
      </c>
      <c r="AU43556" s="94">
        <v>-982</v>
      </c>
      <c r="AV43556" s="94">
        <v>4365</v>
      </c>
      <c r="AW43556" s="94">
        <v>1614</v>
      </c>
      <c r="AX43556" s="94">
        <v>1953</v>
      </c>
      <c r="AY43556" s="94">
        <v>3822</v>
      </c>
      <c r="AZ43556" s="94">
        <v>1221</v>
      </c>
      <c r="BA43556" s="94">
        <v>2336</v>
      </c>
      <c r="BB43556" s="94">
        <v>707</v>
      </c>
      <c r="BC43556" s="94">
        <v>2599</v>
      </c>
    </row>
    <row r="43557" spans="1:55">
      <c r="A43557" s="85" t="s">
        <v>131</v>
      </c>
      <c r="B43557" s="86">
        <v>44001</v>
      </c>
      <c r="C43557" s="87">
        <v>44000</v>
      </c>
      <c r="D43557" s="85">
        <v>20</v>
      </c>
      <c r="E43557" s="86">
        <v>44000.833333333336</v>
      </c>
      <c r="F43557" s="88" t="s">
        <v>418</v>
      </c>
      <c r="G43557" s="89" t="s">
        <v>419</v>
      </c>
      <c r="H43557" s="94">
        <v>18230</v>
      </c>
      <c r="I43557" s="94">
        <v>18353</v>
      </c>
      <c r="J43557" s="94">
        <v>14934</v>
      </c>
      <c r="K43557" s="94">
        <v>-3419</v>
      </c>
      <c r="O43557" s="94">
        <v>18353</v>
      </c>
      <c r="P43557" s="94">
        <v>14934</v>
      </c>
      <c r="Q43557" s="94">
        <v>-3419</v>
      </c>
      <c r="R43557" s="94">
        <v>6</v>
      </c>
      <c r="S43557" s="94">
        <v>9840</v>
      </c>
      <c r="T43557" s="94">
        <v>3317</v>
      </c>
      <c r="U43557" s="94">
        <v>0</v>
      </c>
      <c r="V43557" s="94">
        <v>988</v>
      </c>
      <c r="W43557" s="94">
        <v>16</v>
      </c>
      <c r="X43557" s="94">
        <v>213</v>
      </c>
      <c r="Y43557" s="94">
        <v>555</v>
      </c>
      <c r="AJ43557" s="94">
        <v>6</v>
      </c>
      <c r="AK43557" s="94">
        <v>9840</v>
      </c>
      <c r="AL43557" s="94">
        <v>3317</v>
      </c>
      <c r="AM43557" s="94">
        <v>0</v>
      </c>
      <c r="AN43557" s="94">
        <v>988</v>
      </c>
      <c r="AO43557" s="94">
        <v>16</v>
      </c>
      <c r="AP43557" s="94">
        <v>213</v>
      </c>
      <c r="AQ43557" s="94">
        <v>555</v>
      </c>
      <c r="AS43557" s="94">
        <v>-1880</v>
      </c>
      <c r="AT43557" s="94">
        <v>-471</v>
      </c>
      <c r="AU43557" s="94">
        <v>-1068</v>
      </c>
      <c r="AV43557" s="94">
        <v>4201</v>
      </c>
      <c r="AW43557" s="94">
        <v>1562</v>
      </c>
      <c r="AX43557" s="94">
        <v>1886</v>
      </c>
      <c r="AY43557" s="94">
        <v>3702</v>
      </c>
      <c r="AZ43557" s="94">
        <v>1166</v>
      </c>
      <c r="BA43557" s="94">
        <v>2272</v>
      </c>
      <c r="BB43557" s="94">
        <v>727</v>
      </c>
      <c r="BC43557" s="94">
        <v>2536</v>
      </c>
    </row>
    <row r="43558" spans="1:55">
      <c r="A43558" s="85" t="s">
        <v>131</v>
      </c>
      <c r="B43558" s="86">
        <v>44001.041666666664</v>
      </c>
      <c r="C43558" s="87">
        <v>44000</v>
      </c>
      <c r="D43558" s="85">
        <v>21</v>
      </c>
      <c r="E43558" s="86">
        <v>44000.875</v>
      </c>
      <c r="F43558" s="88" t="s">
        <v>418</v>
      </c>
      <c r="G43558" s="89" t="s">
        <v>419</v>
      </c>
      <c r="H43558" s="94">
        <v>17490</v>
      </c>
      <c r="I43558" s="94">
        <v>17722</v>
      </c>
      <c r="J43558" s="94">
        <v>14302</v>
      </c>
      <c r="K43558" s="94">
        <v>-3420</v>
      </c>
      <c r="O43558" s="94">
        <v>17722</v>
      </c>
      <c r="P43558" s="94">
        <v>14302</v>
      </c>
      <c r="Q43558" s="94">
        <v>-3420</v>
      </c>
      <c r="R43558" s="94">
        <v>6</v>
      </c>
      <c r="S43558" s="94">
        <v>9489</v>
      </c>
      <c r="T43558" s="94">
        <v>3322</v>
      </c>
      <c r="U43558" s="94">
        <v>0</v>
      </c>
      <c r="V43558" s="94">
        <v>613</v>
      </c>
      <c r="W43558" s="94">
        <v>7</v>
      </c>
      <c r="X43558" s="94">
        <v>312</v>
      </c>
      <c r="Y43558" s="94">
        <v>554</v>
      </c>
      <c r="AJ43558" s="94">
        <v>6</v>
      </c>
      <c r="AK43558" s="94">
        <v>9489</v>
      </c>
      <c r="AL43558" s="94">
        <v>3322</v>
      </c>
      <c r="AM43558" s="94">
        <v>0</v>
      </c>
      <c r="AN43558" s="94">
        <v>613</v>
      </c>
      <c r="AO43558" s="94">
        <v>7</v>
      </c>
      <c r="AP43558" s="94">
        <v>312</v>
      </c>
      <c r="AQ43558" s="94">
        <v>554</v>
      </c>
      <c r="AS43558" s="94">
        <v>-1878</v>
      </c>
      <c r="AT43558" s="94">
        <v>-464</v>
      </c>
      <c r="AU43558" s="94">
        <v>-1078</v>
      </c>
      <c r="AV43558" s="94">
        <v>4076</v>
      </c>
      <c r="AW43558" s="94">
        <v>1513</v>
      </c>
      <c r="AX43558" s="94">
        <v>1802</v>
      </c>
      <c r="AY43558" s="94">
        <v>3560</v>
      </c>
      <c r="AZ43558" s="94">
        <v>1119</v>
      </c>
      <c r="BA43558" s="94">
        <v>2177</v>
      </c>
      <c r="BB43558" s="94">
        <v>723</v>
      </c>
      <c r="BC43558" s="94">
        <v>2464</v>
      </c>
    </row>
    <row r="43559" spans="1:55">
      <c r="A43559" s="85" t="s">
        <v>131</v>
      </c>
      <c r="B43559" s="86">
        <v>44001.083333333336</v>
      </c>
      <c r="C43559" s="87">
        <v>44000</v>
      </c>
      <c r="D43559" s="85">
        <v>22</v>
      </c>
      <c r="E43559" s="86">
        <v>44000.916666666664</v>
      </c>
      <c r="F43559" s="88" t="s">
        <v>418</v>
      </c>
      <c r="G43559" s="89" t="s">
        <v>419</v>
      </c>
      <c r="H43559" s="94">
        <v>16760</v>
      </c>
      <c r="I43559" s="94">
        <v>17042</v>
      </c>
      <c r="J43559" s="94">
        <v>13673</v>
      </c>
      <c r="K43559" s="94">
        <v>-3369</v>
      </c>
      <c r="O43559" s="94">
        <v>17042</v>
      </c>
      <c r="P43559" s="94">
        <v>13673</v>
      </c>
      <c r="Q43559" s="94">
        <v>-3369</v>
      </c>
      <c r="R43559" s="94">
        <v>2</v>
      </c>
      <c r="S43559" s="94">
        <v>9014</v>
      </c>
      <c r="T43559" s="94">
        <v>3315</v>
      </c>
      <c r="U43559" s="94">
        <v>0</v>
      </c>
      <c r="V43559" s="94">
        <v>451</v>
      </c>
      <c r="W43559" s="94">
        <v>6</v>
      </c>
      <c r="X43559" s="94">
        <v>328</v>
      </c>
      <c r="Y43559" s="94">
        <v>556</v>
      </c>
      <c r="AJ43559" s="94">
        <v>2</v>
      </c>
      <c r="AK43559" s="94">
        <v>9014</v>
      </c>
      <c r="AL43559" s="94">
        <v>3315</v>
      </c>
      <c r="AM43559" s="94">
        <v>0</v>
      </c>
      <c r="AN43559" s="94">
        <v>451</v>
      </c>
      <c r="AO43559" s="94">
        <v>6</v>
      </c>
      <c r="AP43559" s="94">
        <v>328</v>
      </c>
      <c r="AQ43559" s="94">
        <v>556</v>
      </c>
      <c r="AS43559" s="94">
        <v>-1903</v>
      </c>
      <c r="AT43559" s="94">
        <v>-487</v>
      </c>
      <c r="AU43559" s="94">
        <v>-979</v>
      </c>
      <c r="AV43559" s="94">
        <v>3927</v>
      </c>
      <c r="AW43559" s="94">
        <v>1452</v>
      </c>
      <c r="AX43559" s="94">
        <v>1716</v>
      </c>
      <c r="AY43559" s="94">
        <v>3427</v>
      </c>
      <c r="AZ43559" s="94">
        <v>1080</v>
      </c>
      <c r="BA43559" s="94">
        <v>2065</v>
      </c>
      <c r="BB43559" s="94">
        <v>719</v>
      </c>
      <c r="BC43559" s="94">
        <v>2371</v>
      </c>
    </row>
    <row r="43560" spans="1:55">
      <c r="A43560" s="85" t="s">
        <v>131</v>
      </c>
      <c r="B43560" s="86">
        <v>44001.125</v>
      </c>
      <c r="C43560" s="87">
        <v>44000</v>
      </c>
      <c r="D43560" s="85">
        <v>23</v>
      </c>
      <c r="E43560" s="86">
        <v>44000.958333333336</v>
      </c>
      <c r="F43560" s="88" t="s">
        <v>418</v>
      </c>
      <c r="G43560" s="89" t="s">
        <v>419</v>
      </c>
      <c r="H43560" s="94">
        <v>15240</v>
      </c>
      <c r="I43560" s="94">
        <v>15672</v>
      </c>
      <c r="J43560" s="94">
        <v>12244</v>
      </c>
      <c r="K43560" s="94">
        <v>-3428</v>
      </c>
      <c r="O43560" s="94">
        <v>15672</v>
      </c>
      <c r="P43560" s="94">
        <v>12244</v>
      </c>
      <c r="Q43560" s="94">
        <v>-3428</v>
      </c>
      <c r="R43560" s="94">
        <v>0</v>
      </c>
      <c r="S43560" s="94">
        <v>7590</v>
      </c>
      <c r="T43560" s="94">
        <v>3308</v>
      </c>
      <c r="U43560" s="94">
        <v>0</v>
      </c>
      <c r="V43560" s="94">
        <v>499</v>
      </c>
      <c r="W43560" s="94">
        <v>6</v>
      </c>
      <c r="X43560" s="94">
        <v>288</v>
      </c>
      <c r="Y43560" s="94">
        <v>553</v>
      </c>
      <c r="AJ43560" s="94">
        <v>0</v>
      </c>
      <c r="AK43560" s="94">
        <v>7590</v>
      </c>
      <c r="AL43560" s="94">
        <v>3308</v>
      </c>
      <c r="AM43560" s="94">
        <v>0</v>
      </c>
      <c r="AN43560" s="94">
        <v>499</v>
      </c>
      <c r="AO43560" s="94">
        <v>6</v>
      </c>
      <c r="AP43560" s="94">
        <v>288</v>
      </c>
      <c r="AQ43560" s="94">
        <v>553</v>
      </c>
      <c r="AS43560" s="94">
        <v>-1902</v>
      </c>
      <c r="AT43560" s="94">
        <v>-504</v>
      </c>
      <c r="AU43560" s="94">
        <v>-1022</v>
      </c>
      <c r="AV43560" s="94">
        <v>3594</v>
      </c>
      <c r="AW43560" s="94">
        <v>1323</v>
      </c>
      <c r="AX43560" s="94">
        <v>1550</v>
      </c>
      <c r="AY43560" s="94">
        <v>3187</v>
      </c>
      <c r="AZ43560" s="94">
        <v>987</v>
      </c>
      <c r="BA43560" s="94">
        <v>1866</v>
      </c>
      <c r="BB43560" s="94">
        <v>682</v>
      </c>
      <c r="BC43560" s="94">
        <v>2180</v>
      </c>
    </row>
    <row r="43561" spans="1:55">
      <c r="A43561" s="85" t="s">
        <v>131</v>
      </c>
      <c r="B43561" s="86">
        <v>44001.166666666664</v>
      </c>
      <c r="C43561" s="87">
        <v>44000</v>
      </c>
      <c r="D43561" s="85">
        <v>24</v>
      </c>
      <c r="E43561" s="86">
        <v>44001</v>
      </c>
      <c r="F43561" s="88" t="s">
        <v>418</v>
      </c>
      <c r="G43561" s="89" t="s">
        <v>419</v>
      </c>
      <c r="H43561" s="94">
        <v>13710</v>
      </c>
      <c r="I43561" s="94">
        <v>14359</v>
      </c>
      <c r="J43561" s="94">
        <v>11321</v>
      </c>
      <c r="K43561" s="94">
        <v>-3038</v>
      </c>
      <c r="O43561" s="94">
        <v>14359</v>
      </c>
      <c r="P43561" s="94">
        <v>11321</v>
      </c>
      <c r="Q43561" s="94">
        <v>-3038</v>
      </c>
      <c r="R43561" s="94">
        <v>0</v>
      </c>
      <c r="S43561" s="94">
        <v>6790</v>
      </c>
      <c r="T43561" s="94">
        <v>3333</v>
      </c>
      <c r="U43561" s="94">
        <v>0</v>
      </c>
      <c r="V43561" s="94">
        <v>326</v>
      </c>
      <c r="W43561" s="94">
        <v>6</v>
      </c>
      <c r="X43561" s="94">
        <v>313</v>
      </c>
      <c r="Y43561" s="94">
        <v>554</v>
      </c>
      <c r="AJ43561" s="94">
        <v>0</v>
      </c>
      <c r="AK43561" s="94">
        <v>6790</v>
      </c>
      <c r="AL43561" s="94">
        <v>3333</v>
      </c>
      <c r="AM43561" s="94">
        <v>0</v>
      </c>
      <c r="AN43561" s="94">
        <v>326</v>
      </c>
      <c r="AO43561" s="94">
        <v>6</v>
      </c>
      <c r="AP43561" s="94">
        <v>313</v>
      </c>
      <c r="AQ43561" s="94">
        <v>554</v>
      </c>
      <c r="AS43561" s="94">
        <v>-1959</v>
      </c>
      <c r="AT43561" s="94">
        <v>-392</v>
      </c>
      <c r="AU43561" s="94">
        <v>-687</v>
      </c>
      <c r="AV43561" s="94">
        <v>3240</v>
      </c>
      <c r="AW43561" s="94">
        <v>1199</v>
      </c>
      <c r="AX43561" s="94">
        <v>1393</v>
      </c>
      <c r="AY43561" s="94">
        <v>2928</v>
      </c>
      <c r="AZ43561" s="94">
        <v>904</v>
      </c>
      <c r="BA43561" s="94">
        <v>1676</v>
      </c>
      <c r="BB43561" s="94">
        <v>620</v>
      </c>
      <c r="BC43561" s="94">
        <v>1987</v>
      </c>
    </row>
    <row r="43562" spans="1:55">
      <c r="A43562" s="85" t="s">
        <v>131</v>
      </c>
      <c r="B43562" s="86">
        <v>44001.208333333336</v>
      </c>
      <c r="C43562" s="87">
        <v>44001</v>
      </c>
      <c r="D43562" s="85">
        <v>1</v>
      </c>
      <c r="E43562" s="86">
        <v>44001.041666666664</v>
      </c>
      <c r="F43562" s="88" t="s">
        <v>418</v>
      </c>
      <c r="G43562" s="89" t="s">
        <v>419</v>
      </c>
      <c r="H43562" s="94">
        <v>13080</v>
      </c>
      <c r="I43562" s="94">
        <v>14037</v>
      </c>
      <c r="J43562" s="94">
        <v>10813</v>
      </c>
      <c r="K43562" s="94">
        <v>-3224</v>
      </c>
      <c r="O43562" s="94">
        <v>14037</v>
      </c>
      <c r="P43562" s="94">
        <v>10813</v>
      </c>
      <c r="Q43562" s="94">
        <v>-3224</v>
      </c>
      <c r="R43562" s="94">
        <v>0</v>
      </c>
      <c r="S43562" s="94">
        <v>6303</v>
      </c>
      <c r="T43562" s="94">
        <v>3332</v>
      </c>
      <c r="U43562" s="94">
        <v>0</v>
      </c>
      <c r="V43562" s="94">
        <v>259</v>
      </c>
      <c r="W43562" s="94">
        <v>6</v>
      </c>
      <c r="X43562" s="94">
        <v>351</v>
      </c>
      <c r="Y43562" s="94">
        <v>562</v>
      </c>
      <c r="AJ43562" s="94">
        <v>0</v>
      </c>
      <c r="AK43562" s="94">
        <v>6303</v>
      </c>
      <c r="AL43562" s="94">
        <v>3332</v>
      </c>
      <c r="AM43562" s="94">
        <v>0</v>
      </c>
      <c r="AN43562" s="94">
        <v>259</v>
      </c>
      <c r="AO43562" s="94">
        <v>6</v>
      </c>
      <c r="AP43562" s="94">
        <v>351</v>
      </c>
      <c r="AQ43562" s="94">
        <v>562</v>
      </c>
      <c r="AS43562" s="94">
        <v>-1934</v>
      </c>
      <c r="AT43562" s="94">
        <v>-552</v>
      </c>
      <c r="AU43562" s="94">
        <v>-738</v>
      </c>
      <c r="AV43562" s="94">
        <v>2959</v>
      </c>
      <c r="AW43562" s="94">
        <v>1135</v>
      </c>
      <c r="AX43562" s="94">
        <v>1281</v>
      </c>
      <c r="AY43562" s="94">
        <v>2721</v>
      </c>
      <c r="AZ43562" s="94">
        <v>827</v>
      </c>
      <c r="BA43562" s="94">
        <v>1521</v>
      </c>
      <c r="BB43562" s="94">
        <v>575</v>
      </c>
      <c r="BC43562" s="94">
        <v>1841</v>
      </c>
    </row>
    <row r="43563" spans="1:55">
      <c r="A43563" s="85" t="s">
        <v>131</v>
      </c>
      <c r="B43563" s="86">
        <v>44001.25</v>
      </c>
      <c r="C43563" s="87">
        <v>44001</v>
      </c>
      <c r="D43563" s="85">
        <v>2</v>
      </c>
      <c r="E43563" s="86">
        <v>44001.083333333336</v>
      </c>
      <c r="F43563" s="88" t="s">
        <v>418</v>
      </c>
      <c r="G43563" s="89" t="s">
        <v>419</v>
      </c>
      <c r="H43563" s="94">
        <v>12300</v>
      </c>
      <c r="I43563" s="94">
        <v>13611</v>
      </c>
      <c r="J43563" s="94">
        <v>10563</v>
      </c>
      <c r="K43563" s="94">
        <v>-3048</v>
      </c>
      <c r="O43563" s="94">
        <v>13611</v>
      </c>
      <c r="P43563" s="94">
        <v>10563</v>
      </c>
      <c r="Q43563" s="94">
        <v>-3048</v>
      </c>
      <c r="R43563" s="94">
        <v>0</v>
      </c>
      <c r="S43563" s="94">
        <v>6040</v>
      </c>
      <c r="T43563" s="94">
        <v>3334</v>
      </c>
      <c r="U43563" s="94">
        <v>0</v>
      </c>
      <c r="V43563" s="94">
        <v>252</v>
      </c>
      <c r="W43563" s="94">
        <v>6</v>
      </c>
      <c r="X43563" s="94">
        <v>365</v>
      </c>
      <c r="Y43563" s="94">
        <v>566</v>
      </c>
      <c r="AJ43563" s="94">
        <v>0</v>
      </c>
      <c r="AK43563" s="94">
        <v>6040</v>
      </c>
      <c r="AL43563" s="94">
        <v>3334</v>
      </c>
      <c r="AM43563" s="94">
        <v>0</v>
      </c>
      <c r="AN43563" s="94">
        <v>252</v>
      </c>
      <c r="AO43563" s="94">
        <v>6</v>
      </c>
      <c r="AP43563" s="94">
        <v>365</v>
      </c>
      <c r="AQ43563" s="94">
        <v>566</v>
      </c>
      <c r="AS43563" s="94">
        <v>-1971</v>
      </c>
      <c r="AT43563" s="94">
        <v>-393</v>
      </c>
      <c r="AU43563" s="94">
        <v>-684</v>
      </c>
      <c r="AV43563" s="94">
        <v>2777</v>
      </c>
      <c r="AW43563" s="94">
        <v>1086</v>
      </c>
      <c r="AX43563" s="94">
        <v>1205</v>
      </c>
      <c r="AY43563" s="94">
        <v>2560</v>
      </c>
      <c r="AZ43563" s="94">
        <v>787</v>
      </c>
      <c r="BA43563" s="94">
        <v>1422</v>
      </c>
      <c r="BB43563" s="94">
        <v>550</v>
      </c>
      <c r="BC43563" s="94">
        <v>1732</v>
      </c>
    </row>
    <row r="43564" spans="1:55">
      <c r="A43564" s="85" t="s">
        <v>131</v>
      </c>
      <c r="B43564" s="86">
        <v>44001.291666666664</v>
      </c>
      <c r="C43564" s="87">
        <v>44001</v>
      </c>
      <c r="D43564" s="85">
        <v>3</v>
      </c>
      <c r="E43564" s="86">
        <v>44001.125</v>
      </c>
      <c r="F43564" s="88" t="s">
        <v>418</v>
      </c>
      <c r="G43564" s="89" t="s">
        <v>419</v>
      </c>
      <c r="H43564" s="94">
        <v>11820</v>
      </c>
      <c r="I43564" s="94">
        <v>13139</v>
      </c>
      <c r="J43564" s="94">
        <v>10089</v>
      </c>
      <c r="K43564" s="94">
        <v>-3050</v>
      </c>
      <c r="O43564" s="94">
        <v>13139</v>
      </c>
      <c r="P43564" s="94">
        <v>10089</v>
      </c>
      <c r="Q43564" s="94">
        <v>-3050</v>
      </c>
      <c r="R43564" s="94">
        <v>0</v>
      </c>
      <c r="S43564" s="94">
        <v>5599</v>
      </c>
      <c r="T43564" s="94">
        <v>3316</v>
      </c>
      <c r="U43564" s="94">
        <v>0</v>
      </c>
      <c r="V43564" s="94">
        <v>250</v>
      </c>
      <c r="W43564" s="94">
        <v>6</v>
      </c>
      <c r="X43564" s="94">
        <v>363</v>
      </c>
      <c r="Y43564" s="94">
        <v>556</v>
      </c>
      <c r="AJ43564" s="94">
        <v>0</v>
      </c>
      <c r="AK43564" s="94">
        <v>5599</v>
      </c>
      <c r="AL43564" s="94">
        <v>3316</v>
      </c>
      <c r="AM43564" s="94">
        <v>0</v>
      </c>
      <c r="AN43564" s="94">
        <v>250</v>
      </c>
      <c r="AO43564" s="94">
        <v>6</v>
      </c>
      <c r="AP43564" s="94">
        <v>363</v>
      </c>
      <c r="AQ43564" s="94">
        <v>556</v>
      </c>
      <c r="AS43564" s="94">
        <v>-1917</v>
      </c>
      <c r="AT43564" s="94">
        <v>-376</v>
      </c>
      <c r="AU43564" s="94">
        <v>-757</v>
      </c>
      <c r="AV43564" s="94">
        <v>2668</v>
      </c>
      <c r="AW43564" s="94">
        <v>1054</v>
      </c>
      <c r="AX43564" s="94">
        <v>1155</v>
      </c>
      <c r="AY43564" s="94">
        <v>2455</v>
      </c>
      <c r="AZ43564" s="94">
        <v>754</v>
      </c>
      <c r="BA43564" s="94">
        <v>1362</v>
      </c>
      <c r="BB43564" s="94">
        <v>530</v>
      </c>
      <c r="BC43564" s="94">
        <v>1663</v>
      </c>
    </row>
    <row r="43565" spans="1:55">
      <c r="A43565" s="85" t="s">
        <v>131</v>
      </c>
      <c r="B43565" s="86">
        <v>44001.333333333336</v>
      </c>
      <c r="C43565" s="87">
        <v>44001</v>
      </c>
      <c r="D43565" s="85">
        <v>4</v>
      </c>
      <c r="E43565" s="86">
        <v>44001.166666666664</v>
      </c>
      <c r="F43565" s="88" t="s">
        <v>418</v>
      </c>
      <c r="G43565" s="89" t="s">
        <v>419</v>
      </c>
      <c r="H43565" s="94">
        <v>11550</v>
      </c>
      <c r="I43565" s="94">
        <v>12858</v>
      </c>
      <c r="J43565" s="94">
        <v>9772</v>
      </c>
      <c r="K43565" s="94">
        <v>-3086</v>
      </c>
      <c r="O43565" s="94">
        <v>12858</v>
      </c>
      <c r="P43565" s="94">
        <v>9772</v>
      </c>
      <c r="Q43565" s="94">
        <v>-3086</v>
      </c>
      <c r="R43565" s="94">
        <v>0</v>
      </c>
      <c r="S43565" s="94">
        <v>5285</v>
      </c>
      <c r="T43565" s="94">
        <v>3321</v>
      </c>
      <c r="U43565" s="94">
        <v>0</v>
      </c>
      <c r="V43565" s="94">
        <v>248</v>
      </c>
      <c r="W43565" s="94">
        <v>6</v>
      </c>
      <c r="X43565" s="94">
        <v>367</v>
      </c>
      <c r="Y43565" s="94">
        <v>545</v>
      </c>
      <c r="AJ43565" s="94">
        <v>0</v>
      </c>
      <c r="AK43565" s="94">
        <v>5285</v>
      </c>
      <c r="AL43565" s="94">
        <v>3321</v>
      </c>
      <c r="AM43565" s="94">
        <v>0</v>
      </c>
      <c r="AN43565" s="94">
        <v>248</v>
      </c>
      <c r="AO43565" s="94">
        <v>6</v>
      </c>
      <c r="AP43565" s="94">
        <v>367</v>
      </c>
      <c r="AQ43565" s="94">
        <v>545</v>
      </c>
      <c r="AS43565" s="94">
        <v>-1915</v>
      </c>
      <c r="AT43565" s="94">
        <v>-359</v>
      </c>
      <c r="AU43565" s="94">
        <v>-812</v>
      </c>
      <c r="AV43565" s="94">
        <v>2605</v>
      </c>
      <c r="AW43565" s="94">
        <v>1039</v>
      </c>
      <c r="AX43565" s="94">
        <v>1130</v>
      </c>
      <c r="AY43565" s="94">
        <v>2398</v>
      </c>
      <c r="AZ43565" s="94">
        <v>739</v>
      </c>
      <c r="BA43565" s="94">
        <v>1334</v>
      </c>
      <c r="BB43565" s="94">
        <v>521</v>
      </c>
      <c r="BC43565" s="94">
        <v>1629</v>
      </c>
    </row>
    <row r="43566" spans="1:55">
      <c r="A43566" s="85" t="s">
        <v>131</v>
      </c>
      <c r="B43566" s="86">
        <v>44001.375</v>
      </c>
      <c r="C43566" s="87">
        <v>44001</v>
      </c>
      <c r="D43566" s="85">
        <v>5</v>
      </c>
      <c r="E43566" s="86">
        <v>44001.208333333336</v>
      </c>
      <c r="F43566" s="88" t="s">
        <v>418</v>
      </c>
      <c r="G43566" s="89" t="s">
        <v>419</v>
      </c>
      <c r="H43566" s="94">
        <v>11590</v>
      </c>
      <c r="I43566" s="94">
        <v>12896</v>
      </c>
      <c r="J43566" s="94">
        <v>9823</v>
      </c>
      <c r="K43566" s="94">
        <v>-3073</v>
      </c>
      <c r="O43566" s="94">
        <v>12896</v>
      </c>
      <c r="P43566" s="94">
        <v>9823</v>
      </c>
      <c r="Q43566" s="94">
        <v>-3073</v>
      </c>
      <c r="R43566" s="94">
        <v>0</v>
      </c>
      <c r="S43566" s="94">
        <v>5291</v>
      </c>
      <c r="T43566" s="94">
        <v>3349</v>
      </c>
      <c r="U43566" s="94">
        <v>0</v>
      </c>
      <c r="V43566" s="94">
        <v>251</v>
      </c>
      <c r="W43566" s="94">
        <v>6</v>
      </c>
      <c r="X43566" s="94">
        <v>386</v>
      </c>
      <c r="Y43566" s="94">
        <v>540</v>
      </c>
      <c r="AJ43566" s="94">
        <v>0</v>
      </c>
      <c r="AK43566" s="94">
        <v>5291</v>
      </c>
      <c r="AL43566" s="94">
        <v>3349</v>
      </c>
      <c r="AM43566" s="94">
        <v>0</v>
      </c>
      <c r="AN43566" s="94">
        <v>251</v>
      </c>
      <c r="AO43566" s="94">
        <v>6</v>
      </c>
      <c r="AP43566" s="94">
        <v>386</v>
      </c>
      <c r="AQ43566" s="94">
        <v>540</v>
      </c>
      <c r="AS43566" s="94">
        <v>-1914</v>
      </c>
      <c r="AT43566" s="94">
        <v>-378</v>
      </c>
      <c r="AU43566" s="94">
        <v>-781</v>
      </c>
      <c r="AV43566" s="94">
        <v>2602</v>
      </c>
      <c r="AW43566" s="94">
        <v>1054</v>
      </c>
      <c r="AX43566" s="94">
        <v>1139</v>
      </c>
      <c r="AY43566" s="94">
        <v>2400</v>
      </c>
      <c r="AZ43566" s="94">
        <v>742</v>
      </c>
      <c r="BA43566" s="94">
        <v>1346</v>
      </c>
      <c r="BB43566" s="94">
        <v>526</v>
      </c>
      <c r="BC43566" s="94">
        <v>1634</v>
      </c>
    </row>
    <row r="43567" spans="1:55">
      <c r="A43567" s="85" t="s">
        <v>131</v>
      </c>
      <c r="B43567" s="86">
        <v>44001.416666666664</v>
      </c>
      <c r="C43567" s="87">
        <v>44001</v>
      </c>
      <c r="D43567" s="85">
        <v>6</v>
      </c>
      <c r="E43567" s="86">
        <v>44001.25</v>
      </c>
      <c r="F43567" s="88" t="s">
        <v>418</v>
      </c>
      <c r="G43567" s="89" t="s">
        <v>419</v>
      </c>
      <c r="H43567" s="94">
        <v>12050</v>
      </c>
      <c r="I43567" s="94">
        <v>13103</v>
      </c>
      <c r="J43567" s="94">
        <v>10042</v>
      </c>
      <c r="K43567" s="94">
        <v>-3061</v>
      </c>
      <c r="O43567" s="94">
        <v>13103</v>
      </c>
      <c r="P43567" s="94">
        <v>10042</v>
      </c>
      <c r="Q43567" s="94">
        <v>-3061</v>
      </c>
      <c r="R43567" s="94">
        <v>0</v>
      </c>
      <c r="S43567" s="94">
        <v>5480</v>
      </c>
      <c r="T43567" s="94">
        <v>3341</v>
      </c>
      <c r="U43567" s="94">
        <v>0</v>
      </c>
      <c r="V43567" s="94">
        <v>256</v>
      </c>
      <c r="W43567" s="94">
        <v>6</v>
      </c>
      <c r="X43567" s="94">
        <v>424</v>
      </c>
      <c r="Y43567" s="94">
        <v>534</v>
      </c>
      <c r="AJ43567" s="94">
        <v>0</v>
      </c>
      <c r="AK43567" s="94">
        <v>5480</v>
      </c>
      <c r="AL43567" s="94">
        <v>3341</v>
      </c>
      <c r="AM43567" s="94">
        <v>0</v>
      </c>
      <c r="AN43567" s="94">
        <v>256</v>
      </c>
      <c r="AO43567" s="94">
        <v>6</v>
      </c>
      <c r="AP43567" s="94">
        <v>424</v>
      </c>
      <c r="AQ43567" s="94">
        <v>534</v>
      </c>
      <c r="AS43567" s="94">
        <v>-1914</v>
      </c>
      <c r="AT43567" s="94">
        <v>-331</v>
      </c>
      <c r="AU43567" s="94">
        <v>-816</v>
      </c>
      <c r="AV43567" s="94">
        <v>2713</v>
      </c>
      <c r="AW43567" s="94">
        <v>1101</v>
      </c>
      <c r="AX43567" s="94">
        <v>1176</v>
      </c>
      <c r="AY43567" s="94">
        <v>2468</v>
      </c>
      <c r="AZ43567" s="94">
        <v>760</v>
      </c>
      <c r="BA43567" s="94">
        <v>1389</v>
      </c>
      <c r="BB43567" s="94">
        <v>543</v>
      </c>
      <c r="BC43567" s="94">
        <v>1682</v>
      </c>
    </row>
    <row r="43568" spans="1:55">
      <c r="A43568" s="85" t="s">
        <v>131</v>
      </c>
      <c r="B43568" s="86">
        <v>44001.458333333336</v>
      </c>
      <c r="C43568" s="87">
        <v>44001</v>
      </c>
      <c r="D43568" s="85">
        <v>7</v>
      </c>
      <c r="E43568" s="86">
        <v>44001.291666666664</v>
      </c>
      <c r="F43568" s="88" t="s">
        <v>418</v>
      </c>
      <c r="G43568" s="89" t="s">
        <v>419</v>
      </c>
      <c r="H43568" s="94">
        <v>13310</v>
      </c>
      <c r="I43568" s="94">
        <v>13403</v>
      </c>
      <c r="J43568" s="94">
        <v>10337</v>
      </c>
      <c r="K43568" s="94">
        <v>-3066</v>
      </c>
      <c r="O43568" s="94">
        <v>13403</v>
      </c>
      <c r="P43568" s="94">
        <v>10337</v>
      </c>
      <c r="Q43568" s="94">
        <v>-3066</v>
      </c>
      <c r="R43568" s="94">
        <v>6</v>
      </c>
      <c r="S43568" s="94">
        <v>5755</v>
      </c>
      <c r="T43568" s="94">
        <v>3355</v>
      </c>
      <c r="U43568" s="94">
        <v>0</v>
      </c>
      <c r="V43568" s="94">
        <v>263</v>
      </c>
      <c r="W43568" s="94">
        <v>16</v>
      </c>
      <c r="X43568" s="94">
        <v>407</v>
      </c>
      <c r="Y43568" s="94">
        <v>535</v>
      </c>
      <c r="AJ43568" s="94">
        <v>6</v>
      </c>
      <c r="AK43568" s="94">
        <v>5755</v>
      </c>
      <c r="AL43568" s="94">
        <v>3355</v>
      </c>
      <c r="AM43568" s="94">
        <v>0</v>
      </c>
      <c r="AN43568" s="94">
        <v>263</v>
      </c>
      <c r="AO43568" s="94">
        <v>16</v>
      </c>
      <c r="AP43568" s="94">
        <v>407</v>
      </c>
      <c r="AQ43568" s="94">
        <v>535</v>
      </c>
      <c r="AS43568" s="94">
        <v>-1916</v>
      </c>
      <c r="AT43568" s="94">
        <v>-260</v>
      </c>
      <c r="AU43568" s="94">
        <v>-890</v>
      </c>
      <c r="AV43568" s="94">
        <v>2933</v>
      </c>
      <c r="AW43568" s="94">
        <v>1230</v>
      </c>
      <c r="AX43568" s="94">
        <v>1292</v>
      </c>
      <c r="AY43568" s="94">
        <v>2687</v>
      </c>
      <c r="AZ43568" s="94">
        <v>820</v>
      </c>
      <c r="BA43568" s="94">
        <v>1492</v>
      </c>
      <c r="BB43568" s="94">
        <v>577</v>
      </c>
      <c r="BC43568" s="94">
        <v>1799</v>
      </c>
    </row>
    <row r="43569" spans="1:55">
      <c r="A43569" s="85" t="s">
        <v>131</v>
      </c>
      <c r="B43569" s="86">
        <v>44001.5</v>
      </c>
      <c r="C43569" s="87">
        <v>44001</v>
      </c>
      <c r="D43569" s="85">
        <v>8</v>
      </c>
      <c r="E43569" s="86">
        <v>44001.333333333336</v>
      </c>
      <c r="F43569" s="88" t="s">
        <v>418</v>
      </c>
      <c r="G43569" s="89" t="s">
        <v>419</v>
      </c>
      <c r="H43569" s="94">
        <v>14480</v>
      </c>
      <c r="I43569" s="94">
        <v>14005</v>
      </c>
      <c r="J43569" s="94">
        <v>10767</v>
      </c>
      <c r="K43569" s="94">
        <v>-3238</v>
      </c>
      <c r="O43569" s="94">
        <v>14005</v>
      </c>
      <c r="P43569" s="94">
        <v>10767</v>
      </c>
      <c r="Q43569" s="94">
        <v>-3238</v>
      </c>
      <c r="R43569" s="94">
        <v>11</v>
      </c>
      <c r="S43569" s="94">
        <v>6264</v>
      </c>
      <c r="T43569" s="94">
        <v>3348</v>
      </c>
      <c r="U43569" s="94">
        <v>0</v>
      </c>
      <c r="V43569" s="94">
        <v>266</v>
      </c>
      <c r="W43569" s="94">
        <v>38</v>
      </c>
      <c r="X43569" s="94">
        <v>305</v>
      </c>
      <c r="Y43569" s="94">
        <v>536</v>
      </c>
      <c r="AJ43569" s="94">
        <v>11</v>
      </c>
      <c r="AK43569" s="94">
        <v>6264</v>
      </c>
      <c r="AL43569" s="94">
        <v>3348</v>
      </c>
      <c r="AM43569" s="94">
        <v>0</v>
      </c>
      <c r="AN43569" s="94">
        <v>266</v>
      </c>
      <c r="AO43569" s="94">
        <v>38</v>
      </c>
      <c r="AP43569" s="94">
        <v>305</v>
      </c>
      <c r="AQ43569" s="94">
        <v>536</v>
      </c>
      <c r="AS43569" s="94">
        <v>-1990</v>
      </c>
      <c r="AT43569" s="94">
        <v>-243</v>
      </c>
      <c r="AU43569" s="94">
        <v>-1005</v>
      </c>
      <c r="AV43569" s="94">
        <v>3199</v>
      </c>
      <c r="AW43569" s="94">
        <v>1361</v>
      </c>
      <c r="AX43569" s="94">
        <v>1438</v>
      </c>
      <c r="AY43569" s="94">
        <v>2934</v>
      </c>
      <c r="AZ43569" s="94">
        <v>907</v>
      </c>
      <c r="BA43569" s="94">
        <v>1641</v>
      </c>
      <c r="BB43569" s="94">
        <v>593</v>
      </c>
      <c r="BC43569" s="94">
        <v>1929</v>
      </c>
    </row>
    <row r="43570" spans="1:55">
      <c r="A43570" s="85" t="s">
        <v>131</v>
      </c>
      <c r="B43570" s="86">
        <v>44001.541666666664</v>
      </c>
      <c r="C43570" s="87">
        <v>44001</v>
      </c>
      <c r="D43570" s="85">
        <v>9</v>
      </c>
      <c r="E43570" s="86">
        <v>44001.375</v>
      </c>
      <c r="F43570" s="88" t="s">
        <v>418</v>
      </c>
      <c r="G43570" s="89" t="s">
        <v>419</v>
      </c>
      <c r="H43570" s="94">
        <v>15220</v>
      </c>
      <c r="I43570" s="94">
        <v>14843</v>
      </c>
      <c r="J43570" s="94">
        <v>11634</v>
      </c>
      <c r="K43570" s="94">
        <v>-3209</v>
      </c>
      <c r="O43570" s="94">
        <v>14843</v>
      </c>
      <c r="P43570" s="94">
        <v>11634</v>
      </c>
      <c r="Q43570" s="94">
        <v>-3209</v>
      </c>
      <c r="R43570" s="94">
        <v>103</v>
      </c>
      <c r="S43570" s="94">
        <v>7080</v>
      </c>
      <c r="T43570" s="94">
        <v>3359</v>
      </c>
      <c r="U43570" s="94">
        <v>0</v>
      </c>
      <c r="V43570" s="94">
        <v>267</v>
      </c>
      <c r="W43570" s="94">
        <v>77</v>
      </c>
      <c r="X43570" s="94">
        <v>212</v>
      </c>
      <c r="Y43570" s="94">
        <v>535</v>
      </c>
      <c r="AJ43570" s="94">
        <v>103</v>
      </c>
      <c r="AK43570" s="94">
        <v>7080</v>
      </c>
      <c r="AL43570" s="94">
        <v>3359</v>
      </c>
      <c r="AM43570" s="94">
        <v>0</v>
      </c>
      <c r="AN43570" s="94">
        <v>267</v>
      </c>
      <c r="AO43570" s="94">
        <v>77</v>
      </c>
      <c r="AP43570" s="94">
        <v>212</v>
      </c>
      <c r="AQ43570" s="94">
        <v>535</v>
      </c>
      <c r="AS43570" s="94">
        <v>-1992</v>
      </c>
      <c r="AT43570" s="94">
        <v>-170</v>
      </c>
      <c r="AU43570" s="94">
        <v>-1047</v>
      </c>
      <c r="AV43570" s="94">
        <v>3453</v>
      </c>
      <c r="AW43570" s="94">
        <v>1476</v>
      </c>
      <c r="AX43570" s="94">
        <v>1572</v>
      </c>
      <c r="AY43570" s="94">
        <v>3156</v>
      </c>
      <c r="AZ43570" s="94">
        <v>977</v>
      </c>
      <c r="BA43570" s="94">
        <v>1757</v>
      </c>
      <c r="BB43570" s="94">
        <v>569</v>
      </c>
      <c r="BC43570" s="94">
        <v>2024</v>
      </c>
    </row>
    <row r="43571" spans="1:55">
      <c r="A43571" s="85" t="s">
        <v>131</v>
      </c>
      <c r="B43571" s="86">
        <v>44001.583333333336</v>
      </c>
      <c r="C43571" s="87">
        <v>44001</v>
      </c>
      <c r="D43571" s="85">
        <v>10</v>
      </c>
      <c r="E43571" s="86">
        <v>44001.416666666664</v>
      </c>
      <c r="F43571" s="88" t="s">
        <v>418</v>
      </c>
      <c r="G43571" s="89" t="s">
        <v>419</v>
      </c>
      <c r="H43571" s="94">
        <v>15470</v>
      </c>
      <c r="I43571" s="94">
        <v>15315</v>
      </c>
      <c r="J43571" s="94">
        <v>12812</v>
      </c>
      <c r="K43571" s="94">
        <v>-2503</v>
      </c>
      <c r="O43571" s="94">
        <v>15315</v>
      </c>
      <c r="P43571" s="94">
        <v>12812</v>
      </c>
      <c r="Q43571" s="94">
        <v>-2503</v>
      </c>
      <c r="R43571" s="94">
        <v>189</v>
      </c>
      <c r="S43571" s="94">
        <v>8118</v>
      </c>
      <c r="T43571" s="94">
        <v>3376</v>
      </c>
      <c r="U43571" s="94">
        <v>0</v>
      </c>
      <c r="V43571" s="94">
        <v>299</v>
      </c>
      <c r="W43571" s="94">
        <v>117</v>
      </c>
      <c r="X43571" s="94">
        <v>154</v>
      </c>
      <c r="Y43571" s="94">
        <v>559</v>
      </c>
      <c r="AJ43571" s="94">
        <v>189</v>
      </c>
      <c r="AK43571" s="94">
        <v>8118</v>
      </c>
      <c r="AL43571" s="94">
        <v>3376</v>
      </c>
      <c r="AM43571" s="94">
        <v>0</v>
      </c>
      <c r="AN43571" s="94">
        <v>299</v>
      </c>
      <c r="AO43571" s="94">
        <v>117</v>
      </c>
      <c r="AP43571" s="94">
        <v>154</v>
      </c>
      <c r="AQ43571" s="94">
        <v>559</v>
      </c>
      <c r="AS43571" s="94">
        <v>-1993</v>
      </c>
      <c r="AT43571" s="94">
        <v>-122</v>
      </c>
      <c r="AU43571" s="94">
        <v>-388</v>
      </c>
      <c r="AV43571" s="94">
        <v>3673</v>
      </c>
      <c r="AW43571" s="94">
        <v>1566</v>
      </c>
      <c r="AX43571" s="94">
        <v>1674</v>
      </c>
      <c r="AY43571" s="94">
        <v>3317</v>
      </c>
      <c r="AZ43571" s="94">
        <v>1036</v>
      </c>
      <c r="BA43571" s="94">
        <v>1826</v>
      </c>
      <c r="BB43571" s="94">
        <v>530</v>
      </c>
      <c r="BC43571" s="94">
        <v>2085</v>
      </c>
    </row>
    <row r="43572" spans="1:55">
      <c r="A43572" s="85" t="s">
        <v>131</v>
      </c>
      <c r="B43572" s="86">
        <v>44001.625</v>
      </c>
      <c r="C43572" s="87">
        <v>44001</v>
      </c>
      <c r="D43572" s="85">
        <v>11</v>
      </c>
      <c r="E43572" s="86">
        <v>44001.458333333336</v>
      </c>
      <c r="F43572" s="88" t="s">
        <v>418</v>
      </c>
      <c r="G43572" s="89" t="s">
        <v>419</v>
      </c>
      <c r="H43572" s="94">
        <v>16090</v>
      </c>
      <c r="I43572" s="94">
        <v>15805</v>
      </c>
      <c r="J43572" s="94">
        <v>13773</v>
      </c>
      <c r="K43572" s="94">
        <v>-2032</v>
      </c>
      <c r="O43572" s="94">
        <v>15805</v>
      </c>
      <c r="P43572" s="94">
        <v>13773</v>
      </c>
      <c r="Q43572" s="94">
        <v>-2032</v>
      </c>
      <c r="R43572" s="94">
        <v>275</v>
      </c>
      <c r="S43572" s="94">
        <v>8747</v>
      </c>
      <c r="T43572" s="94">
        <v>3350</v>
      </c>
      <c r="U43572" s="94">
        <v>15</v>
      </c>
      <c r="V43572" s="94">
        <v>518</v>
      </c>
      <c r="W43572" s="94">
        <v>159</v>
      </c>
      <c r="X43572" s="94">
        <v>134</v>
      </c>
      <c r="Y43572" s="94">
        <v>575</v>
      </c>
      <c r="AJ43572" s="94">
        <v>275</v>
      </c>
      <c r="AK43572" s="94">
        <v>8747</v>
      </c>
      <c r="AL43572" s="94">
        <v>3350</v>
      </c>
      <c r="AM43572" s="94">
        <v>15</v>
      </c>
      <c r="AN43572" s="94">
        <v>518</v>
      </c>
      <c r="AO43572" s="94">
        <v>159</v>
      </c>
      <c r="AP43572" s="94">
        <v>134</v>
      </c>
      <c r="AQ43572" s="94">
        <v>575</v>
      </c>
      <c r="AS43572" s="94">
        <v>-1993</v>
      </c>
      <c r="AT43572" s="94">
        <v>-109</v>
      </c>
      <c r="AU43572" s="94">
        <v>70</v>
      </c>
      <c r="AV43572" s="94">
        <v>3872</v>
      </c>
      <c r="AW43572" s="94">
        <v>1625</v>
      </c>
      <c r="AX43572" s="94">
        <v>1765</v>
      </c>
      <c r="AY43572" s="94">
        <v>3466</v>
      </c>
      <c r="AZ43572" s="94">
        <v>1101</v>
      </c>
      <c r="BA43572" s="94">
        <v>1903</v>
      </c>
      <c r="BB43572" s="94">
        <v>519</v>
      </c>
      <c r="BC43572" s="94">
        <v>2154</v>
      </c>
    </row>
    <row r="43573" spans="1:55">
      <c r="A43573" s="85" t="s">
        <v>131</v>
      </c>
      <c r="B43573" s="86">
        <v>44001.666666666664</v>
      </c>
      <c r="C43573" s="87">
        <v>44001</v>
      </c>
      <c r="D43573" s="85">
        <v>12</v>
      </c>
      <c r="E43573" s="86">
        <v>44001.5</v>
      </c>
      <c r="F43573" s="88" t="s">
        <v>418</v>
      </c>
      <c r="G43573" s="89" t="s">
        <v>419</v>
      </c>
      <c r="H43573" s="94">
        <v>16630</v>
      </c>
      <c r="I43573" s="94">
        <v>16387</v>
      </c>
      <c r="J43573" s="94">
        <v>13971</v>
      </c>
      <c r="K43573" s="94">
        <v>-2416</v>
      </c>
      <c r="O43573" s="94">
        <v>16387</v>
      </c>
      <c r="P43573" s="94">
        <v>13971</v>
      </c>
      <c r="Q43573" s="94">
        <v>-2416</v>
      </c>
      <c r="R43573" s="94">
        <v>300</v>
      </c>
      <c r="S43573" s="94">
        <v>8975</v>
      </c>
      <c r="T43573" s="94">
        <v>3343</v>
      </c>
      <c r="U43573" s="94">
        <v>52</v>
      </c>
      <c r="V43573" s="94">
        <v>454</v>
      </c>
      <c r="W43573" s="94">
        <v>166</v>
      </c>
      <c r="X43573" s="94">
        <v>109</v>
      </c>
      <c r="Y43573" s="94">
        <v>571</v>
      </c>
      <c r="AJ43573" s="94">
        <v>300</v>
      </c>
      <c r="AK43573" s="94">
        <v>8975</v>
      </c>
      <c r="AL43573" s="94">
        <v>3343</v>
      </c>
      <c r="AM43573" s="94">
        <v>52</v>
      </c>
      <c r="AN43573" s="94">
        <v>454</v>
      </c>
      <c r="AO43573" s="94">
        <v>166</v>
      </c>
      <c r="AP43573" s="94">
        <v>109</v>
      </c>
      <c r="AQ43573" s="94">
        <v>571</v>
      </c>
      <c r="AS43573" s="94">
        <v>-1871</v>
      </c>
      <c r="AT43573" s="94">
        <v>-74</v>
      </c>
      <c r="AU43573" s="94">
        <v>-471</v>
      </c>
      <c r="AV43573" s="94">
        <v>4045</v>
      </c>
      <c r="AW43573" s="94">
        <v>1662</v>
      </c>
      <c r="AX43573" s="94">
        <v>1844</v>
      </c>
      <c r="AY43573" s="94">
        <v>3606</v>
      </c>
      <c r="AZ43573" s="94">
        <v>1175</v>
      </c>
      <c r="BA43573" s="94">
        <v>1995</v>
      </c>
      <c r="BB43573" s="94">
        <v>520</v>
      </c>
      <c r="BC43573" s="94">
        <v>2234</v>
      </c>
    </row>
    <row r="43574" spans="1:55">
      <c r="A43574" s="85" t="s">
        <v>131</v>
      </c>
      <c r="B43574" s="86">
        <v>44001.708333333336</v>
      </c>
      <c r="C43574" s="87">
        <v>44001</v>
      </c>
      <c r="D43574" s="85">
        <v>13</v>
      </c>
      <c r="E43574" s="86">
        <v>44001.541666666664</v>
      </c>
      <c r="F43574" s="88" t="s">
        <v>418</v>
      </c>
      <c r="G43574" s="89" t="s">
        <v>419</v>
      </c>
      <c r="H43574" s="94">
        <v>17210</v>
      </c>
      <c r="I43574" s="94">
        <v>17028</v>
      </c>
      <c r="J43574" s="94">
        <v>14377</v>
      </c>
      <c r="K43574" s="94">
        <v>-2651</v>
      </c>
      <c r="O43574" s="94">
        <v>17028</v>
      </c>
      <c r="P43574" s="94">
        <v>14377</v>
      </c>
      <c r="Q43574" s="94">
        <v>-2651</v>
      </c>
      <c r="R43574" s="94">
        <v>319</v>
      </c>
      <c r="S43574" s="94">
        <v>9384</v>
      </c>
      <c r="T43574" s="94">
        <v>3340</v>
      </c>
      <c r="U43574" s="94">
        <v>73</v>
      </c>
      <c r="V43574" s="94">
        <v>460</v>
      </c>
      <c r="W43574" s="94">
        <v>166</v>
      </c>
      <c r="X43574" s="94">
        <v>69</v>
      </c>
      <c r="Y43574" s="94">
        <v>565</v>
      </c>
      <c r="AJ43574" s="94">
        <v>319</v>
      </c>
      <c r="AK43574" s="94">
        <v>9384</v>
      </c>
      <c r="AL43574" s="94">
        <v>3340</v>
      </c>
      <c r="AM43574" s="94">
        <v>73</v>
      </c>
      <c r="AN43574" s="94">
        <v>460</v>
      </c>
      <c r="AO43574" s="94">
        <v>166</v>
      </c>
      <c r="AP43574" s="94">
        <v>69</v>
      </c>
      <c r="AQ43574" s="94">
        <v>565</v>
      </c>
      <c r="AS43574" s="94">
        <v>-1868</v>
      </c>
      <c r="AT43574" s="94">
        <v>-84</v>
      </c>
      <c r="AU43574" s="94">
        <v>-699</v>
      </c>
      <c r="AV43574" s="94">
        <v>4186</v>
      </c>
      <c r="AW43574" s="94">
        <v>1694</v>
      </c>
      <c r="AX43574" s="94">
        <v>1906</v>
      </c>
      <c r="AY43574" s="94">
        <v>3727</v>
      </c>
      <c r="AZ43574" s="94">
        <v>1226</v>
      </c>
      <c r="BA43574" s="94">
        <v>2109</v>
      </c>
      <c r="BB43574" s="94">
        <v>527</v>
      </c>
      <c r="BC43574" s="94">
        <v>2312</v>
      </c>
    </row>
    <row r="43575" spans="1:55">
      <c r="A43575" s="85" t="s">
        <v>131</v>
      </c>
      <c r="B43575" s="86">
        <v>44001.75</v>
      </c>
      <c r="C43575" s="87">
        <v>44001</v>
      </c>
      <c r="D43575" s="85">
        <v>14</v>
      </c>
      <c r="E43575" s="86">
        <v>44001.583333333336</v>
      </c>
      <c r="F43575" s="88" t="s">
        <v>418</v>
      </c>
      <c r="G43575" s="89" t="s">
        <v>419</v>
      </c>
      <c r="H43575" s="94">
        <v>18120</v>
      </c>
      <c r="I43575" s="94">
        <v>17624</v>
      </c>
      <c r="J43575" s="94">
        <v>14710</v>
      </c>
      <c r="K43575" s="94">
        <v>-2914</v>
      </c>
      <c r="O43575" s="94">
        <v>17624</v>
      </c>
      <c r="P43575" s="94">
        <v>14710</v>
      </c>
      <c r="Q43575" s="94">
        <v>-2914</v>
      </c>
      <c r="R43575" s="94">
        <v>433</v>
      </c>
      <c r="S43575" s="94">
        <v>9574</v>
      </c>
      <c r="T43575" s="94">
        <v>3340</v>
      </c>
      <c r="U43575" s="94">
        <v>66</v>
      </c>
      <c r="V43575" s="94">
        <v>463</v>
      </c>
      <c r="W43575" s="94">
        <v>173</v>
      </c>
      <c r="X43575" s="94">
        <v>94</v>
      </c>
      <c r="Y43575" s="94">
        <v>566</v>
      </c>
      <c r="AJ43575" s="94">
        <v>433</v>
      </c>
      <c r="AK43575" s="94">
        <v>9574</v>
      </c>
      <c r="AL43575" s="94">
        <v>3340</v>
      </c>
      <c r="AM43575" s="94">
        <v>66</v>
      </c>
      <c r="AN43575" s="94">
        <v>463</v>
      </c>
      <c r="AO43575" s="94">
        <v>173</v>
      </c>
      <c r="AP43575" s="94">
        <v>94</v>
      </c>
      <c r="AQ43575" s="94">
        <v>566</v>
      </c>
      <c r="AS43575" s="94">
        <v>-1869</v>
      </c>
      <c r="AT43575" s="94">
        <v>-123</v>
      </c>
      <c r="AU43575" s="94">
        <v>-922</v>
      </c>
      <c r="AV43575" s="94">
        <v>4339</v>
      </c>
      <c r="AW43575" s="94">
        <v>1711</v>
      </c>
      <c r="AX43575" s="94">
        <v>1955</v>
      </c>
      <c r="AY43575" s="94">
        <v>3833</v>
      </c>
      <c r="AZ43575" s="94">
        <v>1267</v>
      </c>
      <c r="BA43575" s="94">
        <v>2211</v>
      </c>
      <c r="BB43575" s="94">
        <v>553</v>
      </c>
      <c r="BC43575" s="94">
        <v>2387</v>
      </c>
    </row>
    <row r="43576" spans="1:55">
      <c r="A43576" s="85" t="s">
        <v>131</v>
      </c>
      <c r="B43576" s="86">
        <v>44001.791666666664</v>
      </c>
      <c r="C43576" s="87">
        <v>44001</v>
      </c>
      <c r="D43576" s="85">
        <v>15</v>
      </c>
      <c r="E43576" s="86">
        <v>44001.625</v>
      </c>
      <c r="F43576" s="88" t="s">
        <v>418</v>
      </c>
      <c r="G43576" s="89" t="s">
        <v>419</v>
      </c>
      <c r="H43576" s="94">
        <v>18750</v>
      </c>
      <c r="I43576" s="94">
        <v>18037</v>
      </c>
      <c r="J43576" s="94">
        <v>15241</v>
      </c>
      <c r="K43576" s="94">
        <v>-2796</v>
      </c>
      <c r="O43576" s="94">
        <v>18037</v>
      </c>
      <c r="P43576" s="94">
        <v>15241</v>
      </c>
      <c r="Q43576" s="94">
        <v>-2796</v>
      </c>
      <c r="R43576" s="94">
        <v>450</v>
      </c>
      <c r="S43576" s="94">
        <v>9932</v>
      </c>
      <c r="T43576" s="94">
        <v>3343</v>
      </c>
      <c r="U43576" s="94">
        <v>24</v>
      </c>
      <c r="V43576" s="94">
        <v>643</v>
      </c>
      <c r="W43576" s="94">
        <v>167</v>
      </c>
      <c r="X43576" s="94">
        <v>115</v>
      </c>
      <c r="Y43576" s="94">
        <v>566</v>
      </c>
      <c r="AJ43576" s="94">
        <v>450</v>
      </c>
      <c r="AK43576" s="94">
        <v>9932</v>
      </c>
      <c r="AL43576" s="94">
        <v>3343</v>
      </c>
      <c r="AM43576" s="94">
        <v>24</v>
      </c>
      <c r="AN43576" s="94">
        <v>643</v>
      </c>
      <c r="AO43576" s="94">
        <v>167</v>
      </c>
      <c r="AP43576" s="94">
        <v>115</v>
      </c>
      <c r="AQ43576" s="94">
        <v>566</v>
      </c>
      <c r="AS43576" s="94">
        <v>-1870</v>
      </c>
      <c r="AT43576" s="94">
        <v>-113</v>
      </c>
      <c r="AU43576" s="94">
        <v>-813</v>
      </c>
      <c r="AV43576" s="94">
        <v>4449</v>
      </c>
      <c r="AW43576" s="94">
        <v>1724</v>
      </c>
      <c r="AX43576" s="94">
        <v>1988</v>
      </c>
      <c r="AY43576" s="94">
        <v>3908</v>
      </c>
      <c r="AZ43576" s="94">
        <v>1284</v>
      </c>
      <c r="BA43576" s="94">
        <v>2280</v>
      </c>
      <c r="BB43576" s="94">
        <v>559</v>
      </c>
      <c r="BC43576" s="94">
        <v>2436</v>
      </c>
    </row>
    <row r="43577" spans="1:55">
      <c r="A43577" s="85" t="s">
        <v>131</v>
      </c>
      <c r="B43577" s="86">
        <v>44001.833333333336</v>
      </c>
      <c r="C43577" s="87">
        <v>44001</v>
      </c>
      <c r="D43577" s="85">
        <v>16</v>
      </c>
      <c r="E43577" s="86">
        <v>44001.666666666664</v>
      </c>
      <c r="F43577" s="88" t="s">
        <v>418</v>
      </c>
      <c r="G43577" s="89" t="s">
        <v>419</v>
      </c>
      <c r="H43577" s="94">
        <v>19070</v>
      </c>
      <c r="I43577" s="94">
        <v>18411</v>
      </c>
      <c r="J43577" s="94">
        <v>15497</v>
      </c>
      <c r="K43577" s="94">
        <v>-2914</v>
      </c>
      <c r="O43577" s="94">
        <v>18411</v>
      </c>
      <c r="P43577" s="94">
        <v>15497</v>
      </c>
      <c r="Q43577" s="94">
        <v>-2914</v>
      </c>
      <c r="R43577" s="94">
        <v>419</v>
      </c>
      <c r="S43577" s="94">
        <v>10034</v>
      </c>
      <c r="T43577" s="94">
        <v>3333</v>
      </c>
      <c r="U43577" s="94">
        <v>2</v>
      </c>
      <c r="V43577" s="94">
        <v>866</v>
      </c>
      <c r="W43577" s="94">
        <v>153</v>
      </c>
      <c r="X43577" s="94">
        <v>124</v>
      </c>
      <c r="Y43577" s="94">
        <v>566</v>
      </c>
      <c r="AJ43577" s="94">
        <v>419</v>
      </c>
      <c r="AK43577" s="94">
        <v>10034</v>
      </c>
      <c r="AL43577" s="94">
        <v>3333</v>
      </c>
      <c r="AM43577" s="94">
        <v>2</v>
      </c>
      <c r="AN43577" s="94">
        <v>866</v>
      </c>
      <c r="AO43577" s="94">
        <v>153</v>
      </c>
      <c r="AP43577" s="94">
        <v>124</v>
      </c>
      <c r="AQ43577" s="94">
        <v>566</v>
      </c>
      <c r="AS43577" s="94">
        <v>-1869</v>
      </c>
      <c r="AT43577" s="94">
        <v>-114</v>
      </c>
      <c r="AU43577" s="94">
        <v>-931</v>
      </c>
      <c r="AV43577" s="94">
        <v>4529</v>
      </c>
      <c r="AW43577" s="94">
        <v>1726</v>
      </c>
      <c r="AX43577" s="94">
        <v>2017</v>
      </c>
      <c r="AY43577" s="94">
        <v>3964</v>
      </c>
      <c r="AZ43577" s="94">
        <v>1288</v>
      </c>
      <c r="BA43577" s="94">
        <v>2325</v>
      </c>
      <c r="BB43577" s="94">
        <v>583</v>
      </c>
      <c r="BC43577" s="94">
        <v>2473</v>
      </c>
    </row>
    <row r="43578" spans="1:55">
      <c r="A43578" s="85" t="s">
        <v>131</v>
      </c>
      <c r="B43578" s="86">
        <v>44001.875</v>
      </c>
      <c r="C43578" s="87">
        <v>44001</v>
      </c>
      <c r="D43578" s="85">
        <v>17</v>
      </c>
      <c r="E43578" s="86">
        <v>44001.708333333336</v>
      </c>
      <c r="F43578" s="88" t="s">
        <v>418</v>
      </c>
      <c r="G43578" s="89" t="s">
        <v>419</v>
      </c>
      <c r="H43578" s="94">
        <v>19560</v>
      </c>
      <c r="I43578" s="94">
        <v>18831</v>
      </c>
      <c r="J43578" s="94">
        <v>15993</v>
      </c>
      <c r="K43578" s="94">
        <v>-2838</v>
      </c>
      <c r="O43578" s="94">
        <v>18831</v>
      </c>
      <c r="P43578" s="94">
        <v>15993</v>
      </c>
      <c r="Q43578" s="94">
        <v>-2838</v>
      </c>
      <c r="R43578" s="94">
        <v>388</v>
      </c>
      <c r="S43578" s="94">
        <v>10252</v>
      </c>
      <c r="T43578" s="94">
        <v>3342</v>
      </c>
      <c r="U43578" s="94">
        <v>0</v>
      </c>
      <c r="V43578" s="94">
        <v>1162</v>
      </c>
      <c r="W43578" s="94">
        <v>128</v>
      </c>
      <c r="X43578" s="94">
        <v>142</v>
      </c>
      <c r="Y43578" s="94">
        <v>579</v>
      </c>
      <c r="AJ43578" s="94">
        <v>388</v>
      </c>
      <c r="AK43578" s="94">
        <v>10252</v>
      </c>
      <c r="AL43578" s="94">
        <v>3342</v>
      </c>
      <c r="AM43578" s="94">
        <v>0</v>
      </c>
      <c r="AN43578" s="94">
        <v>1162</v>
      </c>
      <c r="AO43578" s="94">
        <v>128</v>
      </c>
      <c r="AP43578" s="94">
        <v>142</v>
      </c>
      <c r="AQ43578" s="94">
        <v>579</v>
      </c>
      <c r="AS43578" s="94">
        <v>-1869</v>
      </c>
      <c r="AT43578" s="94">
        <v>-124</v>
      </c>
      <c r="AU43578" s="94">
        <v>-845</v>
      </c>
      <c r="AV43578" s="94">
        <v>4588</v>
      </c>
      <c r="AW43578" s="94">
        <v>1731</v>
      </c>
      <c r="AX43578" s="94">
        <v>2043</v>
      </c>
      <c r="AY43578" s="94">
        <v>3990</v>
      </c>
      <c r="AZ43578" s="94">
        <v>1285</v>
      </c>
      <c r="BA43578" s="94">
        <v>2366</v>
      </c>
      <c r="BB43578" s="94">
        <v>623</v>
      </c>
      <c r="BC43578" s="94">
        <v>2531</v>
      </c>
    </row>
    <row r="43579" spans="1:55">
      <c r="A43579" s="85" t="s">
        <v>131</v>
      </c>
      <c r="B43579" s="86">
        <v>44001.916666666664</v>
      </c>
      <c r="C43579" s="87">
        <v>44001</v>
      </c>
      <c r="D43579" s="85">
        <v>18</v>
      </c>
      <c r="E43579" s="86">
        <v>44001.75</v>
      </c>
      <c r="F43579" s="88" t="s">
        <v>418</v>
      </c>
      <c r="G43579" s="89" t="s">
        <v>419</v>
      </c>
      <c r="H43579" s="94">
        <v>19900</v>
      </c>
      <c r="I43579" s="94">
        <v>19233</v>
      </c>
      <c r="J43579" s="94">
        <v>16318</v>
      </c>
      <c r="K43579" s="94">
        <v>-2915</v>
      </c>
      <c r="O43579" s="94">
        <v>19233</v>
      </c>
      <c r="P43579" s="94">
        <v>16318</v>
      </c>
      <c r="Q43579" s="94">
        <v>-2915</v>
      </c>
      <c r="R43579" s="94">
        <v>286</v>
      </c>
      <c r="S43579" s="94">
        <v>10464</v>
      </c>
      <c r="T43579" s="94">
        <v>3341</v>
      </c>
      <c r="U43579" s="94">
        <v>0</v>
      </c>
      <c r="V43579" s="94">
        <v>1399</v>
      </c>
      <c r="W43579" s="94">
        <v>93</v>
      </c>
      <c r="X43579" s="94">
        <v>171</v>
      </c>
      <c r="Y43579" s="94">
        <v>563</v>
      </c>
      <c r="AJ43579" s="94">
        <v>286</v>
      </c>
      <c r="AK43579" s="94">
        <v>10464</v>
      </c>
      <c r="AL43579" s="94">
        <v>3341</v>
      </c>
      <c r="AM43579" s="94">
        <v>0</v>
      </c>
      <c r="AN43579" s="94">
        <v>1399</v>
      </c>
      <c r="AO43579" s="94">
        <v>93</v>
      </c>
      <c r="AP43579" s="94">
        <v>171</v>
      </c>
      <c r="AQ43579" s="94">
        <v>563</v>
      </c>
      <c r="AS43579" s="94">
        <v>-1868</v>
      </c>
      <c r="AT43579" s="94">
        <v>-164</v>
      </c>
      <c r="AU43579" s="94">
        <v>-883</v>
      </c>
      <c r="AV43579" s="94">
        <v>4652</v>
      </c>
      <c r="AW43579" s="94">
        <v>1730</v>
      </c>
      <c r="AX43579" s="94">
        <v>2051</v>
      </c>
      <c r="AY43579" s="94">
        <v>3983</v>
      </c>
      <c r="AZ43579" s="94">
        <v>1282</v>
      </c>
      <c r="BA43579" s="94">
        <v>2400</v>
      </c>
      <c r="BB43579" s="94">
        <v>680</v>
      </c>
      <c r="BC43579" s="94">
        <v>2571</v>
      </c>
    </row>
    <row r="43580" spans="1:55">
      <c r="A43580" s="85" t="s">
        <v>131</v>
      </c>
      <c r="B43580" s="86">
        <v>44001.958333333336</v>
      </c>
      <c r="C43580" s="87">
        <v>44001</v>
      </c>
      <c r="D43580" s="85">
        <v>19</v>
      </c>
      <c r="E43580" s="86">
        <v>44001.791666666664</v>
      </c>
      <c r="F43580" s="88" t="s">
        <v>418</v>
      </c>
      <c r="G43580" s="89" t="s">
        <v>419</v>
      </c>
      <c r="H43580" s="94">
        <v>19680</v>
      </c>
      <c r="I43580" s="94">
        <v>19223</v>
      </c>
      <c r="J43580" s="94">
        <v>15812</v>
      </c>
      <c r="K43580" s="94">
        <v>-3411</v>
      </c>
      <c r="O43580" s="94">
        <v>19223</v>
      </c>
      <c r="P43580" s="94">
        <v>15812</v>
      </c>
      <c r="Q43580" s="94">
        <v>-3411</v>
      </c>
      <c r="R43580" s="94">
        <v>230</v>
      </c>
      <c r="S43580" s="94">
        <v>10475</v>
      </c>
      <c r="T43580" s="94">
        <v>3322</v>
      </c>
      <c r="U43580" s="94">
        <v>0</v>
      </c>
      <c r="V43580" s="94">
        <v>1034</v>
      </c>
      <c r="W43580" s="94">
        <v>41</v>
      </c>
      <c r="X43580" s="94">
        <v>173</v>
      </c>
      <c r="Y43580" s="94">
        <v>538</v>
      </c>
      <c r="AJ43580" s="94">
        <v>230</v>
      </c>
      <c r="AK43580" s="94">
        <v>10475</v>
      </c>
      <c r="AL43580" s="94">
        <v>3322</v>
      </c>
      <c r="AM43580" s="94">
        <v>0</v>
      </c>
      <c r="AN43580" s="94">
        <v>1034</v>
      </c>
      <c r="AO43580" s="94">
        <v>41</v>
      </c>
      <c r="AP43580" s="94">
        <v>173</v>
      </c>
      <c r="AQ43580" s="94">
        <v>538</v>
      </c>
      <c r="AS43580" s="94">
        <v>-1869</v>
      </c>
      <c r="AT43580" s="94">
        <v>-323</v>
      </c>
      <c r="AU43580" s="94">
        <v>-1219</v>
      </c>
      <c r="AV43580" s="94">
        <v>4529</v>
      </c>
      <c r="AW43580" s="94">
        <v>1708</v>
      </c>
      <c r="AX43580" s="94">
        <v>2018</v>
      </c>
      <c r="AY43580" s="94">
        <v>3905</v>
      </c>
      <c r="AZ43580" s="94">
        <v>1252</v>
      </c>
      <c r="BA43580" s="94">
        <v>2370</v>
      </c>
      <c r="BB43580" s="94">
        <v>736</v>
      </c>
      <c r="BC43580" s="94">
        <v>2574</v>
      </c>
    </row>
    <row r="43581" spans="1:55">
      <c r="A43581" s="85" t="s">
        <v>131</v>
      </c>
      <c r="B43581" s="86">
        <v>44002</v>
      </c>
      <c r="C43581" s="87">
        <v>44001</v>
      </c>
      <c r="D43581" s="85">
        <v>20</v>
      </c>
      <c r="E43581" s="86">
        <v>44001.833333333336</v>
      </c>
      <c r="F43581" s="88" t="s">
        <v>418</v>
      </c>
      <c r="G43581" s="89" t="s">
        <v>419</v>
      </c>
      <c r="H43581" s="94">
        <v>18890</v>
      </c>
      <c r="I43581" s="94">
        <v>18678</v>
      </c>
      <c r="J43581" s="94">
        <v>15244</v>
      </c>
      <c r="K43581" s="94">
        <v>-3434</v>
      </c>
      <c r="O43581" s="94">
        <v>18678</v>
      </c>
      <c r="P43581" s="94">
        <v>15244</v>
      </c>
      <c r="Q43581" s="94">
        <v>-3434</v>
      </c>
      <c r="R43581" s="94">
        <v>222</v>
      </c>
      <c r="S43581" s="94">
        <v>10225</v>
      </c>
      <c r="T43581" s="94">
        <v>3309</v>
      </c>
      <c r="U43581" s="94">
        <v>0</v>
      </c>
      <c r="V43581" s="94">
        <v>753</v>
      </c>
      <c r="W43581" s="94">
        <v>10</v>
      </c>
      <c r="X43581" s="94">
        <v>189</v>
      </c>
      <c r="Y43581" s="94">
        <v>536</v>
      </c>
      <c r="AJ43581" s="94">
        <v>222</v>
      </c>
      <c r="AK43581" s="94">
        <v>10225</v>
      </c>
      <c r="AL43581" s="94">
        <v>3309</v>
      </c>
      <c r="AM43581" s="94">
        <v>0</v>
      </c>
      <c r="AN43581" s="94">
        <v>753</v>
      </c>
      <c r="AO43581" s="94">
        <v>10</v>
      </c>
      <c r="AP43581" s="94">
        <v>189</v>
      </c>
      <c r="AQ43581" s="94">
        <v>536</v>
      </c>
      <c r="AS43581" s="94">
        <v>-1935</v>
      </c>
      <c r="AT43581" s="94">
        <v>-406</v>
      </c>
      <c r="AU43581" s="94">
        <v>-1093</v>
      </c>
      <c r="AV43581" s="94">
        <v>4334</v>
      </c>
      <c r="AW43581" s="94">
        <v>1651</v>
      </c>
      <c r="AX43581" s="94">
        <v>1929</v>
      </c>
      <c r="AY43581" s="94">
        <v>3757</v>
      </c>
      <c r="AZ43581" s="94">
        <v>1192</v>
      </c>
      <c r="BA43581" s="94">
        <v>2291</v>
      </c>
      <c r="BB43581" s="94">
        <v>751</v>
      </c>
      <c r="BC43581" s="94">
        <v>2515</v>
      </c>
    </row>
    <row r="43582" spans="1:55">
      <c r="A43582" s="85" t="s">
        <v>131</v>
      </c>
      <c r="B43582" s="86">
        <v>44002.041666666664</v>
      </c>
      <c r="C43582" s="87">
        <v>44001</v>
      </c>
      <c r="D43582" s="85">
        <v>21</v>
      </c>
      <c r="E43582" s="86">
        <v>44001.875</v>
      </c>
      <c r="F43582" s="88" t="s">
        <v>418</v>
      </c>
      <c r="G43582" s="89" t="s">
        <v>419</v>
      </c>
      <c r="H43582" s="94">
        <v>18190</v>
      </c>
      <c r="I43582" s="94">
        <v>17910</v>
      </c>
      <c r="J43582" s="94">
        <v>14766</v>
      </c>
      <c r="K43582" s="94">
        <v>-3144</v>
      </c>
      <c r="O43582" s="94">
        <v>17910</v>
      </c>
      <c r="P43582" s="94">
        <v>14766</v>
      </c>
      <c r="Q43582" s="94">
        <v>-3144</v>
      </c>
      <c r="R43582" s="94">
        <v>178</v>
      </c>
      <c r="S43582" s="94">
        <v>9925</v>
      </c>
      <c r="T43582" s="94">
        <v>3324</v>
      </c>
      <c r="U43582" s="94">
        <v>0</v>
      </c>
      <c r="V43582" s="94">
        <v>536</v>
      </c>
      <c r="W43582" s="94">
        <v>2</v>
      </c>
      <c r="X43582" s="94">
        <v>264</v>
      </c>
      <c r="Y43582" s="94">
        <v>537</v>
      </c>
      <c r="AJ43582" s="94">
        <v>178</v>
      </c>
      <c r="AK43582" s="94">
        <v>9925</v>
      </c>
      <c r="AL43582" s="94">
        <v>3324</v>
      </c>
      <c r="AM43582" s="94">
        <v>0</v>
      </c>
      <c r="AN43582" s="94">
        <v>536</v>
      </c>
      <c r="AO43582" s="94">
        <v>2</v>
      </c>
      <c r="AP43582" s="94">
        <v>264</v>
      </c>
      <c r="AQ43582" s="94">
        <v>537</v>
      </c>
      <c r="AS43582" s="94">
        <v>-1933</v>
      </c>
      <c r="AT43582" s="94">
        <v>-305</v>
      </c>
      <c r="AU43582" s="94">
        <v>-906</v>
      </c>
      <c r="AV43582" s="94">
        <v>4148</v>
      </c>
      <c r="AW43582" s="94">
        <v>1599</v>
      </c>
      <c r="AX43582" s="94">
        <v>1834</v>
      </c>
      <c r="AY43582" s="94">
        <v>3596</v>
      </c>
      <c r="AZ43582" s="94">
        <v>1132</v>
      </c>
      <c r="BA43582" s="94">
        <v>2176</v>
      </c>
      <c r="BB43582" s="94">
        <v>745</v>
      </c>
      <c r="BC43582" s="94">
        <v>2427</v>
      </c>
    </row>
    <row r="43583" spans="1:55">
      <c r="A43583" s="85" t="s">
        <v>131</v>
      </c>
      <c r="B43583" s="86">
        <v>44002.083333333336</v>
      </c>
      <c r="C43583" s="87">
        <v>44001</v>
      </c>
      <c r="D43583" s="85">
        <v>22</v>
      </c>
      <c r="E43583" s="86">
        <v>44001.916666666664</v>
      </c>
      <c r="F43583" s="88" t="s">
        <v>418</v>
      </c>
      <c r="G43583" s="89" t="s">
        <v>419</v>
      </c>
      <c r="H43583" s="94">
        <v>17490</v>
      </c>
      <c r="I43583" s="94">
        <v>17237</v>
      </c>
      <c r="J43583" s="94">
        <v>14260</v>
      </c>
      <c r="K43583" s="94">
        <v>-2977</v>
      </c>
      <c r="O43583" s="94">
        <v>17237</v>
      </c>
      <c r="P43583" s="94">
        <v>14260</v>
      </c>
      <c r="Q43583" s="94">
        <v>-2977</v>
      </c>
      <c r="R43583" s="94">
        <v>161</v>
      </c>
      <c r="S43583" s="94">
        <v>9397</v>
      </c>
      <c r="T43583" s="94">
        <v>3315</v>
      </c>
      <c r="U43583" s="94">
        <v>0</v>
      </c>
      <c r="V43583" s="94">
        <v>477</v>
      </c>
      <c r="W43583" s="94">
        <v>1</v>
      </c>
      <c r="X43583" s="94">
        <v>374</v>
      </c>
      <c r="Y43583" s="94">
        <v>536</v>
      </c>
      <c r="AJ43583" s="94">
        <v>161</v>
      </c>
      <c r="AK43583" s="94">
        <v>9397</v>
      </c>
      <c r="AL43583" s="94">
        <v>3315</v>
      </c>
      <c r="AM43583" s="94">
        <v>0</v>
      </c>
      <c r="AN43583" s="94">
        <v>477</v>
      </c>
      <c r="AO43583" s="94">
        <v>1</v>
      </c>
      <c r="AP43583" s="94">
        <v>374</v>
      </c>
      <c r="AQ43583" s="94">
        <v>536</v>
      </c>
      <c r="AS43583" s="94">
        <v>-1932</v>
      </c>
      <c r="AT43583" s="94">
        <v>-385</v>
      </c>
      <c r="AU43583" s="94">
        <v>-660</v>
      </c>
      <c r="AV43583" s="94">
        <v>3970</v>
      </c>
      <c r="AW43583" s="94">
        <v>1545</v>
      </c>
      <c r="AX43583" s="94">
        <v>1740</v>
      </c>
      <c r="AY43583" s="94">
        <v>3465</v>
      </c>
      <c r="AZ43583" s="94">
        <v>1087</v>
      </c>
      <c r="BA43583" s="94">
        <v>2070</v>
      </c>
      <c r="BB43583" s="94">
        <v>753</v>
      </c>
      <c r="BC43583" s="94">
        <v>2346</v>
      </c>
    </row>
    <row r="43584" spans="1:55">
      <c r="A43584" s="85" t="s">
        <v>131</v>
      </c>
      <c r="B43584" s="86">
        <v>44002.125</v>
      </c>
      <c r="C43584" s="87">
        <v>44001</v>
      </c>
      <c r="D43584" s="85">
        <v>23</v>
      </c>
      <c r="E43584" s="86">
        <v>44001.958333333336</v>
      </c>
      <c r="F43584" s="88" t="s">
        <v>418</v>
      </c>
      <c r="G43584" s="89" t="s">
        <v>419</v>
      </c>
      <c r="H43584" s="94">
        <v>15960</v>
      </c>
      <c r="I43584" s="94">
        <v>15883</v>
      </c>
      <c r="J43584" s="94">
        <v>12814</v>
      </c>
      <c r="K43584" s="94">
        <v>-3069</v>
      </c>
      <c r="O43584" s="94">
        <v>15883</v>
      </c>
      <c r="P43584" s="94">
        <v>12814</v>
      </c>
      <c r="Q43584" s="94">
        <v>-3069</v>
      </c>
      <c r="R43584" s="94">
        <v>120</v>
      </c>
      <c r="S43584" s="94">
        <v>8114</v>
      </c>
      <c r="T43584" s="94">
        <v>3296</v>
      </c>
      <c r="U43584" s="94">
        <v>0</v>
      </c>
      <c r="V43584" s="94">
        <v>377</v>
      </c>
      <c r="W43584" s="94">
        <v>1</v>
      </c>
      <c r="X43584" s="94">
        <v>377</v>
      </c>
      <c r="Y43584" s="94">
        <v>529</v>
      </c>
      <c r="AJ43584" s="94">
        <v>120</v>
      </c>
      <c r="AK43584" s="94">
        <v>8114</v>
      </c>
      <c r="AL43584" s="94">
        <v>3296</v>
      </c>
      <c r="AM43584" s="94">
        <v>0</v>
      </c>
      <c r="AN43584" s="94">
        <v>377</v>
      </c>
      <c r="AO43584" s="94">
        <v>1</v>
      </c>
      <c r="AP43584" s="94">
        <v>377</v>
      </c>
      <c r="AQ43584" s="94">
        <v>529</v>
      </c>
      <c r="AS43584" s="94">
        <v>-1932</v>
      </c>
      <c r="AT43584" s="94">
        <v>-597</v>
      </c>
      <c r="AU43584" s="94">
        <v>-540</v>
      </c>
      <c r="AV43584" s="94">
        <v>3648</v>
      </c>
      <c r="AW43584" s="94">
        <v>1411</v>
      </c>
      <c r="AX43584" s="94">
        <v>1583</v>
      </c>
      <c r="AY43584" s="94">
        <v>3241</v>
      </c>
      <c r="AZ43584" s="94">
        <v>994</v>
      </c>
      <c r="BA43584" s="94">
        <v>1877</v>
      </c>
      <c r="BB43584" s="94">
        <v>699</v>
      </c>
      <c r="BC43584" s="94">
        <v>2173</v>
      </c>
    </row>
    <row r="43585" spans="1:55">
      <c r="A43585" s="85" t="s">
        <v>131</v>
      </c>
      <c r="B43585" s="86">
        <v>44002.166666666664</v>
      </c>
      <c r="C43585" s="87">
        <v>44001</v>
      </c>
      <c r="D43585" s="85">
        <v>24</v>
      </c>
      <c r="E43585" s="86">
        <v>44002</v>
      </c>
      <c r="F43585" s="88" t="s">
        <v>418</v>
      </c>
      <c r="G43585" s="89" t="s">
        <v>419</v>
      </c>
      <c r="H43585" s="94">
        <v>14540</v>
      </c>
      <c r="I43585" s="94">
        <v>14491</v>
      </c>
      <c r="J43585" s="94">
        <v>11276</v>
      </c>
      <c r="K43585" s="94">
        <v>-3215</v>
      </c>
      <c r="O43585" s="94">
        <v>14491</v>
      </c>
      <c r="P43585" s="94">
        <v>11276</v>
      </c>
      <c r="Q43585" s="94">
        <v>-3215</v>
      </c>
      <c r="R43585" s="94">
        <v>119</v>
      </c>
      <c r="S43585" s="94">
        <v>6729</v>
      </c>
      <c r="T43585" s="94">
        <v>3295</v>
      </c>
      <c r="U43585" s="94">
        <v>0</v>
      </c>
      <c r="V43585" s="94">
        <v>235</v>
      </c>
      <c r="W43585" s="94">
        <v>1</v>
      </c>
      <c r="X43585" s="94">
        <v>363</v>
      </c>
      <c r="Y43585" s="94">
        <v>534</v>
      </c>
      <c r="AJ43585" s="94">
        <v>119</v>
      </c>
      <c r="AK43585" s="94">
        <v>6729</v>
      </c>
      <c r="AL43585" s="94">
        <v>3295</v>
      </c>
      <c r="AM43585" s="94">
        <v>0</v>
      </c>
      <c r="AN43585" s="94">
        <v>235</v>
      </c>
      <c r="AO43585" s="94">
        <v>1</v>
      </c>
      <c r="AP43585" s="94">
        <v>363</v>
      </c>
      <c r="AQ43585" s="94">
        <v>534</v>
      </c>
      <c r="AS43585" s="94">
        <v>-1932</v>
      </c>
      <c r="AT43585" s="94">
        <v>-412</v>
      </c>
      <c r="AU43585" s="94">
        <v>-871</v>
      </c>
      <c r="AV43585" s="94">
        <v>3305</v>
      </c>
      <c r="AW43585" s="94">
        <v>1299</v>
      </c>
      <c r="AX43585" s="94">
        <v>1428</v>
      </c>
      <c r="AY43585" s="94">
        <v>2986</v>
      </c>
      <c r="AZ43585" s="94">
        <v>908</v>
      </c>
      <c r="BA43585" s="94">
        <v>1688</v>
      </c>
      <c r="BB43585" s="94">
        <v>649</v>
      </c>
      <c r="BC43585" s="94">
        <v>1987</v>
      </c>
    </row>
    <row r="43586" spans="1:55">
      <c r="A43586" s="85" t="s">
        <v>131</v>
      </c>
      <c r="B43586" s="86">
        <v>44002.208333333336</v>
      </c>
      <c r="C43586" s="87">
        <v>44002</v>
      </c>
      <c r="D43586" s="85">
        <v>1</v>
      </c>
      <c r="E43586" s="86">
        <v>44002.041666666664</v>
      </c>
      <c r="F43586" s="88" t="s">
        <v>418</v>
      </c>
      <c r="G43586" s="89" t="s">
        <v>419</v>
      </c>
      <c r="H43586" s="94">
        <v>13320</v>
      </c>
      <c r="I43586" s="94">
        <v>13379</v>
      </c>
      <c r="J43586" s="94">
        <v>10296</v>
      </c>
      <c r="K43586" s="94">
        <v>-3083</v>
      </c>
      <c r="O43586" s="94">
        <v>13379</v>
      </c>
      <c r="P43586" s="94">
        <v>10296</v>
      </c>
      <c r="Q43586" s="94">
        <v>-3083</v>
      </c>
      <c r="R43586" s="94">
        <v>120</v>
      </c>
      <c r="S43586" s="94">
        <v>5776</v>
      </c>
      <c r="T43586" s="94">
        <v>3314</v>
      </c>
      <c r="U43586" s="94">
        <v>0</v>
      </c>
      <c r="V43586" s="94">
        <v>234</v>
      </c>
      <c r="W43586" s="94">
        <v>1</v>
      </c>
      <c r="X43586" s="94">
        <v>318</v>
      </c>
      <c r="Y43586" s="94">
        <v>533</v>
      </c>
      <c r="AJ43586" s="94">
        <v>120</v>
      </c>
      <c r="AK43586" s="94">
        <v>5776</v>
      </c>
      <c r="AL43586" s="94">
        <v>3314</v>
      </c>
      <c r="AM43586" s="94">
        <v>0</v>
      </c>
      <c r="AN43586" s="94">
        <v>234</v>
      </c>
      <c r="AO43586" s="94">
        <v>1</v>
      </c>
      <c r="AP43586" s="94">
        <v>318</v>
      </c>
      <c r="AQ43586" s="94">
        <v>533</v>
      </c>
      <c r="AS43586" s="94">
        <v>-1934</v>
      </c>
      <c r="AT43586" s="94">
        <v>-511</v>
      </c>
      <c r="AU43586" s="94">
        <v>-638</v>
      </c>
      <c r="AV43586" s="94">
        <v>3007</v>
      </c>
      <c r="AW43586" s="94">
        <v>1214</v>
      </c>
      <c r="AX43586" s="94">
        <v>1306</v>
      </c>
      <c r="AY43586" s="94">
        <v>2768</v>
      </c>
      <c r="AZ43586" s="94">
        <v>838</v>
      </c>
      <c r="BA43586" s="94">
        <v>1533</v>
      </c>
      <c r="BB43586" s="94">
        <v>597</v>
      </c>
      <c r="BC43586" s="94">
        <v>1840</v>
      </c>
    </row>
    <row r="43587" spans="1:55">
      <c r="A43587" s="85" t="s">
        <v>131</v>
      </c>
      <c r="B43587" s="86">
        <v>44002.25</v>
      </c>
      <c r="C43587" s="87">
        <v>44002</v>
      </c>
      <c r="D43587" s="85">
        <v>2</v>
      </c>
      <c r="E43587" s="86">
        <v>44002.083333333336</v>
      </c>
      <c r="F43587" s="88" t="s">
        <v>418</v>
      </c>
      <c r="G43587" s="89" t="s">
        <v>419</v>
      </c>
      <c r="H43587" s="94">
        <v>12490</v>
      </c>
      <c r="I43587" s="94">
        <v>12932</v>
      </c>
      <c r="J43587" s="94">
        <v>9648</v>
      </c>
      <c r="K43587" s="94">
        <v>-3284</v>
      </c>
      <c r="O43587" s="94">
        <v>12932</v>
      </c>
      <c r="P43587" s="94">
        <v>9648</v>
      </c>
      <c r="Q43587" s="94">
        <v>-3284</v>
      </c>
      <c r="R43587" s="94">
        <v>90</v>
      </c>
      <c r="S43587" s="94">
        <v>5105</v>
      </c>
      <c r="T43587" s="94">
        <v>3338</v>
      </c>
      <c r="U43587" s="94">
        <v>0</v>
      </c>
      <c r="V43587" s="94">
        <v>237</v>
      </c>
      <c r="W43587" s="94">
        <v>1</v>
      </c>
      <c r="X43587" s="94">
        <v>338</v>
      </c>
      <c r="Y43587" s="94">
        <v>539</v>
      </c>
      <c r="AJ43587" s="94">
        <v>90</v>
      </c>
      <c r="AK43587" s="94">
        <v>5105</v>
      </c>
      <c r="AL43587" s="94">
        <v>3338</v>
      </c>
      <c r="AM43587" s="94">
        <v>0</v>
      </c>
      <c r="AN43587" s="94">
        <v>237</v>
      </c>
      <c r="AO43587" s="94">
        <v>1</v>
      </c>
      <c r="AP43587" s="94">
        <v>338</v>
      </c>
      <c r="AQ43587" s="94">
        <v>539</v>
      </c>
      <c r="AS43587" s="94">
        <v>-1933</v>
      </c>
      <c r="AT43587" s="94">
        <v>-461</v>
      </c>
      <c r="AU43587" s="94">
        <v>-890</v>
      </c>
      <c r="AV43587" s="94">
        <v>2793</v>
      </c>
      <c r="AW43587" s="94">
        <v>1159</v>
      </c>
      <c r="AX43587" s="94">
        <v>1225</v>
      </c>
      <c r="AY43587" s="94">
        <v>2612</v>
      </c>
      <c r="AZ43587" s="94">
        <v>795</v>
      </c>
      <c r="BA43587" s="94">
        <v>1429</v>
      </c>
      <c r="BB43587" s="94">
        <v>562</v>
      </c>
      <c r="BC43587" s="94">
        <v>1720</v>
      </c>
    </row>
    <row r="43588" spans="1:55">
      <c r="A43588" s="85" t="s">
        <v>131</v>
      </c>
      <c r="B43588" s="86">
        <v>44002.291666666664</v>
      </c>
      <c r="C43588" s="87">
        <v>44002</v>
      </c>
      <c r="D43588" s="85">
        <v>3</v>
      </c>
      <c r="E43588" s="86">
        <v>44002.125</v>
      </c>
      <c r="F43588" s="88" t="s">
        <v>418</v>
      </c>
      <c r="G43588" s="89" t="s">
        <v>419</v>
      </c>
      <c r="H43588" s="94">
        <v>11930</v>
      </c>
      <c r="I43588" s="94">
        <v>12738</v>
      </c>
      <c r="J43588" s="94">
        <v>9546</v>
      </c>
      <c r="K43588" s="94">
        <v>-3192</v>
      </c>
      <c r="O43588" s="94">
        <v>12738</v>
      </c>
      <c r="P43588" s="94">
        <v>9546</v>
      </c>
      <c r="Q43588" s="94">
        <v>-3192</v>
      </c>
      <c r="R43588" s="94">
        <v>13</v>
      </c>
      <c r="S43588" s="94">
        <v>5064</v>
      </c>
      <c r="T43588" s="94">
        <v>3327</v>
      </c>
      <c r="U43588" s="94">
        <v>0</v>
      </c>
      <c r="V43588" s="94">
        <v>235</v>
      </c>
      <c r="W43588" s="94">
        <v>1</v>
      </c>
      <c r="X43588" s="94">
        <v>366</v>
      </c>
      <c r="Y43588" s="94">
        <v>540</v>
      </c>
      <c r="AJ43588" s="94">
        <v>13</v>
      </c>
      <c r="AK43588" s="94">
        <v>5064</v>
      </c>
      <c r="AL43588" s="94">
        <v>3327</v>
      </c>
      <c r="AM43588" s="94">
        <v>0</v>
      </c>
      <c r="AN43588" s="94">
        <v>235</v>
      </c>
      <c r="AO43588" s="94">
        <v>1</v>
      </c>
      <c r="AP43588" s="94">
        <v>366</v>
      </c>
      <c r="AQ43588" s="94">
        <v>540</v>
      </c>
      <c r="AS43588" s="94">
        <v>-1867</v>
      </c>
      <c r="AT43588" s="94">
        <v>-430</v>
      </c>
      <c r="AU43588" s="94">
        <v>-895</v>
      </c>
      <c r="AV43588" s="94">
        <v>2647</v>
      </c>
      <c r="AW43588" s="94">
        <v>1128</v>
      </c>
      <c r="AX43588" s="94">
        <v>1174</v>
      </c>
      <c r="AY43588" s="94">
        <v>2487</v>
      </c>
      <c r="AZ43588" s="94">
        <v>757</v>
      </c>
      <c r="BA43588" s="94">
        <v>1355</v>
      </c>
      <c r="BB43588" s="94">
        <v>543</v>
      </c>
      <c r="BC43588" s="94">
        <v>1642</v>
      </c>
    </row>
    <row r="43589" spans="1:55">
      <c r="A43589" s="85" t="s">
        <v>131</v>
      </c>
      <c r="B43589" s="86">
        <v>44002.333333333336</v>
      </c>
      <c r="C43589" s="87">
        <v>44002</v>
      </c>
      <c r="D43589" s="85">
        <v>4</v>
      </c>
      <c r="E43589" s="86">
        <v>44002.166666666664</v>
      </c>
      <c r="F43589" s="88" t="s">
        <v>418</v>
      </c>
      <c r="G43589" s="89" t="s">
        <v>419</v>
      </c>
      <c r="H43589" s="94">
        <v>11560</v>
      </c>
      <c r="I43589" s="94">
        <v>12355</v>
      </c>
      <c r="J43589" s="94">
        <v>9082</v>
      </c>
      <c r="K43589" s="94">
        <v>-3273</v>
      </c>
      <c r="O43589" s="94">
        <v>12355</v>
      </c>
      <c r="P43589" s="94">
        <v>9082</v>
      </c>
      <c r="Q43589" s="94">
        <v>-3273</v>
      </c>
      <c r="R43589" s="94">
        <v>0</v>
      </c>
      <c r="S43589" s="94">
        <v>4606</v>
      </c>
      <c r="T43589" s="94">
        <v>3317</v>
      </c>
      <c r="U43589" s="94">
        <v>0</v>
      </c>
      <c r="V43589" s="94">
        <v>234</v>
      </c>
      <c r="W43589" s="94">
        <v>1</v>
      </c>
      <c r="X43589" s="94">
        <v>384</v>
      </c>
      <c r="Y43589" s="94">
        <v>541</v>
      </c>
      <c r="AJ43589" s="94">
        <v>0</v>
      </c>
      <c r="AK43589" s="94">
        <v>4606</v>
      </c>
      <c r="AL43589" s="94">
        <v>3317</v>
      </c>
      <c r="AM43589" s="94">
        <v>0</v>
      </c>
      <c r="AN43589" s="94">
        <v>234</v>
      </c>
      <c r="AO43589" s="94">
        <v>1</v>
      </c>
      <c r="AP43589" s="94">
        <v>384</v>
      </c>
      <c r="AQ43589" s="94">
        <v>541</v>
      </c>
      <c r="AS43589" s="94">
        <v>-1865</v>
      </c>
      <c r="AT43589" s="94">
        <v>-335</v>
      </c>
      <c r="AU43589" s="94">
        <v>-1073</v>
      </c>
      <c r="AV43589" s="94">
        <v>2548</v>
      </c>
      <c r="AW43589" s="94">
        <v>1108</v>
      </c>
      <c r="AX43589" s="94">
        <v>1147</v>
      </c>
      <c r="AY43589" s="94">
        <v>2409</v>
      </c>
      <c r="AZ43589" s="94">
        <v>734</v>
      </c>
      <c r="BA43589" s="94">
        <v>1312</v>
      </c>
      <c r="BB43589" s="94">
        <v>530</v>
      </c>
      <c r="BC43589" s="94">
        <v>1590</v>
      </c>
    </row>
    <row r="43590" spans="1:55">
      <c r="A43590" s="85" t="s">
        <v>131</v>
      </c>
      <c r="B43590" s="86">
        <v>44002.375</v>
      </c>
      <c r="C43590" s="87">
        <v>44002</v>
      </c>
      <c r="D43590" s="85">
        <v>5</v>
      </c>
      <c r="E43590" s="86">
        <v>44002.208333333336</v>
      </c>
      <c r="F43590" s="88" t="s">
        <v>418</v>
      </c>
      <c r="G43590" s="89" t="s">
        <v>419</v>
      </c>
      <c r="H43590" s="94">
        <v>11380</v>
      </c>
      <c r="I43590" s="94">
        <v>12181</v>
      </c>
      <c r="J43590" s="94">
        <v>8797</v>
      </c>
      <c r="K43590" s="94">
        <v>-3384</v>
      </c>
      <c r="O43590" s="94">
        <v>12181</v>
      </c>
      <c r="P43590" s="94">
        <v>8797</v>
      </c>
      <c r="Q43590" s="94">
        <v>-3384</v>
      </c>
      <c r="R43590" s="94">
        <v>0</v>
      </c>
      <c r="S43590" s="94">
        <v>4336</v>
      </c>
      <c r="T43590" s="94">
        <v>3319</v>
      </c>
      <c r="U43590" s="94">
        <v>0</v>
      </c>
      <c r="V43590" s="94">
        <v>233</v>
      </c>
      <c r="W43590" s="94">
        <v>1</v>
      </c>
      <c r="X43590" s="94">
        <v>371</v>
      </c>
      <c r="Y43590" s="94">
        <v>538</v>
      </c>
      <c r="AJ43590" s="94">
        <v>0</v>
      </c>
      <c r="AK43590" s="94">
        <v>4336</v>
      </c>
      <c r="AL43590" s="94">
        <v>3319</v>
      </c>
      <c r="AM43590" s="94">
        <v>0</v>
      </c>
      <c r="AN43590" s="94">
        <v>233</v>
      </c>
      <c r="AO43590" s="94">
        <v>1</v>
      </c>
      <c r="AP43590" s="94">
        <v>371</v>
      </c>
      <c r="AQ43590" s="94">
        <v>538</v>
      </c>
      <c r="AS43590" s="94">
        <v>-1863</v>
      </c>
      <c r="AT43590" s="94">
        <v>-353</v>
      </c>
      <c r="AU43590" s="94">
        <v>-1168</v>
      </c>
      <c r="AV43590" s="94">
        <v>2503</v>
      </c>
      <c r="AW43590" s="94">
        <v>1107</v>
      </c>
      <c r="AX43590" s="94">
        <v>1129</v>
      </c>
      <c r="AY43590" s="94">
        <v>2364</v>
      </c>
      <c r="AZ43590" s="94">
        <v>726</v>
      </c>
      <c r="BA43590" s="94">
        <v>1299</v>
      </c>
      <c r="BB43590" s="94">
        <v>525</v>
      </c>
      <c r="BC43590" s="94">
        <v>1566</v>
      </c>
    </row>
    <row r="43591" spans="1:55">
      <c r="A43591" s="85" t="s">
        <v>131</v>
      </c>
      <c r="B43591" s="86">
        <v>44002.416666666664</v>
      </c>
      <c r="C43591" s="87">
        <v>44002</v>
      </c>
      <c r="D43591" s="85">
        <v>6</v>
      </c>
      <c r="E43591" s="86">
        <v>44002.25</v>
      </c>
      <c r="F43591" s="88" t="s">
        <v>418</v>
      </c>
      <c r="G43591" s="89" t="s">
        <v>419</v>
      </c>
      <c r="H43591" s="94">
        <v>11270</v>
      </c>
      <c r="I43591" s="94">
        <v>12264</v>
      </c>
      <c r="J43591" s="94">
        <v>8932</v>
      </c>
      <c r="K43591" s="94">
        <v>-3332</v>
      </c>
      <c r="O43591" s="94">
        <v>12264</v>
      </c>
      <c r="P43591" s="94">
        <v>8932</v>
      </c>
      <c r="Q43591" s="94">
        <v>-3332</v>
      </c>
      <c r="R43591" s="94">
        <v>0</v>
      </c>
      <c r="S43591" s="94">
        <v>4427</v>
      </c>
      <c r="T43591" s="94">
        <v>3354</v>
      </c>
      <c r="U43591" s="94">
        <v>0</v>
      </c>
      <c r="V43591" s="94">
        <v>230</v>
      </c>
      <c r="W43591" s="94">
        <v>2</v>
      </c>
      <c r="X43591" s="94">
        <v>376</v>
      </c>
      <c r="Y43591" s="94">
        <v>542</v>
      </c>
      <c r="AJ43591" s="94">
        <v>0</v>
      </c>
      <c r="AK43591" s="94">
        <v>4427</v>
      </c>
      <c r="AL43591" s="94">
        <v>3354</v>
      </c>
      <c r="AM43591" s="94">
        <v>0</v>
      </c>
      <c r="AN43591" s="94">
        <v>230</v>
      </c>
      <c r="AO43591" s="94">
        <v>2</v>
      </c>
      <c r="AP43591" s="94">
        <v>376</v>
      </c>
      <c r="AQ43591" s="94">
        <v>542</v>
      </c>
      <c r="AS43591" s="94">
        <v>-1864</v>
      </c>
      <c r="AT43591" s="94">
        <v>-362</v>
      </c>
      <c r="AU43591" s="94">
        <v>-1106</v>
      </c>
      <c r="AV43591" s="94">
        <v>2489</v>
      </c>
      <c r="AW43591" s="94">
        <v>1111</v>
      </c>
      <c r="AX43591" s="94">
        <v>1130</v>
      </c>
      <c r="AY43591" s="94">
        <v>2351</v>
      </c>
      <c r="AZ43591" s="94">
        <v>723</v>
      </c>
      <c r="BA43591" s="94">
        <v>1297</v>
      </c>
      <c r="BB43591" s="94">
        <v>527</v>
      </c>
      <c r="BC43591" s="94">
        <v>1552</v>
      </c>
    </row>
    <row r="43592" spans="1:55">
      <c r="A43592" s="85" t="s">
        <v>131</v>
      </c>
      <c r="B43592" s="86">
        <v>44002.458333333336</v>
      </c>
      <c r="C43592" s="87">
        <v>44002</v>
      </c>
      <c r="D43592" s="85">
        <v>7</v>
      </c>
      <c r="E43592" s="86">
        <v>44002.291666666664</v>
      </c>
      <c r="F43592" s="88" t="s">
        <v>418</v>
      </c>
      <c r="G43592" s="89" t="s">
        <v>419</v>
      </c>
      <c r="H43592" s="94">
        <v>11670</v>
      </c>
      <c r="I43592" s="94">
        <v>12791</v>
      </c>
      <c r="J43592" s="94">
        <v>9367</v>
      </c>
      <c r="K43592" s="94">
        <v>-3424</v>
      </c>
      <c r="O43592" s="94">
        <v>12791</v>
      </c>
      <c r="P43592" s="94">
        <v>9367</v>
      </c>
      <c r="Q43592" s="94">
        <v>-3424</v>
      </c>
      <c r="R43592" s="94">
        <v>0</v>
      </c>
      <c r="S43592" s="94">
        <v>4850</v>
      </c>
      <c r="T43592" s="94">
        <v>3365</v>
      </c>
      <c r="U43592" s="94">
        <v>0</v>
      </c>
      <c r="V43592" s="94">
        <v>238</v>
      </c>
      <c r="W43592" s="94">
        <v>14</v>
      </c>
      <c r="X43592" s="94">
        <v>355</v>
      </c>
      <c r="Y43592" s="94">
        <v>545</v>
      </c>
      <c r="AJ43592" s="94">
        <v>0</v>
      </c>
      <c r="AK43592" s="94">
        <v>4850</v>
      </c>
      <c r="AL43592" s="94">
        <v>3365</v>
      </c>
      <c r="AM43592" s="94">
        <v>0</v>
      </c>
      <c r="AN43592" s="94">
        <v>238</v>
      </c>
      <c r="AO43592" s="94">
        <v>14</v>
      </c>
      <c r="AP43592" s="94">
        <v>355</v>
      </c>
      <c r="AQ43592" s="94">
        <v>545</v>
      </c>
      <c r="AS43592" s="94">
        <v>-1866</v>
      </c>
      <c r="AT43592" s="94">
        <v>-334</v>
      </c>
      <c r="AU43592" s="94">
        <v>-1224</v>
      </c>
      <c r="AV43592" s="94">
        <v>2576</v>
      </c>
      <c r="AW43592" s="94">
        <v>1198</v>
      </c>
      <c r="AX43592" s="94">
        <v>1194</v>
      </c>
      <c r="AY43592" s="94">
        <v>2459</v>
      </c>
      <c r="AZ43592" s="94">
        <v>764</v>
      </c>
      <c r="BA43592" s="94">
        <v>1354</v>
      </c>
      <c r="BB43592" s="94">
        <v>533</v>
      </c>
      <c r="BC43592" s="94">
        <v>1593</v>
      </c>
    </row>
    <row r="43593" spans="1:55">
      <c r="A43593" s="85" t="s">
        <v>131</v>
      </c>
      <c r="B43593" s="86">
        <v>44002.5</v>
      </c>
      <c r="C43593" s="87">
        <v>44002</v>
      </c>
      <c r="D43593" s="85">
        <v>8</v>
      </c>
      <c r="E43593" s="86">
        <v>44002.333333333336</v>
      </c>
      <c r="F43593" s="88" t="s">
        <v>418</v>
      </c>
      <c r="G43593" s="89" t="s">
        <v>419</v>
      </c>
      <c r="H43593" s="94">
        <v>12490</v>
      </c>
      <c r="I43593" s="94">
        <v>13488</v>
      </c>
      <c r="J43593" s="94">
        <v>10223</v>
      </c>
      <c r="K43593" s="94">
        <v>-3265</v>
      </c>
      <c r="O43593" s="94">
        <v>13488</v>
      </c>
      <c r="P43593" s="94">
        <v>10223</v>
      </c>
      <c r="Q43593" s="94">
        <v>-3265</v>
      </c>
      <c r="R43593" s="94">
        <v>0</v>
      </c>
      <c r="S43593" s="94">
        <v>5751</v>
      </c>
      <c r="T43593" s="94">
        <v>3372</v>
      </c>
      <c r="U43593" s="94">
        <v>0</v>
      </c>
      <c r="V43593" s="94">
        <v>245</v>
      </c>
      <c r="W43593" s="94">
        <v>47</v>
      </c>
      <c r="X43593" s="94">
        <v>255</v>
      </c>
      <c r="Y43593" s="94">
        <v>552</v>
      </c>
      <c r="AJ43593" s="94">
        <v>0</v>
      </c>
      <c r="AK43593" s="94">
        <v>5751</v>
      </c>
      <c r="AL43593" s="94">
        <v>3372</v>
      </c>
      <c r="AM43593" s="94">
        <v>0</v>
      </c>
      <c r="AN43593" s="94">
        <v>245</v>
      </c>
      <c r="AO43593" s="94">
        <v>47</v>
      </c>
      <c r="AP43593" s="94">
        <v>255</v>
      </c>
      <c r="AQ43593" s="94">
        <v>552</v>
      </c>
      <c r="AS43593" s="94">
        <v>-1866</v>
      </c>
      <c r="AT43593" s="94">
        <v>-325</v>
      </c>
      <c r="AU43593" s="94">
        <v>-1074</v>
      </c>
      <c r="AV43593" s="94">
        <v>2803</v>
      </c>
      <c r="AW43593" s="94">
        <v>1325</v>
      </c>
      <c r="AX43593" s="94">
        <v>1312</v>
      </c>
      <c r="AY43593" s="94">
        <v>2643</v>
      </c>
      <c r="AZ43593" s="94">
        <v>833</v>
      </c>
      <c r="BA43593" s="94">
        <v>1452</v>
      </c>
      <c r="BB43593" s="94">
        <v>529</v>
      </c>
      <c r="BC43593" s="94">
        <v>1689</v>
      </c>
    </row>
    <row r="43594" spans="1:55">
      <c r="A43594" s="85" t="s">
        <v>131</v>
      </c>
      <c r="B43594" s="86">
        <v>44002.541666666664</v>
      </c>
      <c r="C43594" s="87">
        <v>44002</v>
      </c>
      <c r="D43594" s="85">
        <v>9</v>
      </c>
      <c r="E43594" s="86">
        <v>44002.375</v>
      </c>
      <c r="F43594" s="88" t="s">
        <v>418</v>
      </c>
      <c r="G43594" s="89" t="s">
        <v>419</v>
      </c>
      <c r="H43594" s="94">
        <v>13510</v>
      </c>
      <c r="I43594" s="94">
        <v>13928</v>
      </c>
      <c r="J43594" s="94">
        <v>10988</v>
      </c>
      <c r="K43594" s="94">
        <v>-2940</v>
      </c>
      <c r="O43594" s="94">
        <v>13928</v>
      </c>
      <c r="P43594" s="94">
        <v>10988</v>
      </c>
      <c r="Q43594" s="94">
        <v>-2940</v>
      </c>
      <c r="R43594" s="94">
        <v>0</v>
      </c>
      <c r="S43594" s="94">
        <v>6580</v>
      </c>
      <c r="T43594" s="94">
        <v>3360</v>
      </c>
      <c r="U43594" s="94">
        <v>0</v>
      </c>
      <c r="V43594" s="94">
        <v>245</v>
      </c>
      <c r="W43594" s="94">
        <v>108</v>
      </c>
      <c r="X43594" s="94">
        <v>146</v>
      </c>
      <c r="Y43594" s="94">
        <v>549</v>
      </c>
      <c r="AJ43594" s="94">
        <v>0</v>
      </c>
      <c r="AK43594" s="94">
        <v>6580</v>
      </c>
      <c r="AL43594" s="94">
        <v>3360</v>
      </c>
      <c r="AM43594" s="94">
        <v>0</v>
      </c>
      <c r="AN43594" s="94">
        <v>245</v>
      </c>
      <c r="AO43594" s="94">
        <v>108</v>
      </c>
      <c r="AP43594" s="94">
        <v>146</v>
      </c>
      <c r="AQ43594" s="94">
        <v>549</v>
      </c>
      <c r="AS43594" s="94">
        <v>-1723</v>
      </c>
      <c r="AT43594" s="94">
        <v>-322</v>
      </c>
      <c r="AU43594" s="94">
        <v>-895</v>
      </c>
      <c r="AV43594" s="94">
        <v>3090</v>
      </c>
      <c r="AW43594" s="94">
        <v>1473</v>
      </c>
      <c r="AX43594" s="94">
        <v>1452</v>
      </c>
      <c r="AY43594" s="94">
        <v>2866</v>
      </c>
      <c r="AZ43594" s="94">
        <v>925</v>
      </c>
      <c r="BA43594" s="94">
        <v>1592</v>
      </c>
      <c r="BB43594" s="94">
        <v>505</v>
      </c>
      <c r="BC43594" s="94">
        <v>1799</v>
      </c>
    </row>
    <row r="43595" spans="1:55">
      <c r="A43595" s="85" t="s">
        <v>131</v>
      </c>
      <c r="B43595" s="86">
        <v>44002.583333333336</v>
      </c>
      <c r="C43595" s="87">
        <v>44002</v>
      </c>
      <c r="D43595" s="85">
        <v>10</v>
      </c>
      <c r="E43595" s="86">
        <v>44002.416666666664</v>
      </c>
      <c r="F43595" s="88" t="s">
        <v>418</v>
      </c>
      <c r="G43595" s="89" t="s">
        <v>419</v>
      </c>
      <c r="H43595" s="94">
        <v>14560</v>
      </c>
      <c r="I43595" s="94">
        <v>14368</v>
      </c>
      <c r="J43595" s="94">
        <v>11733</v>
      </c>
      <c r="K43595" s="94">
        <v>-2635</v>
      </c>
      <c r="O43595" s="94">
        <v>14368</v>
      </c>
      <c r="P43595" s="94">
        <v>11733</v>
      </c>
      <c r="Q43595" s="94">
        <v>-2635</v>
      </c>
      <c r="R43595" s="94">
        <v>0</v>
      </c>
      <c r="S43595" s="94">
        <v>7322</v>
      </c>
      <c r="T43595" s="94">
        <v>3360</v>
      </c>
      <c r="U43595" s="94">
        <v>0</v>
      </c>
      <c r="V43595" s="94">
        <v>260</v>
      </c>
      <c r="W43595" s="94">
        <v>153</v>
      </c>
      <c r="X43595" s="94">
        <v>81</v>
      </c>
      <c r="Y43595" s="94">
        <v>556</v>
      </c>
      <c r="AJ43595" s="94">
        <v>0</v>
      </c>
      <c r="AK43595" s="94">
        <v>7322</v>
      </c>
      <c r="AL43595" s="94">
        <v>3360</v>
      </c>
      <c r="AM43595" s="94">
        <v>0</v>
      </c>
      <c r="AN43595" s="94">
        <v>260</v>
      </c>
      <c r="AO43595" s="94">
        <v>153</v>
      </c>
      <c r="AP43595" s="94">
        <v>81</v>
      </c>
      <c r="AQ43595" s="94">
        <v>556</v>
      </c>
      <c r="AS43595" s="94">
        <v>-1865</v>
      </c>
      <c r="AT43595" s="94">
        <v>-217</v>
      </c>
      <c r="AU43595" s="94">
        <v>-553</v>
      </c>
      <c r="AV43595" s="94">
        <v>3383</v>
      </c>
      <c r="AW43595" s="94">
        <v>1582</v>
      </c>
      <c r="AX43595" s="94">
        <v>1582</v>
      </c>
      <c r="AY43595" s="94">
        <v>3081</v>
      </c>
      <c r="AZ43595" s="94">
        <v>1019</v>
      </c>
      <c r="BA43595" s="94">
        <v>1738</v>
      </c>
      <c r="BB43595" s="94">
        <v>482</v>
      </c>
      <c r="BC43595" s="94">
        <v>1921</v>
      </c>
    </row>
    <row r="43596" spans="1:55">
      <c r="A43596" s="85" t="s">
        <v>131</v>
      </c>
      <c r="B43596" s="86">
        <v>44002.625</v>
      </c>
      <c r="C43596" s="87">
        <v>44002</v>
      </c>
      <c r="D43596" s="85">
        <v>11</v>
      </c>
      <c r="E43596" s="86">
        <v>44002.458333333336</v>
      </c>
      <c r="F43596" s="88" t="s">
        <v>418</v>
      </c>
      <c r="G43596" s="89" t="s">
        <v>419</v>
      </c>
      <c r="H43596" s="94">
        <v>15250</v>
      </c>
      <c r="I43596" s="94">
        <v>15097</v>
      </c>
      <c r="J43596" s="94">
        <v>12650</v>
      </c>
      <c r="K43596" s="94">
        <v>-2447</v>
      </c>
      <c r="O43596" s="94">
        <v>15097</v>
      </c>
      <c r="P43596" s="94">
        <v>12650</v>
      </c>
      <c r="Q43596" s="94">
        <v>-2447</v>
      </c>
      <c r="R43596" s="94">
        <v>1</v>
      </c>
      <c r="S43596" s="94">
        <v>8189</v>
      </c>
      <c r="T43596" s="94">
        <v>3368</v>
      </c>
      <c r="U43596" s="94">
        <v>0</v>
      </c>
      <c r="V43596" s="94">
        <v>301</v>
      </c>
      <c r="W43596" s="94">
        <v>183</v>
      </c>
      <c r="X43596" s="94">
        <v>49</v>
      </c>
      <c r="Y43596" s="94">
        <v>558</v>
      </c>
      <c r="AJ43596" s="94">
        <v>1</v>
      </c>
      <c r="AK43596" s="94">
        <v>8189</v>
      </c>
      <c r="AL43596" s="94">
        <v>3368</v>
      </c>
      <c r="AM43596" s="94">
        <v>0</v>
      </c>
      <c r="AN43596" s="94">
        <v>301</v>
      </c>
      <c r="AO43596" s="94">
        <v>183</v>
      </c>
      <c r="AP43596" s="94">
        <v>49</v>
      </c>
      <c r="AQ43596" s="94">
        <v>558</v>
      </c>
      <c r="AS43596" s="94">
        <v>-1870</v>
      </c>
      <c r="AT43596" s="94">
        <v>-206</v>
      </c>
      <c r="AU43596" s="94">
        <v>-371</v>
      </c>
      <c r="AV43596" s="94">
        <v>3671</v>
      </c>
      <c r="AW43596" s="94">
        <v>1640</v>
      </c>
      <c r="AX43596" s="94">
        <v>1689</v>
      </c>
      <c r="AY43596" s="94">
        <v>3290</v>
      </c>
      <c r="AZ43596" s="94">
        <v>1106</v>
      </c>
      <c r="BA43596" s="94">
        <v>1888</v>
      </c>
      <c r="BB43596" s="94">
        <v>463</v>
      </c>
      <c r="BC43596" s="94">
        <v>2030</v>
      </c>
    </row>
    <row r="43597" spans="1:55">
      <c r="A43597" s="85" t="s">
        <v>131</v>
      </c>
      <c r="B43597" s="86">
        <v>44002.666666666664</v>
      </c>
      <c r="C43597" s="87">
        <v>44002</v>
      </c>
      <c r="D43597" s="85">
        <v>12</v>
      </c>
      <c r="E43597" s="86">
        <v>44002.5</v>
      </c>
      <c r="F43597" s="88" t="s">
        <v>418</v>
      </c>
      <c r="G43597" s="89" t="s">
        <v>419</v>
      </c>
      <c r="H43597" s="94">
        <v>16140</v>
      </c>
      <c r="I43597" s="94">
        <v>15950</v>
      </c>
      <c r="J43597" s="94">
        <v>13746</v>
      </c>
      <c r="K43597" s="94">
        <v>-2204</v>
      </c>
      <c r="O43597" s="94">
        <v>15950</v>
      </c>
      <c r="P43597" s="94">
        <v>13746</v>
      </c>
      <c r="Q43597" s="94">
        <v>-2204</v>
      </c>
      <c r="R43597" s="94">
        <v>5</v>
      </c>
      <c r="S43597" s="94">
        <v>9314</v>
      </c>
      <c r="T43597" s="94">
        <v>3348</v>
      </c>
      <c r="U43597" s="94">
        <v>0</v>
      </c>
      <c r="V43597" s="94">
        <v>303</v>
      </c>
      <c r="W43597" s="94">
        <v>190</v>
      </c>
      <c r="X43597" s="94">
        <v>23</v>
      </c>
      <c r="Y43597" s="94">
        <v>563</v>
      </c>
      <c r="AJ43597" s="94">
        <v>5</v>
      </c>
      <c r="AK43597" s="94">
        <v>9314</v>
      </c>
      <c r="AL43597" s="94">
        <v>3348</v>
      </c>
      <c r="AM43597" s="94">
        <v>0</v>
      </c>
      <c r="AN43597" s="94">
        <v>303</v>
      </c>
      <c r="AO43597" s="94">
        <v>190</v>
      </c>
      <c r="AP43597" s="94">
        <v>23</v>
      </c>
      <c r="AQ43597" s="94">
        <v>563</v>
      </c>
      <c r="AS43597" s="94">
        <v>-1870</v>
      </c>
      <c r="AT43597" s="94">
        <v>-187</v>
      </c>
      <c r="AU43597" s="94">
        <v>-147</v>
      </c>
      <c r="AV43597" s="94">
        <v>3945</v>
      </c>
      <c r="AW43597" s="94">
        <v>1679</v>
      </c>
      <c r="AX43597" s="94">
        <v>1780</v>
      </c>
      <c r="AY43597" s="94">
        <v>3479</v>
      </c>
      <c r="AZ43597" s="94">
        <v>1186</v>
      </c>
      <c r="BA43597" s="94">
        <v>2021</v>
      </c>
      <c r="BB43597" s="94">
        <v>461</v>
      </c>
      <c r="BC43597" s="94">
        <v>2147</v>
      </c>
    </row>
    <row r="43598" spans="1:55">
      <c r="A43598" s="85" t="s">
        <v>131</v>
      </c>
      <c r="B43598" s="86">
        <v>44002.708333333336</v>
      </c>
      <c r="C43598" s="87">
        <v>44002</v>
      </c>
      <c r="D43598" s="85">
        <v>13</v>
      </c>
      <c r="E43598" s="86">
        <v>44002.541666666664</v>
      </c>
      <c r="F43598" s="88" t="s">
        <v>418</v>
      </c>
      <c r="G43598" s="89" t="s">
        <v>419</v>
      </c>
      <c r="H43598" s="94">
        <v>16940</v>
      </c>
      <c r="I43598" s="94">
        <v>16668</v>
      </c>
      <c r="J43598" s="94">
        <v>14340</v>
      </c>
      <c r="K43598" s="94">
        <v>-2328</v>
      </c>
      <c r="O43598" s="94">
        <v>16668</v>
      </c>
      <c r="P43598" s="94">
        <v>14340</v>
      </c>
      <c r="Q43598" s="94">
        <v>-2328</v>
      </c>
      <c r="R43598" s="94">
        <v>9</v>
      </c>
      <c r="S43598" s="94">
        <v>9794</v>
      </c>
      <c r="T43598" s="94">
        <v>3339</v>
      </c>
      <c r="U43598" s="94">
        <v>0</v>
      </c>
      <c r="V43598" s="94">
        <v>434</v>
      </c>
      <c r="W43598" s="94">
        <v>190</v>
      </c>
      <c r="X43598" s="94">
        <v>24</v>
      </c>
      <c r="Y43598" s="94">
        <v>550</v>
      </c>
      <c r="AJ43598" s="94">
        <v>9</v>
      </c>
      <c r="AK43598" s="94">
        <v>9794</v>
      </c>
      <c r="AL43598" s="94">
        <v>3339</v>
      </c>
      <c r="AM43598" s="94">
        <v>0</v>
      </c>
      <c r="AN43598" s="94">
        <v>434</v>
      </c>
      <c r="AO43598" s="94">
        <v>190</v>
      </c>
      <c r="AP43598" s="94">
        <v>24</v>
      </c>
      <c r="AQ43598" s="94">
        <v>550</v>
      </c>
      <c r="AS43598" s="94">
        <v>-1869</v>
      </c>
      <c r="AT43598" s="94">
        <v>-195</v>
      </c>
      <c r="AU43598" s="94">
        <v>-264</v>
      </c>
      <c r="AV43598" s="94">
        <v>4136</v>
      </c>
      <c r="AW43598" s="94">
        <v>1693</v>
      </c>
      <c r="AX43598" s="94">
        <v>1845</v>
      </c>
      <c r="AY43598" s="94">
        <v>3623</v>
      </c>
      <c r="AZ43598" s="94">
        <v>1234</v>
      </c>
      <c r="BA43598" s="94">
        <v>2130</v>
      </c>
      <c r="BB43598" s="94">
        <v>476</v>
      </c>
      <c r="BC43598" s="94">
        <v>2237</v>
      </c>
    </row>
    <row r="43599" spans="1:55">
      <c r="A43599" s="85" t="s">
        <v>131</v>
      </c>
      <c r="B43599" s="86">
        <v>44002.75</v>
      </c>
      <c r="C43599" s="87">
        <v>44002</v>
      </c>
      <c r="D43599" s="85">
        <v>14</v>
      </c>
      <c r="E43599" s="86">
        <v>44002.583333333336</v>
      </c>
      <c r="F43599" s="88" t="s">
        <v>418</v>
      </c>
      <c r="G43599" s="89" t="s">
        <v>419</v>
      </c>
      <c r="H43599" s="94">
        <v>17650</v>
      </c>
      <c r="I43599" s="94">
        <v>17156</v>
      </c>
      <c r="J43599" s="94">
        <v>14750</v>
      </c>
      <c r="K43599" s="94">
        <v>-2406</v>
      </c>
      <c r="O43599" s="94">
        <v>17156</v>
      </c>
      <c r="P43599" s="94">
        <v>14750</v>
      </c>
      <c r="Q43599" s="94">
        <v>-2406</v>
      </c>
      <c r="R43599" s="94">
        <v>9</v>
      </c>
      <c r="S43599" s="94">
        <v>10216</v>
      </c>
      <c r="T43599" s="94">
        <v>3348</v>
      </c>
      <c r="U43599" s="94">
        <v>0</v>
      </c>
      <c r="V43599" s="94">
        <v>414</v>
      </c>
      <c r="W43599" s="94">
        <v>186</v>
      </c>
      <c r="X43599" s="94">
        <v>23</v>
      </c>
      <c r="Y43599" s="94">
        <v>554</v>
      </c>
      <c r="AJ43599" s="94">
        <v>9</v>
      </c>
      <c r="AK43599" s="94">
        <v>10216</v>
      </c>
      <c r="AL43599" s="94">
        <v>3348</v>
      </c>
      <c r="AM43599" s="94">
        <v>0</v>
      </c>
      <c r="AN43599" s="94">
        <v>414</v>
      </c>
      <c r="AO43599" s="94">
        <v>186</v>
      </c>
      <c r="AP43599" s="94">
        <v>23</v>
      </c>
      <c r="AQ43599" s="94">
        <v>554</v>
      </c>
      <c r="AS43599" s="94">
        <v>-1871</v>
      </c>
      <c r="AT43599" s="94">
        <v>-238</v>
      </c>
      <c r="AU43599" s="94">
        <v>-297</v>
      </c>
      <c r="AV43599" s="94">
        <v>4282</v>
      </c>
      <c r="AW43599" s="94">
        <v>1700</v>
      </c>
      <c r="AX43599" s="94">
        <v>1888</v>
      </c>
      <c r="AY43599" s="94">
        <v>3696</v>
      </c>
      <c r="AZ43599" s="94">
        <v>1271</v>
      </c>
      <c r="BA43599" s="94">
        <v>2214</v>
      </c>
      <c r="BB43599" s="94">
        <v>512</v>
      </c>
      <c r="BC43599" s="94">
        <v>2287</v>
      </c>
    </row>
    <row r="43600" spans="1:55">
      <c r="A43600" s="85" t="s">
        <v>131</v>
      </c>
      <c r="B43600" s="86">
        <v>44002.791666666664</v>
      </c>
      <c r="C43600" s="87">
        <v>44002</v>
      </c>
      <c r="D43600" s="85">
        <v>15</v>
      </c>
      <c r="E43600" s="86">
        <v>44002.625</v>
      </c>
      <c r="F43600" s="88" t="s">
        <v>418</v>
      </c>
      <c r="G43600" s="89" t="s">
        <v>419</v>
      </c>
      <c r="H43600" s="94">
        <v>18280</v>
      </c>
      <c r="I43600" s="94">
        <v>17670</v>
      </c>
      <c r="J43600" s="94">
        <v>15171</v>
      </c>
      <c r="K43600" s="94">
        <v>-2499</v>
      </c>
      <c r="O43600" s="94">
        <v>17670</v>
      </c>
      <c r="P43600" s="94">
        <v>15171</v>
      </c>
      <c r="Q43600" s="94">
        <v>-2499</v>
      </c>
      <c r="R43600" s="94">
        <v>8</v>
      </c>
      <c r="S43600" s="94">
        <v>10642</v>
      </c>
      <c r="T43600" s="94">
        <v>3339</v>
      </c>
      <c r="U43600" s="94">
        <v>0</v>
      </c>
      <c r="V43600" s="94">
        <v>436</v>
      </c>
      <c r="W43600" s="94">
        <v>167</v>
      </c>
      <c r="X43600" s="94">
        <v>29</v>
      </c>
      <c r="Y43600" s="94">
        <v>550</v>
      </c>
      <c r="AJ43600" s="94">
        <v>8</v>
      </c>
      <c r="AK43600" s="94">
        <v>10642</v>
      </c>
      <c r="AL43600" s="94">
        <v>3339</v>
      </c>
      <c r="AM43600" s="94">
        <v>0</v>
      </c>
      <c r="AN43600" s="94">
        <v>436</v>
      </c>
      <c r="AO43600" s="94">
        <v>167</v>
      </c>
      <c r="AP43600" s="94">
        <v>29</v>
      </c>
      <c r="AQ43600" s="94">
        <v>550</v>
      </c>
      <c r="AS43600" s="94">
        <v>-1869</v>
      </c>
      <c r="AT43600" s="94">
        <v>-270</v>
      </c>
      <c r="AU43600" s="94">
        <v>-360</v>
      </c>
      <c r="AV43600" s="94">
        <v>4419</v>
      </c>
      <c r="AW43600" s="94">
        <v>1710</v>
      </c>
      <c r="AX43600" s="94">
        <v>1915</v>
      </c>
      <c r="AY43600" s="94">
        <v>3768</v>
      </c>
      <c r="AZ43600" s="94">
        <v>1301</v>
      </c>
      <c r="BA43600" s="94">
        <v>2287</v>
      </c>
      <c r="BB43600" s="94">
        <v>542</v>
      </c>
      <c r="BC43600" s="94">
        <v>2352</v>
      </c>
    </row>
    <row r="43601" spans="1:55">
      <c r="A43601" s="85" t="s">
        <v>131</v>
      </c>
      <c r="B43601" s="86">
        <v>44002.833333333336</v>
      </c>
      <c r="C43601" s="87">
        <v>44002</v>
      </c>
      <c r="D43601" s="85">
        <v>16</v>
      </c>
      <c r="E43601" s="86">
        <v>44002.666666666664</v>
      </c>
      <c r="F43601" s="88" t="s">
        <v>418</v>
      </c>
      <c r="G43601" s="89" t="s">
        <v>419</v>
      </c>
      <c r="H43601" s="94">
        <v>18850</v>
      </c>
      <c r="I43601" s="94">
        <v>18230</v>
      </c>
      <c r="J43601" s="94">
        <v>15505</v>
      </c>
      <c r="K43601" s="94">
        <v>-2725</v>
      </c>
      <c r="O43601" s="94">
        <v>18230</v>
      </c>
      <c r="P43601" s="94">
        <v>15505</v>
      </c>
      <c r="Q43601" s="94">
        <v>-2725</v>
      </c>
      <c r="R43601" s="94">
        <v>8</v>
      </c>
      <c r="S43601" s="94">
        <v>10723</v>
      </c>
      <c r="T43601" s="94">
        <v>3335</v>
      </c>
      <c r="U43601" s="94">
        <v>0</v>
      </c>
      <c r="V43601" s="94">
        <v>690</v>
      </c>
      <c r="W43601" s="94">
        <v>152</v>
      </c>
      <c r="X43601" s="94">
        <v>42</v>
      </c>
      <c r="Y43601" s="94">
        <v>555</v>
      </c>
      <c r="AJ43601" s="94">
        <v>8</v>
      </c>
      <c r="AK43601" s="94">
        <v>10723</v>
      </c>
      <c r="AL43601" s="94">
        <v>3335</v>
      </c>
      <c r="AM43601" s="94">
        <v>0</v>
      </c>
      <c r="AN43601" s="94">
        <v>690</v>
      </c>
      <c r="AO43601" s="94">
        <v>152</v>
      </c>
      <c r="AP43601" s="94">
        <v>42</v>
      </c>
      <c r="AQ43601" s="94">
        <v>555</v>
      </c>
      <c r="AS43601" s="94">
        <v>-1869</v>
      </c>
      <c r="AT43601" s="94">
        <v>-310</v>
      </c>
      <c r="AU43601" s="94">
        <v>-546</v>
      </c>
      <c r="AV43601" s="94">
        <v>4558</v>
      </c>
      <c r="AW43601" s="94">
        <v>1715</v>
      </c>
      <c r="AX43601" s="94">
        <v>1939</v>
      </c>
      <c r="AY43601" s="94">
        <v>3827</v>
      </c>
      <c r="AZ43601" s="94">
        <v>1325</v>
      </c>
      <c r="BA43601" s="94">
        <v>2349</v>
      </c>
      <c r="BB43601" s="94">
        <v>570</v>
      </c>
      <c r="BC43601" s="94">
        <v>2424</v>
      </c>
    </row>
    <row r="43602" spans="1:55">
      <c r="A43602" s="85" t="s">
        <v>131</v>
      </c>
      <c r="B43602" s="86">
        <v>44002.875</v>
      </c>
      <c r="C43602" s="87">
        <v>44002</v>
      </c>
      <c r="D43602" s="85">
        <v>17</v>
      </c>
      <c r="E43602" s="86">
        <v>44002.708333333336</v>
      </c>
      <c r="F43602" s="88" t="s">
        <v>418</v>
      </c>
      <c r="G43602" s="89" t="s">
        <v>419</v>
      </c>
      <c r="H43602" s="94">
        <v>19180</v>
      </c>
      <c r="I43602" s="94">
        <v>18873</v>
      </c>
      <c r="J43602" s="94">
        <v>15884</v>
      </c>
      <c r="K43602" s="94">
        <v>-2989</v>
      </c>
      <c r="O43602" s="94">
        <v>18873</v>
      </c>
      <c r="P43602" s="94">
        <v>15884</v>
      </c>
      <c r="Q43602" s="94">
        <v>-2989</v>
      </c>
      <c r="R43602" s="94">
        <v>7</v>
      </c>
      <c r="S43602" s="94">
        <v>10907</v>
      </c>
      <c r="T43602" s="94">
        <v>3341</v>
      </c>
      <c r="U43602" s="94">
        <v>0</v>
      </c>
      <c r="V43602" s="94">
        <v>844</v>
      </c>
      <c r="W43602" s="94">
        <v>136</v>
      </c>
      <c r="X43602" s="94">
        <v>74</v>
      </c>
      <c r="Y43602" s="94">
        <v>575</v>
      </c>
      <c r="AJ43602" s="94">
        <v>7</v>
      </c>
      <c r="AK43602" s="94">
        <v>10907</v>
      </c>
      <c r="AL43602" s="94">
        <v>3341</v>
      </c>
      <c r="AM43602" s="94">
        <v>0</v>
      </c>
      <c r="AN43602" s="94">
        <v>844</v>
      </c>
      <c r="AO43602" s="94">
        <v>136</v>
      </c>
      <c r="AP43602" s="94">
        <v>74</v>
      </c>
      <c r="AQ43602" s="94">
        <v>575</v>
      </c>
      <c r="AS43602" s="94">
        <v>-1869</v>
      </c>
      <c r="AT43602" s="94">
        <v>-300</v>
      </c>
      <c r="AU43602" s="94">
        <v>-820</v>
      </c>
      <c r="AV43602" s="94">
        <v>4675</v>
      </c>
      <c r="AW43602" s="94">
        <v>1734</v>
      </c>
      <c r="AX43602" s="94">
        <v>1963</v>
      </c>
      <c r="AY43602" s="94">
        <v>3911</v>
      </c>
      <c r="AZ43602" s="94">
        <v>1344</v>
      </c>
      <c r="BA43602" s="94">
        <v>2432</v>
      </c>
      <c r="BB43602" s="94">
        <v>610</v>
      </c>
      <c r="BC43602" s="94">
        <v>2513</v>
      </c>
    </row>
    <row r="43603" spans="1:55">
      <c r="A43603" s="85" t="s">
        <v>131</v>
      </c>
      <c r="B43603" s="86">
        <v>44002.916666666664</v>
      </c>
      <c r="C43603" s="87">
        <v>44002</v>
      </c>
      <c r="D43603" s="85">
        <v>18</v>
      </c>
      <c r="E43603" s="86">
        <v>44002.75</v>
      </c>
      <c r="F43603" s="88" t="s">
        <v>418</v>
      </c>
      <c r="G43603" s="89" t="s">
        <v>419</v>
      </c>
      <c r="H43603" s="94">
        <v>19590</v>
      </c>
      <c r="I43603" s="94">
        <v>19487</v>
      </c>
      <c r="J43603" s="94">
        <v>16298</v>
      </c>
      <c r="K43603" s="94">
        <v>-3189</v>
      </c>
      <c r="O43603" s="94">
        <v>19487</v>
      </c>
      <c r="P43603" s="94">
        <v>16298</v>
      </c>
      <c r="Q43603" s="94">
        <v>-3189</v>
      </c>
      <c r="R43603" s="94">
        <v>5</v>
      </c>
      <c r="S43603" s="94">
        <v>11115</v>
      </c>
      <c r="T43603" s="94">
        <v>3341</v>
      </c>
      <c r="U43603" s="94">
        <v>0</v>
      </c>
      <c r="V43603" s="94">
        <v>1062</v>
      </c>
      <c r="W43603" s="94">
        <v>86</v>
      </c>
      <c r="X43603" s="94">
        <v>115</v>
      </c>
      <c r="Y43603" s="94">
        <v>574</v>
      </c>
      <c r="AJ43603" s="94">
        <v>5</v>
      </c>
      <c r="AK43603" s="94">
        <v>11115</v>
      </c>
      <c r="AL43603" s="94">
        <v>3341</v>
      </c>
      <c r="AM43603" s="94">
        <v>0</v>
      </c>
      <c r="AN43603" s="94">
        <v>1062</v>
      </c>
      <c r="AO43603" s="94">
        <v>86</v>
      </c>
      <c r="AP43603" s="94">
        <v>115</v>
      </c>
      <c r="AQ43603" s="94">
        <v>574</v>
      </c>
      <c r="AS43603" s="94">
        <v>-1869</v>
      </c>
      <c r="AT43603" s="94">
        <v>-331</v>
      </c>
      <c r="AU43603" s="94">
        <v>-989</v>
      </c>
      <c r="AV43603" s="94">
        <v>4743</v>
      </c>
      <c r="AW43603" s="94">
        <v>1737</v>
      </c>
      <c r="AX43603" s="94">
        <v>1974</v>
      </c>
      <c r="AY43603" s="94">
        <v>3962</v>
      </c>
      <c r="AZ43603" s="94">
        <v>1354</v>
      </c>
      <c r="BA43603" s="94">
        <v>2505</v>
      </c>
      <c r="BB43603" s="94">
        <v>662</v>
      </c>
      <c r="BC43603" s="94">
        <v>2597</v>
      </c>
    </row>
    <row r="43604" spans="1:55">
      <c r="A43604" s="85" t="s">
        <v>131</v>
      </c>
      <c r="B43604" s="86">
        <v>44002.958333333336</v>
      </c>
      <c r="C43604" s="87">
        <v>44002</v>
      </c>
      <c r="D43604" s="85">
        <v>19</v>
      </c>
      <c r="E43604" s="86">
        <v>44002.791666666664</v>
      </c>
      <c r="F43604" s="88" t="s">
        <v>418</v>
      </c>
      <c r="G43604" s="89" t="s">
        <v>419</v>
      </c>
      <c r="H43604" s="94">
        <v>19620</v>
      </c>
      <c r="I43604" s="94">
        <v>19647</v>
      </c>
      <c r="J43604" s="94">
        <v>16395</v>
      </c>
      <c r="K43604" s="94">
        <v>-3252</v>
      </c>
      <c r="O43604" s="94">
        <v>19647</v>
      </c>
      <c r="P43604" s="94">
        <v>16395</v>
      </c>
      <c r="Q43604" s="94">
        <v>-3252</v>
      </c>
      <c r="R43604" s="94">
        <v>8</v>
      </c>
      <c r="S43604" s="94">
        <v>11200</v>
      </c>
      <c r="T43604" s="94">
        <v>3334</v>
      </c>
      <c r="U43604" s="94">
        <v>5</v>
      </c>
      <c r="V43604" s="94">
        <v>1082</v>
      </c>
      <c r="W43604" s="94">
        <v>39</v>
      </c>
      <c r="X43604" s="94">
        <v>173</v>
      </c>
      <c r="Y43604" s="94">
        <v>554</v>
      </c>
      <c r="AJ43604" s="94">
        <v>8</v>
      </c>
      <c r="AK43604" s="94">
        <v>11200</v>
      </c>
      <c r="AL43604" s="94">
        <v>3334</v>
      </c>
      <c r="AM43604" s="94">
        <v>5</v>
      </c>
      <c r="AN43604" s="94">
        <v>1082</v>
      </c>
      <c r="AO43604" s="94">
        <v>39</v>
      </c>
      <c r="AP43604" s="94">
        <v>173</v>
      </c>
      <c r="AQ43604" s="94">
        <v>554</v>
      </c>
      <c r="AS43604" s="94">
        <v>-1868</v>
      </c>
      <c r="AT43604" s="94">
        <v>-321</v>
      </c>
      <c r="AU43604" s="94">
        <v>-1063</v>
      </c>
      <c r="AV43604" s="94">
        <v>4689</v>
      </c>
      <c r="AW43604" s="94">
        <v>1712</v>
      </c>
      <c r="AX43604" s="94">
        <v>1938</v>
      </c>
      <c r="AY43604" s="94">
        <v>3960</v>
      </c>
      <c r="AZ43604" s="94">
        <v>1325</v>
      </c>
      <c r="BA43604" s="94">
        <v>2512</v>
      </c>
      <c r="BB43604" s="94">
        <v>724</v>
      </c>
      <c r="BC43604" s="94">
        <v>2607</v>
      </c>
    </row>
    <row r="43605" spans="1:55">
      <c r="A43605" s="85" t="s">
        <v>131</v>
      </c>
      <c r="B43605" s="86">
        <v>44003</v>
      </c>
      <c r="C43605" s="87">
        <v>44002</v>
      </c>
      <c r="D43605" s="85">
        <v>20</v>
      </c>
      <c r="E43605" s="86">
        <v>44002.833333333336</v>
      </c>
      <c r="F43605" s="88" t="s">
        <v>418</v>
      </c>
      <c r="G43605" s="89" t="s">
        <v>419</v>
      </c>
      <c r="H43605" s="94">
        <v>19060</v>
      </c>
      <c r="I43605" s="94">
        <v>19133</v>
      </c>
      <c r="J43605" s="94">
        <v>15852</v>
      </c>
      <c r="K43605" s="94">
        <v>-3281</v>
      </c>
      <c r="O43605" s="94">
        <v>19133</v>
      </c>
      <c r="P43605" s="94">
        <v>15852</v>
      </c>
      <c r="Q43605" s="94">
        <v>-3281</v>
      </c>
      <c r="R43605" s="94">
        <v>3</v>
      </c>
      <c r="S43605" s="94">
        <v>10980</v>
      </c>
      <c r="T43605" s="94">
        <v>3326</v>
      </c>
      <c r="U43605" s="94">
        <v>5</v>
      </c>
      <c r="V43605" s="94">
        <v>811</v>
      </c>
      <c r="W43605" s="94">
        <v>9</v>
      </c>
      <c r="X43605" s="94">
        <v>158</v>
      </c>
      <c r="Y43605" s="94">
        <v>560</v>
      </c>
      <c r="AJ43605" s="94">
        <v>3</v>
      </c>
      <c r="AK43605" s="94">
        <v>10980</v>
      </c>
      <c r="AL43605" s="94">
        <v>3326</v>
      </c>
      <c r="AM43605" s="94">
        <v>5</v>
      </c>
      <c r="AN43605" s="94">
        <v>811</v>
      </c>
      <c r="AO43605" s="94">
        <v>9</v>
      </c>
      <c r="AP43605" s="94">
        <v>158</v>
      </c>
      <c r="AQ43605" s="94">
        <v>560</v>
      </c>
      <c r="AS43605" s="94">
        <v>-1868</v>
      </c>
      <c r="AT43605" s="94">
        <v>-334</v>
      </c>
      <c r="AU43605" s="94">
        <v>-1079</v>
      </c>
      <c r="AV43605" s="94">
        <v>4476</v>
      </c>
      <c r="AW43605" s="94">
        <v>1661</v>
      </c>
      <c r="AX43605" s="94">
        <v>1869</v>
      </c>
      <c r="AY43605" s="94">
        <v>3862</v>
      </c>
      <c r="AZ43605" s="94">
        <v>1256</v>
      </c>
      <c r="BA43605" s="94">
        <v>2414</v>
      </c>
      <c r="BB43605" s="94">
        <v>754</v>
      </c>
      <c r="BC43605" s="94">
        <v>2544</v>
      </c>
    </row>
    <row r="43606" spans="1:55">
      <c r="A43606" s="85" t="s">
        <v>131</v>
      </c>
      <c r="B43606" s="86">
        <v>44003.041666666664</v>
      </c>
      <c r="C43606" s="87">
        <v>44002</v>
      </c>
      <c r="D43606" s="85">
        <v>21</v>
      </c>
      <c r="E43606" s="86">
        <v>44002.875</v>
      </c>
      <c r="F43606" s="88" t="s">
        <v>418</v>
      </c>
      <c r="G43606" s="89" t="s">
        <v>419</v>
      </c>
      <c r="H43606" s="94">
        <v>18360</v>
      </c>
      <c r="I43606" s="94">
        <v>18466</v>
      </c>
      <c r="J43606" s="94">
        <v>15063</v>
      </c>
      <c r="K43606" s="94">
        <v>-3403</v>
      </c>
      <c r="O43606" s="94">
        <v>18466</v>
      </c>
      <c r="P43606" s="94">
        <v>15063</v>
      </c>
      <c r="Q43606" s="94">
        <v>-3403</v>
      </c>
      <c r="R43606" s="94">
        <v>2</v>
      </c>
      <c r="S43606" s="94">
        <v>10400</v>
      </c>
      <c r="T43606" s="94">
        <v>3327</v>
      </c>
      <c r="U43606" s="94">
        <v>0</v>
      </c>
      <c r="V43606" s="94">
        <v>594</v>
      </c>
      <c r="W43606" s="94">
        <v>2</v>
      </c>
      <c r="X43606" s="94">
        <v>172</v>
      </c>
      <c r="Y43606" s="94">
        <v>566</v>
      </c>
      <c r="AJ43606" s="94">
        <v>2</v>
      </c>
      <c r="AK43606" s="94">
        <v>10400</v>
      </c>
      <c r="AL43606" s="94">
        <v>3327</v>
      </c>
      <c r="AM43606" s="94">
        <v>0</v>
      </c>
      <c r="AN43606" s="94">
        <v>594</v>
      </c>
      <c r="AO43606" s="94">
        <v>2</v>
      </c>
      <c r="AP43606" s="94">
        <v>172</v>
      </c>
      <c r="AQ43606" s="94">
        <v>566</v>
      </c>
      <c r="AS43606" s="94">
        <v>-1867</v>
      </c>
      <c r="AT43606" s="94">
        <v>-395</v>
      </c>
      <c r="AU43606" s="94">
        <v>-1141</v>
      </c>
      <c r="AV43606" s="94">
        <v>4278</v>
      </c>
      <c r="AW43606" s="94">
        <v>1612</v>
      </c>
      <c r="AX43606" s="94">
        <v>1799</v>
      </c>
      <c r="AY43606" s="94">
        <v>3745</v>
      </c>
      <c r="AZ43606" s="94">
        <v>1198</v>
      </c>
      <c r="BA43606" s="94">
        <v>2302</v>
      </c>
      <c r="BB43606" s="94">
        <v>754</v>
      </c>
      <c r="BC43606" s="94">
        <v>2472</v>
      </c>
    </row>
    <row r="43607" spans="1:55">
      <c r="A43607" s="85" t="s">
        <v>131</v>
      </c>
      <c r="B43607" s="86">
        <v>44003.083333333336</v>
      </c>
      <c r="C43607" s="87">
        <v>44002</v>
      </c>
      <c r="D43607" s="85">
        <v>22</v>
      </c>
      <c r="E43607" s="86">
        <v>44002.916666666664</v>
      </c>
      <c r="F43607" s="88" t="s">
        <v>418</v>
      </c>
      <c r="G43607" s="89" t="s">
        <v>419</v>
      </c>
      <c r="H43607" s="94">
        <v>17640</v>
      </c>
      <c r="I43607" s="94">
        <v>17835</v>
      </c>
      <c r="J43607" s="94">
        <v>14447</v>
      </c>
      <c r="K43607" s="94">
        <v>-3388</v>
      </c>
      <c r="O43607" s="94">
        <v>17835</v>
      </c>
      <c r="P43607" s="94">
        <v>14447</v>
      </c>
      <c r="Q43607" s="94">
        <v>-3388</v>
      </c>
      <c r="R43607" s="94">
        <v>2</v>
      </c>
      <c r="S43607" s="94">
        <v>9667</v>
      </c>
      <c r="T43607" s="94">
        <v>3331</v>
      </c>
      <c r="U43607" s="94">
        <v>0</v>
      </c>
      <c r="V43607" s="94">
        <v>706</v>
      </c>
      <c r="W43607" s="94">
        <v>1</v>
      </c>
      <c r="X43607" s="94">
        <v>172</v>
      </c>
      <c r="Y43607" s="94">
        <v>568</v>
      </c>
      <c r="AJ43607" s="94">
        <v>2</v>
      </c>
      <c r="AK43607" s="94">
        <v>9667</v>
      </c>
      <c r="AL43607" s="94">
        <v>3331</v>
      </c>
      <c r="AM43607" s="94">
        <v>0</v>
      </c>
      <c r="AN43607" s="94">
        <v>706</v>
      </c>
      <c r="AO43607" s="94">
        <v>1</v>
      </c>
      <c r="AP43607" s="94">
        <v>172</v>
      </c>
      <c r="AQ43607" s="94">
        <v>568</v>
      </c>
      <c r="AS43607" s="94">
        <v>-1866</v>
      </c>
      <c r="AT43607" s="94">
        <v>-439</v>
      </c>
      <c r="AU43607" s="94">
        <v>-1083</v>
      </c>
      <c r="AV43607" s="94">
        <v>4101</v>
      </c>
      <c r="AW43607" s="94">
        <v>1564</v>
      </c>
      <c r="AX43607" s="94">
        <v>1720</v>
      </c>
      <c r="AY43607" s="94">
        <v>3641</v>
      </c>
      <c r="AZ43607" s="94">
        <v>1149</v>
      </c>
      <c r="BA43607" s="94">
        <v>2193</v>
      </c>
      <c r="BB43607" s="94">
        <v>747</v>
      </c>
      <c r="BC43607" s="94">
        <v>2396</v>
      </c>
    </row>
    <row r="43608" spans="1:55">
      <c r="A43608" s="85" t="s">
        <v>131</v>
      </c>
      <c r="B43608" s="86">
        <v>44003.125</v>
      </c>
      <c r="C43608" s="87">
        <v>44002</v>
      </c>
      <c r="D43608" s="85">
        <v>23</v>
      </c>
      <c r="E43608" s="86">
        <v>44002.958333333336</v>
      </c>
      <c r="F43608" s="88" t="s">
        <v>418</v>
      </c>
      <c r="G43608" s="89" t="s">
        <v>419</v>
      </c>
      <c r="H43608" s="94">
        <v>16260</v>
      </c>
      <c r="I43608" s="94">
        <v>16536</v>
      </c>
      <c r="J43608" s="94">
        <v>13128</v>
      </c>
      <c r="K43608" s="94">
        <v>-3408</v>
      </c>
      <c r="O43608" s="94">
        <v>16536</v>
      </c>
      <c r="P43608" s="94">
        <v>13128</v>
      </c>
      <c r="Q43608" s="94">
        <v>-3408</v>
      </c>
      <c r="R43608" s="94">
        <v>1</v>
      </c>
      <c r="S43608" s="94">
        <v>8533</v>
      </c>
      <c r="T43608" s="94">
        <v>3299</v>
      </c>
      <c r="U43608" s="94">
        <v>0</v>
      </c>
      <c r="V43608" s="94">
        <v>578</v>
      </c>
      <c r="W43608" s="94">
        <v>1</v>
      </c>
      <c r="X43608" s="94">
        <v>163</v>
      </c>
      <c r="Y43608" s="94">
        <v>553</v>
      </c>
      <c r="AJ43608" s="94">
        <v>1</v>
      </c>
      <c r="AK43608" s="94">
        <v>8533</v>
      </c>
      <c r="AL43608" s="94">
        <v>3299</v>
      </c>
      <c r="AM43608" s="94">
        <v>0</v>
      </c>
      <c r="AN43608" s="94">
        <v>578</v>
      </c>
      <c r="AO43608" s="94">
        <v>1</v>
      </c>
      <c r="AP43608" s="94">
        <v>163</v>
      </c>
      <c r="AQ43608" s="94">
        <v>553</v>
      </c>
      <c r="AS43608" s="94">
        <v>-1866</v>
      </c>
      <c r="AT43608" s="94">
        <v>-506</v>
      </c>
      <c r="AU43608" s="94">
        <v>-1036</v>
      </c>
      <c r="AV43608" s="94">
        <v>3778</v>
      </c>
      <c r="AW43608" s="94">
        <v>1434</v>
      </c>
      <c r="AX43608" s="94">
        <v>1578</v>
      </c>
      <c r="AY43608" s="94">
        <v>3426</v>
      </c>
      <c r="AZ43608" s="94">
        <v>1065</v>
      </c>
      <c r="BA43608" s="94">
        <v>2002</v>
      </c>
      <c r="BB43608" s="94">
        <v>698</v>
      </c>
      <c r="BC43608" s="94">
        <v>2226</v>
      </c>
    </row>
    <row r="43609" spans="1:55">
      <c r="A43609" s="85" t="s">
        <v>131</v>
      </c>
      <c r="B43609" s="86">
        <v>44003.166666666664</v>
      </c>
      <c r="C43609" s="87">
        <v>44002</v>
      </c>
      <c r="D43609" s="85">
        <v>24</v>
      </c>
      <c r="E43609" s="86">
        <v>44003</v>
      </c>
      <c r="F43609" s="88" t="s">
        <v>418</v>
      </c>
      <c r="G43609" s="89" t="s">
        <v>419</v>
      </c>
      <c r="H43609" s="94">
        <v>14920</v>
      </c>
      <c r="I43609" s="94">
        <v>15137</v>
      </c>
      <c r="J43609" s="94">
        <v>11793</v>
      </c>
      <c r="K43609" s="94">
        <v>-3344</v>
      </c>
      <c r="O43609" s="94">
        <v>15137</v>
      </c>
      <c r="P43609" s="94">
        <v>11793</v>
      </c>
      <c r="Q43609" s="94">
        <v>-3344</v>
      </c>
      <c r="R43609" s="94">
        <v>0</v>
      </c>
      <c r="S43609" s="94">
        <v>7119</v>
      </c>
      <c r="T43609" s="94">
        <v>3323</v>
      </c>
      <c r="U43609" s="94">
        <v>0</v>
      </c>
      <c r="V43609" s="94">
        <v>596</v>
      </c>
      <c r="W43609" s="94">
        <v>1</v>
      </c>
      <c r="X43609" s="94">
        <v>190</v>
      </c>
      <c r="Y43609" s="94">
        <v>564</v>
      </c>
      <c r="AJ43609" s="94">
        <v>0</v>
      </c>
      <c r="AK43609" s="94">
        <v>7119</v>
      </c>
      <c r="AL43609" s="94">
        <v>3323</v>
      </c>
      <c r="AM43609" s="94">
        <v>0</v>
      </c>
      <c r="AN43609" s="94">
        <v>596</v>
      </c>
      <c r="AO43609" s="94">
        <v>1</v>
      </c>
      <c r="AP43609" s="94">
        <v>190</v>
      </c>
      <c r="AQ43609" s="94">
        <v>564</v>
      </c>
      <c r="AS43609" s="94">
        <v>-1866</v>
      </c>
      <c r="AT43609" s="94">
        <v>-490</v>
      </c>
      <c r="AU43609" s="94">
        <v>-988</v>
      </c>
      <c r="AV43609" s="94">
        <v>3442</v>
      </c>
      <c r="AW43609" s="94">
        <v>1315</v>
      </c>
      <c r="AX43609" s="94">
        <v>1433</v>
      </c>
      <c r="AY43609" s="94">
        <v>3185</v>
      </c>
      <c r="AZ43609" s="94">
        <v>975</v>
      </c>
      <c r="BA43609" s="94">
        <v>1800</v>
      </c>
      <c r="BB43609" s="94">
        <v>639</v>
      </c>
      <c r="BC43609" s="94">
        <v>2046</v>
      </c>
    </row>
    <row r="43610" spans="1:55">
      <c r="A43610" s="85" t="s">
        <v>131</v>
      </c>
      <c r="B43610" s="86">
        <v>44003.208333333336</v>
      </c>
      <c r="C43610" s="87">
        <v>44003</v>
      </c>
      <c r="D43610" s="85">
        <v>1</v>
      </c>
      <c r="E43610" s="86">
        <v>44003.041666666664</v>
      </c>
      <c r="F43610" s="88" t="s">
        <v>418</v>
      </c>
      <c r="G43610" s="89" t="s">
        <v>419</v>
      </c>
      <c r="H43610" s="94">
        <v>13890</v>
      </c>
      <c r="I43610" s="94">
        <v>13993</v>
      </c>
      <c r="J43610" s="94">
        <v>10451</v>
      </c>
      <c r="K43610" s="94">
        <v>-3542</v>
      </c>
      <c r="O43610" s="94">
        <v>13993</v>
      </c>
      <c r="P43610" s="94">
        <v>10451</v>
      </c>
      <c r="Q43610" s="94">
        <v>-3542</v>
      </c>
      <c r="R43610" s="94">
        <v>0</v>
      </c>
      <c r="S43610" s="94">
        <v>6149</v>
      </c>
      <c r="T43610" s="94">
        <v>3323</v>
      </c>
      <c r="U43610" s="94">
        <v>0</v>
      </c>
      <c r="V43610" s="94">
        <v>246</v>
      </c>
      <c r="W43610" s="94">
        <v>1</v>
      </c>
      <c r="X43610" s="94">
        <v>185</v>
      </c>
      <c r="Y43610" s="94">
        <v>547</v>
      </c>
      <c r="AJ43610" s="94">
        <v>0</v>
      </c>
      <c r="AK43610" s="94">
        <v>6149</v>
      </c>
      <c r="AL43610" s="94">
        <v>3323</v>
      </c>
      <c r="AM43610" s="94">
        <v>0</v>
      </c>
      <c r="AN43610" s="94">
        <v>246</v>
      </c>
      <c r="AO43610" s="94">
        <v>1</v>
      </c>
      <c r="AP43610" s="94">
        <v>185</v>
      </c>
      <c r="AQ43610" s="94">
        <v>547</v>
      </c>
      <c r="AS43610" s="94">
        <v>-1931</v>
      </c>
      <c r="AT43610" s="94">
        <v>-470</v>
      </c>
      <c r="AU43610" s="94">
        <v>-1141</v>
      </c>
      <c r="AV43610" s="94">
        <v>3137</v>
      </c>
      <c r="AW43610" s="94">
        <v>1224</v>
      </c>
      <c r="AX43610" s="94">
        <v>1313</v>
      </c>
      <c r="AY43610" s="94">
        <v>2963</v>
      </c>
      <c r="AZ43610" s="94">
        <v>901</v>
      </c>
      <c r="BA43610" s="94">
        <v>1643</v>
      </c>
      <c r="BB43610" s="94">
        <v>596</v>
      </c>
      <c r="BC43610" s="94">
        <v>1889</v>
      </c>
    </row>
    <row r="43611" spans="1:55">
      <c r="A43611" s="85" t="s">
        <v>131</v>
      </c>
      <c r="B43611" s="86">
        <v>44003.25</v>
      </c>
      <c r="C43611" s="87">
        <v>44003</v>
      </c>
      <c r="D43611" s="85">
        <v>2</v>
      </c>
      <c r="E43611" s="86">
        <v>44003.083333333336</v>
      </c>
      <c r="F43611" s="88" t="s">
        <v>418</v>
      </c>
      <c r="G43611" s="89" t="s">
        <v>419</v>
      </c>
      <c r="H43611" s="94">
        <v>13020</v>
      </c>
      <c r="I43611" s="94">
        <v>13332</v>
      </c>
      <c r="J43611" s="94">
        <v>9810</v>
      </c>
      <c r="K43611" s="94">
        <v>-3522</v>
      </c>
      <c r="O43611" s="94">
        <v>13332</v>
      </c>
      <c r="P43611" s="94">
        <v>9810</v>
      </c>
      <c r="Q43611" s="94">
        <v>-3522</v>
      </c>
      <c r="R43611" s="94">
        <v>0</v>
      </c>
      <c r="S43611" s="94">
        <v>5570</v>
      </c>
      <c r="T43611" s="94">
        <v>3320</v>
      </c>
      <c r="U43611" s="94">
        <v>0</v>
      </c>
      <c r="V43611" s="94">
        <v>233</v>
      </c>
      <c r="W43611" s="94">
        <v>1</v>
      </c>
      <c r="X43611" s="94">
        <v>148</v>
      </c>
      <c r="Y43611" s="94">
        <v>538</v>
      </c>
      <c r="AJ43611" s="94">
        <v>0</v>
      </c>
      <c r="AK43611" s="94">
        <v>5570</v>
      </c>
      <c r="AL43611" s="94">
        <v>3320</v>
      </c>
      <c r="AM43611" s="94">
        <v>0</v>
      </c>
      <c r="AN43611" s="94">
        <v>233</v>
      </c>
      <c r="AO43611" s="94">
        <v>1</v>
      </c>
      <c r="AP43611" s="94">
        <v>148</v>
      </c>
      <c r="AQ43611" s="94">
        <v>538</v>
      </c>
      <c r="AS43611" s="94">
        <v>-1933</v>
      </c>
      <c r="AT43611" s="94">
        <v>-481</v>
      </c>
      <c r="AU43611" s="94">
        <v>-1108</v>
      </c>
      <c r="AV43611" s="94">
        <v>2899</v>
      </c>
      <c r="AW43611" s="94">
        <v>1160</v>
      </c>
      <c r="AX43611" s="94">
        <v>1231</v>
      </c>
      <c r="AY43611" s="94">
        <v>2793</v>
      </c>
      <c r="AZ43611" s="94">
        <v>843</v>
      </c>
      <c r="BA43611" s="94">
        <v>1532</v>
      </c>
      <c r="BB43611" s="94">
        <v>570</v>
      </c>
      <c r="BC43611" s="94">
        <v>1774</v>
      </c>
    </row>
    <row r="43612" spans="1:55">
      <c r="A43612" s="85" t="s">
        <v>131</v>
      </c>
      <c r="B43612" s="86">
        <v>44003.291666666664</v>
      </c>
      <c r="C43612" s="87">
        <v>44003</v>
      </c>
      <c r="D43612" s="85">
        <v>3</v>
      </c>
      <c r="E43612" s="86">
        <v>44003.125</v>
      </c>
      <c r="F43612" s="88" t="s">
        <v>418</v>
      </c>
      <c r="G43612" s="89" t="s">
        <v>419</v>
      </c>
      <c r="H43612" s="94">
        <v>12380</v>
      </c>
      <c r="I43612" s="94">
        <v>13062</v>
      </c>
      <c r="J43612" s="94">
        <v>9511</v>
      </c>
      <c r="K43612" s="94">
        <v>-3551</v>
      </c>
      <c r="O43612" s="94">
        <v>13062</v>
      </c>
      <c r="P43612" s="94">
        <v>9511</v>
      </c>
      <c r="Q43612" s="94">
        <v>-3551</v>
      </c>
      <c r="R43612" s="94">
        <v>0</v>
      </c>
      <c r="S43612" s="94">
        <v>5289</v>
      </c>
      <c r="T43612" s="94">
        <v>3326</v>
      </c>
      <c r="U43612" s="94">
        <v>0</v>
      </c>
      <c r="V43612" s="94">
        <v>225</v>
      </c>
      <c r="W43612" s="94">
        <v>1</v>
      </c>
      <c r="X43612" s="94">
        <v>134</v>
      </c>
      <c r="Y43612" s="94">
        <v>537</v>
      </c>
      <c r="AJ43612" s="94">
        <v>0</v>
      </c>
      <c r="AK43612" s="94">
        <v>5289</v>
      </c>
      <c r="AL43612" s="94">
        <v>3326</v>
      </c>
      <c r="AM43612" s="94">
        <v>0</v>
      </c>
      <c r="AN43612" s="94">
        <v>225</v>
      </c>
      <c r="AO43612" s="94">
        <v>1</v>
      </c>
      <c r="AP43612" s="94">
        <v>134</v>
      </c>
      <c r="AQ43612" s="94">
        <v>537</v>
      </c>
      <c r="AS43612" s="94">
        <v>-1933</v>
      </c>
      <c r="AT43612" s="94">
        <v>-466</v>
      </c>
      <c r="AU43612" s="94">
        <v>-1152</v>
      </c>
      <c r="AV43612" s="94">
        <v>2733</v>
      </c>
      <c r="AW43612" s="94">
        <v>1126</v>
      </c>
      <c r="AX43612" s="94">
        <v>1172</v>
      </c>
      <c r="AY43612" s="94">
        <v>2663</v>
      </c>
      <c r="AZ43612" s="94">
        <v>803</v>
      </c>
      <c r="BA43612" s="94">
        <v>1446</v>
      </c>
      <c r="BB43612" s="94">
        <v>550</v>
      </c>
      <c r="BC43612" s="94">
        <v>1692</v>
      </c>
    </row>
    <row r="43613" spans="1:55">
      <c r="A43613" s="85" t="s">
        <v>131</v>
      </c>
      <c r="B43613" s="86">
        <v>44003.333333333336</v>
      </c>
      <c r="C43613" s="87">
        <v>44003</v>
      </c>
      <c r="D43613" s="85">
        <v>4</v>
      </c>
      <c r="E43613" s="86">
        <v>44003.166666666664</v>
      </c>
      <c r="F43613" s="88" t="s">
        <v>418</v>
      </c>
      <c r="G43613" s="89" t="s">
        <v>419</v>
      </c>
      <c r="H43613" s="94">
        <v>11860</v>
      </c>
      <c r="I43613" s="94">
        <v>12770</v>
      </c>
      <c r="J43613" s="94">
        <v>9249</v>
      </c>
      <c r="K43613" s="94">
        <v>-3521</v>
      </c>
      <c r="O43613" s="94">
        <v>12770</v>
      </c>
      <c r="P43613" s="94">
        <v>9249</v>
      </c>
      <c r="Q43613" s="94">
        <v>-3521</v>
      </c>
      <c r="R43613" s="94">
        <v>0</v>
      </c>
      <c r="S43613" s="94">
        <v>5028</v>
      </c>
      <c r="T43613" s="94">
        <v>3331</v>
      </c>
      <c r="U43613" s="94">
        <v>0</v>
      </c>
      <c r="V43613" s="94">
        <v>229</v>
      </c>
      <c r="W43613" s="94">
        <v>1</v>
      </c>
      <c r="X43613" s="94">
        <v>129</v>
      </c>
      <c r="Y43613" s="94">
        <v>532</v>
      </c>
      <c r="AJ43613" s="94">
        <v>0</v>
      </c>
      <c r="AK43613" s="94">
        <v>5028</v>
      </c>
      <c r="AL43613" s="94">
        <v>3331</v>
      </c>
      <c r="AM43613" s="94">
        <v>0</v>
      </c>
      <c r="AN43613" s="94">
        <v>229</v>
      </c>
      <c r="AO43613" s="94">
        <v>1</v>
      </c>
      <c r="AP43613" s="94">
        <v>129</v>
      </c>
      <c r="AQ43613" s="94">
        <v>532</v>
      </c>
      <c r="AS43613" s="94">
        <v>-1932</v>
      </c>
      <c r="AT43613" s="94">
        <v>-413</v>
      </c>
      <c r="AU43613" s="94">
        <v>-1176</v>
      </c>
      <c r="AV43613" s="94">
        <v>2616</v>
      </c>
      <c r="AW43613" s="94">
        <v>1112</v>
      </c>
      <c r="AX43613" s="94">
        <v>1133</v>
      </c>
      <c r="AY43613" s="94">
        <v>2565</v>
      </c>
      <c r="AZ43613" s="94">
        <v>777</v>
      </c>
      <c r="BA43613" s="94">
        <v>1394</v>
      </c>
      <c r="BB43613" s="94">
        <v>538</v>
      </c>
      <c r="BC43613" s="94">
        <v>1629</v>
      </c>
    </row>
    <row r="43614" spans="1:55">
      <c r="A43614" s="85" t="s">
        <v>131</v>
      </c>
      <c r="B43614" s="86">
        <v>44003.375</v>
      </c>
      <c r="C43614" s="87">
        <v>44003</v>
      </c>
      <c r="D43614" s="85">
        <v>5</v>
      </c>
      <c r="E43614" s="86">
        <v>44003.208333333336</v>
      </c>
      <c r="F43614" s="88" t="s">
        <v>418</v>
      </c>
      <c r="G43614" s="89" t="s">
        <v>419</v>
      </c>
      <c r="H43614" s="94">
        <v>11660</v>
      </c>
      <c r="I43614" s="94">
        <v>12510</v>
      </c>
      <c r="J43614" s="94">
        <v>9079</v>
      </c>
      <c r="K43614" s="94">
        <v>-3431</v>
      </c>
      <c r="O43614" s="94">
        <v>12510</v>
      </c>
      <c r="P43614" s="94">
        <v>9079</v>
      </c>
      <c r="Q43614" s="94">
        <v>-3431</v>
      </c>
      <c r="R43614" s="94">
        <v>0</v>
      </c>
      <c r="S43614" s="94">
        <v>4847</v>
      </c>
      <c r="T43614" s="94">
        <v>3340</v>
      </c>
      <c r="U43614" s="94">
        <v>0</v>
      </c>
      <c r="V43614" s="94">
        <v>226</v>
      </c>
      <c r="W43614" s="94">
        <v>1</v>
      </c>
      <c r="X43614" s="94">
        <v>122</v>
      </c>
      <c r="Y43614" s="94">
        <v>543</v>
      </c>
      <c r="AJ43614" s="94">
        <v>0</v>
      </c>
      <c r="AK43614" s="94">
        <v>4847</v>
      </c>
      <c r="AL43614" s="94">
        <v>3340</v>
      </c>
      <c r="AM43614" s="94">
        <v>0</v>
      </c>
      <c r="AN43614" s="94">
        <v>226</v>
      </c>
      <c r="AO43614" s="94">
        <v>1</v>
      </c>
      <c r="AP43614" s="94">
        <v>122</v>
      </c>
      <c r="AQ43614" s="94">
        <v>543</v>
      </c>
      <c r="AS43614" s="94">
        <v>-1930</v>
      </c>
      <c r="AT43614" s="94">
        <v>-404</v>
      </c>
      <c r="AU43614" s="94">
        <v>-1097</v>
      </c>
      <c r="AV43614" s="94">
        <v>2545</v>
      </c>
      <c r="AW43614" s="94">
        <v>1105</v>
      </c>
      <c r="AX43614" s="94">
        <v>1111</v>
      </c>
      <c r="AY43614" s="94">
        <v>2511</v>
      </c>
      <c r="AZ43614" s="94">
        <v>760</v>
      </c>
      <c r="BA43614" s="94">
        <v>1365</v>
      </c>
      <c r="BB43614" s="94">
        <v>531</v>
      </c>
      <c r="BC43614" s="94">
        <v>1594</v>
      </c>
    </row>
    <row r="43615" spans="1:55">
      <c r="A43615" s="85" t="s">
        <v>131</v>
      </c>
      <c r="B43615" s="86">
        <v>44003.416666666664</v>
      </c>
      <c r="C43615" s="87">
        <v>44003</v>
      </c>
      <c r="D43615" s="85">
        <v>6</v>
      </c>
      <c r="E43615" s="86">
        <v>44003.25</v>
      </c>
      <c r="F43615" s="88" t="s">
        <v>418</v>
      </c>
      <c r="G43615" s="89" t="s">
        <v>419</v>
      </c>
      <c r="H43615" s="94">
        <v>11460</v>
      </c>
      <c r="I43615" s="94">
        <v>12320</v>
      </c>
      <c r="J43615" s="94">
        <v>8834</v>
      </c>
      <c r="K43615" s="94">
        <v>-3486</v>
      </c>
      <c r="O43615" s="94">
        <v>12320</v>
      </c>
      <c r="P43615" s="94">
        <v>8834</v>
      </c>
      <c r="Q43615" s="94">
        <v>-3486</v>
      </c>
      <c r="R43615" s="94">
        <v>0</v>
      </c>
      <c r="S43615" s="94">
        <v>4619</v>
      </c>
      <c r="T43615" s="94">
        <v>3335</v>
      </c>
      <c r="U43615" s="94">
        <v>0</v>
      </c>
      <c r="V43615" s="94">
        <v>225</v>
      </c>
      <c r="W43615" s="94">
        <v>2</v>
      </c>
      <c r="X43615" s="94">
        <v>108</v>
      </c>
      <c r="Y43615" s="94">
        <v>545</v>
      </c>
      <c r="AJ43615" s="94">
        <v>0</v>
      </c>
      <c r="AK43615" s="94">
        <v>4619</v>
      </c>
      <c r="AL43615" s="94">
        <v>3335</v>
      </c>
      <c r="AM43615" s="94">
        <v>0</v>
      </c>
      <c r="AN43615" s="94">
        <v>225</v>
      </c>
      <c r="AO43615" s="94">
        <v>2</v>
      </c>
      <c r="AP43615" s="94">
        <v>108</v>
      </c>
      <c r="AQ43615" s="94">
        <v>545</v>
      </c>
      <c r="AS43615" s="94">
        <v>-1931</v>
      </c>
      <c r="AT43615" s="94">
        <v>-406</v>
      </c>
      <c r="AU43615" s="94">
        <v>-1149</v>
      </c>
      <c r="AV43615" s="94">
        <v>2494</v>
      </c>
      <c r="AW43615" s="94">
        <v>1104</v>
      </c>
      <c r="AX43615" s="94">
        <v>1104</v>
      </c>
      <c r="AY43615" s="94">
        <v>2472</v>
      </c>
      <c r="AZ43615" s="94">
        <v>744</v>
      </c>
      <c r="BA43615" s="94">
        <v>1344</v>
      </c>
      <c r="BB43615" s="94">
        <v>530</v>
      </c>
      <c r="BC43615" s="94">
        <v>1564</v>
      </c>
    </row>
    <row r="43616" spans="1:55">
      <c r="A43616" s="85" t="s">
        <v>131</v>
      </c>
      <c r="B43616" s="86">
        <v>44003.458333333336</v>
      </c>
      <c r="C43616" s="87">
        <v>44003</v>
      </c>
      <c r="D43616" s="85">
        <v>7</v>
      </c>
      <c r="E43616" s="86">
        <v>44003.291666666664</v>
      </c>
      <c r="F43616" s="88" t="s">
        <v>418</v>
      </c>
      <c r="G43616" s="89" t="s">
        <v>419</v>
      </c>
      <c r="H43616" s="94">
        <v>11620</v>
      </c>
      <c r="I43616" s="94">
        <v>12560</v>
      </c>
      <c r="J43616" s="94">
        <v>9057</v>
      </c>
      <c r="K43616" s="94">
        <v>-3503</v>
      </c>
      <c r="O43616" s="94">
        <v>12560</v>
      </c>
      <c r="P43616" s="94">
        <v>9057</v>
      </c>
      <c r="Q43616" s="94">
        <v>-3503</v>
      </c>
      <c r="R43616" s="94">
        <v>0</v>
      </c>
      <c r="S43616" s="94">
        <v>4833</v>
      </c>
      <c r="T43616" s="94">
        <v>3354</v>
      </c>
      <c r="U43616" s="94">
        <v>0</v>
      </c>
      <c r="V43616" s="94">
        <v>229</v>
      </c>
      <c r="W43616" s="94">
        <v>12</v>
      </c>
      <c r="X43616" s="94">
        <v>78</v>
      </c>
      <c r="Y43616" s="94">
        <v>550</v>
      </c>
      <c r="AJ43616" s="94">
        <v>0</v>
      </c>
      <c r="AK43616" s="94">
        <v>4833</v>
      </c>
      <c r="AL43616" s="94">
        <v>3354</v>
      </c>
      <c r="AM43616" s="94">
        <v>0</v>
      </c>
      <c r="AN43616" s="94">
        <v>229</v>
      </c>
      <c r="AO43616" s="94">
        <v>12</v>
      </c>
      <c r="AP43616" s="94">
        <v>78</v>
      </c>
      <c r="AQ43616" s="94">
        <v>550</v>
      </c>
      <c r="AS43616" s="94">
        <v>-1935</v>
      </c>
      <c r="AT43616" s="94">
        <v>-335</v>
      </c>
      <c r="AU43616" s="94">
        <v>-1233</v>
      </c>
      <c r="AV43616" s="94">
        <v>2543</v>
      </c>
      <c r="AW43616" s="94">
        <v>1160</v>
      </c>
      <c r="AX43616" s="94">
        <v>1159</v>
      </c>
      <c r="AY43616" s="94">
        <v>2552</v>
      </c>
      <c r="AZ43616" s="94">
        <v>765</v>
      </c>
      <c r="BA43616" s="94">
        <v>1375</v>
      </c>
      <c r="BB43616" s="94">
        <v>533</v>
      </c>
      <c r="BC43616" s="94">
        <v>1593</v>
      </c>
    </row>
    <row r="43617" spans="1:55">
      <c r="A43617" s="85" t="s">
        <v>131</v>
      </c>
      <c r="B43617" s="86">
        <v>44003.5</v>
      </c>
      <c r="C43617" s="87">
        <v>44003</v>
      </c>
      <c r="D43617" s="85">
        <v>8</v>
      </c>
      <c r="E43617" s="86">
        <v>44003.333333333336</v>
      </c>
      <c r="F43617" s="88" t="s">
        <v>418</v>
      </c>
      <c r="G43617" s="89" t="s">
        <v>419</v>
      </c>
      <c r="H43617" s="94">
        <v>12130</v>
      </c>
      <c r="I43617" s="94">
        <v>13212</v>
      </c>
      <c r="J43617" s="94">
        <v>9687</v>
      </c>
      <c r="K43617" s="94">
        <v>-3525</v>
      </c>
      <c r="O43617" s="94">
        <v>13212</v>
      </c>
      <c r="P43617" s="94">
        <v>9687</v>
      </c>
      <c r="Q43617" s="94">
        <v>-3525</v>
      </c>
      <c r="R43617" s="94">
        <v>0</v>
      </c>
      <c r="S43617" s="94">
        <v>5425</v>
      </c>
      <c r="T43617" s="94">
        <v>3374</v>
      </c>
      <c r="U43617" s="94">
        <v>0</v>
      </c>
      <c r="V43617" s="94">
        <v>234</v>
      </c>
      <c r="W43617" s="94">
        <v>49</v>
      </c>
      <c r="X43617" s="94">
        <v>52</v>
      </c>
      <c r="Y43617" s="94">
        <v>552</v>
      </c>
      <c r="AJ43617" s="94">
        <v>0</v>
      </c>
      <c r="AK43617" s="94">
        <v>5425</v>
      </c>
      <c r="AL43617" s="94">
        <v>3374</v>
      </c>
      <c r="AM43617" s="94">
        <v>0</v>
      </c>
      <c r="AN43617" s="94">
        <v>234</v>
      </c>
      <c r="AO43617" s="94">
        <v>49</v>
      </c>
      <c r="AP43617" s="94">
        <v>52</v>
      </c>
      <c r="AQ43617" s="94">
        <v>552</v>
      </c>
      <c r="AS43617" s="94">
        <v>-1885</v>
      </c>
      <c r="AT43617" s="94">
        <v>-307</v>
      </c>
      <c r="AU43617" s="94">
        <v>-1333</v>
      </c>
      <c r="AV43617" s="94">
        <v>2742</v>
      </c>
      <c r="AW43617" s="94">
        <v>1258</v>
      </c>
      <c r="AX43617" s="94">
        <v>1280</v>
      </c>
      <c r="AY43617" s="94">
        <v>2713</v>
      </c>
      <c r="AZ43617" s="94">
        <v>832</v>
      </c>
      <c r="BA43617" s="94">
        <v>1472</v>
      </c>
      <c r="BB43617" s="94">
        <v>526</v>
      </c>
      <c r="BC43617" s="94">
        <v>1678</v>
      </c>
    </row>
    <row r="43618" spans="1:55">
      <c r="A43618" s="85" t="s">
        <v>131</v>
      </c>
      <c r="B43618" s="86">
        <v>44003.541666666664</v>
      </c>
      <c r="C43618" s="87">
        <v>44003</v>
      </c>
      <c r="D43618" s="85">
        <v>9</v>
      </c>
      <c r="E43618" s="86">
        <v>44003.375</v>
      </c>
      <c r="F43618" s="88" t="s">
        <v>418</v>
      </c>
      <c r="G43618" s="89" t="s">
        <v>419</v>
      </c>
      <c r="H43618" s="94">
        <v>12940</v>
      </c>
      <c r="I43618" s="94">
        <v>13518</v>
      </c>
      <c r="J43618" s="94">
        <v>10364</v>
      </c>
      <c r="K43618" s="94">
        <v>-3154</v>
      </c>
      <c r="O43618" s="94">
        <v>13518</v>
      </c>
      <c r="P43618" s="94">
        <v>10364</v>
      </c>
      <c r="Q43618" s="94">
        <v>-3154</v>
      </c>
      <c r="R43618" s="94">
        <v>0</v>
      </c>
      <c r="S43618" s="94">
        <v>6016</v>
      </c>
      <c r="T43618" s="94">
        <v>3356</v>
      </c>
      <c r="U43618" s="94">
        <v>0</v>
      </c>
      <c r="V43618" s="94">
        <v>309</v>
      </c>
      <c r="W43618" s="94">
        <v>104</v>
      </c>
      <c r="X43618" s="94">
        <v>27</v>
      </c>
      <c r="Y43618" s="94">
        <v>552</v>
      </c>
      <c r="AJ43618" s="94">
        <v>0</v>
      </c>
      <c r="AK43618" s="94">
        <v>6016</v>
      </c>
      <c r="AL43618" s="94">
        <v>3356</v>
      </c>
      <c r="AM43618" s="94">
        <v>0</v>
      </c>
      <c r="AN43618" s="94">
        <v>309</v>
      </c>
      <c r="AO43618" s="94">
        <v>104</v>
      </c>
      <c r="AP43618" s="94">
        <v>27</v>
      </c>
      <c r="AQ43618" s="94">
        <v>552</v>
      </c>
      <c r="AS43618" s="94">
        <v>-1842</v>
      </c>
      <c r="AT43618" s="94">
        <v>-280</v>
      </c>
      <c r="AU43618" s="94">
        <v>-1032</v>
      </c>
      <c r="AV43618" s="94">
        <v>3045</v>
      </c>
      <c r="AW43618" s="94">
        <v>1373</v>
      </c>
      <c r="AX43618" s="94">
        <v>1436</v>
      </c>
      <c r="AY43618" s="94">
        <v>2926</v>
      </c>
      <c r="AZ43618" s="94">
        <v>926</v>
      </c>
      <c r="BA43618" s="94">
        <v>1620</v>
      </c>
      <c r="BB43618" s="94">
        <v>504</v>
      </c>
      <c r="BC43618" s="94">
        <v>1807</v>
      </c>
    </row>
    <row r="43619" spans="1:55">
      <c r="A43619" s="85" t="s">
        <v>131</v>
      </c>
      <c r="B43619" s="86">
        <v>44003.583333333336</v>
      </c>
      <c r="C43619" s="87">
        <v>44003</v>
      </c>
      <c r="D43619" s="85">
        <v>10</v>
      </c>
      <c r="E43619" s="86">
        <v>44003.416666666664</v>
      </c>
      <c r="F43619" s="88" t="s">
        <v>418</v>
      </c>
      <c r="G43619" s="89" t="s">
        <v>419</v>
      </c>
      <c r="H43619" s="94">
        <v>13590</v>
      </c>
      <c r="I43619" s="94">
        <v>14275</v>
      </c>
      <c r="J43619" s="94">
        <v>11447</v>
      </c>
      <c r="K43619" s="94">
        <v>-2828</v>
      </c>
      <c r="O43619" s="94">
        <v>14275</v>
      </c>
      <c r="P43619" s="94">
        <v>11447</v>
      </c>
      <c r="Q43619" s="94">
        <v>-2828</v>
      </c>
      <c r="R43619" s="94">
        <v>0</v>
      </c>
      <c r="S43619" s="94">
        <v>6858</v>
      </c>
      <c r="T43619" s="94">
        <v>3386</v>
      </c>
      <c r="U43619" s="94">
        <v>0</v>
      </c>
      <c r="V43619" s="94">
        <v>484</v>
      </c>
      <c r="W43619" s="94">
        <v>151</v>
      </c>
      <c r="X43619" s="94">
        <v>17</v>
      </c>
      <c r="Y43619" s="94">
        <v>550</v>
      </c>
      <c r="AJ43619" s="94">
        <v>0</v>
      </c>
      <c r="AK43619" s="94">
        <v>6858</v>
      </c>
      <c r="AL43619" s="94">
        <v>3386</v>
      </c>
      <c r="AM43619" s="94">
        <v>0</v>
      </c>
      <c r="AN43619" s="94">
        <v>484</v>
      </c>
      <c r="AO43619" s="94">
        <v>151</v>
      </c>
      <c r="AP43619" s="94">
        <v>17</v>
      </c>
      <c r="AQ43619" s="94">
        <v>550</v>
      </c>
      <c r="AS43619" s="94">
        <v>-1842</v>
      </c>
      <c r="AT43619" s="94">
        <v>-275</v>
      </c>
      <c r="AU43619" s="94">
        <v>-711</v>
      </c>
      <c r="AV43619" s="94">
        <v>3373</v>
      </c>
      <c r="AW43619" s="94">
        <v>1453</v>
      </c>
      <c r="AX43619" s="94">
        <v>1587</v>
      </c>
      <c r="AY43619" s="94">
        <v>3158</v>
      </c>
      <c r="AZ43619" s="94">
        <v>1026</v>
      </c>
      <c r="BA43619" s="94">
        <v>1772</v>
      </c>
      <c r="BB43619" s="94">
        <v>483</v>
      </c>
      <c r="BC43619" s="94">
        <v>1941</v>
      </c>
    </row>
    <row r="43620" spans="1:55">
      <c r="A43620" s="85" t="s">
        <v>131</v>
      </c>
      <c r="B43620" s="86">
        <v>44003.625</v>
      </c>
      <c r="C43620" s="87">
        <v>44003</v>
      </c>
      <c r="D43620" s="85">
        <v>11</v>
      </c>
      <c r="E43620" s="86">
        <v>44003.458333333336</v>
      </c>
      <c r="F43620" s="88" t="s">
        <v>418</v>
      </c>
      <c r="G43620" s="89" t="s">
        <v>419</v>
      </c>
      <c r="H43620" s="94">
        <v>15140</v>
      </c>
      <c r="I43620" s="94">
        <v>15175</v>
      </c>
      <c r="J43620" s="94">
        <v>12382</v>
      </c>
      <c r="K43620" s="94">
        <v>-2793</v>
      </c>
      <c r="O43620" s="94">
        <v>15175</v>
      </c>
      <c r="P43620" s="94">
        <v>12382</v>
      </c>
      <c r="Q43620" s="94">
        <v>-2793</v>
      </c>
      <c r="R43620" s="94">
        <v>0</v>
      </c>
      <c r="S43620" s="94">
        <v>7679</v>
      </c>
      <c r="T43620" s="94">
        <v>3372</v>
      </c>
      <c r="U43620" s="94">
        <v>0</v>
      </c>
      <c r="V43620" s="94">
        <v>588</v>
      </c>
      <c r="W43620" s="94">
        <v>179</v>
      </c>
      <c r="X43620" s="94">
        <v>18</v>
      </c>
      <c r="Y43620" s="94">
        <v>546</v>
      </c>
      <c r="AJ43620" s="94">
        <v>0</v>
      </c>
      <c r="AK43620" s="94">
        <v>7679</v>
      </c>
      <c r="AL43620" s="94">
        <v>3372</v>
      </c>
      <c r="AM43620" s="94">
        <v>0</v>
      </c>
      <c r="AN43620" s="94">
        <v>588</v>
      </c>
      <c r="AO43620" s="94">
        <v>179</v>
      </c>
      <c r="AP43620" s="94">
        <v>18</v>
      </c>
      <c r="AQ43620" s="94">
        <v>546</v>
      </c>
      <c r="AS43620" s="94">
        <v>-1842</v>
      </c>
      <c r="AT43620" s="94">
        <v>-245</v>
      </c>
      <c r="AU43620" s="94">
        <v>-706</v>
      </c>
      <c r="AV43620" s="94">
        <v>3677</v>
      </c>
      <c r="AW43620" s="94">
        <v>1496</v>
      </c>
      <c r="AX43620" s="94">
        <v>1705</v>
      </c>
      <c r="AY43620" s="94">
        <v>3370</v>
      </c>
      <c r="AZ43620" s="94">
        <v>1124</v>
      </c>
      <c r="BA43620" s="94">
        <v>1930</v>
      </c>
      <c r="BB43620" s="94">
        <v>470</v>
      </c>
      <c r="BC43620" s="94">
        <v>2074</v>
      </c>
    </row>
    <row r="43621" spans="1:55">
      <c r="A43621" s="85" t="s">
        <v>131</v>
      </c>
      <c r="B43621" s="86">
        <v>44003.666666666664</v>
      </c>
      <c r="C43621" s="87">
        <v>44003</v>
      </c>
      <c r="D43621" s="85">
        <v>12</v>
      </c>
      <c r="E43621" s="86">
        <v>44003.5</v>
      </c>
      <c r="F43621" s="88" t="s">
        <v>418</v>
      </c>
      <c r="G43621" s="89" t="s">
        <v>419</v>
      </c>
      <c r="H43621" s="94">
        <v>15970</v>
      </c>
      <c r="I43621" s="94">
        <v>16096</v>
      </c>
      <c r="J43621" s="94">
        <v>13095</v>
      </c>
      <c r="K43621" s="94">
        <v>-3001</v>
      </c>
      <c r="O43621" s="94">
        <v>16096</v>
      </c>
      <c r="P43621" s="94">
        <v>13095</v>
      </c>
      <c r="Q43621" s="94">
        <v>-3001</v>
      </c>
      <c r="R43621" s="94">
        <v>0</v>
      </c>
      <c r="S43621" s="94">
        <v>8463</v>
      </c>
      <c r="T43621" s="94">
        <v>3353</v>
      </c>
      <c r="U43621" s="94">
        <v>0</v>
      </c>
      <c r="V43621" s="94">
        <v>516</v>
      </c>
      <c r="W43621" s="94">
        <v>186</v>
      </c>
      <c r="X43621" s="94">
        <v>23</v>
      </c>
      <c r="Y43621" s="94">
        <v>554</v>
      </c>
      <c r="AJ43621" s="94">
        <v>0</v>
      </c>
      <c r="AK43621" s="94">
        <v>8463</v>
      </c>
      <c r="AL43621" s="94">
        <v>3353</v>
      </c>
      <c r="AM43621" s="94">
        <v>0</v>
      </c>
      <c r="AN43621" s="94">
        <v>516</v>
      </c>
      <c r="AO43621" s="94">
        <v>186</v>
      </c>
      <c r="AP43621" s="94">
        <v>23</v>
      </c>
      <c r="AQ43621" s="94">
        <v>554</v>
      </c>
      <c r="AS43621" s="94">
        <v>-1843</v>
      </c>
      <c r="AT43621" s="94">
        <v>-242</v>
      </c>
      <c r="AU43621" s="94">
        <v>-916</v>
      </c>
      <c r="AV43621" s="94">
        <v>3941</v>
      </c>
      <c r="AW43621" s="94">
        <v>1513</v>
      </c>
      <c r="AX43621" s="94">
        <v>1798</v>
      </c>
      <c r="AY43621" s="94">
        <v>3570</v>
      </c>
      <c r="AZ43621" s="94">
        <v>1207</v>
      </c>
      <c r="BA43621" s="94">
        <v>2082</v>
      </c>
      <c r="BB43621" s="94">
        <v>485</v>
      </c>
      <c r="BC43621" s="94">
        <v>2193</v>
      </c>
    </row>
    <row r="43622" spans="1:55">
      <c r="A43622" s="85" t="s">
        <v>131</v>
      </c>
      <c r="B43622" s="86">
        <v>44003.708333333336</v>
      </c>
      <c r="C43622" s="87">
        <v>44003</v>
      </c>
      <c r="D43622" s="85">
        <v>13</v>
      </c>
      <c r="E43622" s="86">
        <v>44003.541666666664</v>
      </c>
      <c r="F43622" s="88" t="s">
        <v>418</v>
      </c>
      <c r="G43622" s="89" t="s">
        <v>419</v>
      </c>
      <c r="H43622" s="94">
        <v>16800</v>
      </c>
      <c r="I43622" s="94">
        <v>16810</v>
      </c>
      <c r="J43622" s="94">
        <v>13552</v>
      </c>
      <c r="K43622" s="94">
        <v>-3258</v>
      </c>
      <c r="O43622" s="94">
        <v>16810</v>
      </c>
      <c r="P43622" s="94">
        <v>13552</v>
      </c>
      <c r="Q43622" s="94">
        <v>-3258</v>
      </c>
      <c r="R43622" s="94">
        <v>0</v>
      </c>
      <c r="S43622" s="94">
        <v>8863</v>
      </c>
      <c r="T43622" s="94">
        <v>3335</v>
      </c>
      <c r="U43622" s="94">
        <v>0</v>
      </c>
      <c r="V43622" s="94">
        <v>569</v>
      </c>
      <c r="W43622" s="94">
        <v>183</v>
      </c>
      <c r="X43622" s="94">
        <v>53</v>
      </c>
      <c r="Y43622" s="94">
        <v>549</v>
      </c>
      <c r="AJ43622" s="94">
        <v>0</v>
      </c>
      <c r="AK43622" s="94">
        <v>8863</v>
      </c>
      <c r="AL43622" s="94">
        <v>3335</v>
      </c>
      <c r="AM43622" s="94">
        <v>0</v>
      </c>
      <c r="AN43622" s="94">
        <v>569</v>
      </c>
      <c r="AO43622" s="94">
        <v>183</v>
      </c>
      <c r="AP43622" s="94">
        <v>53</v>
      </c>
      <c r="AQ43622" s="94">
        <v>549</v>
      </c>
      <c r="AS43622" s="94">
        <v>-1844</v>
      </c>
      <c r="AT43622" s="94">
        <v>-312</v>
      </c>
      <c r="AU43622" s="94">
        <v>-1102</v>
      </c>
      <c r="AV43622" s="94">
        <v>4177</v>
      </c>
      <c r="AW43622" s="94">
        <v>1535</v>
      </c>
      <c r="AX43622" s="94">
        <v>1850</v>
      </c>
      <c r="AY43622" s="94">
        <v>3694</v>
      </c>
      <c r="AZ43622" s="94">
        <v>1263</v>
      </c>
      <c r="BA43622" s="94">
        <v>2207</v>
      </c>
      <c r="BB43622" s="94">
        <v>500</v>
      </c>
      <c r="BC43622" s="94">
        <v>2274</v>
      </c>
    </row>
    <row r="43623" spans="1:55">
      <c r="A43623" s="85" t="s">
        <v>131</v>
      </c>
      <c r="B43623" s="86">
        <v>44003.75</v>
      </c>
      <c r="C43623" s="87">
        <v>44003</v>
      </c>
      <c r="D43623" s="85">
        <v>14</v>
      </c>
      <c r="E43623" s="86">
        <v>44003.583333333336</v>
      </c>
      <c r="F43623" s="88" t="s">
        <v>418</v>
      </c>
      <c r="G43623" s="89" t="s">
        <v>419</v>
      </c>
      <c r="H43623" s="94">
        <v>17410</v>
      </c>
      <c r="I43623" s="94">
        <v>17319</v>
      </c>
      <c r="J43623" s="94">
        <v>14128</v>
      </c>
      <c r="K43623" s="94">
        <v>-3191</v>
      </c>
      <c r="O43623" s="94">
        <v>17319</v>
      </c>
      <c r="P43623" s="94">
        <v>14128</v>
      </c>
      <c r="Q43623" s="94">
        <v>-3191</v>
      </c>
      <c r="R43623" s="94">
        <v>0</v>
      </c>
      <c r="S43623" s="94">
        <v>9467</v>
      </c>
      <c r="T43623" s="94">
        <v>3366</v>
      </c>
      <c r="U43623" s="94">
        <v>0</v>
      </c>
      <c r="V43623" s="94">
        <v>480</v>
      </c>
      <c r="W43623" s="94">
        <v>182</v>
      </c>
      <c r="X43623" s="94">
        <v>80</v>
      </c>
      <c r="Y43623" s="94">
        <v>553</v>
      </c>
      <c r="AJ43623" s="94">
        <v>0</v>
      </c>
      <c r="AK43623" s="94">
        <v>9467</v>
      </c>
      <c r="AL43623" s="94">
        <v>3366</v>
      </c>
      <c r="AM43623" s="94">
        <v>0</v>
      </c>
      <c r="AN43623" s="94">
        <v>480</v>
      </c>
      <c r="AO43623" s="94">
        <v>182</v>
      </c>
      <c r="AP43623" s="94">
        <v>80</v>
      </c>
      <c r="AQ43623" s="94">
        <v>553</v>
      </c>
      <c r="AS43623" s="94">
        <v>-1843</v>
      </c>
      <c r="AT43623" s="94">
        <v>-340</v>
      </c>
      <c r="AU43623" s="94">
        <v>-1008</v>
      </c>
      <c r="AV43623" s="94">
        <v>4338</v>
      </c>
      <c r="AW43623" s="94">
        <v>1540</v>
      </c>
      <c r="AX43623" s="94">
        <v>1877</v>
      </c>
      <c r="AY43623" s="94">
        <v>3766</v>
      </c>
      <c r="AZ43623" s="94">
        <v>1298</v>
      </c>
      <c r="BA43623" s="94">
        <v>2292</v>
      </c>
      <c r="BB43623" s="94">
        <v>512</v>
      </c>
      <c r="BC43623" s="94">
        <v>2342</v>
      </c>
    </row>
    <row r="43624" spans="1:55">
      <c r="A43624" s="85" t="s">
        <v>131</v>
      </c>
      <c r="B43624" s="86">
        <v>44003.791666666664</v>
      </c>
      <c r="C43624" s="87">
        <v>44003</v>
      </c>
      <c r="D43624" s="85">
        <v>15</v>
      </c>
      <c r="E43624" s="86">
        <v>44003.625</v>
      </c>
      <c r="F43624" s="88" t="s">
        <v>418</v>
      </c>
      <c r="G43624" s="89" t="s">
        <v>419</v>
      </c>
      <c r="H43624" s="94">
        <v>17990</v>
      </c>
      <c r="I43624" s="94">
        <v>17746</v>
      </c>
      <c r="J43624" s="94">
        <v>14524</v>
      </c>
      <c r="K43624" s="94">
        <v>-3222</v>
      </c>
      <c r="O43624" s="94">
        <v>17746</v>
      </c>
      <c r="P43624" s="94">
        <v>14524</v>
      </c>
      <c r="Q43624" s="94">
        <v>-3222</v>
      </c>
      <c r="R43624" s="94">
        <v>0</v>
      </c>
      <c r="S43624" s="94">
        <v>9780</v>
      </c>
      <c r="T43624" s="94">
        <v>3365</v>
      </c>
      <c r="U43624" s="94">
        <v>0</v>
      </c>
      <c r="V43624" s="94">
        <v>519</v>
      </c>
      <c r="W43624" s="94">
        <v>175</v>
      </c>
      <c r="X43624" s="94">
        <v>129</v>
      </c>
      <c r="Y43624" s="94">
        <v>557</v>
      </c>
      <c r="AJ43624" s="94">
        <v>0</v>
      </c>
      <c r="AK43624" s="94">
        <v>9780</v>
      </c>
      <c r="AL43624" s="94">
        <v>3365</v>
      </c>
      <c r="AM43624" s="94">
        <v>0</v>
      </c>
      <c r="AN43624" s="94">
        <v>519</v>
      </c>
      <c r="AO43624" s="94">
        <v>175</v>
      </c>
      <c r="AP43624" s="94">
        <v>129</v>
      </c>
      <c r="AQ43624" s="94">
        <v>557</v>
      </c>
      <c r="AS43624" s="94">
        <v>-1843</v>
      </c>
      <c r="AT43624" s="94">
        <v>-351</v>
      </c>
      <c r="AU43624" s="94">
        <v>-1028</v>
      </c>
      <c r="AV43624" s="94">
        <v>4474</v>
      </c>
      <c r="AW43624" s="94">
        <v>1542</v>
      </c>
      <c r="AX43624" s="94">
        <v>1893</v>
      </c>
      <c r="AY43624" s="94">
        <v>3824</v>
      </c>
      <c r="AZ43624" s="94">
        <v>1319</v>
      </c>
      <c r="BA43624" s="94">
        <v>2349</v>
      </c>
      <c r="BB43624" s="94">
        <v>526</v>
      </c>
      <c r="BC43624" s="94">
        <v>2402</v>
      </c>
    </row>
    <row r="43625" spans="1:55">
      <c r="A43625" s="85" t="s">
        <v>131</v>
      </c>
      <c r="B43625" s="86">
        <v>44003.833333333336</v>
      </c>
      <c r="C43625" s="87">
        <v>44003</v>
      </c>
      <c r="D43625" s="85">
        <v>16</v>
      </c>
      <c r="E43625" s="86">
        <v>44003.666666666664</v>
      </c>
      <c r="F43625" s="88" t="s">
        <v>418</v>
      </c>
      <c r="G43625" s="89" t="s">
        <v>419</v>
      </c>
      <c r="H43625" s="94">
        <v>18610</v>
      </c>
      <c r="I43625" s="94">
        <v>18244</v>
      </c>
      <c r="J43625" s="94">
        <v>15036</v>
      </c>
      <c r="K43625" s="94">
        <v>-3208</v>
      </c>
      <c r="O43625" s="94">
        <v>18244</v>
      </c>
      <c r="P43625" s="94">
        <v>15036</v>
      </c>
      <c r="Q43625" s="94">
        <v>-3208</v>
      </c>
      <c r="R43625" s="94">
        <v>0</v>
      </c>
      <c r="S43625" s="94">
        <v>10124</v>
      </c>
      <c r="T43625" s="94">
        <v>3483</v>
      </c>
      <c r="U43625" s="94">
        <v>0</v>
      </c>
      <c r="V43625" s="94">
        <v>538</v>
      </c>
      <c r="W43625" s="94">
        <v>181</v>
      </c>
      <c r="X43625" s="94">
        <v>133</v>
      </c>
      <c r="Y43625" s="94">
        <v>577</v>
      </c>
      <c r="AJ43625" s="94">
        <v>0</v>
      </c>
      <c r="AK43625" s="94">
        <v>10124</v>
      </c>
      <c r="AL43625" s="94">
        <v>3483</v>
      </c>
      <c r="AM43625" s="94">
        <v>0</v>
      </c>
      <c r="AN43625" s="94">
        <v>538</v>
      </c>
      <c r="AO43625" s="94">
        <v>181</v>
      </c>
      <c r="AP43625" s="94">
        <v>133</v>
      </c>
      <c r="AQ43625" s="94">
        <v>577</v>
      </c>
      <c r="AS43625" s="94">
        <v>-1844</v>
      </c>
      <c r="AT43625" s="94">
        <v>-350</v>
      </c>
      <c r="AU43625" s="94">
        <v>-1014</v>
      </c>
      <c r="AV43625" s="94">
        <v>4623</v>
      </c>
      <c r="AW43625" s="94">
        <v>1549</v>
      </c>
      <c r="AX43625" s="94">
        <v>1911</v>
      </c>
      <c r="AY43625" s="94">
        <v>3883</v>
      </c>
      <c r="AZ43625" s="94">
        <v>1335</v>
      </c>
      <c r="BA43625" s="94">
        <v>2398</v>
      </c>
      <c r="BB43625" s="94">
        <v>556</v>
      </c>
      <c r="BC43625" s="94">
        <v>2453</v>
      </c>
    </row>
    <row r="43626" spans="1:55">
      <c r="A43626" s="85" t="s">
        <v>131</v>
      </c>
      <c r="B43626" s="86">
        <v>44003.875</v>
      </c>
      <c r="C43626" s="87">
        <v>44003</v>
      </c>
      <c r="D43626" s="85">
        <v>17</v>
      </c>
      <c r="E43626" s="86">
        <v>44003.708333333336</v>
      </c>
      <c r="F43626" s="88" t="s">
        <v>418</v>
      </c>
      <c r="G43626" s="89" t="s">
        <v>419</v>
      </c>
      <c r="H43626" s="94">
        <v>19070</v>
      </c>
      <c r="I43626" s="94">
        <v>18710</v>
      </c>
      <c r="J43626" s="94">
        <v>15464</v>
      </c>
      <c r="K43626" s="94">
        <v>-3246</v>
      </c>
      <c r="O43626" s="94">
        <v>18710</v>
      </c>
      <c r="P43626" s="94">
        <v>15464</v>
      </c>
      <c r="Q43626" s="94">
        <v>-3246</v>
      </c>
      <c r="R43626" s="94">
        <v>0</v>
      </c>
      <c r="S43626" s="94">
        <v>10413</v>
      </c>
      <c r="T43626" s="94">
        <v>3582</v>
      </c>
      <c r="U43626" s="94">
        <v>0</v>
      </c>
      <c r="V43626" s="94">
        <v>553</v>
      </c>
      <c r="W43626" s="94">
        <v>186</v>
      </c>
      <c r="X43626" s="94">
        <v>137</v>
      </c>
      <c r="Y43626" s="94">
        <v>593</v>
      </c>
      <c r="AJ43626" s="94">
        <v>0</v>
      </c>
      <c r="AK43626" s="94">
        <v>10413</v>
      </c>
      <c r="AL43626" s="94">
        <v>3582</v>
      </c>
      <c r="AM43626" s="94">
        <v>0</v>
      </c>
      <c r="AN43626" s="94">
        <v>553</v>
      </c>
      <c r="AO43626" s="94">
        <v>186</v>
      </c>
      <c r="AP43626" s="94">
        <v>137</v>
      </c>
      <c r="AQ43626" s="94">
        <v>593</v>
      </c>
      <c r="AS43626" s="94">
        <v>-1842</v>
      </c>
      <c r="AT43626" s="94">
        <v>-370</v>
      </c>
      <c r="AU43626" s="94">
        <v>-1034</v>
      </c>
      <c r="AV43626" s="94">
        <v>4768</v>
      </c>
      <c r="AW43626" s="94">
        <v>1567</v>
      </c>
      <c r="AX43626" s="94">
        <v>1902</v>
      </c>
      <c r="AY43626" s="94">
        <v>3858</v>
      </c>
      <c r="AZ43626" s="94">
        <v>1357</v>
      </c>
      <c r="BA43626" s="94">
        <v>2405</v>
      </c>
      <c r="BB43626" s="94">
        <v>612</v>
      </c>
      <c r="BC43626" s="94">
        <v>2511</v>
      </c>
    </row>
    <row r="43627" spans="1:55">
      <c r="A43627" s="85" t="s">
        <v>131</v>
      </c>
      <c r="B43627" s="86">
        <v>44003.916666666664</v>
      </c>
      <c r="C43627" s="87">
        <v>44003</v>
      </c>
      <c r="D43627" s="85">
        <v>18</v>
      </c>
      <c r="E43627" s="86">
        <v>44003.75</v>
      </c>
      <c r="F43627" s="88" t="s">
        <v>418</v>
      </c>
      <c r="G43627" s="89" t="s">
        <v>419</v>
      </c>
      <c r="H43627" s="94">
        <v>19530</v>
      </c>
      <c r="I43627" s="94">
        <v>19047</v>
      </c>
      <c r="J43627" s="94">
        <v>15830</v>
      </c>
      <c r="K43627" s="94">
        <v>-3217</v>
      </c>
      <c r="O43627" s="94">
        <v>19047</v>
      </c>
      <c r="P43627" s="94">
        <v>15830</v>
      </c>
      <c r="Q43627" s="94">
        <v>-3217</v>
      </c>
      <c r="R43627" s="94">
        <v>0</v>
      </c>
      <c r="S43627" s="94">
        <v>10659</v>
      </c>
      <c r="T43627" s="94">
        <v>3667</v>
      </c>
      <c r="U43627" s="94">
        <v>0</v>
      </c>
      <c r="V43627" s="94">
        <v>566</v>
      </c>
      <c r="W43627" s="94">
        <v>190</v>
      </c>
      <c r="X43627" s="94">
        <v>140</v>
      </c>
      <c r="Y43627" s="94">
        <v>607</v>
      </c>
      <c r="AJ43627" s="94">
        <v>0</v>
      </c>
      <c r="AK43627" s="94">
        <v>10659</v>
      </c>
      <c r="AL43627" s="94">
        <v>3667</v>
      </c>
      <c r="AM43627" s="94">
        <v>0</v>
      </c>
      <c r="AN43627" s="94">
        <v>566</v>
      </c>
      <c r="AO43627" s="94">
        <v>190</v>
      </c>
      <c r="AP43627" s="94">
        <v>140</v>
      </c>
      <c r="AQ43627" s="94">
        <v>607</v>
      </c>
      <c r="AS43627" s="94">
        <v>-1807</v>
      </c>
      <c r="AT43627" s="94">
        <v>-347</v>
      </c>
      <c r="AU43627" s="94">
        <v>-1063</v>
      </c>
      <c r="AV43627" s="94">
        <v>4894</v>
      </c>
      <c r="AW43627" s="94">
        <v>1572</v>
      </c>
      <c r="AX43627" s="94">
        <v>1883</v>
      </c>
      <c r="AY43627" s="94">
        <v>3719</v>
      </c>
      <c r="AZ43627" s="94">
        <v>1345</v>
      </c>
      <c r="BA43627" s="94">
        <v>2433</v>
      </c>
      <c r="BB43627" s="94">
        <v>688</v>
      </c>
      <c r="BC43627" s="94">
        <v>2592</v>
      </c>
    </row>
    <row r="43628" spans="1:55">
      <c r="A43628" s="85" t="s">
        <v>131</v>
      </c>
      <c r="B43628" s="86">
        <v>44003.958333333336</v>
      </c>
      <c r="C43628" s="87">
        <v>44003</v>
      </c>
      <c r="D43628" s="85">
        <v>19</v>
      </c>
      <c r="E43628" s="86">
        <v>44003.791666666664</v>
      </c>
      <c r="F43628" s="88" t="s">
        <v>418</v>
      </c>
      <c r="G43628" s="89" t="s">
        <v>419</v>
      </c>
      <c r="H43628" s="94">
        <v>19800</v>
      </c>
      <c r="I43628" s="94">
        <v>19108</v>
      </c>
      <c r="J43628" s="94">
        <v>15933</v>
      </c>
      <c r="K43628" s="94">
        <v>-3175</v>
      </c>
      <c r="O43628" s="94">
        <v>19108</v>
      </c>
      <c r="P43628" s="94">
        <v>15933</v>
      </c>
      <c r="Q43628" s="94">
        <v>-3175</v>
      </c>
      <c r="R43628" s="94">
        <v>0</v>
      </c>
      <c r="S43628" s="94">
        <v>10728</v>
      </c>
      <c r="T43628" s="94">
        <v>3691</v>
      </c>
      <c r="U43628" s="94">
        <v>0</v>
      </c>
      <c r="V43628" s="94">
        <v>570</v>
      </c>
      <c r="W43628" s="94">
        <v>191</v>
      </c>
      <c r="X43628" s="94">
        <v>141</v>
      </c>
      <c r="Y43628" s="94">
        <v>611</v>
      </c>
      <c r="AJ43628" s="94">
        <v>0</v>
      </c>
      <c r="AK43628" s="94">
        <v>10728</v>
      </c>
      <c r="AL43628" s="94">
        <v>3691</v>
      </c>
      <c r="AM43628" s="94">
        <v>0</v>
      </c>
      <c r="AN43628" s="94">
        <v>570</v>
      </c>
      <c r="AO43628" s="94">
        <v>191</v>
      </c>
      <c r="AP43628" s="94">
        <v>141</v>
      </c>
      <c r="AQ43628" s="94">
        <v>611</v>
      </c>
      <c r="AS43628" s="94">
        <v>-1840</v>
      </c>
      <c r="AT43628" s="94">
        <v>-370</v>
      </c>
      <c r="AU43628" s="94">
        <v>-965</v>
      </c>
      <c r="AV43628" s="94">
        <v>4859</v>
      </c>
      <c r="AW43628" s="94">
        <v>1536</v>
      </c>
      <c r="AX43628" s="94">
        <v>1862</v>
      </c>
      <c r="AY43628" s="94">
        <v>3634</v>
      </c>
      <c r="AZ43628" s="94">
        <v>1314</v>
      </c>
      <c r="BA43628" s="94">
        <v>2416</v>
      </c>
      <c r="BB43628" s="94">
        <v>762</v>
      </c>
      <c r="BC43628" s="94">
        <v>2607</v>
      </c>
    </row>
    <row r="43629" spans="1:55">
      <c r="A43629" s="85" t="s">
        <v>131</v>
      </c>
      <c r="B43629" s="86">
        <v>44004</v>
      </c>
      <c r="C43629" s="87">
        <v>44003</v>
      </c>
      <c r="D43629" s="85">
        <v>20</v>
      </c>
      <c r="E43629" s="86">
        <v>44003.833333333336</v>
      </c>
      <c r="F43629" s="88" t="s">
        <v>418</v>
      </c>
      <c r="G43629" s="89" t="s">
        <v>419</v>
      </c>
      <c r="H43629" s="94">
        <v>19240</v>
      </c>
      <c r="I43629" s="94">
        <v>18806</v>
      </c>
      <c r="J43629" s="94">
        <v>15571</v>
      </c>
      <c r="K43629" s="94">
        <v>-3235</v>
      </c>
      <c r="O43629" s="94">
        <v>18806</v>
      </c>
      <c r="P43629" s="94">
        <v>15571</v>
      </c>
      <c r="Q43629" s="94">
        <v>-3235</v>
      </c>
      <c r="R43629" s="94">
        <v>0</v>
      </c>
      <c r="S43629" s="94">
        <v>10485</v>
      </c>
      <c r="T43629" s="94">
        <v>3607</v>
      </c>
      <c r="U43629" s="94">
        <v>0</v>
      </c>
      <c r="V43629" s="94">
        <v>557</v>
      </c>
      <c r="W43629" s="94">
        <v>187</v>
      </c>
      <c r="X43629" s="94">
        <v>138</v>
      </c>
      <c r="Y43629" s="94">
        <v>597</v>
      </c>
      <c r="AJ43629" s="94">
        <v>0</v>
      </c>
      <c r="AK43629" s="94">
        <v>10485</v>
      </c>
      <c r="AL43629" s="94">
        <v>3607</v>
      </c>
      <c r="AM43629" s="94">
        <v>0</v>
      </c>
      <c r="AN43629" s="94">
        <v>557</v>
      </c>
      <c r="AO43629" s="94">
        <v>187</v>
      </c>
      <c r="AP43629" s="94">
        <v>138</v>
      </c>
      <c r="AQ43629" s="94">
        <v>597</v>
      </c>
      <c r="AS43629" s="94">
        <v>-1879</v>
      </c>
      <c r="AT43629" s="94">
        <v>-378</v>
      </c>
      <c r="AU43629" s="94">
        <v>-978</v>
      </c>
      <c r="AV43629" s="94">
        <v>4705</v>
      </c>
      <c r="AW43629" s="94">
        <v>1487</v>
      </c>
      <c r="AX43629" s="94">
        <v>1812</v>
      </c>
      <c r="AY43629" s="94">
        <v>3583</v>
      </c>
      <c r="AZ43629" s="94">
        <v>1257</v>
      </c>
      <c r="BA43629" s="94">
        <v>2344</v>
      </c>
      <c r="BB43629" s="94">
        <v>782</v>
      </c>
      <c r="BC43629" s="94">
        <v>2576</v>
      </c>
    </row>
    <row r="43630" spans="1:55">
      <c r="A43630" s="85" t="s">
        <v>131</v>
      </c>
      <c r="B43630" s="86">
        <v>44004.041666666664</v>
      </c>
      <c r="C43630" s="87">
        <v>44003</v>
      </c>
      <c r="D43630" s="85">
        <v>21</v>
      </c>
      <c r="E43630" s="86">
        <v>44003.875</v>
      </c>
      <c r="F43630" s="88" t="s">
        <v>418</v>
      </c>
      <c r="G43630" s="89" t="s">
        <v>419</v>
      </c>
      <c r="H43630" s="94">
        <v>18710</v>
      </c>
      <c r="I43630" s="94">
        <v>18358</v>
      </c>
      <c r="J43630" s="94">
        <v>15025</v>
      </c>
      <c r="K43630" s="94">
        <v>-3333</v>
      </c>
      <c r="O43630" s="94">
        <v>18358</v>
      </c>
      <c r="P43630" s="94">
        <v>15025</v>
      </c>
      <c r="Q43630" s="94">
        <v>-3333</v>
      </c>
      <c r="R43630" s="94">
        <v>0</v>
      </c>
      <c r="S43630" s="94">
        <v>10117</v>
      </c>
      <c r="T43630" s="94">
        <v>3481</v>
      </c>
      <c r="U43630" s="94">
        <v>0</v>
      </c>
      <c r="V43630" s="94">
        <v>537</v>
      </c>
      <c r="W43630" s="94">
        <v>181</v>
      </c>
      <c r="X43630" s="94">
        <v>133</v>
      </c>
      <c r="Y43630" s="94">
        <v>576</v>
      </c>
      <c r="AJ43630" s="94">
        <v>0</v>
      </c>
      <c r="AK43630" s="94">
        <v>10117</v>
      </c>
      <c r="AL43630" s="94">
        <v>3481</v>
      </c>
      <c r="AM43630" s="94">
        <v>0</v>
      </c>
      <c r="AN43630" s="94">
        <v>537</v>
      </c>
      <c r="AO43630" s="94">
        <v>181</v>
      </c>
      <c r="AP43630" s="94">
        <v>133</v>
      </c>
      <c r="AQ43630" s="94">
        <v>576</v>
      </c>
      <c r="AS43630" s="94">
        <v>-1876</v>
      </c>
      <c r="AT43630" s="94">
        <v>-372</v>
      </c>
      <c r="AU43630" s="94">
        <v>-1085</v>
      </c>
      <c r="AV43630" s="94">
        <v>4548</v>
      </c>
      <c r="AW43630" s="94">
        <v>1454</v>
      </c>
      <c r="AX43630" s="94">
        <v>1753</v>
      </c>
      <c r="AY43630" s="94">
        <v>3529</v>
      </c>
      <c r="AZ43630" s="94">
        <v>1212</v>
      </c>
      <c r="BA43630" s="94">
        <v>2269</v>
      </c>
      <c r="BB43630" s="94">
        <v>778</v>
      </c>
      <c r="BC43630" s="94">
        <v>2533</v>
      </c>
    </row>
    <row r="43631" spans="1:55">
      <c r="A43631" s="85" t="s">
        <v>131</v>
      </c>
      <c r="B43631" s="86">
        <v>44004.083333333336</v>
      </c>
      <c r="C43631" s="87">
        <v>44003</v>
      </c>
      <c r="D43631" s="85">
        <v>22</v>
      </c>
      <c r="E43631" s="86">
        <v>44003.916666666664</v>
      </c>
      <c r="F43631" s="88" t="s">
        <v>418</v>
      </c>
      <c r="G43631" s="89" t="s">
        <v>419</v>
      </c>
      <c r="H43631" s="94">
        <v>18010</v>
      </c>
      <c r="I43631" s="94">
        <v>17752</v>
      </c>
      <c r="J43631" s="94">
        <v>14286</v>
      </c>
      <c r="K43631" s="94">
        <v>-3466</v>
      </c>
      <c r="O43631" s="94">
        <v>17752</v>
      </c>
      <c r="P43631" s="94">
        <v>14286</v>
      </c>
      <c r="Q43631" s="94">
        <v>-3466</v>
      </c>
      <c r="R43631" s="94">
        <v>5</v>
      </c>
      <c r="S43631" s="94">
        <v>9692</v>
      </c>
      <c r="T43631" s="94">
        <v>3332</v>
      </c>
      <c r="U43631" s="94">
        <v>0</v>
      </c>
      <c r="V43631" s="94">
        <v>469</v>
      </c>
      <c r="W43631" s="94">
        <v>81</v>
      </c>
      <c r="X43631" s="94">
        <v>155</v>
      </c>
      <c r="Y43631" s="94">
        <v>552</v>
      </c>
      <c r="AJ43631" s="94">
        <v>5</v>
      </c>
      <c r="AK43631" s="94">
        <v>9692</v>
      </c>
      <c r="AL43631" s="94">
        <v>3332</v>
      </c>
      <c r="AM43631" s="94">
        <v>0</v>
      </c>
      <c r="AN43631" s="94">
        <v>469</v>
      </c>
      <c r="AO43631" s="94">
        <v>81</v>
      </c>
      <c r="AP43631" s="94">
        <v>155</v>
      </c>
      <c r="AQ43631" s="94">
        <v>552</v>
      </c>
      <c r="AS43631" s="94">
        <v>-1932</v>
      </c>
      <c r="AT43631" s="94">
        <v>-431</v>
      </c>
      <c r="AU43631" s="94">
        <v>-1103</v>
      </c>
      <c r="AV43631" s="94">
        <v>4389</v>
      </c>
      <c r="AW43631" s="94">
        <v>1390</v>
      </c>
      <c r="AX43631" s="94">
        <v>1671</v>
      </c>
      <c r="AY43631" s="94">
        <v>3442</v>
      </c>
      <c r="AZ43631" s="94">
        <v>1167</v>
      </c>
      <c r="BA43631" s="94">
        <v>2170</v>
      </c>
      <c r="BB43631" s="94">
        <v>768</v>
      </c>
      <c r="BC43631" s="94">
        <v>2460</v>
      </c>
    </row>
    <row r="43632" spans="1:55">
      <c r="A43632" s="85" t="s">
        <v>131</v>
      </c>
      <c r="B43632" s="86">
        <v>44004.125</v>
      </c>
      <c r="C43632" s="87">
        <v>44003</v>
      </c>
      <c r="D43632" s="85">
        <v>23</v>
      </c>
      <c r="E43632" s="86">
        <v>44003.958333333336</v>
      </c>
      <c r="F43632" s="88" t="s">
        <v>418</v>
      </c>
      <c r="G43632" s="89" t="s">
        <v>419</v>
      </c>
      <c r="H43632" s="94">
        <v>16550</v>
      </c>
      <c r="I43632" s="94">
        <v>16331</v>
      </c>
      <c r="J43632" s="94">
        <v>12984</v>
      </c>
      <c r="K43632" s="94">
        <v>-3347</v>
      </c>
      <c r="O43632" s="94">
        <v>16331</v>
      </c>
      <c r="P43632" s="94">
        <v>12984</v>
      </c>
      <c r="Q43632" s="94">
        <v>-3347</v>
      </c>
      <c r="R43632" s="94">
        <v>3</v>
      </c>
      <c r="S43632" s="94">
        <v>8674</v>
      </c>
      <c r="T43632" s="94">
        <v>3314</v>
      </c>
      <c r="U43632" s="94">
        <v>0</v>
      </c>
      <c r="V43632" s="94">
        <v>251</v>
      </c>
      <c r="W43632" s="94">
        <v>1</v>
      </c>
      <c r="X43632" s="94">
        <v>198</v>
      </c>
      <c r="Y43632" s="94">
        <v>543</v>
      </c>
      <c r="AJ43632" s="94">
        <v>3</v>
      </c>
      <c r="AK43632" s="94">
        <v>8674</v>
      </c>
      <c r="AL43632" s="94">
        <v>3314</v>
      </c>
      <c r="AM43632" s="94">
        <v>0</v>
      </c>
      <c r="AN43632" s="94">
        <v>251</v>
      </c>
      <c r="AO43632" s="94">
        <v>1</v>
      </c>
      <c r="AP43632" s="94">
        <v>198</v>
      </c>
      <c r="AQ43632" s="94">
        <v>543</v>
      </c>
      <c r="AS43632" s="94">
        <v>-1933</v>
      </c>
      <c r="AT43632" s="94">
        <v>-570</v>
      </c>
      <c r="AU43632" s="94">
        <v>-844</v>
      </c>
      <c r="AV43632" s="94">
        <v>4001</v>
      </c>
      <c r="AW43632" s="94">
        <v>1262</v>
      </c>
      <c r="AX43632" s="94">
        <v>1510</v>
      </c>
      <c r="AY43632" s="94">
        <v>3225</v>
      </c>
      <c r="AZ43632" s="94">
        <v>1070</v>
      </c>
      <c r="BA43632" s="94">
        <v>1962</v>
      </c>
      <c r="BB43632" s="94">
        <v>715</v>
      </c>
      <c r="BC43632" s="94">
        <v>2268</v>
      </c>
    </row>
    <row r="43633" spans="1:55">
      <c r="A43633" s="85" t="s">
        <v>131</v>
      </c>
      <c r="B43633" s="86">
        <v>44004.166666666664</v>
      </c>
      <c r="C43633" s="87">
        <v>44003</v>
      </c>
      <c r="D43633" s="85">
        <v>24</v>
      </c>
      <c r="E43633" s="86">
        <v>44004</v>
      </c>
      <c r="F43633" s="88" t="s">
        <v>418</v>
      </c>
      <c r="G43633" s="89" t="s">
        <v>419</v>
      </c>
      <c r="H43633" s="94">
        <v>15060</v>
      </c>
      <c r="I43633" s="94">
        <v>15121</v>
      </c>
      <c r="J43633" s="94">
        <v>11543</v>
      </c>
      <c r="K43633" s="94">
        <v>-3578</v>
      </c>
      <c r="O43633" s="94">
        <v>15121</v>
      </c>
      <c r="P43633" s="94">
        <v>11543</v>
      </c>
      <c r="Q43633" s="94">
        <v>-3578</v>
      </c>
      <c r="R43633" s="94">
        <v>2</v>
      </c>
      <c r="S43633" s="94">
        <v>7103</v>
      </c>
      <c r="T43633" s="94">
        <v>3309</v>
      </c>
      <c r="U43633" s="94">
        <v>0</v>
      </c>
      <c r="V43633" s="94">
        <v>393</v>
      </c>
      <c r="W43633" s="94">
        <v>1</v>
      </c>
      <c r="X43633" s="94">
        <v>186</v>
      </c>
      <c r="Y43633" s="94">
        <v>549</v>
      </c>
      <c r="AJ43633" s="94">
        <v>2</v>
      </c>
      <c r="AK43633" s="94">
        <v>7103</v>
      </c>
      <c r="AL43633" s="94">
        <v>3309</v>
      </c>
      <c r="AM43633" s="94">
        <v>0</v>
      </c>
      <c r="AN43633" s="94">
        <v>393</v>
      </c>
      <c r="AO43633" s="94">
        <v>1</v>
      </c>
      <c r="AP43633" s="94">
        <v>186</v>
      </c>
      <c r="AQ43633" s="94">
        <v>549</v>
      </c>
      <c r="AS43633" s="94">
        <v>-1932</v>
      </c>
      <c r="AT43633" s="94">
        <v>-599</v>
      </c>
      <c r="AU43633" s="94">
        <v>-1047</v>
      </c>
      <c r="AV43633" s="94">
        <v>3628</v>
      </c>
      <c r="AW43633" s="94">
        <v>1156</v>
      </c>
      <c r="AX43633" s="94">
        <v>1363</v>
      </c>
      <c r="AY43633" s="94">
        <v>2983</v>
      </c>
      <c r="AZ43633" s="94">
        <v>963</v>
      </c>
      <c r="BA43633" s="94">
        <v>1758</v>
      </c>
      <c r="BB43633" s="94">
        <v>652</v>
      </c>
      <c r="BC43633" s="94">
        <v>2068</v>
      </c>
    </row>
    <row r="43634" spans="1:55">
      <c r="A43634" s="85" t="s">
        <v>131</v>
      </c>
      <c r="B43634" s="86">
        <v>44004.208333333336</v>
      </c>
      <c r="C43634" s="87">
        <v>44004</v>
      </c>
      <c r="D43634" s="85">
        <v>1</v>
      </c>
      <c r="E43634" s="86">
        <v>44004.041666666664</v>
      </c>
      <c r="F43634" s="88" t="s">
        <v>418</v>
      </c>
      <c r="G43634" s="89" t="s">
        <v>419</v>
      </c>
      <c r="H43634" s="94">
        <v>13740</v>
      </c>
      <c r="I43634" s="94">
        <v>14209</v>
      </c>
      <c r="J43634" s="94">
        <v>10788</v>
      </c>
      <c r="K43634" s="94">
        <v>-3421</v>
      </c>
      <c r="O43634" s="94">
        <v>14209</v>
      </c>
      <c r="P43634" s="94">
        <v>10788</v>
      </c>
      <c r="Q43634" s="94">
        <v>-3421</v>
      </c>
      <c r="R43634" s="94">
        <v>1</v>
      </c>
      <c r="S43634" s="94">
        <v>6479</v>
      </c>
      <c r="T43634" s="94">
        <v>3338</v>
      </c>
      <c r="U43634" s="94">
        <v>0</v>
      </c>
      <c r="V43634" s="94">
        <v>250</v>
      </c>
      <c r="W43634" s="94">
        <v>1</v>
      </c>
      <c r="X43634" s="94">
        <v>161</v>
      </c>
      <c r="Y43634" s="94">
        <v>559</v>
      </c>
      <c r="AJ43634" s="94">
        <v>1</v>
      </c>
      <c r="AK43634" s="94">
        <v>6479</v>
      </c>
      <c r="AL43634" s="94">
        <v>3338</v>
      </c>
      <c r="AM43634" s="94">
        <v>0</v>
      </c>
      <c r="AN43634" s="94">
        <v>250</v>
      </c>
      <c r="AO43634" s="94">
        <v>1</v>
      </c>
      <c r="AP43634" s="94">
        <v>161</v>
      </c>
      <c r="AQ43634" s="94">
        <v>559</v>
      </c>
      <c r="AS43634" s="94">
        <v>-1933</v>
      </c>
      <c r="AT43634" s="94">
        <v>-592</v>
      </c>
      <c r="AU43634" s="94">
        <v>-896</v>
      </c>
      <c r="AV43634" s="94">
        <v>3307</v>
      </c>
      <c r="AW43634" s="94">
        <v>1107</v>
      </c>
      <c r="AX43634" s="94">
        <v>1265</v>
      </c>
      <c r="AY43634" s="94">
        <v>2776</v>
      </c>
      <c r="AZ43634" s="94">
        <v>898</v>
      </c>
      <c r="BA43634" s="94">
        <v>1606</v>
      </c>
      <c r="BB43634" s="94">
        <v>609</v>
      </c>
      <c r="BC43634" s="94">
        <v>1925</v>
      </c>
    </row>
    <row r="43635" spans="1:55">
      <c r="A43635" s="85" t="s">
        <v>131</v>
      </c>
      <c r="B43635" s="86">
        <v>44004.25</v>
      </c>
      <c r="C43635" s="87">
        <v>44004</v>
      </c>
      <c r="D43635" s="85">
        <v>2</v>
      </c>
      <c r="E43635" s="86">
        <v>44004.083333333336</v>
      </c>
      <c r="F43635" s="88" t="s">
        <v>418</v>
      </c>
      <c r="G43635" s="89" t="s">
        <v>419</v>
      </c>
      <c r="H43635" s="94">
        <v>12950</v>
      </c>
      <c r="I43635" s="94">
        <v>13940</v>
      </c>
      <c r="J43635" s="94">
        <v>10352</v>
      </c>
      <c r="K43635" s="94">
        <v>-3588</v>
      </c>
      <c r="O43635" s="94">
        <v>13940</v>
      </c>
      <c r="P43635" s="94">
        <v>10352</v>
      </c>
      <c r="Q43635" s="94">
        <v>-3588</v>
      </c>
      <c r="R43635" s="94">
        <v>0</v>
      </c>
      <c r="S43635" s="94">
        <v>6127</v>
      </c>
      <c r="T43635" s="94">
        <v>3319</v>
      </c>
      <c r="U43635" s="94">
        <v>0</v>
      </c>
      <c r="V43635" s="94">
        <v>236</v>
      </c>
      <c r="W43635" s="94">
        <v>1</v>
      </c>
      <c r="X43635" s="94">
        <v>125</v>
      </c>
      <c r="Y43635" s="94">
        <v>544</v>
      </c>
      <c r="AJ43635" s="94">
        <v>0</v>
      </c>
      <c r="AK43635" s="94">
        <v>6127</v>
      </c>
      <c r="AL43635" s="94">
        <v>3319</v>
      </c>
      <c r="AM43635" s="94">
        <v>0</v>
      </c>
      <c r="AN43635" s="94">
        <v>236</v>
      </c>
      <c r="AO43635" s="94">
        <v>1</v>
      </c>
      <c r="AP43635" s="94">
        <v>125</v>
      </c>
      <c r="AQ43635" s="94">
        <v>544</v>
      </c>
      <c r="AS43635" s="94">
        <v>-1932</v>
      </c>
      <c r="AT43635" s="94">
        <v>-586</v>
      </c>
      <c r="AU43635" s="94">
        <v>-1070</v>
      </c>
      <c r="AV43635" s="94">
        <v>3077</v>
      </c>
      <c r="AW43635" s="94">
        <v>1071</v>
      </c>
      <c r="AX43635" s="94">
        <v>1204</v>
      </c>
      <c r="AY43635" s="94">
        <v>2628</v>
      </c>
      <c r="AZ43635" s="94">
        <v>846</v>
      </c>
      <c r="BA43635" s="94">
        <v>1501</v>
      </c>
      <c r="BB43635" s="94">
        <v>584</v>
      </c>
      <c r="BC43635" s="94">
        <v>1812</v>
      </c>
    </row>
    <row r="43636" spans="1:55">
      <c r="A43636" s="85" t="s">
        <v>131</v>
      </c>
      <c r="B43636" s="86">
        <v>44004.291666666664</v>
      </c>
      <c r="C43636" s="87">
        <v>44004</v>
      </c>
      <c r="D43636" s="85">
        <v>3</v>
      </c>
      <c r="E43636" s="86">
        <v>44004.125</v>
      </c>
      <c r="F43636" s="88" t="s">
        <v>418</v>
      </c>
      <c r="G43636" s="89" t="s">
        <v>419</v>
      </c>
      <c r="H43636" s="94">
        <v>12430</v>
      </c>
      <c r="I43636" s="94">
        <v>13607</v>
      </c>
      <c r="J43636" s="94">
        <v>10161</v>
      </c>
      <c r="K43636" s="94">
        <v>-3446</v>
      </c>
      <c r="O43636" s="94">
        <v>13607</v>
      </c>
      <c r="P43636" s="94">
        <v>10161</v>
      </c>
      <c r="Q43636" s="94">
        <v>-3446</v>
      </c>
      <c r="R43636" s="94">
        <v>0</v>
      </c>
      <c r="S43636" s="94">
        <v>5926</v>
      </c>
      <c r="T43636" s="94">
        <v>3336</v>
      </c>
      <c r="U43636" s="94">
        <v>0</v>
      </c>
      <c r="V43636" s="94">
        <v>236</v>
      </c>
      <c r="W43636" s="94">
        <v>1</v>
      </c>
      <c r="X43636" s="94">
        <v>117</v>
      </c>
      <c r="Y43636" s="94">
        <v>545</v>
      </c>
      <c r="AJ43636" s="94">
        <v>0</v>
      </c>
      <c r="AK43636" s="94">
        <v>5926</v>
      </c>
      <c r="AL43636" s="94">
        <v>3336</v>
      </c>
      <c r="AM43636" s="94">
        <v>0</v>
      </c>
      <c r="AN43636" s="94">
        <v>236</v>
      </c>
      <c r="AO43636" s="94">
        <v>1</v>
      </c>
      <c r="AP43636" s="94">
        <v>117</v>
      </c>
      <c r="AQ43636" s="94">
        <v>545</v>
      </c>
      <c r="AS43636" s="94">
        <v>-1930</v>
      </c>
      <c r="AT43636" s="94">
        <v>-519</v>
      </c>
      <c r="AU43636" s="94">
        <v>-997</v>
      </c>
      <c r="AV43636" s="94">
        <v>2915</v>
      </c>
      <c r="AW43636" s="94">
        <v>1047</v>
      </c>
      <c r="AX43636" s="94">
        <v>1164</v>
      </c>
      <c r="AY43636" s="94">
        <v>2536</v>
      </c>
      <c r="AZ43636" s="94">
        <v>815</v>
      </c>
      <c r="BA43636" s="94">
        <v>1437</v>
      </c>
      <c r="BB43636" s="94">
        <v>565</v>
      </c>
      <c r="BC43636" s="94">
        <v>1737</v>
      </c>
    </row>
    <row r="43637" spans="1:55">
      <c r="A43637" s="85" t="s">
        <v>131</v>
      </c>
      <c r="B43637" s="86">
        <v>44004.333333333336</v>
      </c>
      <c r="C43637" s="87">
        <v>44004</v>
      </c>
      <c r="D43637" s="85">
        <v>4</v>
      </c>
      <c r="E43637" s="86">
        <v>44004.166666666664</v>
      </c>
      <c r="F43637" s="88" t="s">
        <v>418</v>
      </c>
      <c r="G43637" s="89" t="s">
        <v>419</v>
      </c>
      <c r="H43637" s="94">
        <v>12170</v>
      </c>
      <c r="I43637" s="94">
        <v>13469</v>
      </c>
      <c r="J43637" s="94">
        <v>10048</v>
      </c>
      <c r="K43637" s="94">
        <v>-3421</v>
      </c>
      <c r="O43637" s="94">
        <v>13469</v>
      </c>
      <c r="P43637" s="94">
        <v>10048</v>
      </c>
      <c r="Q43637" s="94">
        <v>-3421</v>
      </c>
      <c r="R43637" s="94">
        <v>0</v>
      </c>
      <c r="S43637" s="94">
        <v>5830</v>
      </c>
      <c r="T43637" s="94">
        <v>3332</v>
      </c>
      <c r="U43637" s="94">
        <v>0</v>
      </c>
      <c r="V43637" s="94">
        <v>233</v>
      </c>
      <c r="W43637" s="94">
        <v>1</v>
      </c>
      <c r="X43637" s="94">
        <v>104</v>
      </c>
      <c r="Y43637" s="94">
        <v>548</v>
      </c>
      <c r="AJ43637" s="94">
        <v>0</v>
      </c>
      <c r="AK43637" s="94">
        <v>5830</v>
      </c>
      <c r="AL43637" s="94">
        <v>3332</v>
      </c>
      <c r="AM43637" s="94">
        <v>0</v>
      </c>
      <c r="AN43637" s="94">
        <v>233</v>
      </c>
      <c r="AO43637" s="94">
        <v>1</v>
      </c>
      <c r="AP43637" s="94">
        <v>104</v>
      </c>
      <c r="AQ43637" s="94">
        <v>548</v>
      </c>
      <c r="AS43637" s="94">
        <v>-1930</v>
      </c>
      <c r="AT43637" s="94">
        <v>-490</v>
      </c>
      <c r="AU43637" s="94">
        <v>-1001</v>
      </c>
      <c r="AV43637" s="94">
        <v>2813</v>
      </c>
      <c r="AW43637" s="94">
        <v>1047</v>
      </c>
      <c r="AX43637" s="94">
        <v>1150</v>
      </c>
      <c r="AY43637" s="94">
        <v>2483</v>
      </c>
      <c r="AZ43637" s="94">
        <v>798</v>
      </c>
      <c r="BA43637" s="94">
        <v>1402</v>
      </c>
      <c r="BB43637" s="94">
        <v>557</v>
      </c>
      <c r="BC43637" s="94">
        <v>1694</v>
      </c>
    </row>
    <row r="43638" spans="1:55">
      <c r="A43638" s="85" t="s">
        <v>131</v>
      </c>
      <c r="B43638" s="86">
        <v>44004.375</v>
      </c>
      <c r="C43638" s="87">
        <v>44004</v>
      </c>
      <c r="D43638" s="85">
        <v>5</v>
      </c>
      <c r="E43638" s="86">
        <v>44004.208333333336</v>
      </c>
      <c r="F43638" s="88" t="s">
        <v>418</v>
      </c>
      <c r="G43638" s="89" t="s">
        <v>419</v>
      </c>
      <c r="H43638" s="94">
        <v>12230</v>
      </c>
      <c r="I43638" s="94">
        <v>13494</v>
      </c>
      <c r="J43638" s="94">
        <v>10061</v>
      </c>
      <c r="K43638" s="94">
        <v>-3433</v>
      </c>
      <c r="O43638" s="94">
        <v>13494</v>
      </c>
      <c r="P43638" s="94">
        <v>10061</v>
      </c>
      <c r="Q43638" s="94">
        <v>-3433</v>
      </c>
      <c r="R43638" s="94">
        <v>0</v>
      </c>
      <c r="S43638" s="94">
        <v>5843</v>
      </c>
      <c r="T43638" s="94">
        <v>3346</v>
      </c>
      <c r="U43638" s="94">
        <v>0</v>
      </c>
      <c r="V43638" s="94">
        <v>234</v>
      </c>
      <c r="W43638" s="94">
        <v>1</v>
      </c>
      <c r="X43638" s="94">
        <v>83</v>
      </c>
      <c r="Y43638" s="94">
        <v>553</v>
      </c>
      <c r="AJ43638" s="94">
        <v>0</v>
      </c>
      <c r="AK43638" s="94">
        <v>5843</v>
      </c>
      <c r="AL43638" s="94">
        <v>3346</v>
      </c>
      <c r="AM43638" s="94">
        <v>0</v>
      </c>
      <c r="AN43638" s="94">
        <v>234</v>
      </c>
      <c r="AO43638" s="94">
        <v>1</v>
      </c>
      <c r="AP43638" s="94">
        <v>83</v>
      </c>
      <c r="AQ43638" s="94">
        <v>553</v>
      </c>
      <c r="AS43638" s="94">
        <v>-1928</v>
      </c>
      <c r="AT43638" s="94">
        <v>-504</v>
      </c>
      <c r="AU43638" s="94">
        <v>-1001</v>
      </c>
      <c r="AV43638" s="94">
        <v>2800</v>
      </c>
      <c r="AW43638" s="94">
        <v>1077</v>
      </c>
      <c r="AX43638" s="94">
        <v>1166</v>
      </c>
      <c r="AY43638" s="94">
        <v>2491</v>
      </c>
      <c r="AZ43638" s="94">
        <v>798</v>
      </c>
      <c r="BA43638" s="94">
        <v>1411</v>
      </c>
      <c r="BB43638" s="94">
        <v>561</v>
      </c>
      <c r="BC43638" s="94">
        <v>1698</v>
      </c>
    </row>
    <row r="43639" spans="1:55">
      <c r="A43639" s="85" t="s">
        <v>131</v>
      </c>
      <c r="B43639" s="86">
        <v>44004.416666666664</v>
      </c>
      <c r="C43639" s="87">
        <v>44004</v>
      </c>
      <c r="D43639" s="85">
        <v>6</v>
      </c>
      <c r="E43639" s="86">
        <v>44004.25</v>
      </c>
      <c r="F43639" s="88" t="s">
        <v>418</v>
      </c>
      <c r="G43639" s="89" t="s">
        <v>419</v>
      </c>
      <c r="H43639" s="94">
        <v>12600</v>
      </c>
      <c r="I43639" s="94">
        <v>13626</v>
      </c>
      <c r="J43639" s="94">
        <v>10259</v>
      </c>
      <c r="K43639" s="94">
        <v>-3367</v>
      </c>
      <c r="O43639" s="94">
        <v>13626</v>
      </c>
      <c r="P43639" s="94">
        <v>10259</v>
      </c>
      <c r="Q43639" s="94">
        <v>-3367</v>
      </c>
      <c r="R43639" s="94">
        <v>0</v>
      </c>
      <c r="S43639" s="94">
        <v>6035</v>
      </c>
      <c r="T43639" s="94">
        <v>3353</v>
      </c>
      <c r="U43639" s="94">
        <v>0</v>
      </c>
      <c r="V43639" s="94">
        <v>238</v>
      </c>
      <c r="W43639" s="94">
        <v>2</v>
      </c>
      <c r="X43639" s="94">
        <v>72</v>
      </c>
      <c r="Y43639" s="94">
        <v>558</v>
      </c>
      <c r="AJ43639" s="94">
        <v>0</v>
      </c>
      <c r="AK43639" s="94">
        <v>6035</v>
      </c>
      <c r="AL43639" s="94">
        <v>3353</v>
      </c>
      <c r="AM43639" s="94">
        <v>0</v>
      </c>
      <c r="AN43639" s="94">
        <v>238</v>
      </c>
      <c r="AO43639" s="94">
        <v>2</v>
      </c>
      <c r="AP43639" s="94">
        <v>72</v>
      </c>
      <c r="AQ43639" s="94">
        <v>558</v>
      </c>
      <c r="AS43639" s="94">
        <v>-1929</v>
      </c>
      <c r="AT43639" s="94">
        <v>-496</v>
      </c>
      <c r="AU43639" s="94">
        <v>-942</v>
      </c>
      <c r="AV43639" s="94">
        <v>2878</v>
      </c>
      <c r="AW43639" s="94">
        <v>1125</v>
      </c>
      <c r="AX43639" s="94">
        <v>1227</v>
      </c>
      <c r="AY43639" s="94">
        <v>2567</v>
      </c>
      <c r="AZ43639" s="94">
        <v>812</v>
      </c>
      <c r="BA43639" s="94">
        <v>1454</v>
      </c>
      <c r="BB43639" s="94">
        <v>578</v>
      </c>
      <c r="BC43639" s="94">
        <v>1747</v>
      </c>
    </row>
    <row r="43640" spans="1:55">
      <c r="A43640" s="85" t="s">
        <v>131</v>
      </c>
      <c r="B43640" s="86">
        <v>44004.458333333336</v>
      </c>
      <c r="C43640" s="87">
        <v>44004</v>
      </c>
      <c r="D43640" s="85">
        <v>7</v>
      </c>
      <c r="E43640" s="86">
        <v>44004.291666666664</v>
      </c>
      <c r="F43640" s="88" t="s">
        <v>418</v>
      </c>
      <c r="G43640" s="89" t="s">
        <v>419</v>
      </c>
      <c r="H43640" s="94">
        <v>13560</v>
      </c>
      <c r="I43640" s="94">
        <v>14247</v>
      </c>
      <c r="J43640" s="94">
        <v>11117</v>
      </c>
      <c r="K43640" s="94">
        <v>-3130</v>
      </c>
      <c r="O43640" s="94">
        <v>14247</v>
      </c>
      <c r="P43640" s="94">
        <v>11117</v>
      </c>
      <c r="Q43640" s="94">
        <v>-3130</v>
      </c>
      <c r="R43640" s="94">
        <v>0</v>
      </c>
      <c r="S43640" s="94">
        <v>6899</v>
      </c>
      <c r="T43640" s="94">
        <v>3353</v>
      </c>
      <c r="U43640" s="94">
        <v>0</v>
      </c>
      <c r="V43640" s="94">
        <v>239</v>
      </c>
      <c r="W43640" s="94">
        <v>13</v>
      </c>
      <c r="X43640" s="94">
        <v>59</v>
      </c>
      <c r="Y43640" s="94">
        <v>554</v>
      </c>
      <c r="AJ43640" s="94">
        <v>0</v>
      </c>
      <c r="AK43640" s="94">
        <v>6899</v>
      </c>
      <c r="AL43640" s="94">
        <v>3353</v>
      </c>
      <c r="AM43640" s="94">
        <v>0</v>
      </c>
      <c r="AN43640" s="94">
        <v>239</v>
      </c>
      <c r="AO43640" s="94">
        <v>13</v>
      </c>
      <c r="AP43640" s="94">
        <v>59</v>
      </c>
      <c r="AQ43640" s="94">
        <v>554</v>
      </c>
      <c r="AS43640" s="94">
        <v>-1932</v>
      </c>
      <c r="AT43640" s="94">
        <v>-311</v>
      </c>
      <c r="AU43640" s="94">
        <v>-887</v>
      </c>
      <c r="AV43640" s="94">
        <v>3127</v>
      </c>
      <c r="AW43640" s="94">
        <v>1239</v>
      </c>
      <c r="AX43640" s="94">
        <v>1335</v>
      </c>
      <c r="AY43640" s="94">
        <v>2747</v>
      </c>
      <c r="AZ43640" s="94">
        <v>877</v>
      </c>
      <c r="BA43640" s="94">
        <v>1564</v>
      </c>
      <c r="BB43640" s="94">
        <v>610</v>
      </c>
      <c r="BC43640" s="94">
        <v>1879</v>
      </c>
    </row>
    <row r="43641" spans="1:55">
      <c r="A43641" s="85" t="s">
        <v>131</v>
      </c>
      <c r="B43641" s="86">
        <v>44004.5</v>
      </c>
      <c r="C43641" s="87">
        <v>44004</v>
      </c>
      <c r="D43641" s="85">
        <v>8</v>
      </c>
      <c r="E43641" s="86">
        <v>44004.333333333336</v>
      </c>
      <c r="F43641" s="88" t="s">
        <v>418</v>
      </c>
      <c r="G43641" s="89" t="s">
        <v>419</v>
      </c>
      <c r="H43641" s="94">
        <v>14590</v>
      </c>
      <c r="I43641" s="94">
        <v>14998</v>
      </c>
      <c r="J43641" s="94">
        <v>11942</v>
      </c>
      <c r="K43641" s="94">
        <v>-3056</v>
      </c>
      <c r="O43641" s="94">
        <v>14998</v>
      </c>
      <c r="P43641" s="94">
        <v>11942</v>
      </c>
      <c r="Q43641" s="94">
        <v>-3056</v>
      </c>
      <c r="R43641" s="94">
        <v>0</v>
      </c>
      <c r="S43641" s="94">
        <v>7755</v>
      </c>
      <c r="T43641" s="94">
        <v>3341</v>
      </c>
      <c r="U43641" s="94">
        <v>0</v>
      </c>
      <c r="V43641" s="94">
        <v>240</v>
      </c>
      <c r="W43641" s="94">
        <v>42</v>
      </c>
      <c r="X43641" s="94">
        <v>46</v>
      </c>
      <c r="Y43641" s="94">
        <v>518</v>
      </c>
      <c r="AJ43641" s="94">
        <v>0</v>
      </c>
      <c r="AK43641" s="94">
        <v>7755</v>
      </c>
      <c r="AL43641" s="94">
        <v>3341</v>
      </c>
      <c r="AM43641" s="94">
        <v>0</v>
      </c>
      <c r="AN43641" s="94">
        <v>240</v>
      </c>
      <c r="AO43641" s="94">
        <v>42</v>
      </c>
      <c r="AP43641" s="94">
        <v>46</v>
      </c>
      <c r="AQ43641" s="94">
        <v>518</v>
      </c>
      <c r="AS43641" s="94">
        <v>-1931</v>
      </c>
      <c r="AT43641" s="94">
        <v>-244</v>
      </c>
      <c r="AU43641" s="94">
        <v>-881</v>
      </c>
      <c r="AV43641" s="94">
        <v>3497</v>
      </c>
      <c r="AW43641" s="94">
        <v>1341</v>
      </c>
      <c r="AX43641" s="94">
        <v>1445</v>
      </c>
      <c r="AY43641" s="94">
        <v>2917</v>
      </c>
      <c r="AZ43641" s="94">
        <v>969</v>
      </c>
      <c r="BA43641" s="94">
        <v>1696</v>
      </c>
      <c r="BB43641" s="94">
        <v>627</v>
      </c>
      <c r="BC43641" s="94">
        <v>2033</v>
      </c>
    </row>
    <row r="43642" spans="1:55">
      <c r="A43642" s="85" t="s">
        <v>131</v>
      </c>
      <c r="B43642" s="86">
        <v>44004.541666666664</v>
      </c>
      <c r="C43642" s="87">
        <v>44004</v>
      </c>
      <c r="D43642" s="85">
        <v>9</v>
      </c>
      <c r="E43642" s="86">
        <v>44004.375</v>
      </c>
      <c r="F43642" s="88" t="s">
        <v>418</v>
      </c>
      <c r="G43642" s="89" t="s">
        <v>419</v>
      </c>
      <c r="H43642" s="94">
        <v>15430</v>
      </c>
      <c r="I43642" s="94">
        <v>15749</v>
      </c>
      <c r="J43642" s="94">
        <v>12922</v>
      </c>
      <c r="K43642" s="94">
        <v>-2827</v>
      </c>
      <c r="O43642" s="94">
        <v>15749</v>
      </c>
      <c r="P43642" s="94">
        <v>12922</v>
      </c>
      <c r="Q43642" s="94">
        <v>-2827</v>
      </c>
      <c r="R43642" s="94">
        <v>0</v>
      </c>
      <c r="S43642" s="94">
        <v>8656</v>
      </c>
      <c r="T43642" s="94">
        <v>3375</v>
      </c>
      <c r="U43642" s="94">
        <v>0</v>
      </c>
      <c r="V43642" s="94">
        <v>261</v>
      </c>
      <c r="W43642" s="94">
        <v>78</v>
      </c>
      <c r="X43642" s="94">
        <v>26</v>
      </c>
      <c r="Y43642" s="94">
        <v>525</v>
      </c>
      <c r="AJ43642" s="94">
        <v>0</v>
      </c>
      <c r="AK43642" s="94">
        <v>8656</v>
      </c>
      <c r="AL43642" s="94">
        <v>3375</v>
      </c>
      <c r="AM43642" s="94">
        <v>0</v>
      </c>
      <c r="AN43642" s="94">
        <v>261</v>
      </c>
      <c r="AO43642" s="94">
        <v>78</v>
      </c>
      <c r="AP43642" s="94">
        <v>26</v>
      </c>
      <c r="AQ43642" s="94">
        <v>525</v>
      </c>
      <c r="AS43642" s="94">
        <v>-1844</v>
      </c>
      <c r="AT43642" s="94">
        <v>-179</v>
      </c>
      <c r="AU43642" s="94">
        <v>-804</v>
      </c>
      <c r="AV43642" s="94">
        <v>3858</v>
      </c>
      <c r="AW43642" s="94">
        <v>1430</v>
      </c>
      <c r="AX43642" s="94">
        <v>1525</v>
      </c>
      <c r="AY43642" s="94">
        <v>3052</v>
      </c>
      <c r="AZ43642" s="94">
        <v>1042</v>
      </c>
      <c r="BA43642" s="94">
        <v>1808</v>
      </c>
      <c r="BB43642" s="94">
        <v>609</v>
      </c>
      <c r="BC43642" s="94">
        <v>2126</v>
      </c>
    </row>
    <row r="43643" spans="1:55">
      <c r="A43643" s="85" t="s">
        <v>131</v>
      </c>
      <c r="B43643" s="86">
        <v>44004.583333333336</v>
      </c>
      <c r="C43643" s="87">
        <v>44004</v>
      </c>
      <c r="D43643" s="85">
        <v>10</v>
      </c>
      <c r="E43643" s="86">
        <v>44004.416666666664</v>
      </c>
      <c r="F43643" s="88" t="s">
        <v>418</v>
      </c>
      <c r="G43643" s="89" t="s">
        <v>419</v>
      </c>
      <c r="H43643" s="94">
        <v>15950</v>
      </c>
      <c r="I43643" s="94">
        <v>16052</v>
      </c>
      <c r="J43643" s="94">
        <v>13936</v>
      </c>
      <c r="K43643" s="94">
        <v>-2116</v>
      </c>
      <c r="O43643" s="94">
        <v>16052</v>
      </c>
      <c r="P43643" s="94">
        <v>13936</v>
      </c>
      <c r="Q43643" s="94">
        <v>-2116</v>
      </c>
      <c r="R43643" s="94">
        <v>1</v>
      </c>
      <c r="S43643" s="94">
        <v>9664</v>
      </c>
      <c r="T43643" s="94">
        <v>3355</v>
      </c>
      <c r="U43643" s="94">
        <v>0</v>
      </c>
      <c r="V43643" s="94">
        <v>252</v>
      </c>
      <c r="W43643" s="94">
        <v>126</v>
      </c>
      <c r="X43643" s="94">
        <v>16</v>
      </c>
      <c r="Y43643" s="94">
        <v>522</v>
      </c>
      <c r="AJ43643" s="94">
        <v>1</v>
      </c>
      <c r="AK43643" s="94">
        <v>9664</v>
      </c>
      <c r="AL43643" s="94">
        <v>3355</v>
      </c>
      <c r="AM43643" s="94">
        <v>0</v>
      </c>
      <c r="AN43643" s="94">
        <v>252</v>
      </c>
      <c r="AO43643" s="94">
        <v>126</v>
      </c>
      <c r="AP43643" s="94">
        <v>16</v>
      </c>
      <c r="AQ43643" s="94">
        <v>522</v>
      </c>
      <c r="AS43643" s="94">
        <v>-1799</v>
      </c>
      <c r="AT43643" s="94">
        <v>-132</v>
      </c>
      <c r="AU43643" s="94">
        <v>-185</v>
      </c>
      <c r="AV43643" s="94">
        <v>4182</v>
      </c>
      <c r="AW43643" s="94">
        <v>1482</v>
      </c>
      <c r="AX43643" s="94">
        <v>1579</v>
      </c>
      <c r="AY43643" s="94">
        <v>3134</v>
      </c>
      <c r="AZ43643" s="94">
        <v>1082</v>
      </c>
      <c r="BA43643" s="94">
        <v>1896</v>
      </c>
      <c r="BB43643" s="94">
        <v>581</v>
      </c>
      <c r="BC43643" s="94">
        <v>2190</v>
      </c>
    </row>
    <row r="43644" spans="1:55">
      <c r="A43644" s="85" t="s">
        <v>131</v>
      </c>
      <c r="B43644" s="86">
        <v>44004.625</v>
      </c>
      <c r="C43644" s="87">
        <v>44004</v>
      </c>
      <c r="D43644" s="85">
        <v>11</v>
      </c>
      <c r="E43644" s="86">
        <v>44004.458333333336</v>
      </c>
      <c r="F43644" s="88" t="s">
        <v>418</v>
      </c>
      <c r="G43644" s="89" t="s">
        <v>419</v>
      </c>
      <c r="H43644" s="94">
        <v>16520</v>
      </c>
      <c r="I43644" s="94">
        <v>16446</v>
      </c>
      <c r="J43644" s="94">
        <v>14618</v>
      </c>
      <c r="K43644" s="94">
        <v>-1828</v>
      </c>
      <c r="O43644" s="94">
        <v>16446</v>
      </c>
      <c r="P43644" s="94">
        <v>14618</v>
      </c>
      <c r="Q43644" s="94">
        <v>-1828</v>
      </c>
      <c r="R43644" s="94">
        <v>18</v>
      </c>
      <c r="S43644" s="94">
        <v>10268</v>
      </c>
      <c r="T43644" s="94">
        <v>3355</v>
      </c>
      <c r="U43644" s="94">
        <v>0</v>
      </c>
      <c r="V43644" s="94">
        <v>279</v>
      </c>
      <c r="W43644" s="94">
        <v>166</v>
      </c>
      <c r="X43644" s="94">
        <v>8</v>
      </c>
      <c r="Y43644" s="94">
        <v>524</v>
      </c>
      <c r="AJ43644" s="94">
        <v>18</v>
      </c>
      <c r="AK43644" s="94">
        <v>10268</v>
      </c>
      <c r="AL43644" s="94">
        <v>3355</v>
      </c>
      <c r="AM43644" s="94">
        <v>0</v>
      </c>
      <c r="AN43644" s="94">
        <v>279</v>
      </c>
      <c r="AO43644" s="94">
        <v>166</v>
      </c>
      <c r="AP43644" s="94">
        <v>8</v>
      </c>
      <c r="AQ43644" s="94">
        <v>524</v>
      </c>
      <c r="AS43644" s="94">
        <v>-1695</v>
      </c>
      <c r="AT43644" s="94">
        <v>-99</v>
      </c>
      <c r="AU43644" s="94">
        <v>-34</v>
      </c>
      <c r="AV43644" s="94">
        <v>4518</v>
      </c>
      <c r="AW43644" s="94">
        <v>1509</v>
      </c>
      <c r="AX43644" s="94">
        <v>1625</v>
      </c>
      <c r="AY43644" s="94">
        <v>3230</v>
      </c>
      <c r="AZ43644" s="94">
        <v>1157</v>
      </c>
      <c r="BA43644" s="94">
        <v>1928</v>
      </c>
      <c r="BB43644" s="94">
        <v>565</v>
      </c>
      <c r="BC43644" s="94">
        <v>2264</v>
      </c>
    </row>
    <row r="43645" spans="1:55">
      <c r="A43645" s="85" t="s">
        <v>131</v>
      </c>
      <c r="B43645" s="86">
        <v>44004.666666666664</v>
      </c>
      <c r="C43645" s="87">
        <v>44004</v>
      </c>
      <c r="D43645" s="85">
        <v>12</v>
      </c>
      <c r="E43645" s="86">
        <v>44004.5</v>
      </c>
      <c r="F43645" s="88" t="s">
        <v>418</v>
      </c>
      <c r="G43645" s="89" t="s">
        <v>419</v>
      </c>
      <c r="H43645" s="94">
        <v>17450</v>
      </c>
      <c r="I43645" s="94">
        <v>17014</v>
      </c>
      <c r="J43645" s="94">
        <v>15464</v>
      </c>
      <c r="K43645" s="94">
        <v>-1550</v>
      </c>
      <c r="O43645" s="94">
        <v>17014</v>
      </c>
      <c r="P43645" s="94">
        <v>15464</v>
      </c>
      <c r="Q43645" s="94">
        <v>-1550</v>
      </c>
      <c r="R43645" s="94">
        <v>48</v>
      </c>
      <c r="S43645" s="94">
        <v>11038</v>
      </c>
      <c r="T43645" s="94">
        <v>3345</v>
      </c>
      <c r="U43645" s="94">
        <v>0</v>
      </c>
      <c r="V43645" s="94">
        <v>284</v>
      </c>
      <c r="W43645" s="94">
        <v>184</v>
      </c>
      <c r="X43645" s="94">
        <v>15</v>
      </c>
      <c r="Y43645" s="94">
        <v>549</v>
      </c>
      <c r="AJ43645" s="94">
        <v>48</v>
      </c>
      <c r="AK43645" s="94">
        <v>11038</v>
      </c>
      <c r="AL43645" s="94">
        <v>3345</v>
      </c>
      <c r="AM43645" s="94">
        <v>0</v>
      </c>
      <c r="AN43645" s="94">
        <v>284</v>
      </c>
      <c r="AO43645" s="94">
        <v>184</v>
      </c>
      <c r="AP43645" s="94">
        <v>15</v>
      </c>
      <c r="AQ43645" s="94">
        <v>549</v>
      </c>
      <c r="AS43645" s="94">
        <v>-1596</v>
      </c>
      <c r="AT43645" s="94">
        <v>-114</v>
      </c>
      <c r="AU43645" s="94">
        <v>160</v>
      </c>
      <c r="AV43645" s="94">
        <v>4830</v>
      </c>
      <c r="AW43645" s="94">
        <v>1537</v>
      </c>
      <c r="AX43645" s="94">
        <v>1673</v>
      </c>
      <c r="AY43645" s="94">
        <v>3311</v>
      </c>
      <c r="AZ43645" s="94">
        <v>1225</v>
      </c>
      <c r="BA43645" s="94">
        <v>1979</v>
      </c>
      <c r="BB43645" s="94">
        <v>580</v>
      </c>
      <c r="BC43645" s="94">
        <v>2333</v>
      </c>
    </row>
    <row r="43646" spans="1:55">
      <c r="A43646" s="85" t="s">
        <v>131</v>
      </c>
      <c r="B43646" s="86">
        <v>44004.708333333336</v>
      </c>
      <c r="C43646" s="87">
        <v>44004</v>
      </c>
      <c r="D43646" s="85">
        <v>13</v>
      </c>
      <c r="E43646" s="86">
        <v>44004.541666666664</v>
      </c>
      <c r="F43646" s="88" t="s">
        <v>418</v>
      </c>
      <c r="G43646" s="89" t="s">
        <v>419</v>
      </c>
      <c r="H43646" s="94">
        <v>17970</v>
      </c>
      <c r="I43646" s="94">
        <v>17566</v>
      </c>
      <c r="J43646" s="94">
        <v>15915</v>
      </c>
      <c r="K43646" s="94">
        <v>-1651</v>
      </c>
      <c r="O43646" s="94">
        <v>17566</v>
      </c>
      <c r="P43646" s="94">
        <v>15915</v>
      </c>
      <c r="Q43646" s="94">
        <v>-1651</v>
      </c>
      <c r="R43646" s="94">
        <v>53</v>
      </c>
      <c r="S43646" s="94">
        <v>11424</v>
      </c>
      <c r="T43646" s="94">
        <v>3341</v>
      </c>
      <c r="U43646" s="94">
        <v>0</v>
      </c>
      <c r="V43646" s="94">
        <v>334</v>
      </c>
      <c r="W43646" s="94">
        <v>178</v>
      </c>
      <c r="X43646" s="94">
        <v>22</v>
      </c>
      <c r="Y43646" s="94">
        <v>562</v>
      </c>
      <c r="AJ43646" s="94">
        <v>53</v>
      </c>
      <c r="AK43646" s="94">
        <v>11424</v>
      </c>
      <c r="AL43646" s="94">
        <v>3341</v>
      </c>
      <c r="AM43646" s="94">
        <v>0</v>
      </c>
      <c r="AN43646" s="94">
        <v>334</v>
      </c>
      <c r="AO43646" s="94">
        <v>178</v>
      </c>
      <c r="AP43646" s="94">
        <v>22</v>
      </c>
      <c r="AQ43646" s="94">
        <v>562</v>
      </c>
      <c r="AS43646" s="94">
        <v>-1594</v>
      </c>
      <c r="AT43646" s="94">
        <v>-109</v>
      </c>
      <c r="AU43646" s="94">
        <v>52</v>
      </c>
      <c r="AV43646" s="94">
        <v>5082</v>
      </c>
      <c r="AW43646" s="94">
        <v>1570</v>
      </c>
      <c r="AX43646" s="94">
        <v>1727</v>
      </c>
      <c r="AY43646" s="94">
        <v>3376</v>
      </c>
      <c r="AZ43646" s="94">
        <v>1295</v>
      </c>
      <c r="BA43646" s="94">
        <v>2041</v>
      </c>
      <c r="BB43646" s="94">
        <v>613</v>
      </c>
      <c r="BC43646" s="94">
        <v>2399</v>
      </c>
    </row>
    <row r="43647" spans="1:55">
      <c r="A43647" s="85" t="s">
        <v>131</v>
      </c>
      <c r="B43647" s="86">
        <v>44004.75</v>
      </c>
      <c r="C43647" s="87">
        <v>44004</v>
      </c>
      <c r="D43647" s="85">
        <v>14</v>
      </c>
      <c r="E43647" s="86">
        <v>44004.583333333336</v>
      </c>
      <c r="F43647" s="88" t="s">
        <v>418</v>
      </c>
      <c r="G43647" s="89" t="s">
        <v>419</v>
      </c>
      <c r="H43647" s="94">
        <v>18480</v>
      </c>
      <c r="I43647" s="94">
        <v>18081</v>
      </c>
      <c r="J43647" s="94">
        <v>16537</v>
      </c>
      <c r="K43647" s="94">
        <v>-1544</v>
      </c>
      <c r="O43647" s="94">
        <v>18081</v>
      </c>
      <c r="P43647" s="94">
        <v>16537</v>
      </c>
      <c r="Q43647" s="94">
        <v>-1544</v>
      </c>
      <c r="R43647" s="94">
        <v>54</v>
      </c>
      <c r="S43647" s="94">
        <v>11769</v>
      </c>
      <c r="T43647" s="94">
        <v>3346</v>
      </c>
      <c r="U43647" s="94">
        <v>0</v>
      </c>
      <c r="V43647" s="94">
        <v>581</v>
      </c>
      <c r="W43647" s="94">
        <v>183</v>
      </c>
      <c r="X43647" s="94">
        <v>38</v>
      </c>
      <c r="Y43647" s="94">
        <v>566</v>
      </c>
      <c r="AJ43647" s="94">
        <v>54</v>
      </c>
      <c r="AK43647" s="94">
        <v>11769</v>
      </c>
      <c r="AL43647" s="94">
        <v>3346</v>
      </c>
      <c r="AM43647" s="94">
        <v>0</v>
      </c>
      <c r="AN43647" s="94">
        <v>581</v>
      </c>
      <c r="AO43647" s="94">
        <v>183</v>
      </c>
      <c r="AP43647" s="94">
        <v>38</v>
      </c>
      <c r="AQ43647" s="94">
        <v>566</v>
      </c>
      <c r="AS43647" s="94">
        <v>-1522</v>
      </c>
      <c r="AT43647" s="94">
        <v>-123</v>
      </c>
      <c r="AU43647" s="94">
        <v>101</v>
      </c>
      <c r="AV43647" s="94">
        <v>5287</v>
      </c>
      <c r="AW43647" s="94">
        <v>1582</v>
      </c>
      <c r="AX43647" s="94">
        <v>1788</v>
      </c>
      <c r="AY43647" s="94">
        <v>3433</v>
      </c>
      <c r="AZ43647" s="94">
        <v>1357</v>
      </c>
      <c r="BA43647" s="94">
        <v>2094</v>
      </c>
      <c r="BB43647" s="94">
        <v>634</v>
      </c>
      <c r="BC43647" s="94">
        <v>2457</v>
      </c>
    </row>
    <row r="43648" spans="1:55">
      <c r="A43648" s="85" t="s">
        <v>131</v>
      </c>
      <c r="B43648" s="86">
        <v>44004.791666666664</v>
      </c>
      <c r="C43648" s="87">
        <v>44004</v>
      </c>
      <c r="D43648" s="85">
        <v>15</v>
      </c>
      <c r="E43648" s="86">
        <v>44004.625</v>
      </c>
      <c r="F43648" s="88" t="s">
        <v>418</v>
      </c>
      <c r="G43648" s="89" t="s">
        <v>419</v>
      </c>
      <c r="H43648" s="94">
        <v>19110</v>
      </c>
      <c r="I43648" s="94">
        <v>18546</v>
      </c>
      <c r="J43648" s="94">
        <v>17057</v>
      </c>
      <c r="K43648" s="94">
        <v>-1489</v>
      </c>
      <c r="O43648" s="94">
        <v>18546</v>
      </c>
      <c r="P43648" s="94">
        <v>17057</v>
      </c>
      <c r="Q43648" s="94">
        <v>-1489</v>
      </c>
      <c r="R43648" s="94">
        <v>53</v>
      </c>
      <c r="S43648" s="94">
        <v>12160</v>
      </c>
      <c r="T43648" s="94">
        <v>3342</v>
      </c>
      <c r="U43648" s="94">
        <v>0</v>
      </c>
      <c r="V43648" s="94">
        <v>737</v>
      </c>
      <c r="W43648" s="94">
        <v>158</v>
      </c>
      <c r="X43648" s="94">
        <v>42</v>
      </c>
      <c r="Y43648" s="94">
        <v>564</v>
      </c>
      <c r="AJ43648" s="94">
        <v>53</v>
      </c>
      <c r="AK43648" s="94">
        <v>12160</v>
      </c>
      <c r="AL43648" s="94">
        <v>3342</v>
      </c>
      <c r="AM43648" s="94">
        <v>0</v>
      </c>
      <c r="AN43648" s="94">
        <v>737</v>
      </c>
      <c r="AO43648" s="94">
        <v>158</v>
      </c>
      <c r="AP43648" s="94">
        <v>42</v>
      </c>
      <c r="AQ43648" s="94">
        <v>564</v>
      </c>
      <c r="AS43648" s="94">
        <v>-1496</v>
      </c>
      <c r="AT43648" s="94">
        <v>-130</v>
      </c>
      <c r="AU43648" s="94">
        <v>137</v>
      </c>
      <c r="AV43648" s="94">
        <v>5436</v>
      </c>
      <c r="AW43648" s="94">
        <v>1581</v>
      </c>
      <c r="AX43648" s="94">
        <v>1844</v>
      </c>
      <c r="AY43648" s="94">
        <v>3469</v>
      </c>
      <c r="AZ43648" s="94">
        <v>1403</v>
      </c>
      <c r="BA43648" s="94">
        <v>2149</v>
      </c>
      <c r="BB43648" s="94">
        <v>638</v>
      </c>
      <c r="BC43648" s="94">
        <v>2537</v>
      </c>
    </row>
    <row r="43649" spans="1:55">
      <c r="A43649" s="85" t="s">
        <v>131</v>
      </c>
      <c r="B43649" s="86">
        <v>44004.833333333336</v>
      </c>
      <c r="C43649" s="87">
        <v>44004</v>
      </c>
      <c r="D43649" s="85">
        <v>16</v>
      </c>
      <c r="E43649" s="86">
        <v>44004.666666666664</v>
      </c>
      <c r="F43649" s="88" t="s">
        <v>418</v>
      </c>
      <c r="G43649" s="89" t="s">
        <v>419</v>
      </c>
      <c r="H43649" s="94">
        <v>19610</v>
      </c>
      <c r="I43649" s="94">
        <v>19027</v>
      </c>
      <c r="J43649" s="94">
        <v>17347</v>
      </c>
      <c r="K43649" s="94">
        <v>-1680</v>
      </c>
      <c r="O43649" s="94">
        <v>19027</v>
      </c>
      <c r="P43649" s="94">
        <v>17347</v>
      </c>
      <c r="Q43649" s="94">
        <v>-1680</v>
      </c>
      <c r="R43649" s="94">
        <v>60</v>
      </c>
      <c r="S43649" s="94">
        <v>12388</v>
      </c>
      <c r="T43649" s="94">
        <v>3342</v>
      </c>
      <c r="U43649" s="94">
        <v>0</v>
      </c>
      <c r="V43649" s="94">
        <v>801</v>
      </c>
      <c r="W43649" s="94">
        <v>140</v>
      </c>
      <c r="X43649" s="94">
        <v>48</v>
      </c>
      <c r="Y43649" s="94">
        <v>568</v>
      </c>
      <c r="AJ43649" s="94">
        <v>60</v>
      </c>
      <c r="AK43649" s="94">
        <v>12388</v>
      </c>
      <c r="AL43649" s="94">
        <v>3342</v>
      </c>
      <c r="AM43649" s="94">
        <v>0</v>
      </c>
      <c r="AN43649" s="94">
        <v>801</v>
      </c>
      <c r="AO43649" s="94">
        <v>140</v>
      </c>
      <c r="AP43649" s="94">
        <v>48</v>
      </c>
      <c r="AQ43649" s="94">
        <v>568</v>
      </c>
      <c r="AS43649" s="94">
        <v>-1496</v>
      </c>
      <c r="AT43649" s="94">
        <v>-154</v>
      </c>
      <c r="AU43649" s="94">
        <v>-30</v>
      </c>
      <c r="AV43649" s="94">
        <v>5533</v>
      </c>
      <c r="AW43649" s="94">
        <v>1587</v>
      </c>
      <c r="AX43649" s="94">
        <v>1890</v>
      </c>
      <c r="AY43649" s="94">
        <v>3520</v>
      </c>
      <c r="AZ43649" s="94">
        <v>1422</v>
      </c>
      <c r="BA43649" s="94">
        <v>2231</v>
      </c>
      <c r="BB43649" s="94">
        <v>660</v>
      </c>
      <c r="BC43649" s="94">
        <v>2620</v>
      </c>
    </row>
    <row r="43650" spans="1:55">
      <c r="A43650" s="85" t="s">
        <v>131</v>
      </c>
      <c r="B43650" s="86">
        <v>44004.875</v>
      </c>
      <c r="C43650" s="87">
        <v>44004</v>
      </c>
      <c r="D43650" s="85">
        <v>17</v>
      </c>
      <c r="E43650" s="86">
        <v>44004.708333333336</v>
      </c>
      <c r="F43650" s="88" t="s">
        <v>418</v>
      </c>
      <c r="G43650" s="89" t="s">
        <v>419</v>
      </c>
      <c r="H43650" s="94">
        <v>19740</v>
      </c>
      <c r="I43650" s="94">
        <v>19558</v>
      </c>
      <c r="J43650" s="94">
        <v>17571</v>
      </c>
      <c r="K43650" s="94">
        <v>-1987</v>
      </c>
      <c r="O43650" s="94">
        <v>19558</v>
      </c>
      <c r="P43650" s="94">
        <v>17571</v>
      </c>
      <c r="Q43650" s="94">
        <v>-1987</v>
      </c>
      <c r="R43650" s="94">
        <v>33</v>
      </c>
      <c r="S43650" s="94">
        <v>12473</v>
      </c>
      <c r="T43650" s="94">
        <v>3343</v>
      </c>
      <c r="U43650" s="94">
        <v>0</v>
      </c>
      <c r="V43650" s="94">
        <v>988</v>
      </c>
      <c r="W43650" s="94">
        <v>112</v>
      </c>
      <c r="X43650" s="94">
        <v>52</v>
      </c>
      <c r="Y43650" s="94">
        <v>569</v>
      </c>
      <c r="AJ43650" s="94">
        <v>33</v>
      </c>
      <c r="AK43650" s="94">
        <v>12473</v>
      </c>
      <c r="AL43650" s="94">
        <v>3343</v>
      </c>
      <c r="AM43650" s="94">
        <v>0</v>
      </c>
      <c r="AN43650" s="94">
        <v>988</v>
      </c>
      <c r="AO43650" s="94">
        <v>112</v>
      </c>
      <c r="AP43650" s="94">
        <v>52</v>
      </c>
      <c r="AQ43650" s="94">
        <v>569</v>
      </c>
      <c r="AS43650" s="94">
        <v>-1642</v>
      </c>
      <c r="AT43650" s="94">
        <v>-191</v>
      </c>
      <c r="AU43650" s="94">
        <v>-154</v>
      </c>
      <c r="AV43650" s="94">
        <v>5588</v>
      </c>
      <c r="AW43650" s="94">
        <v>1593</v>
      </c>
      <c r="AX43650" s="94">
        <v>1928</v>
      </c>
      <c r="AY43650" s="94">
        <v>3568</v>
      </c>
      <c r="AZ43650" s="94">
        <v>1420</v>
      </c>
      <c r="BA43650" s="94">
        <v>2331</v>
      </c>
      <c r="BB43650" s="94">
        <v>711</v>
      </c>
      <c r="BC43650" s="94">
        <v>2705</v>
      </c>
    </row>
    <row r="43651" spans="1:55">
      <c r="A43651" s="85" t="s">
        <v>131</v>
      </c>
      <c r="B43651" s="86">
        <v>44004.916666666664</v>
      </c>
      <c r="C43651" s="87">
        <v>44004</v>
      </c>
      <c r="D43651" s="85">
        <v>18</v>
      </c>
      <c r="E43651" s="86">
        <v>44004.75</v>
      </c>
      <c r="F43651" s="88" t="s">
        <v>418</v>
      </c>
      <c r="G43651" s="89" t="s">
        <v>419</v>
      </c>
      <c r="H43651" s="94">
        <v>20230</v>
      </c>
      <c r="I43651" s="94">
        <v>20062</v>
      </c>
      <c r="J43651" s="94">
        <v>17684</v>
      </c>
      <c r="K43651" s="94">
        <v>-2378</v>
      </c>
      <c r="O43651" s="94">
        <v>20062</v>
      </c>
      <c r="P43651" s="94">
        <v>17684</v>
      </c>
      <c r="Q43651" s="94">
        <v>-2378</v>
      </c>
      <c r="R43651" s="94">
        <v>5</v>
      </c>
      <c r="S43651" s="94">
        <v>12475</v>
      </c>
      <c r="T43651" s="94">
        <v>3331</v>
      </c>
      <c r="U43651" s="94">
        <v>0</v>
      </c>
      <c r="V43651" s="94">
        <v>1159</v>
      </c>
      <c r="W43651" s="94">
        <v>83</v>
      </c>
      <c r="X43651" s="94">
        <v>66</v>
      </c>
      <c r="Y43651" s="94">
        <v>566</v>
      </c>
      <c r="AJ43651" s="94">
        <v>5</v>
      </c>
      <c r="AK43651" s="94">
        <v>12475</v>
      </c>
      <c r="AL43651" s="94">
        <v>3331</v>
      </c>
      <c r="AM43651" s="94">
        <v>0</v>
      </c>
      <c r="AN43651" s="94">
        <v>1159</v>
      </c>
      <c r="AO43651" s="94">
        <v>83</v>
      </c>
      <c r="AP43651" s="94">
        <v>66</v>
      </c>
      <c r="AQ43651" s="94">
        <v>566</v>
      </c>
      <c r="AS43651" s="94">
        <v>-1646</v>
      </c>
      <c r="AT43651" s="94">
        <v>-260</v>
      </c>
      <c r="AU43651" s="94">
        <v>-472</v>
      </c>
      <c r="AV43651" s="94">
        <v>5619</v>
      </c>
      <c r="AW43651" s="94">
        <v>1601</v>
      </c>
      <c r="AX43651" s="94">
        <v>1963</v>
      </c>
      <c r="AY43651" s="94">
        <v>3589</v>
      </c>
      <c r="AZ43651" s="94">
        <v>1399</v>
      </c>
      <c r="BA43651" s="94">
        <v>2405</v>
      </c>
      <c r="BB43651" s="94">
        <v>781</v>
      </c>
      <c r="BC43651" s="94">
        <v>2778</v>
      </c>
    </row>
    <row r="43652" spans="1:55">
      <c r="A43652" s="85" t="s">
        <v>131</v>
      </c>
      <c r="B43652" s="86">
        <v>44004.958333333336</v>
      </c>
      <c r="C43652" s="87">
        <v>44004</v>
      </c>
      <c r="D43652" s="85">
        <v>19</v>
      </c>
      <c r="E43652" s="86">
        <v>44004.791666666664</v>
      </c>
      <c r="F43652" s="88" t="s">
        <v>418</v>
      </c>
      <c r="G43652" s="89" t="s">
        <v>419</v>
      </c>
      <c r="H43652" s="94">
        <v>20300</v>
      </c>
      <c r="I43652" s="94">
        <v>19911</v>
      </c>
      <c r="J43652" s="94">
        <v>16987</v>
      </c>
      <c r="K43652" s="94">
        <v>-2924</v>
      </c>
      <c r="O43652" s="94">
        <v>19911</v>
      </c>
      <c r="P43652" s="94">
        <v>16987</v>
      </c>
      <c r="Q43652" s="94">
        <v>-2924</v>
      </c>
      <c r="R43652" s="94">
        <v>5</v>
      </c>
      <c r="S43652" s="94">
        <v>12115</v>
      </c>
      <c r="T43652" s="94">
        <v>3316</v>
      </c>
      <c r="U43652" s="94">
        <v>0</v>
      </c>
      <c r="V43652" s="94">
        <v>856</v>
      </c>
      <c r="W43652" s="94">
        <v>52</v>
      </c>
      <c r="X43652" s="94">
        <v>70</v>
      </c>
      <c r="Y43652" s="94">
        <v>574</v>
      </c>
      <c r="AJ43652" s="94">
        <v>5</v>
      </c>
      <c r="AK43652" s="94">
        <v>12115</v>
      </c>
      <c r="AL43652" s="94">
        <v>3316</v>
      </c>
      <c r="AM43652" s="94">
        <v>0</v>
      </c>
      <c r="AN43652" s="94">
        <v>856</v>
      </c>
      <c r="AO43652" s="94">
        <v>52</v>
      </c>
      <c r="AP43652" s="94">
        <v>70</v>
      </c>
      <c r="AQ43652" s="94">
        <v>574</v>
      </c>
      <c r="AS43652" s="94">
        <v>-1646</v>
      </c>
      <c r="AT43652" s="94">
        <v>-301</v>
      </c>
      <c r="AU43652" s="94">
        <v>-977</v>
      </c>
      <c r="AV43652" s="94">
        <v>5479</v>
      </c>
      <c r="AW43652" s="94">
        <v>1579</v>
      </c>
      <c r="AX43652" s="94">
        <v>1941</v>
      </c>
      <c r="AY43652" s="94">
        <v>3450</v>
      </c>
      <c r="AZ43652" s="94">
        <v>1337</v>
      </c>
      <c r="BA43652" s="94">
        <v>2390</v>
      </c>
      <c r="BB43652" s="94">
        <v>808</v>
      </c>
      <c r="BC43652" s="94">
        <v>2781</v>
      </c>
    </row>
    <row r="43653" spans="1:55">
      <c r="A43653" s="85" t="s">
        <v>131</v>
      </c>
      <c r="B43653" s="86">
        <v>44005</v>
      </c>
      <c r="C43653" s="87">
        <v>44004</v>
      </c>
      <c r="D43653" s="85">
        <v>20</v>
      </c>
      <c r="E43653" s="86">
        <v>44004.833333333336</v>
      </c>
      <c r="F43653" s="88" t="s">
        <v>418</v>
      </c>
      <c r="G43653" s="89" t="s">
        <v>419</v>
      </c>
      <c r="H43653" s="94">
        <v>19900</v>
      </c>
      <c r="I43653" s="94">
        <v>19300</v>
      </c>
      <c r="J43653" s="94">
        <v>16307</v>
      </c>
      <c r="K43653" s="94">
        <v>-2993</v>
      </c>
      <c r="O43653" s="94">
        <v>19300</v>
      </c>
      <c r="P43653" s="94">
        <v>16307</v>
      </c>
      <c r="Q43653" s="94">
        <v>-2993</v>
      </c>
      <c r="R43653" s="94">
        <v>8</v>
      </c>
      <c r="S43653" s="94">
        <v>11827</v>
      </c>
      <c r="T43653" s="94">
        <v>3311</v>
      </c>
      <c r="U43653" s="94">
        <v>0</v>
      </c>
      <c r="V43653" s="94">
        <v>479</v>
      </c>
      <c r="W43653" s="94">
        <v>22</v>
      </c>
      <c r="X43653" s="94">
        <v>99</v>
      </c>
      <c r="Y43653" s="94">
        <v>561</v>
      </c>
      <c r="AJ43653" s="94">
        <v>8</v>
      </c>
      <c r="AK43653" s="94">
        <v>11827</v>
      </c>
      <c r="AL43653" s="94">
        <v>3311</v>
      </c>
      <c r="AM43653" s="94">
        <v>0</v>
      </c>
      <c r="AN43653" s="94">
        <v>479</v>
      </c>
      <c r="AO43653" s="94">
        <v>22</v>
      </c>
      <c r="AP43653" s="94">
        <v>99</v>
      </c>
      <c r="AQ43653" s="94">
        <v>561</v>
      </c>
      <c r="AS43653" s="94">
        <v>-1645</v>
      </c>
      <c r="AT43653" s="94">
        <v>-338</v>
      </c>
      <c r="AU43653" s="94">
        <v>-1010</v>
      </c>
      <c r="AV43653" s="94">
        <v>5264</v>
      </c>
      <c r="AW43653" s="94">
        <v>1531</v>
      </c>
      <c r="AX43653" s="94">
        <v>1859</v>
      </c>
      <c r="AY43653" s="94">
        <v>3293</v>
      </c>
      <c r="AZ43653" s="94">
        <v>1269</v>
      </c>
      <c r="BA43653" s="94">
        <v>2301</v>
      </c>
      <c r="BB43653" s="94">
        <v>808</v>
      </c>
      <c r="BC43653" s="94">
        <v>2747</v>
      </c>
    </row>
    <row r="43654" spans="1:55">
      <c r="A43654" s="85" t="s">
        <v>131</v>
      </c>
      <c r="B43654" s="86">
        <v>44005.041666666664</v>
      </c>
      <c r="C43654" s="87">
        <v>44004</v>
      </c>
      <c r="D43654" s="85">
        <v>21</v>
      </c>
      <c r="E43654" s="86">
        <v>44004.875</v>
      </c>
      <c r="F43654" s="88" t="s">
        <v>418</v>
      </c>
      <c r="G43654" s="89" t="s">
        <v>419</v>
      </c>
      <c r="H43654" s="94">
        <v>18970</v>
      </c>
      <c r="I43654" s="94">
        <v>18566</v>
      </c>
      <c r="J43654" s="94">
        <v>15694</v>
      </c>
      <c r="K43654" s="94">
        <v>-2872</v>
      </c>
      <c r="O43654" s="94">
        <v>18566</v>
      </c>
      <c r="P43654" s="94">
        <v>15694</v>
      </c>
      <c r="Q43654" s="94">
        <v>-2872</v>
      </c>
      <c r="R43654" s="94">
        <v>1</v>
      </c>
      <c r="S43654" s="94">
        <v>11427</v>
      </c>
      <c r="T43654" s="94">
        <v>3320</v>
      </c>
      <c r="U43654" s="94">
        <v>0</v>
      </c>
      <c r="V43654" s="94">
        <v>233</v>
      </c>
      <c r="W43654" s="94">
        <v>12</v>
      </c>
      <c r="X43654" s="94">
        <v>136</v>
      </c>
      <c r="Y43654" s="94">
        <v>565</v>
      </c>
      <c r="AJ43654" s="94">
        <v>1</v>
      </c>
      <c r="AK43654" s="94">
        <v>11427</v>
      </c>
      <c r="AL43654" s="94">
        <v>3320</v>
      </c>
      <c r="AM43654" s="94">
        <v>0</v>
      </c>
      <c r="AN43654" s="94">
        <v>233</v>
      </c>
      <c r="AO43654" s="94">
        <v>12</v>
      </c>
      <c r="AP43654" s="94">
        <v>136</v>
      </c>
      <c r="AQ43654" s="94">
        <v>565</v>
      </c>
      <c r="AS43654" s="94">
        <v>-1644</v>
      </c>
      <c r="AT43654" s="94">
        <v>-313</v>
      </c>
      <c r="AU43654" s="94">
        <v>-915</v>
      </c>
      <c r="AV43654" s="94">
        <v>4991</v>
      </c>
      <c r="AW43654" s="94">
        <v>1499</v>
      </c>
      <c r="AX43654" s="94">
        <v>1772</v>
      </c>
      <c r="AY43654" s="94">
        <v>3174</v>
      </c>
      <c r="AZ43654" s="94">
        <v>1210</v>
      </c>
      <c r="BA43654" s="94">
        <v>2208</v>
      </c>
      <c r="BB43654" s="94">
        <v>799</v>
      </c>
      <c r="BC43654" s="94">
        <v>2658</v>
      </c>
    </row>
    <row r="43655" spans="1:55">
      <c r="A43655" s="85" t="s">
        <v>131</v>
      </c>
      <c r="B43655" s="86">
        <v>44005.083333333336</v>
      </c>
      <c r="C43655" s="87">
        <v>44004</v>
      </c>
      <c r="D43655" s="85">
        <v>22</v>
      </c>
      <c r="E43655" s="86">
        <v>44004.916666666664</v>
      </c>
      <c r="F43655" s="88" t="s">
        <v>418</v>
      </c>
      <c r="G43655" s="89" t="s">
        <v>419</v>
      </c>
      <c r="H43655" s="94">
        <v>17830</v>
      </c>
      <c r="I43655" s="94">
        <v>17722</v>
      </c>
      <c r="J43655" s="94">
        <v>14846</v>
      </c>
      <c r="K43655" s="94">
        <v>-2876</v>
      </c>
      <c r="O43655" s="94">
        <v>17722</v>
      </c>
      <c r="P43655" s="94">
        <v>14846</v>
      </c>
      <c r="Q43655" s="94">
        <v>-2876</v>
      </c>
      <c r="R43655" s="94">
        <v>0</v>
      </c>
      <c r="S43655" s="94">
        <v>10578</v>
      </c>
      <c r="T43655" s="94">
        <v>3306</v>
      </c>
      <c r="U43655" s="94">
        <v>0</v>
      </c>
      <c r="V43655" s="94">
        <v>228</v>
      </c>
      <c r="W43655" s="94">
        <v>11</v>
      </c>
      <c r="X43655" s="94">
        <v>165</v>
      </c>
      <c r="Y43655" s="94">
        <v>558</v>
      </c>
      <c r="AJ43655" s="94">
        <v>0</v>
      </c>
      <c r="AK43655" s="94">
        <v>10578</v>
      </c>
      <c r="AL43655" s="94">
        <v>3306</v>
      </c>
      <c r="AM43655" s="94">
        <v>0</v>
      </c>
      <c r="AN43655" s="94">
        <v>228</v>
      </c>
      <c r="AO43655" s="94">
        <v>11</v>
      </c>
      <c r="AP43655" s="94">
        <v>165</v>
      </c>
      <c r="AQ43655" s="94">
        <v>558</v>
      </c>
      <c r="AS43655" s="94">
        <v>-1833</v>
      </c>
      <c r="AT43655" s="94">
        <v>-343</v>
      </c>
      <c r="AU43655" s="94">
        <v>-700</v>
      </c>
      <c r="AV43655" s="94">
        <v>4707</v>
      </c>
      <c r="AW43655" s="94">
        <v>1436</v>
      </c>
      <c r="AX43655" s="94">
        <v>1662</v>
      </c>
      <c r="AY43655" s="94">
        <v>3066</v>
      </c>
      <c r="AZ43655" s="94">
        <v>1154</v>
      </c>
      <c r="BA43655" s="94">
        <v>2087</v>
      </c>
      <c r="BB43655" s="94">
        <v>795</v>
      </c>
      <c r="BC43655" s="94">
        <v>2541</v>
      </c>
    </row>
    <row r="43656" spans="1:55">
      <c r="A43656" s="85" t="s">
        <v>131</v>
      </c>
      <c r="B43656" s="86">
        <v>44005.125</v>
      </c>
      <c r="C43656" s="87">
        <v>44004</v>
      </c>
      <c r="D43656" s="85">
        <v>23</v>
      </c>
      <c r="E43656" s="86">
        <v>44004.958333333336</v>
      </c>
      <c r="F43656" s="88" t="s">
        <v>418</v>
      </c>
      <c r="G43656" s="89" t="s">
        <v>419</v>
      </c>
      <c r="H43656" s="94">
        <v>16210</v>
      </c>
      <c r="I43656" s="94">
        <v>16517</v>
      </c>
      <c r="J43656" s="94">
        <v>13562</v>
      </c>
      <c r="K43656" s="94">
        <v>-2955</v>
      </c>
      <c r="O43656" s="94">
        <v>16517</v>
      </c>
      <c r="P43656" s="94">
        <v>13562</v>
      </c>
      <c r="Q43656" s="94">
        <v>-2955</v>
      </c>
      <c r="R43656" s="94">
        <v>0</v>
      </c>
      <c r="S43656" s="94">
        <v>9241</v>
      </c>
      <c r="T43656" s="94">
        <v>3321</v>
      </c>
      <c r="U43656" s="94">
        <v>0</v>
      </c>
      <c r="V43656" s="94">
        <v>229</v>
      </c>
      <c r="W43656" s="94">
        <v>11</v>
      </c>
      <c r="X43656" s="94">
        <v>201</v>
      </c>
      <c r="Y43656" s="94">
        <v>560</v>
      </c>
      <c r="AJ43656" s="94">
        <v>0</v>
      </c>
      <c r="AK43656" s="94">
        <v>9241</v>
      </c>
      <c r="AL43656" s="94">
        <v>3321</v>
      </c>
      <c r="AM43656" s="94">
        <v>0</v>
      </c>
      <c r="AN43656" s="94">
        <v>229</v>
      </c>
      <c r="AO43656" s="94">
        <v>11</v>
      </c>
      <c r="AP43656" s="94">
        <v>201</v>
      </c>
      <c r="AQ43656" s="94">
        <v>560</v>
      </c>
      <c r="AS43656" s="94">
        <v>-1841</v>
      </c>
      <c r="AT43656" s="94">
        <v>-262</v>
      </c>
      <c r="AU43656" s="94">
        <v>-852</v>
      </c>
      <c r="AV43656" s="94">
        <v>4245</v>
      </c>
      <c r="AW43656" s="94">
        <v>1313</v>
      </c>
      <c r="AX43656" s="94">
        <v>1502</v>
      </c>
      <c r="AY43656" s="94">
        <v>2873</v>
      </c>
      <c r="AZ43656" s="94">
        <v>1050</v>
      </c>
      <c r="BA43656" s="94">
        <v>1885</v>
      </c>
      <c r="BB43656" s="94">
        <v>745</v>
      </c>
      <c r="BC43656" s="94">
        <v>2322</v>
      </c>
    </row>
    <row r="43657" spans="1:55">
      <c r="A43657" s="85" t="s">
        <v>131</v>
      </c>
      <c r="B43657" s="86">
        <v>44005.166666666664</v>
      </c>
      <c r="C43657" s="87">
        <v>44004</v>
      </c>
      <c r="D43657" s="85">
        <v>24</v>
      </c>
      <c r="E43657" s="86">
        <v>44005</v>
      </c>
      <c r="F43657" s="88" t="s">
        <v>418</v>
      </c>
      <c r="G43657" s="89" t="s">
        <v>419</v>
      </c>
      <c r="H43657" s="94">
        <v>14610</v>
      </c>
      <c r="I43657" s="94">
        <v>15229</v>
      </c>
      <c r="J43657" s="94">
        <v>12533</v>
      </c>
      <c r="K43657" s="94">
        <v>-2696</v>
      </c>
      <c r="O43657" s="94">
        <v>15229</v>
      </c>
      <c r="P43657" s="94">
        <v>12533</v>
      </c>
      <c r="Q43657" s="94">
        <v>-2696</v>
      </c>
      <c r="R43657" s="94">
        <v>0</v>
      </c>
      <c r="S43657" s="94">
        <v>8200</v>
      </c>
      <c r="T43657" s="94">
        <v>3299</v>
      </c>
      <c r="U43657" s="94">
        <v>0</v>
      </c>
      <c r="V43657" s="94">
        <v>225</v>
      </c>
      <c r="W43657" s="94">
        <v>11</v>
      </c>
      <c r="X43657" s="94">
        <v>242</v>
      </c>
      <c r="Y43657" s="94">
        <v>555</v>
      </c>
      <c r="AJ43657" s="94">
        <v>0</v>
      </c>
      <c r="AK43657" s="94">
        <v>8200</v>
      </c>
      <c r="AL43657" s="94">
        <v>3299</v>
      </c>
      <c r="AM43657" s="94">
        <v>0</v>
      </c>
      <c r="AN43657" s="94">
        <v>225</v>
      </c>
      <c r="AO43657" s="94">
        <v>11</v>
      </c>
      <c r="AP43657" s="94">
        <v>242</v>
      </c>
      <c r="AQ43657" s="94">
        <v>555</v>
      </c>
      <c r="AS43657" s="94">
        <v>-1843</v>
      </c>
      <c r="AT43657" s="94">
        <v>-224</v>
      </c>
      <c r="AU43657" s="94">
        <v>-629</v>
      </c>
      <c r="AV43657" s="94">
        <v>3793</v>
      </c>
      <c r="AW43657" s="94">
        <v>1197</v>
      </c>
      <c r="AX43657" s="94">
        <v>1354</v>
      </c>
      <c r="AY43657" s="94">
        <v>2660</v>
      </c>
      <c r="AZ43657" s="94">
        <v>952</v>
      </c>
      <c r="BA43657" s="94">
        <v>1691</v>
      </c>
      <c r="BB43657" s="94">
        <v>683</v>
      </c>
      <c r="BC43657" s="94">
        <v>2114</v>
      </c>
    </row>
    <row r="43658" spans="1:55">
      <c r="A43658" s="85" t="s">
        <v>131</v>
      </c>
      <c r="B43658" s="86">
        <v>44005.208333333336</v>
      </c>
      <c r="C43658" s="87">
        <v>44005</v>
      </c>
      <c r="D43658" s="85">
        <v>1</v>
      </c>
      <c r="E43658" s="86">
        <v>44005.041666666664</v>
      </c>
      <c r="F43658" s="88" t="s">
        <v>418</v>
      </c>
      <c r="G43658" s="89" t="s">
        <v>419</v>
      </c>
      <c r="H43658" s="94">
        <v>13510</v>
      </c>
      <c r="I43658" s="94">
        <v>14133</v>
      </c>
      <c r="J43658" s="94">
        <v>11038</v>
      </c>
      <c r="K43658" s="94">
        <v>-3095</v>
      </c>
      <c r="O43658" s="94">
        <v>14133</v>
      </c>
      <c r="P43658" s="94">
        <v>11038</v>
      </c>
      <c r="Q43658" s="94">
        <v>-3095</v>
      </c>
      <c r="R43658" s="94">
        <v>0</v>
      </c>
      <c r="S43658" s="94">
        <v>6671</v>
      </c>
      <c r="T43658" s="94">
        <v>3324</v>
      </c>
      <c r="U43658" s="94">
        <v>0</v>
      </c>
      <c r="V43658" s="94">
        <v>222</v>
      </c>
      <c r="W43658" s="94">
        <v>11</v>
      </c>
      <c r="X43658" s="94">
        <v>241</v>
      </c>
      <c r="Y43658" s="94">
        <v>568</v>
      </c>
      <c r="AJ43658" s="94">
        <v>0</v>
      </c>
      <c r="AK43658" s="94">
        <v>6671</v>
      </c>
      <c r="AL43658" s="94">
        <v>3324</v>
      </c>
      <c r="AM43658" s="94">
        <v>0</v>
      </c>
      <c r="AN43658" s="94">
        <v>222</v>
      </c>
      <c r="AO43658" s="94">
        <v>11</v>
      </c>
      <c r="AP43658" s="94">
        <v>241</v>
      </c>
      <c r="AQ43658" s="94">
        <v>568</v>
      </c>
      <c r="AS43658" s="94">
        <v>-1877</v>
      </c>
      <c r="AT43658" s="94">
        <v>-477</v>
      </c>
      <c r="AU43658" s="94">
        <v>-741</v>
      </c>
      <c r="AV43658" s="94">
        <v>3436</v>
      </c>
      <c r="AW43658" s="94">
        <v>1128</v>
      </c>
      <c r="AX43658" s="94">
        <v>1251</v>
      </c>
      <c r="AY43658" s="94">
        <v>2493</v>
      </c>
      <c r="AZ43658" s="94">
        <v>889</v>
      </c>
      <c r="BA43658" s="94">
        <v>1542</v>
      </c>
      <c r="BB43658" s="94">
        <v>644</v>
      </c>
      <c r="BC43658" s="94">
        <v>1949</v>
      </c>
    </row>
    <row r="43659" spans="1:55">
      <c r="A43659" s="85" t="s">
        <v>131</v>
      </c>
      <c r="B43659" s="86">
        <v>44005.25</v>
      </c>
      <c r="C43659" s="87">
        <v>44005</v>
      </c>
      <c r="D43659" s="85">
        <v>2</v>
      </c>
      <c r="E43659" s="86">
        <v>44005.083333333336</v>
      </c>
      <c r="F43659" s="88" t="s">
        <v>418</v>
      </c>
      <c r="G43659" s="89" t="s">
        <v>419</v>
      </c>
      <c r="H43659" s="94">
        <v>12730</v>
      </c>
      <c r="I43659" s="94">
        <v>13548</v>
      </c>
      <c r="J43659" s="94">
        <v>10604</v>
      </c>
      <c r="K43659" s="94">
        <v>-2944</v>
      </c>
      <c r="O43659" s="94">
        <v>13548</v>
      </c>
      <c r="P43659" s="94">
        <v>10604</v>
      </c>
      <c r="Q43659" s="94">
        <v>-2944</v>
      </c>
      <c r="R43659" s="94">
        <v>0</v>
      </c>
      <c r="S43659" s="94">
        <v>6251</v>
      </c>
      <c r="T43659" s="94">
        <v>3322</v>
      </c>
      <c r="U43659" s="94">
        <v>0</v>
      </c>
      <c r="V43659" s="94">
        <v>221</v>
      </c>
      <c r="W43659" s="94">
        <v>11</v>
      </c>
      <c r="X43659" s="94">
        <v>238</v>
      </c>
      <c r="Y43659" s="94">
        <v>561</v>
      </c>
      <c r="AJ43659" s="94">
        <v>0</v>
      </c>
      <c r="AK43659" s="94">
        <v>6251</v>
      </c>
      <c r="AL43659" s="94">
        <v>3322</v>
      </c>
      <c r="AM43659" s="94">
        <v>0</v>
      </c>
      <c r="AN43659" s="94">
        <v>221</v>
      </c>
      <c r="AO43659" s="94">
        <v>11</v>
      </c>
      <c r="AP43659" s="94">
        <v>238</v>
      </c>
      <c r="AQ43659" s="94">
        <v>561</v>
      </c>
      <c r="AS43659" s="94">
        <v>-1877</v>
      </c>
      <c r="AT43659" s="94">
        <v>-283</v>
      </c>
      <c r="AU43659" s="94">
        <v>-784</v>
      </c>
      <c r="AV43659" s="94">
        <v>3185</v>
      </c>
      <c r="AW43659" s="94">
        <v>1082</v>
      </c>
      <c r="AX43659" s="94">
        <v>1183</v>
      </c>
      <c r="AY43659" s="94">
        <v>2377</v>
      </c>
      <c r="AZ43659" s="94">
        <v>839</v>
      </c>
      <c r="BA43659" s="94">
        <v>1451</v>
      </c>
      <c r="BB43659" s="94">
        <v>616</v>
      </c>
      <c r="BC43659" s="94">
        <v>1832</v>
      </c>
    </row>
    <row r="43660" spans="1:55">
      <c r="A43660" s="85" t="s">
        <v>131</v>
      </c>
      <c r="B43660" s="86">
        <v>44005.291666666664</v>
      </c>
      <c r="C43660" s="87">
        <v>44005</v>
      </c>
      <c r="D43660" s="85">
        <v>3</v>
      </c>
      <c r="E43660" s="86">
        <v>44005.125</v>
      </c>
      <c r="F43660" s="88" t="s">
        <v>418</v>
      </c>
      <c r="G43660" s="89" t="s">
        <v>419</v>
      </c>
      <c r="H43660" s="94">
        <v>12220</v>
      </c>
      <c r="I43660" s="94">
        <v>13130</v>
      </c>
      <c r="J43660" s="94">
        <v>10167</v>
      </c>
      <c r="K43660" s="94">
        <v>-2963</v>
      </c>
      <c r="O43660" s="94">
        <v>13130</v>
      </c>
      <c r="P43660" s="94">
        <v>10167</v>
      </c>
      <c r="Q43660" s="94">
        <v>-2963</v>
      </c>
      <c r="R43660" s="94">
        <v>0</v>
      </c>
      <c r="S43660" s="94">
        <v>5835</v>
      </c>
      <c r="T43660" s="94">
        <v>3332</v>
      </c>
      <c r="U43660" s="94">
        <v>0</v>
      </c>
      <c r="V43660" s="94">
        <v>222</v>
      </c>
      <c r="W43660" s="94">
        <v>11</v>
      </c>
      <c r="X43660" s="94">
        <v>201</v>
      </c>
      <c r="Y43660" s="94">
        <v>566</v>
      </c>
      <c r="AJ43660" s="94">
        <v>0</v>
      </c>
      <c r="AK43660" s="94">
        <v>5835</v>
      </c>
      <c r="AL43660" s="94">
        <v>3332</v>
      </c>
      <c r="AM43660" s="94">
        <v>0</v>
      </c>
      <c r="AN43660" s="94">
        <v>222</v>
      </c>
      <c r="AO43660" s="94">
        <v>11</v>
      </c>
      <c r="AP43660" s="94">
        <v>201</v>
      </c>
      <c r="AQ43660" s="94">
        <v>566</v>
      </c>
      <c r="AS43660" s="94">
        <v>-1876</v>
      </c>
      <c r="AT43660" s="94">
        <v>-271</v>
      </c>
      <c r="AU43660" s="94">
        <v>-816</v>
      </c>
      <c r="AV43660" s="94">
        <v>3006</v>
      </c>
      <c r="AW43660" s="94">
        <v>1062</v>
      </c>
      <c r="AX43660" s="94">
        <v>1141</v>
      </c>
      <c r="AY43660" s="94">
        <v>2310</v>
      </c>
      <c r="AZ43660" s="94">
        <v>811</v>
      </c>
      <c r="BA43660" s="94">
        <v>1393</v>
      </c>
      <c r="BB43660" s="94">
        <v>590</v>
      </c>
      <c r="BC43660" s="94">
        <v>1754</v>
      </c>
    </row>
    <row r="43661" spans="1:55">
      <c r="A43661" s="85" t="s">
        <v>131</v>
      </c>
      <c r="B43661" s="86">
        <v>44005.333333333336</v>
      </c>
      <c r="C43661" s="87">
        <v>44005</v>
      </c>
      <c r="D43661" s="85">
        <v>4</v>
      </c>
      <c r="E43661" s="86">
        <v>44005.166666666664</v>
      </c>
      <c r="F43661" s="88" t="s">
        <v>418</v>
      </c>
      <c r="G43661" s="89" t="s">
        <v>419</v>
      </c>
      <c r="H43661" s="94">
        <v>11940</v>
      </c>
      <c r="I43661" s="94">
        <v>12991</v>
      </c>
      <c r="J43661" s="94">
        <v>9813</v>
      </c>
      <c r="K43661" s="94">
        <v>-3178</v>
      </c>
      <c r="O43661" s="94">
        <v>12991</v>
      </c>
      <c r="P43661" s="94">
        <v>9813</v>
      </c>
      <c r="Q43661" s="94">
        <v>-3178</v>
      </c>
      <c r="R43661" s="94">
        <v>0</v>
      </c>
      <c r="S43661" s="94">
        <v>5540</v>
      </c>
      <c r="T43661" s="94">
        <v>3318</v>
      </c>
      <c r="U43661" s="94">
        <v>0</v>
      </c>
      <c r="V43661" s="94">
        <v>221</v>
      </c>
      <c r="W43661" s="94">
        <v>11</v>
      </c>
      <c r="X43661" s="94">
        <v>165</v>
      </c>
      <c r="Y43661" s="94">
        <v>558</v>
      </c>
      <c r="AJ43661" s="94">
        <v>0</v>
      </c>
      <c r="AK43661" s="94">
        <v>5540</v>
      </c>
      <c r="AL43661" s="94">
        <v>3318</v>
      </c>
      <c r="AM43661" s="94">
        <v>0</v>
      </c>
      <c r="AN43661" s="94">
        <v>221</v>
      </c>
      <c r="AO43661" s="94">
        <v>11</v>
      </c>
      <c r="AP43661" s="94">
        <v>165</v>
      </c>
      <c r="AQ43661" s="94">
        <v>558</v>
      </c>
      <c r="AS43661" s="94">
        <v>-1877</v>
      </c>
      <c r="AT43661" s="94">
        <v>-250</v>
      </c>
      <c r="AU43661" s="94">
        <v>-1051</v>
      </c>
      <c r="AV43661" s="94">
        <v>2891</v>
      </c>
      <c r="AW43661" s="94">
        <v>1053</v>
      </c>
      <c r="AX43661" s="94">
        <v>1123</v>
      </c>
      <c r="AY43661" s="94">
        <v>2279</v>
      </c>
      <c r="AZ43661" s="94">
        <v>789</v>
      </c>
      <c r="BA43661" s="94">
        <v>1366</v>
      </c>
      <c r="BB43661" s="94">
        <v>579</v>
      </c>
      <c r="BC43661" s="94">
        <v>1708</v>
      </c>
    </row>
    <row r="43662" spans="1:55">
      <c r="A43662" s="85" t="s">
        <v>131</v>
      </c>
      <c r="B43662" s="86">
        <v>44005.375</v>
      </c>
      <c r="C43662" s="87">
        <v>44005</v>
      </c>
      <c r="D43662" s="85">
        <v>5</v>
      </c>
      <c r="E43662" s="86">
        <v>44005.208333333336</v>
      </c>
      <c r="F43662" s="88" t="s">
        <v>418</v>
      </c>
      <c r="G43662" s="89" t="s">
        <v>419</v>
      </c>
      <c r="H43662" s="94">
        <v>11990</v>
      </c>
      <c r="I43662" s="94">
        <v>13015</v>
      </c>
      <c r="J43662" s="94">
        <v>9868</v>
      </c>
      <c r="K43662" s="94">
        <v>-3147</v>
      </c>
      <c r="O43662" s="94">
        <v>13015</v>
      </c>
      <c r="P43662" s="94">
        <v>9868</v>
      </c>
      <c r="Q43662" s="94">
        <v>-3147</v>
      </c>
      <c r="R43662" s="94">
        <v>0</v>
      </c>
      <c r="S43662" s="94">
        <v>5571</v>
      </c>
      <c r="T43662" s="94">
        <v>3342</v>
      </c>
      <c r="U43662" s="94">
        <v>0</v>
      </c>
      <c r="V43662" s="94">
        <v>226</v>
      </c>
      <c r="W43662" s="94">
        <v>11</v>
      </c>
      <c r="X43662" s="94">
        <v>163</v>
      </c>
      <c r="Y43662" s="94">
        <v>555</v>
      </c>
      <c r="AJ43662" s="94">
        <v>0</v>
      </c>
      <c r="AK43662" s="94">
        <v>5571</v>
      </c>
      <c r="AL43662" s="94">
        <v>3342</v>
      </c>
      <c r="AM43662" s="94">
        <v>0</v>
      </c>
      <c r="AN43662" s="94">
        <v>226</v>
      </c>
      <c r="AO43662" s="94">
        <v>11</v>
      </c>
      <c r="AP43662" s="94">
        <v>163</v>
      </c>
      <c r="AQ43662" s="94">
        <v>555</v>
      </c>
      <c r="AS43662" s="94">
        <v>-1874</v>
      </c>
      <c r="AT43662" s="94">
        <v>-223</v>
      </c>
      <c r="AU43662" s="94">
        <v>-1050</v>
      </c>
      <c r="AV43662" s="94">
        <v>2859</v>
      </c>
      <c r="AW43662" s="94">
        <v>1076</v>
      </c>
      <c r="AX43662" s="94">
        <v>1138</v>
      </c>
      <c r="AY43662" s="94">
        <v>2311</v>
      </c>
      <c r="AZ43662" s="94">
        <v>790</v>
      </c>
      <c r="BA43662" s="94">
        <v>1375</v>
      </c>
      <c r="BB43662" s="94">
        <v>581</v>
      </c>
      <c r="BC43662" s="94">
        <v>1704</v>
      </c>
    </row>
    <row r="43663" spans="1:55">
      <c r="A43663" s="85" t="s">
        <v>131</v>
      </c>
      <c r="B43663" s="86">
        <v>44005.416666666664</v>
      </c>
      <c r="C43663" s="87">
        <v>44005</v>
      </c>
      <c r="D43663" s="85">
        <v>6</v>
      </c>
      <c r="E43663" s="86">
        <v>44005.25</v>
      </c>
      <c r="F43663" s="88" t="s">
        <v>418</v>
      </c>
      <c r="G43663" s="89" t="s">
        <v>419</v>
      </c>
      <c r="H43663" s="94">
        <v>12370</v>
      </c>
      <c r="I43663" s="94">
        <v>12750</v>
      </c>
      <c r="J43663" s="94">
        <v>9542</v>
      </c>
      <c r="K43663" s="94">
        <v>-3208</v>
      </c>
      <c r="O43663" s="94">
        <v>12750</v>
      </c>
      <c r="P43663" s="94">
        <v>9542</v>
      </c>
      <c r="Q43663" s="94">
        <v>-3208</v>
      </c>
      <c r="R43663" s="94">
        <v>0</v>
      </c>
      <c r="S43663" s="94">
        <v>5302</v>
      </c>
      <c r="T43663" s="94">
        <v>3324</v>
      </c>
      <c r="U43663" s="94">
        <v>0</v>
      </c>
      <c r="V43663" s="94">
        <v>222</v>
      </c>
      <c r="W43663" s="94">
        <v>12</v>
      </c>
      <c r="X43663" s="94">
        <v>128</v>
      </c>
      <c r="Y43663" s="94">
        <v>555</v>
      </c>
      <c r="AJ43663" s="94">
        <v>0</v>
      </c>
      <c r="AK43663" s="94">
        <v>5302</v>
      </c>
      <c r="AL43663" s="94">
        <v>3324</v>
      </c>
      <c r="AM43663" s="94">
        <v>0</v>
      </c>
      <c r="AN43663" s="94">
        <v>222</v>
      </c>
      <c r="AO43663" s="94">
        <v>12</v>
      </c>
      <c r="AP43663" s="94">
        <v>128</v>
      </c>
      <c r="AQ43663" s="94">
        <v>555</v>
      </c>
      <c r="AS43663" s="94">
        <v>-1873</v>
      </c>
      <c r="AT43663" s="94">
        <v>-294</v>
      </c>
      <c r="AU43663" s="94">
        <v>-1041</v>
      </c>
      <c r="AV43663" s="94">
        <v>2933</v>
      </c>
      <c r="AW43663" s="94">
        <v>1129</v>
      </c>
      <c r="AX43663" s="94">
        <v>1198</v>
      </c>
      <c r="AY43663" s="94">
        <v>2405</v>
      </c>
      <c r="AZ43663" s="94">
        <v>810</v>
      </c>
      <c r="BA43663" s="94">
        <v>1421</v>
      </c>
      <c r="BB43663" s="94">
        <v>602</v>
      </c>
      <c r="BC43663" s="94">
        <v>1749</v>
      </c>
    </row>
    <row r="43664" spans="1:55">
      <c r="A43664" s="85" t="s">
        <v>131</v>
      </c>
      <c r="B43664" s="86">
        <v>44005.458333333336</v>
      </c>
      <c r="C43664" s="87">
        <v>44005</v>
      </c>
      <c r="D43664" s="85">
        <v>7</v>
      </c>
      <c r="E43664" s="86">
        <v>44005.291666666664</v>
      </c>
      <c r="F43664" s="88" t="s">
        <v>418</v>
      </c>
      <c r="G43664" s="89" t="s">
        <v>419</v>
      </c>
      <c r="H43664" s="94">
        <v>13380</v>
      </c>
      <c r="I43664" s="94">
        <v>13329</v>
      </c>
      <c r="J43664" s="94">
        <v>10117</v>
      </c>
      <c r="K43664" s="94">
        <v>-3212</v>
      </c>
      <c r="O43664" s="94">
        <v>13329</v>
      </c>
      <c r="P43664" s="94">
        <v>10117</v>
      </c>
      <c r="Q43664" s="94">
        <v>-3212</v>
      </c>
      <c r="R43664" s="94">
        <v>0</v>
      </c>
      <c r="S43664" s="94">
        <v>5869</v>
      </c>
      <c r="T43664" s="94">
        <v>3360</v>
      </c>
      <c r="U43664" s="94">
        <v>7</v>
      </c>
      <c r="V43664" s="94">
        <v>224</v>
      </c>
      <c r="W43664" s="94">
        <v>21</v>
      </c>
      <c r="X43664" s="94">
        <v>80</v>
      </c>
      <c r="Y43664" s="94">
        <v>557</v>
      </c>
      <c r="AJ43664" s="94">
        <v>0</v>
      </c>
      <c r="AK43664" s="94">
        <v>5869</v>
      </c>
      <c r="AL43664" s="94">
        <v>3360</v>
      </c>
      <c r="AM43664" s="94">
        <v>7</v>
      </c>
      <c r="AN43664" s="94">
        <v>224</v>
      </c>
      <c r="AO43664" s="94">
        <v>21</v>
      </c>
      <c r="AP43664" s="94">
        <v>80</v>
      </c>
      <c r="AQ43664" s="94">
        <v>557</v>
      </c>
      <c r="AS43664" s="94">
        <v>-1877</v>
      </c>
      <c r="AT43664" s="94">
        <v>-281</v>
      </c>
      <c r="AU43664" s="94">
        <v>-1054</v>
      </c>
      <c r="AV43664" s="94">
        <v>3175</v>
      </c>
      <c r="AW43664" s="94">
        <v>1242</v>
      </c>
      <c r="AX43664" s="94">
        <v>1316</v>
      </c>
      <c r="AY43664" s="94">
        <v>2616</v>
      </c>
      <c r="AZ43664" s="94">
        <v>871</v>
      </c>
      <c r="BA43664" s="94">
        <v>1525</v>
      </c>
      <c r="BB43664" s="94">
        <v>644</v>
      </c>
      <c r="BC43664" s="94">
        <v>1868</v>
      </c>
    </row>
    <row r="43665" spans="1:55">
      <c r="A43665" s="85" t="s">
        <v>131</v>
      </c>
      <c r="B43665" s="86">
        <v>44005.5</v>
      </c>
      <c r="C43665" s="87">
        <v>44005</v>
      </c>
      <c r="D43665" s="85">
        <v>8</v>
      </c>
      <c r="E43665" s="86">
        <v>44005.333333333336</v>
      </c>
      <c r="F43665" s="88" t="s">
        <v>418</v>
      </c>
      <c r="G43665" s="89" t="s">
        <v>419</v>
      </c>
      <c r="H43665" s="94">
        <v>14440</v>
      </c>
      <c r="I43665" s="94">
        <v>14400</v>
      </c>
      <c r="J43665" s="94">
        <v>11129</v>
      </c>
      <c r="K43665" s="94">
        <v>-3271</v>
      </c>
      <c r="O43665" s="94">
        <v>14400</v>
      </c>
      <c r="P43665" s="94">
        <v>11129</v>
      </c>
      <c r="Q43665" s="94">
        <v>-3271</v>
      </c>
      <c r="R43665" s="94">
        <v>0</v>
      </c>
      <c r="S43665" s="94">
        <v>6860</v>
      </c>
      <c r="T43665" s="94">
        <v>3362</v>
      </c>
      <c r="U43665" s="94">
        <v>28</v>
      </c>
      <c r="V43665" s="94">
        <v>225</v>
      </c>
      <c r="W43665" s="94">
        <v>49</v>
      </c>
      <c r="X43665" s="94">
        <v>49</v>
      </c>
      <c r="Y43665" s="94">
        <v>555</v>
      </c>
      <c r="AJ43665" s="94">
        <v>0</v>
      </c>
      <c r="AK43665" s="94">
        <v>6860</v>
      </c>
      <c r="AL43665" s="94">
        <v>3362</v>
      </c>
      <c r="AM43665" s="94">
        <v>28</v>
      </c>
      <c r="AN43665" s="94">
        <v>225</v>
      </c>
      <c r="AO43665" s="94">
        <v>49</v>
      </c>
      <c r="AP43665" s="94">
        <v>49</v>
      </c>
      <c r="AQ43665" s="94">
        <v>555</v>
      </c>
      <c r="AS43665" s="94">
        <v>-1842</v>
      </c>
      <c r="AT43665" s="94">
        <v>-170</v>
      </c>
      <c r="AU43665" s="94">
        <v>-1259</v>
      </c>
      <c r="AV43665" s="94">
        <v>3519</v>
      </c>
      <c r="AW43665" s="94">
        <v>1350</v>
      </c>
      <c r="AX43665" s="94">
        <v>1431</v>
      </c>
      <c r="AY43665" s="94">
        <v>2849</v>
      </c>
      <c r="AZ43665" s="94">
        <v>953</v>
      </c>
      <c r="BA43665" s="94">
        <v>1656</v>
      </c>
      <c r="BB43665" s="94">
        <v>664</v>
      </c>
      <c r="BC43665" s="94">
        <v>2015</v>
      </c>
    </row>
    <row r="43666" spans="1:55">
      <c r="A43666" s="85" t="s">
        <v>131</v>
      </c>
      <c r="B43666" s="86">
        <v>44005.541666666664</v>
      </c>
      <c r="C43666" s="87">
        <v>44005</v>
      </c>
      <c r="D43666" s="85">
        <v>9</v>
      </c>
      <c r="E43666" s="86">
        <v>44005.375</v>
      </c>
      <c r="F43666" s="88" t="s">
        <v>418</v>
      </c>
      <c r="G43666" s="89" t="s">
        <v>419</v>
      </c>
      <c r="H43666" s="94">
        <v>15290</v>
      </c>
      <c r="I43666" s="94">
        <v>15245</v>
      </c>
      <c r="J43666" s="94">
        <v>12264</v>
      </c>
      <c r="K43666" s="94">
        <v>-2981</v>
      </c>
      <c r="O43666" s="94">
        <v>15245</v>
      </c>
      <c r="P43666" s="94">
        <v>12264</v>
      </c>
      <c r="Q43666" s="94">
        <v>-2981</v>
      </c>
      <c r="R43666" s="94">
        <v>0</v>
      </c>
      <c r="S43666" s="94">
        <v>7941</v>
      </c>
      <c r="T43666" s="94">
        <v>3367</v>
      </c>
      <c r="U43666" s="94">
        <v>55</v>
      </c>
      <c r="V43666" s="94">
        <v>226</v>
      </c>
      <c r="W43666" s="94">
        <v>96</v>
      </c>
      <c r="X43666" s="94">
        <v>24</v>
      </c>
      <c r="Y43666" s="94">
        <v>555</v>
      </c>
      <c r="AJ43666" s="94">
        <v>0</v>
      </c>
      <c r="AK43666" s="94">
        <v>7941</v>
      </c>
      <c r="AL43666" s="94">
        <v>3367</v>
      </c>
      <c r="AM43666" s="94">
        <v>55</v>
      </c>
      <c r="AN43666" s="94">
        <v>226</v>
      </c>
      <c r="AO43666" s="94">
        <v>96</v>
      </c>
      <c r="AP43666" s="94">
        <v>24</v>
      </c>
      <c r="AQ43666" s="94">
        <v>555</v>
      </c>
      <c r="AS43666" s="94">
        <v>-1843</v>
      </c>
      <c r="AT43666" s="94">
        <v>-106</v>
      </c>
      <c r="AU43666" s="94">
        <v>-1032</v>
      </c>
      <c r="AV43666" s="94">
        <v>3845</v>
      </c>
      <c r="AW43666" s="94">
        <v>1440</v>
      </c>
      <c r="AX43666" s="94">
        <v>1532</v>
      </c>
      <c r="AY43666" s="94">
        <v>3086</v>
      </c>
      <c r="AZ43666" s="94">
        <v>1030</v>
      </c>
      <c r="BA43666" s="94">
        <v>1775</v>
      </c>
      <c r="BB43666" s="94">
        <v>642</v>
      </c>
      <c r="BC43666" s="94">
        <v>2132</v>
      </c>
    </row>
    <row r="43667" spans="1:55">
      <c r="A43667" s="85" t="s">
        <v>131</v>
      </c>
      <c r="B43667" s="86">
        <v>44005.583333333336</v>
      </c>
      <c r="C43667" s="87">
        <v>44005</v>
      </c>
      <c r="D43667" s="85">
        <v>10</v>
      </c>
      <c r="E43667" s="86">
        <v>44005.416666666664</v>
      </c>
      <c r="F43667" s="88" t="s">
        <v>418</v>
      </c>
      <c r="G43667" s="89" t="s">
        <v>419</v>
      </c>
      <c r="H43667" s="94">
        <v>15900</v>
      </c>
      <c r="I43667" s="94">
        <v>15876</v>
      </c>
      <c r="J43667" s="94">
        <v>13420</v>
      </c>
      <c r="K43667" s="94">
        <v>-2456</v>
      </c>
      <c r="O43667" s="94">
        <v>15876</v>
      </c>
      <c r="P43667" s="94">
        <v>13420</v>
      </c>
      <c r="Q43667" s="94">
        <v>-2456</v>
      </c>
      <c r="R43667" s="94">
        <v>0</v>
      </c>
      <c r="S43667" s="94">
        <v>9004</v>
      </c>
      <c r="T43667" s="94">
        <v>3363</v>
      </c>
      <c r="U43667" s="94">
        <v>82</v>
      </c>
      <c r="V43667" s="94">
        <v>238</v>
      </c>
      <c r="W43667" s="94">
        <v>155</v>
      </c>
      <c r="X43667" s="94">
        <v>21</v>
      </c>
      <c r="Y43667" s="94">
        <v>557</v>
      </c>
      <c r="AJ43667" s="94">
        <v>0</v>
      </c>
      <c r="AK43667" s="94">
        <v>9004</v>
      </c>
      <c r="AL43667" s="94">
        <v>3363</v>
      </c>
      <c r="AM43667" s="94">
        <v>82</v>
      </c>
      <c r="AN43667" s="94">
        <v>238</v>
      </c>
      <c r="AO43667" s="94">
        <v>155</v>
      </c>
      <c r="AP43667" s="94">
        <v>21</v>
      </c>
      <c r="AQ43667" s="94">
        <v>557</v>
      </c>
      <c r="AS43667" s="94">
        <v>-1843</v>
      </c>
      <c r="AT43667" s="94">
        <v>-87</v>
      </c>
      <c r="AU43667" s="94">
        <v>-526</v>
      </c>
      <c r="AV43667" s="94">
        <v>4104</v>
      </c>
      <c r="AW43667" s="94">
        <v>1500</v>
      </c>
      <c r="AX43667" s="94">
        <v>1624</v>
      </c>
      <c r="AY43667" s="94">
        <v>3304</v>
      </c>
      <c r="AZ43667" s="94">
        <v>1106</v>
      </c>
      <c r="BA43667" s="94">
        <v>1868</v>
      </c>
      <c r="BB43667" s="94">
        <v>601</v>
      </c>
      <c r="BC43667" s="94">
        <v>2241</v>
      </c>
    </row>
    <row r="43668" spans="1:55">
      <c r="A43668" s="85" t="s">
        <v>131</v>
      </c>
      <c r="B43668" s="86">
        <v>44005.625</v>
      </c>
      <c r="C43668" s="87">
        <v>44005</v>
      </c>
      <c r="D43668" s="85">
        <v>11</v>
      </c>
      <c r="E43668" s="86">
        <v>44005.458333333336</v>
      </c>
      <c r="F43668" s="88" t="s">
        <v>418</v>
      </c>
      <c r="G43668" s="89" t="s">
        <v>419</v>
      </c>
      <c r="H43668" s="94">
        <v>16850</v>
      </c>
      <c r="I43668" s="94">
        <v>16676</v>
      </c>
      <c r="J43668" s="94">
        <v>14679</v>
      </c>
      <c r="K43668" s="94">
        <v>-1997</v>
      </c>
      <c r="O43668" s="94">
        <v>16676</v>
      </c>
      <c r="P43668" s="94">
        <v>14679</v>
      </c>
      <c r="Q43668" s="94">
        <v>-1997</v>
      </c>
      <c r="R43668" s="94">
        <v>0</v>
      </c>
      <c r="S43668" s="94">
        <v>10120</v>
      </c>
      <c r="T43668" s="94">
        <v>3388</v>
      </c>
      <c r="U43668" s="94">
        <v>106</v>
      </c>
      <c r="V43668" s="94">
        <v>282</v>
      </c>
      <c r="W43668" s="94">
        <v>189</v>
      </c>
      <c r="X43668" s="94">
        <v>32</v>
      </c>
      <c r="Y43668" s="94">
        <v>563</v>
      </c>
      <c r="AJ43668" s="94">
        <v>0</v>
      </c>
      <c r="AK43668" s="94">
        <v>10120</v>
      </c>
      <c r="AL43668" s="94">
        <v>3388</v>
      </c>
      <c r="AM43668" s="94">
        <v>106</v>
      </c>
      <c r="AN43668" s="94">
        <v>282</v>
      </c>
      <c r="AO43668" s="94">
        <v>189</v>
      </c>
      <c r="AP43668" s="94">
        <v>32</v>
      </c>
      <c r="AQ43668" s="94">
        <v>563</v>
      </c>
      <c r="AS43668" s="94">
        <v>-1844</v>
      </c>
      <c r="AT43668" s="94">
        <v>-6</v>
      </c>
      <c r="AU43668" s="94">
        <v>-147</v>
      </c>
      <c r="AV43668" s="94">
        <v>4398</v>
      </c>
      <c r="AW43668" s="94">
        <v>1532</v>
      </c>
      <c r="AX43668" s="94">
        <v>1729</v>
      </c>
      <c r="AY43668" s="94">
        <v>3502</v>
      </c>
      <c r="AZ43668" s="94">
        <v>1186</v>
      </c>
      <c r="BA43668" s="94">
        <v>1978</v>
      </c>
      <c r="BB43668" s="94">
        <v>589</v>
      </c>
      <c r="BC43668" s="94">
        <v>2377</v>
      </c>
    </row>
    <row r="43669" spans="1:55">
      <c r="A43669" s="85" t="s">
        <v>131</v>
      </c>
      <c r="B43669" s="86">
        <v>44005.666666666664</v>
      </c>
      <c r="C43669" s="87">
        <v>44005</v>
      </c>
      <c r="D43669" s="85">
        <v>12</v>
      </c>
      <c r="E43669" s="86">
        <v>44005.5</v>
      </c>
      <c r="F43669" s="88" t="s">
        <v>418</v>
      </c>
      <c r="G43669" s="89" t="s">
        <v>419</v>
      </c>
      <c r="H43669" s="94">
        <v>17570</v>
      </c>
      <c r="I43669" s="94">
        <v>17679</v>
      </c>
      <c r="J43669" s="94">
        <v>15989</v>
      </c>
      <c r="K43669" s="94">
        <v>-1690</v>
      </c>
      <c r="O43669" s="94">
        <v>17679</v>
      </c>
      <c r="P43669" s="94">
        <v>15989</v>
      </c>
      <c r="Q43669" s="94">
        <v>-1690</v>
      </c>
      <c r="R43669" s="94">
        <v>0</v>
      </c>
      <c r="S43669" s="94">
        <v>11408</v>
      </c>
      <c r="T43669" s="94">
        <v>3354</v>
      </c>
      <c r="U43669" s="94">
        <v>112</v>
      </c>
      <c r="V43669" s="94">
        <v>278</v>
      </c>
      <c r="W43669" s="94">
        <v>196</v>
      </c>
      <c r="X43669" s="94">
        <v>78</v>
      </c>
      <c r="Y43669" s="94">
        <v>563</v>
      </c>
      <c r="AJ43669" s="94">
        <v>0</v>
      </c>
      <c r="AK43669" s="94">
        <v>11408</v>
      </c>
      <c r="AL43669" s="94">
        <v>3354</v>
      </c>
      <c r="AM43669" s="94">
        <v>112</v>
      </c>
      <c r="AN43669" s="94">
        <v>278</v>
      </c>
      <c r="AO43669" s="94">
        <v>196</v>
      </c>
      <c r="AP43669" s="94">
        <v>78</v>
      </c>
      <c r="AQ43669" s="94">
        <v>563</v>
      </c>
      <c r="AS43669" s="94">
        <v>-1770</v>
      </c>
      <c r="AT43669" s="94">
        <v>-13</v>
      </c>
      <c r="AU43669" s="94">
        <v>93</v>
      </c>
      <c r="AV43669" s="94">
        <v>4674</v>
      </c>
      <c r="AW43669" s="94">
        <v>1572</v>
      </c>
      <c r="AX43669" s="94">
        <v>1854</v>
      </c>
      <c r="AY43669" s="94">
        <v>3730</v>
      </c>
      <c r="AZ43669" s="94">
        <v>1265</v>
      </c>
      <c r="BA43669" s="94">
        <v>2128</v>
      </c>
      <c r="BB43669" s="94">
        <v>609</v>
      </c>
      <c r="BC43669" s="94">
        <v>2531</v>
      </c>
    </row>
    <row r="43670" spans="1:55">
      <c r="A43670" s="85" t="s">
        <v>131</v>
      </c>
      <c r="B43670" s="86">
        <v>44005.708333333336</v>
      </c>
      <c r="C43670" s="87">
        <v>44005</v>
      </c>
      <c r="D43670" s="85">
        <v>13</v>
      </c>
      <c r="E43670" s="86">
        <v>44005.541666666664</v>
      </c>
      <c r="F43670" s="88" t="s">
        <v>418</v>
      </c>
      <c r="G43670" s="89" t="s">
        <v>419</v>
      </c>
      <c r="H43670" s="94">
        <v>18240</v>
      </c>
      <c r="I43670" s="94">
        <v>18597</v>
      </c>
      <c r="J43670" s="94">
        <v>16642</v>
      </c>
      <c r="K43670" s="94">
        <v>-1955</v>
      </c>
      <c r="O43670" s="94">
        <v>18597</v>
      </c>
      <c r="P43670" s="94">
        <v>16642</v>
      </c>
      <c r="Q43670" s="94">
        <v>-1955</v>
      </c>
      <c r="R43670" s="94">
        <v>0</v>
      </c>
      <c r="S43670" s="94">
        <v>11930</v>
      </c>
      <c r="T43670" s="94">
        <v>3342</v>
      </c>
      <c r="U43670" s="94">
        <v>111</v>
      </c>
      <c r="V43670" s="94">
        <v>356</v>
      </c>
      <c r="W43670" s="94">
        <v>195</v>
      </c>
      <c r="X43670" s="94">
        <v>145</v>
      </c>
      <c r="Y43670" s="94">
        <v>562</v>
      </c>
      <c r="AJ43670" s="94">
        <v>0</v>
      </c>
      <c r="AK43670" s="94">
        <v>11930</v>
      </c>
      <c r="AL43670" s="94">
        <v>3342</v>
      </c>
      <c r="AM43670" s="94">
        <v>111</v>
      </c>
      <c r="AN43670" s="94">
        <v>356</v>
      </c>
      <c r="AO43670" s="94">
        <v>195</v>
      </c>
      <c r="AP43670" s="94">
        <v>145</v>
      </c>
      <c r="AQ43670" s="94">
        <v>562</v>
      </c>
      <c r="AS43670" s="94">
        <v>-1804</v>
      </c>
      <c r="AT43670" s="94">
        <v>23</v>
      </c>
      <c r="AU43670" s="94">
        <v>-174</v>
      </c>
      <c r="AV43670" s="94">
        <v>4901</v>
      </c>
      <c r="AW43670" s="94">
        <v>1619</v>
      </c>
      <c r="AX43670" s="94">
        <v>1953</v>
      </c>
      <c r="AY43670" s="94">
        <v>3923</v>
      </c>
      <c r="AZ43670" s="94">
        <v>1328</v>
      </c>
      <c r="BA43670" s="94">
        <v>2268</v>
      </c>
      <c r="BB43670" s="94">
        <v>626</v>
      </c>
      <c r="BC43670" s="94">
        <v>2636</v>
      </c>
    </row>
    <row r="43671" spans="1:55">
      <c r="A43671" s="85" t="s">
        <v>131</v>
      </c>
      <c r="B43671" s="86">
        <v>44005.75</v>
      </c>
      <c r="C43671" s="87">
        <v>44005</v>
      </c>
      <c r="D43671" s="85">
        <v>14</v>
      </c>
      <c r="E43671" s="86">
        <v>44005.583333333336</v>
      </c>
      <c r="F43671" s="88" t="s">
        <v>418</v>
      </c>
      <c r="G43671" s="89" t="s">
        <v>419</v>
      </c>
      <c r="H43671" s="94">
        <v>19160</v>
      </c>
      <c r="I43671" s="94">
        <v>19327</v>
      </c>
      <c r="J43671" s="94">
        <v>16928</v>
      </c>
      <c r="K43671" s="94">
        <v>-2399</v>
      </c>
      <c r="O43671" s="94">
        <v>19327</v>
      </c>
      <c r="P43671" s="94">
        <v>16928</v>
      </c>
      <c r="Q43671" s="94">
        <v>-2399</v>
      </c>
      <c r="R43671" s="94">
        <v>0</v>
      </c>
      <c r="S43671" s="94">
        <v>11969</v>
      </c>
      <c r="T43671" s="94">
        <v>3344</v>
      </c>
      <c r="U43671" s="94">
        <v>109</v>
      </c>
      <c r="V43671" s="94">
        <v>556</v>
      </c>
      <c r="W43671" s="94">
        <v>188</v>
      </c>
      <c r="X43671" s="94">
        <v>205</v>
      </c>
      <c r="Y43671" s="94">
        <v>555</v>
      </c>
      <c r="AJ43671" s="94">
        <v>0</v>
      </c>
      <c r="AK43671" s="94">
        <v>11969</v>
      </c>
      <c r="AL43671" s="94">
        <v>3344</v>
      </c>
      <c r="AM43671" s="94">
        <v>109</v>
      </c>
      <c r="AN43671" s="94">
        <v>556</v>
      </c>
      <c r="AO43671" s="94">
        <v>188</v>
      </c>
      <c r="AP43671" s="94">
        <v>205</v>
      </c>
      <c r="AQ43671" s="94">
        <v>555</v>
      </c>
      <c r="AS43671" s="94">
        <v>-1806</v>
      </c>
      <c r="AT43671" s="94">
        <v>20</v>
      </c>
      <c r="AU43671" s="94">
        <v>-613</v>
      </c>
      <c r="AV43671" s="94">
        <v>5105</v>
      </c>
      <c r="AW43671" s="94">
        <v>1649</v>
      </c>
      <c r="AX43671" s="94">
        <v>2024</v>
      </c>
      <c r="AY43671" s="94">
        <v>4047</v>
      </c>
      <c r="AZ43671" s="94">
        <v>1376</v>
      </c>
      <c r="BA43671" s="94">
        <v>2386</v>
      </c>
      <c r="BB43671" s="94">
        <v>638</v>
      </c>
      <c r="BC43671" s="94">
        <v>2718</v>
      </c>
    </row>
    <row r="43672" spans="1:55">
      <c r="A43672" s="85" t="s">
        <v>131</v>
      </c>
      <c r="B43672" s="86">
        <v>44005.791666666664</v>
      </c>
      <c r="C43672" s="87">
        <v>44005</v>
      </c>
      <c r="D43672" s="85">
        <v>15</v>
      </c>
      <c r="E43672" s="86">
        <v>44005.625</v>
      </c>
      <c r="F43672" s="88" t="s">
        <v>418</v>
      </c>
      <c r="G43672" s="89" t="s">
        <v>419</v>
      </c>
      <c r="H43672" s="94">
        <v>19690</v>
      </c>
      <c r="I43672" s="94">
        <v>19812</v>
      </c>
      <c r="J43672" s="94">
        <v>17067</v>
      </c>
      <c r="K43672" s="94">
        <v>-2745</v>
      </c>
      <c r="O43672" s="94">
        <v>19812</v>
      </c>
      <c r="P43672" s="94">
        <v>17067</v>
      </c>
      <c r="Q43672" s="94">
        <v>-2745</v>
      </c>
      <c r="R43672" s="94">
        <v>0</v>
      </c>
      <c r="S43672" s="94">
        <v>12063</v>
      </c>
      <c r="T43672" s="94">
        <v>3334</v>
      </c>
      <c r="U43672" s="94">
        <v>104</v>
      </c>
      <c r="V43672" s="94">
        <v>576</v>
      </c>
      <c r="W43672" s="94">
        <v>184</v>
      </c>
      <c r="X43672" s="94">
        <v>251</v>
      </c>
      <c r="Y43672" s="94">
        <v>556</v>
      </c>
      <c r="AJ43672" s="94">
        <v>0</v>
      </c>
      <c r="AK43672" s="94">
        <v>12063</v>
      </c>
      <c r="AL43672" s="94">
        <v>3334</v>
      </c>
      <c r="AM43672" s="94">
        <v>104</v>
      </c>
      <c r="AN43672" s="94">
        <v>576</v>
      </c>
      <c r="AO43672" s="94">
        <v>184</v>
      </c>
      <c r="AP43672" s="94">
        <v>251</v>
      </c>
      <c r="AQ43672" s="94">
        <v>556</v>
      </c>
      <c r="AS43672" s="94">
        <v>-1804</v>
      </c>
      <c r="AT43672" s="94">
        <v>-11</v>
      </c>
      <c r="AU43672" s="94">
        <v>-930</v>
      </c>
      <c r="AV43672" s="94">
        <v>5234</v>
      </c>
      <c r="AW43672" s="94">
        <v>1631</v>
      </c>
      <c r="AX43672" s="94">
        <v>2062</v>
      </c>
      <c r="AY43672" s="94">
        <v>4147</v>
      </c>
      <c r="AZ43672" s="94">
        <v>1402</v>
      </c>
      <c r="BA43672" s="94">
        <v>2459</v>
      </c>
      <c r="BB43672" s="94">
        <v>659</v>
      </c>
      <c r="BC43672" s="94">
        <v>2780</v>
      </c>
    </row>
    <row r="43673" spans="1:55">
      <c r="A43673" s="85" t="s">
        <v>131</v>
      </c>
      <c r="B43673" s="86">
        <v>44005.833333333336</v>
      </c>
      <c r="C43673" s="87">
        <v>44005</v>
      </c>
      <c r="D43673" s="85">
        <v>16</v>
      </c>
      <c r="E43673" s="86">
        <v>44005.666666666664</v>
      </c>
      <c r="F43673" s="88" t="s">
        <v>418</v>
      </c>
      <c r="G43673" s="89" t="s">
        <v>419</v>
      </c>
      <c r="H43673" s="94">
        <v>20150</v>
      </c>
      <c r="I43673" s="94">
        <v>20241</v>
      </c>
      <c r="J43673" s="94">
        <v>17337</v>
      </c>
      <c r="K43673" s="94">
        <v>-2904</v>
      </c>
      <c r="O43673" s="94">
        <v>20241</v>
      </c>
      <c r="P43673" s="94">
        <v>17337</v>
      </c>
      <c r="Q43673" s="94">
        <v>-2904</v>
      </c>
      <c r="R43673" s="94">
        <v>1</v>
      </c>
      <c r="S43673" s="94">
        <v>12331</v>
      </c>
      <c r="T43673" s="94">
        <v>3345</v>
      </c>
      <c r="U43673" s="94">
        <v>65</v>
      </c>
      <c r="V43673" s="94">
        <v>590</v>
      </c>
      <c r="W43673" s="94">
        <v>170</v>
      </c>
      <c r="X43673" s="94">
        <v>274</v>
      </c>
      <c r="Y43673" s="94">
        <v>560</v>
      </c>
      <c r="AJ43673" s="94">
        <v>1</v>
      </c>
      <c r="AK43673" s="94">
        <v>12331</v>
      </c>
      <c r="AL43673" s="94">
        <v>3345</v>
      </c>
      <c r="AM43673" s="94">
        <v>65</v>
      </c>
      <c r="AN43673" s="94">
        <v>590</v>
      </c>
      <c r="AO43673" s="94">
        <v>170</v>
      </c>
      <c r="AP43673" s="94">
        <v>274</v>
      </c>
      <c r="AQ43673" s="94">
        <v>560</v>
      </c>
      <c r="AS43673" s="94">
        <v>-1804</v>
      </c>
      <c r="AT43673" s="94">
        <v>-16</v>
      </c>
      <c r="AU43673" s="94">
        <v>-1084</v>
      </c>
      <c r="AV43673" s="94">
        <v>5295</v>
      </c>
      <c r="AW43673" s="94">
        <v>1611</v>
      </c>
      <c r="AX43673" s="94">
        <v>2097</v>
      </c>
      <c r="AY43673" s="94">
        <v>4241</v>
      </c>
      <c r="AZ43673" s="94">
        <v>1416</v>
      </c>
      <c r="BA43673" s="94">
        <v>2516</v>
      </c>
      <c r="BB43673" s="94">
        <v>694</v>
      </c>
      <c r="BC43673" s="94">
        <v>2834</v>
      </c>
    </row>
    <row r="43674" spans="1:55">
      <c r="A43674" s="85" t="s">
        <v>131</v>
      </c>
      <c r="B43674" s="86">
        <v>44005.875</v>
      </c>
      <c r="C43674" s="87">
        <v>44005</v>
      </c>
      <c r="D43674" s="85">
        <v>17</v>
      </c>
      <c r="E43674" s="86">
        <v>44005.708333333336</v>
      </c>
      <c r="F43674" s="88" t="s">
        <v>418</v>
      </c>
      <c r="G43674" s="89" t="s">
        <v>419</v>
      </c>
      <c r="H43674" s="94">
        <v>20670</v>
      </c>
      <c r="I43674" s="94">
        <v>20701</v>
      </c>
      <c r="J43674" s="94">
        <v>17668</v>
      </c>
      <c r="K43674" s="94">
        <v>-3033</v>
      </c>
      <c r="O43674" s="94">
        <v>20701</v>
      </c>
      <c r="P43674" s="94">
        <v>17668</v>
      </c>
      <c r="Q43674" s="94">
        <v>-3033</v>
      </c>
      <c r="R43674" s="94">
        <v>4</v>
      </c>
      <c r="S43674" s="94">
        <v>12480</v>
      </c>
      <c r="T43674" s="94">
        <v>3346</v>
      </c>
      <c r="U43674" s="94">
        <v>68</v>
      </c>
      <c r="V43674" s="94">
        <v>749</v>
      </c>
      <c r="W43674" s="94">
        <v>144</v>
      </c>
      <c r="X43674" s="94">
        <v>323</v>
      </c>
      <c r="Y43674" s="94">
        <v>553</v>
      </c>
      <c r="AJ43674" s="94">
        <v>4</v>
      </c>
      <c r="AK43674" s="94">
        <v>12480</v>
      </c>
      <c r="AL43674" s="94">
        <v>3346</v>
      </c>
      <c r="AM43674" s="94">
        <v>68</v>
      </c>
      <c r="AN43674" s="94">
        <v>749</v>
      </c>
      <c r="AO43674" s="94">
        <v>144</v>
      </c>
      <c r="AP43674" s="94">
        <v>323</v>
      </c>
      <c r="AQ43674" s="94">
        <v>553</v>
      </c>
      <c r="AS43674" s="94">
        <v>-1840</v>
      </c>
      <c r="AT43674" s="94">
        <v>-65</v>
      </c>
      <c r="AU43674" s="94">
        <v>-1128</v>
      </c>
      <c r="AV43674" s="94">
        <v>5332</v>
      </c>
      <c r="AW43674" s="94">
        <v>1624</v>
      </c>
      <c r="AX43674" s="94">
        <v>2125</v>
      </c>
      <c r="AY43674" s="94">
        <v>4297</v>
      </c>
      <c r="AZ43674" s="94">
        <v>1422</v>
      </c>
      <c r="BA43674" s="94">
        <v>2576</v>
      </c>
      <c r="BB43674" s="94">
        <v>723</v>
      </c>
      <c r="BC43674" s="94">
        <v>2884</v>
      </c>
    </row>
    <row r="43675" spans="1:55">
      <c r="A43675" s="85" t="s">
        <v>131</v>
      </c>
      <c r="B43675" s="86">
        <v>44005.916666666664</v>
      </c>
      <c r="C43675" s="87">
        <v>44005</v>
      </c>
      <c r="D43675" s="85">
        <v>18</v>
      </c>
      <c r="E43675" s="86">
        <v>44005.75</v>
      </c>
      <c r="F43675" s="88" t="s">
        <v>418</v>
      </c>
      <c r="G43675" s="89" t="s">
        <v>419</v>
      </c>
      <c r="H43675" s="94">
        <v>21000</v>
      </c>
      <c r="I43675" s="94">
        <v>21094</v>
      </c>
      <c r="J43675" s="94">
        <v>18216</v>
      </c>
      <c r="K43675" s="94">
        <v>-2878</v>
      </c>
      <c r="O43675" s="94">
        <v>21094</v>
      </c>
      <c r="P43675" s="94">
        <v>18216</v>
      </c>
      <c r="Q43675" s="94">
        <v>-2878</v>
      </c>
      <c r="R43675" s="94">
        <v>6</v>
      </c>
      <c r="S43675" s="94">
        <v>12698</v>
      </c>
      <c r="T43675" s="94">
        <v>3347</v>
      </c>
      <c r="U43675" s="94">
        <v>94</v>
      </c>
      <c r="V43675" s="94">
        <v>1054</v>
      </c>
      <c r="W43675" s="94">
        <v>93</v>
      </c>
      <c r="X43675" s="94">
        <v>366</v>
      </c>
      <c r="Y43675" s="94">
        <v>557</v>
      </c>
      <c r="AJ43675" s="94">
        <v>6</v>
      </c>
      <c r="AK43675" s="94">
        <v>12698</v>
      </c>
      <c r="AL43675" s="94">
        <v>3347</v>
      </c>
      <c r="AM43675" s="94">
        <v>94</v>
      </c>
      <c r="AN43675" s="94">
        <v>1054</v>
      </c>
      <c r="AO43675" s="94">
        <v>93</v>
      </c>
      <c r="AP43675" s="94">
        <v>366</v>
      </c>
      <c r="AQ43675" s="94">
        <v>557</v>
      </c>
      <c r="AS43675" s="94">
        <v>-1685</v>
      </c>
      <c r="AT43675" s="94">
        <v>-143</v>
      </c>
      <c r="AU43675" s="94">
        <v>-1050</v>
      </c>
      <c r="AV43675" s="94">
        <v>5387</v>
      </c>
      <c r="AW43675" s="94">
        <v>1617</v>
      </c>
      <c r="AX43675" s="94">
        <v>2147</v>
      </c>
      <c r="AY43675" s="94">
        <v>4304</v>
      </c>
      <c r="AZ43675" s="94">
        <v>1408</v>
      </c>
      <c r="BA43675" s="94">
        <v>2625</v>
      </c>
      <c r="BB43675" s="94">
        <v>776</v>
      </c>
      <c r="BC43675" s="94">
        <v>2914</v>
      </c>
    </row>
    <row r="43676" spans="1:55">
      <c r="A43676" s="85" t="s">
        <v>131</v>
      </c>
      <c r="B43676" s="86">
        <v>44005.958333333336</v>
      </c>
      <c r="C43676" s="87">
        <v>44005</v>
      </c>
      <c r="D43676" s="85">
        <v>19</v>
      </c>
      <c r="E43676" s="86">
        <v>44005.791666666664</v>
      </c>
      <c r="F43676" s="88" t="s">
        <v>418</v>
      </c>
      <c r="G43676" s="89" t="s">
        <v>419</v>
      </c>
      <c r="H43676" s="94">
        <v>20740</v>
      </c>
      <c r="I43676" s="94">
        <v>20986</v>
      </c>
      <c r="J43676" s="94">
        <v>18049</v>
      </c>
      <c r="K43676" s="94">
        <v>-2937</v>
      </c>
      <c r="O43676" s="94">
        <v>20986</v>
      </c>
      <c r="P43676" s="94">
        <v>18049</v>
      </c>
      <c r="Q43676" s="94">
        <v>-2937</v>
      </c>
      <c r="R43676" s="94">
        <v>7</v>
      </c>
      <c r="S43676" s="94">
        <v>12826</v>
      </c>
      <c r="T43676" s="94">
        <v>3321</v>
      </c>
      <c r="U43676" s="94">
        <v>95</v>
      </c>
      <c r="V43676" s="94">
        <v>828</v>
      </c>
      <c r="W43676" s="94">
        <v>48</v>
      </c>
      <c r="X43676" s="94">
        <v>363</v>
      </c>
      <c r="Y43676" s="94">
        <v>561</v>
      </c>
      <c r="AJ43676" s="94">
        <v>7</v>
      </c>
      <c r="AK43676" s="94">
        <v>12826</v>
      </c>
      <c r="AL43676" s="94">
        <v>3321</v>
      </c>
      <c r="AM43676" s="94">
        <v>95</v>
      </c>
      <c r="AN43676" s="94">
        <v>828</v>
      </c>
      <c r="AO43676" s="94">
        <v>48</v>
      </c>
      <c r="AP43676" s="94">
        <v>363</v>
      </c>
      <c r="AQ43676" s="94">
        <v>561</v>
      </c>
      <c r="AS43676" s="94">
        <v>-1744</v>
      </c>
      <c r="AT43676" s="94">
        <v>-193</v>
      </c>
      <c r="AU43676" s="94">
        <v>-1000</v>
      </c>
      <c r="AV43676" s="94">
        <v>5256</v>
      </c>
      <c r="AW43676" s="94">
        <v>1593</v>
      </c>
      <c r="AX43676" s="94">
        <v>2116</v>
      </c>
      <c r="AY43676" s="94">
        <v>4199</v>
      </c>
      <c r="AZ43676" s="94">
        <v>1365</v>
      </c>
      <c r="BA43676" s="94">
        <v>2600</v>
      </c>
      <c r="BB43676" s="94">
        <v>810</v>
      </c>
      <c r="BC43676" s="94">
        <v>2894</v>
      </c>
    </row>
    <row r="43677" spans="1:55">
      <c r="A43677" s="85" t="s">
        <v>131</v>
      </c>
      <c r="B43677" s="86">
        <v>44006</v>
      </c>
      <c r="C43677" s="87">
        <v>44005</v>
      </c>
      <c r="D43677" s="85">
        <v>20</v>
      </c>
      <c r="E43677" s="86">
        <v>44005.833333333336</v>
      </c>
      <c r="F43677" s="88" t="s">
        <v>418</v>
      </c>
      <c r="G43677" s="89" t="s">
        <v>419</v>
      </c>
      <c r="H43677" s="94">
        <v>19960</v>
      </c>
      <c r="I43677" s="94">
        <v>20382</v>
      </c>
      <c r="J43677" s="94">
        <v>17102</v>
      </c>
      <c r="K43677" s="94">
        <v>-3280</v>
      </c>
      <c r="O43677" s="94">
        <v>20382</v>
      </c>
      <c r="P43677" s="94">
        <v>17102</v>
      </c>
      <c r="Q43677" s="94">
        <v>-3280</v>
      </c>
      <c r="R43677" s="94">
        <v>0</v>
      </c>
      <c r="S43677" s="94">
        <v>12176</v>
      </c>
      <c r="T43677" s="94">
        <v>3306</v>
      </c>
      <c r="U43677" s="94">
        <v>93</v>
      </c>
      <c r="V43677" s="94">
        <v>653</v>
      </c>
      <c r="W43677" s="94">
        <v>21</v>
      </c>
      <c r="X43677" s="94">
        <v>310</v>
      </c>
      <c r="Y43677" s="94">
        <v>542</v>
      </c>
      <c r="AJ43677" s="94">
        <v>0</v>
      </c>
      <c r="AK43677" s="94">
        <v>12176</v>
      </c>
      <c r="AL43677" s="94">
        <v>3306</v>
      </c>
      <c r="AM43677" s="94">
        <v>93</v>
      </c>
      <c r="AN43677" s="94">
        <v>653</v>
      </c>
      <c r="AO43677" s="94">
        <v>21</v>
      </c>
      <c r="AP43677" s="94">
        <v>310</v>
      </c>
      <c r="AQ43677" s="94">
        <v>542</v>
      </c>
      <c r="AS43677" s="94">
        <v>-1840</v>
      </c>
      <c r="AT43677" s="94">
        <v>-232</v>
      </c>
      <c r="AU43677" s="94">
        <v>-1208</v>
      </c>
      <c r="AV43677" s="94">
        <v>5021</v>
      </c>
      <c r="AW43677" s="94">
        <v>1559</v>
      </c>
      <c r="AX43677" s="94">
        <v>2034</v>
      </c>
      <c r="AY43677" s="94">
        <v>4028</v>
      </c>
      <c r="AZ43677" s="94">
        <v>1298</v>
      </c>
      <c r="BA43677" s="94">
        <v>2502</v>
      </c>
      <c r="BB43677" s="94">
        <v>820</v>
      </c>
      <c r="BC43677" s="94">
        <v>2822</v>
      </c>
    </row>
    <row r="43678" spans="1:55">
      <c r="A43678" s="85" t="s">
        <v>131</v>
      </c>
      <c r="B43678" s="86">
        <v>44006.041666666664</v>
      </c>
      <c r="C43678" s="87">
        <v>44005</v>
      </c>
      <c r="D43678" s="85">
        <v>21</v>
      </c>
      <c r="E43678" s="86">
        <v>44005.875</v>
      </c>
      <c r="F43678" s="88" t="s">
        <v>418</v>
      </c>
      <c r="G43678" s="89" t="s">
        <v>419</v>
      </c>
      <c r="H43678" s="94">
        <v>19340</v>
      </c>
      <c r="I43678" s="94">
        <v>19519</v>
      </c>
      <c r="J43678" s="94">
        <v>16171</v>
      </c>
      <c r="K43678" s="94">
        <v>-3348</v>
      </c>
      <c r="O43678" s="94">
        <v>19519</v>
      </c>
      <c r="P43678" s="94">
        <v>16171</v>
      </c>
      <c r="Q43678" s="94">
        <v>-3348</v>
      </c>
      <c r="R43678" s="94">
        <v>0</v>
      </c>
      <c r="S43678" s="94">
        <v>11583</v>
      </c>
      <c r="T43678" s="94">
        <v>3320</v>
      </c>
      <c r="U43678" s="94">
        <v>18</v>
      </c>
      <c r="V43678" s="94">
        <v>393</v>
      </c>
      <c r="W43678" s="94">
        <v>4</v>
      </c>
      <c r="X43678" s="94">
        <v>303</v>
      </c>
      <c r="Y43678" s="94">
        <v>550</v>
      </c>
      <c r="AJ43678" s="94">
        <v>0</v>
      </c>
      <c r="AK43678" s="94">
        <v>11583</v>
      </c>
      <c r="AL43678" s="94">
        <v>3320</v>
      </c>
      <c r="AM43678" s="94">
        <v>18</v>
      </c>
      <c r="AN43678" s="94">
        <v>393</v>
      </c>
      <c r="AO43678" s="94">
        <v>4</v>
      </c>
      <c r="AP43678" s="94">
        <v>303</v>
      </c>
      <c r="AQ43678" s="94">
        <v>550</v>
      </c>
      <c r="AS43678" s="94">
        <v>-1840</v>
      </c>
      <c r="AT43678" s="94">
        <v>-263</v>
      </c>
      <c r="AU43678" s="94">
        <v>-1245</v>
      </c>
      <c r="AV43678" s="94">
        <v>4800</v>
      </c>
      <c r="AW43678" s="94">
        <v>1522</v>
      </c>
      <c r="AX43678" s="94">
        <v>1945</v>
      </c>
      <c r="AY43678" s="94">
        <v>3838</v>
      </c>
      <c r="AZ43678" s="94">
        <v>1229</v>
      </c>
      <c r="BA43678" s="94">
        <v>2380</v>
      </c>
      <c r="BB43678" s="94">
        <v>819</v>
      </c>
      <c r="BC43678" s="94">
        <v>2711</v>
      </c>
    </row>
    <row r="43679" spans="1:55">
      <c r="A43679" s="85" t="s">
        <v>131</v>
      </c>
      <c r="B43679" s="86">
        <v>44006.083333333336</v>
      </c>
      <c r="C43679" s="87">
        <v>44005</v>
      </c>
      <c r="D43679" s="85">
        <v>22</v>
      </c>
      <c r="E43679" s="86">
        <v>44005.916666666664</v>
      </c>
      <c r="F43679" s="88" t="s">
        <v>418</v>
      </c>
      <c r="G43679" s="89" t="s">
        <v>419</v>
      </c>
      <c r="H43679" s="94">
        <v>18320</v>
      </c>
      <c r="I43679" s="94">
        <v>18635</v>
      </c>
      <c r="J43679" s="94">
        <v>15325</v>
      </c>
      <c r="K43679" s="94">
        <v>-3310</v>
      </c>
      <c r="O43679" s="94">
        <v>18635</v>
      </c>
      <c r="P43679" s="94">
        <v>15325</v>
      </c>
      <c r="Q43679" s="94">
        <v>-3310</v>
      </c>
      <c r="R43679" s="94">
        <v>0</v>
      </c>
      <c r="S43679" s="94">
        <v>10910</v>
      </c>
      <c r="T43679" s="94">
        <v>3318</v>
      </c>
      <c r="U43679" s="94">
        <v>0</v>
      </c>
      <c r="V43679" s="94">
        <v>238</v>
      </c>
      <c r="W43679" s="94">
        <v>0</v>
      </c>
      <c r="X43679" s="94">
        <v>317</v>
      </c>
      <c r="Y43679" s="94">
        <v>543</v>
      </c>
      <c r="AJ43679" s="94">
        <v>0</v>
      </c>
      <c r="AK43679" s="94">
        <v>10910</v>
      </c>
      <c r="AL43679" s="94">
        <v>3318</v>
      </c>
      <c r="AM43679" s="94">
        <v>0</v>
      </c>
      <c r="AN43679" s="94">
        <v>238</v>
      </c>
      <c r="AO43679" s="94">
        <v>0</v>
      </c>
      <c r="AP43679" s="94">
        <v>317</v>
      </c>
      <c r="AQ43679" s="94">
        <v>543</v>
      </c>
      <c r="AS43679" s="94">
        <v>-1798</v>
      </c>
      <c r="AT43679" s="94">
        <v>-266</v>
      </c>
      <c r="AU43679" s="94">
        <v>-1246</v>
      </c>
      <c r="AV43679" s="94">
        <v>4554</v>
      </c>
      <c r="AW43679" s="94">
        <v>1468</v>
      </c>
      <c r="AX43679" s="94">
        <v>1835</v>
      </c>
      <c r="AY43679" s="94">
        <v>3674</v>
      </c>
      <c r="AZ43679" s="94">
        <v>1170</v>
      </c>
      <c r="BA43679" s="94">
        <v>2244</v>
      </c>
      <c r="BB43679" s="94">
        <v>820</v>
      </c>
      <c r="BC43679" s="94">
        <v>2592</v>
      </c>
    </row>
    <row r="43680" spans="1:55">
      <c r="A43680" s="85" t="s">
        <v>131</v>
      </c>
      <c r="B43680" s="86">
        <v>44006.125</v>
      </c>
      <c r="C43680" s="87">
        <v>44005</v>
      </c>
      <c r="D43680" s="85">
        <v>23</v>
      </c>
      <c r="E43680" s="86">
        <v>44005.958333333336</v>
      </c>
      <c r="F43680" s="88" t="s">
        <v>418</v>
      </c>
      <c r="G43680" s="89" t="s">
        <v>419</v>
      </c>
      <c r="H43680" s="94">
        <v>16680</v>
      </c>
      <c r="I43680" s="94">
        <v>17308</v>
      </c>
      <c r="J43680" s="94">
        <v>14400</v>
      </c>
      <c r="K43680" s="94">
        <v>-2908</v>
      </c>
      <c r="O43680" s="94">
        <v>17308</v>
      </c>
      <c r="P43680" s="94">
        <v>14400</v>
      </c>
      <c r="Q43680" s="94">
        <v>-2908</v>
      </c>
      <c r="R43680" s="94">
        <v>0</v>
      </c>
      <c r="S43680" s="94">
        <v>9888</v>
      </c>
      <c r="T43680" s="94">
        <v>3331</v>
      </c>
      <c r="U43680" s="94">
        <v>0</v>
      </c>
      <c r="V43680" s="94">
        <v>309</v>
      </c>
      <c r="W43680" s="94">
        <v>0</v>
      </c>
      <c r="X43680" s="94">
        <v>321</v>
      </c>
      <c r="Y43680" s="94">
        <v>550</v>
      </c>
      <c r="AJ43680" s="94">
        <v>0</v>
      </c>
      <c r="AK43680" s="94">
        <v>9888</v>
      </c>
      <c r="AL43680" s="94">
        <v>3331</v>
      </c>
      <c r="AM43680" s="94">
        <v>0</v>
      </c>
      <c r="AN43680" s="94">
        <v>309</v>
      </c>
      <c r="AO43680" s="94">
        <v>0</v>
      </c>
      <c r="AP43680" s="94">
        <v>321</v>
      </c>
      <c r="AQ43680" s="94">
        <v>550</v>
      </c>
      <c r="AS43680" s="94">
        <v>-1512</v>
      </c>
      <c r="AT43680" s="94">
        <v>-348</v>
      </c>
      <c r="AU43680" s="94">
        <v>-1048</v>
      </c>
      <c r="AV43680" s="94">
        <v>4137</v>
      </c>
      <c r="AW43680" s="94">
        <v>1334</v>
      </c>
      <c r="AX43680" s="94">
        <v>1656</v>
      </c>
      <c r="AY43680" s="94">
        <v>3385</v>
      </c>
      <c r="AZ43680" s="94">
        <v>1069</v>
      </c>
      <c r="BA43680" s="94">
        <v>2016</v>
      </c>
      <c r="BB43680" s="94">
        <v>769</v>
      </c>
      <c r="BC43680" s="94">
        <v>2374</v>
      </c>
    </row>
    <row r="43681" spans="1:55">
      <c r="A43681" s="85" t="s">
        <v>131</v>
      </c>
      <c r="B43681" s="86">
        <v>44006.166666666664</v>
      </c>
      <c r="C43681" s="87">
        <v>44005</v>
      </c>
      <c r="D43681" s="85">
        <v>24</v>
      </c>
      <c r="E43681" s="86">
        <v>44006</v>
      </c>
      <c r="F43681" s="88" t="s">
        <v>418</v>
      </c>
      <c r="G43681" s="89" t="s">
        <v>419</v>
      </c>
      <c r="H43681" s="94">
        <v>15110</v>
      </c>
      <c r="I43681" s="94">
        <v>15739</v>
      </c>
      <c r="J43681" s="94">
        <v>13031</v>
      </c>
      <c r="K43681" s="94">
        <v>-2708</v>
      </c>
      <c r="O43681" s="94">
        <v>15739</v>
      </c>
      <c r="P43681" s="94">
        <v>13031</v>
      </c>
      <c r="Q43681" s="94">
        <v>-2708</v>
      </c>
      <c r="R43681" s="94">
        <v>0</v>
      </c>
      <c r="S43681" s="94">
        <v>8496</v>
      </c>
      <c r="T43681" s="94">
        <v>3321</v>
      </c>
      <c r="U43681" s="94">
        <v>0</v>
      </c>
      <c r="V43681" s="94">
        <v>337</v>
      </c>
      <c r="W43681" s="94">
        <v>0</v>
      </c>
      <c r="X43681" s="94">
        <v>327</v>
      </c>
      <c r="Y43681" s="94">
        <v>549</v>
      </c>
      <c r="AJ43681" s="94">
        <v>0</v>
      </c>
      <c r="AK43681" s="94">
        <v>8496</v>
      </c>
      <c r="AL43681" s="94">
        <v>3321</v>
      </c>
      <c r="AM43681" s="94">
        <v>0</v>
      </c>
      <c r="AN43681" s="94">
        <v>337</v>
      </c>
      <c r="AO43681" s="94">
        <v>0</v>
      </c>
      <c r="AP43681" s="94">
        <v>327</v>
      </c>
      <c r="AQ43681" s="94">
        <v>549</v>
      </c>
      <c r="AS43681" s="94">
        <v>-1511</v>
      </c>
      <c r="AT43681" s="94">
        <v>-354</v>
      </c>
      <c r="AU43681" s="94">
        <v>-843</v>
      </c>
      <c r="AV43681" s="94">
        <v>3737</v>
      </c>
      <c r="AW43681" s="94">
        <v>1222</v>
      </c>
      <c r="AX43681" s="94">
        <v>1496</v>
      </c>
      <c r="AY43681" s="94">
        <v>3072</v>
      </c>
      <c r="AZ43681" s="94">
        <v>971</v>
      </c>
      <c r="BA43681" s="94">
        <v>1803</v>
      </c>
      <c r="BB43681" s="94">
        <v>707</v>
      </c>
      <c r="BC43681" s="94">
        <v>2159</v>
      </c>
    </row>
    <row r="43682" spans="1:55">
      <c r="A43682" s="85" t="s">
        <v>131</v>
      </c>
      <c r="B43682" s="86">
        <v>44006.208333333336</v>
      </c>
      <c r="C43682" s="87">
        <v>44006</v>
      </c>
      <c r="D43682" s="85">
        <v>1</v>
      </c>
      <c r="E43682" s="86">
        <v>44006.041666666664</v>
      </c>
      <c r="F43682" s="88" t="s">
        <v>418</v>
      </c>
      <c r="G43682" s="89" t="s">
        <v>419</v>
      </c>
      <c r="H43682" s="94">
        <v>14220</v>
      </c>
      <c r="I43682" s="94">
        <v>14549</v>
      </c>
      <c r="J43682" s="94">
        <v>12168</v>
      </c>
      <c r="K43682" s="94">
        <v>-2381</v>
      </c>
      <c r="O43682" s="94">
        <v>14549</v>
      </c>
      <c r="P43682" s="94">
        <v>12168</v>
      </c>
      <c r="Q43682" s="94">
        <v>-2381</v>
      </c>
      <c r="R43682" s="94">
        <v>0</v>
      </c>
      <c r="S43682" s="94">
        <v>7715</v>
      </c>
      <c r="T43682" s="94">
        <v>3327</v>
      </c>
      <c r="U43682" s="94">
        <v>0</v>
      </c>
      <c r="V43682" s="94">
        <v>228</v>
      </c>
      <c r="W43682" s="94">
        <v>0</v>
      </c>
      <c r="X43682" s="94">
        <v>348</v>
      </c>
      <c r="Y43682" s="94">
        <v>551</v>
      </c>
      <c r="AJ43682" s="94">
        <v>0</v>
      </c>
      <c r="AK43682" s="94">
        <v>7715</v>
      </c>
      <c r="AL43682" s="94">
        <v>3327</v>
      </c>
      <c r="AM43682" s="94">
        <v>0</v>
      </c>
      <c r="AN43682" s="94">
        <v>228</v>
      </c>
      <c r="AO43682" s="94">
        <v>0</v>
      </c>
      <c r="AP43682" s="94">
        <v>348</v>
      </c>
      <c r="AQ43682" s="94">
        <v>551</v>
      </c>
      <c r="AS43682" s="94">
        <v>-1511</v>
      </c>
      <c r="AT43682" s="94">
        <v>-485</v>
      </c>
      <c r="AU43682" s="94">
        <v>-385</v>
      </c>
      <c r="AV43682" s="94">
        <v>3434</v>
      </c>
      <c r="AW43682" s="94">
        <v>1149</v>
      </c>
      <c r="AX43682" s="94">
        <v>1381</v>
      </c>
      <c r="AY43682" s="94">
        <v>2844</v>
      </c>
      <c r="AZ43682" s="94">
        <v>906</v>
      </c>
      <c r="BA43682" s="94">
        <v>1648</v>
      </c>
      <c r="BB43682" s="94">
        <v>655</v>
      </c>
      <c r="BC43682" s="94">
        <v>1999</v>
      </c>
    </row>
    <row r="43683" spans="1:55">
      <c r="A43683" s="85" t="s">
        <v>131</v>
      </c>
      <c r="B43683" s="86">
        <v>44006.25</v>
      </c>
      <c r="C43683" s="87">
        <v>44006</v>
      </c>
      <c r="D43683" s="85">
        <v>2</v>
      </c>
      <c r="E43683" s="86">
        <v>44006.083333333336</v>
      </c>
      <c r="F43683" s="88" t="s">
        <v>418</v>
      </c>
      <c r="G43683" s="89" t="s">
        <v>419</v>
      </c>
      <c r="H43683" s="94">
        <v>13440</v>
      </c>
      <c r="I43683" s="94">
        <v>13770</v>
      </c>
      <c r="J43683" s="94">
        <v>11235</v>
      </c>
      <c r="K43683" s="94">
        <v>-2535</v>
      </c>
      <c r="O43683" s="94">
        <v>13770</v>
      </c>
      <c r="P43683" s="94">
        <v>11235</v>
      </c>
      <c r="Q43683" s="94">
        <v>-2535</v>
      </c>
      <c r="R43683" s="94">
        <v>0</v>
      </c>
      <c r="S43683" s="94">
        <v>6812</v>
      </c>
      <c r="T43683" s="94">
        <v>3306</v>
      </c>
      <c r="U43683" s="94">
        <v>0</v>
      </c>
      <c r="V43683" s="94">
        <v>229</v>
      </c>
      <c r="W43683" s="94">
        <v>0</v>
      </c>
      <c r="X43683" s="94">
        <v>339</v>
      </c>
      <c r="Y43683" s="94">
        <v>549</v>
      </c>
      <c r="AJ43683" s="94">
        <v>0</v>
      </c>
      <c r="AK43683" s="94">
        <v>6812</v>
      </c>
      <c r="AL43683" s="94">
        <v>3306</v>
      </c>
      <c r="AM43683" s="94">
        <v>0</v>
      </c>
      <c r="AN43683" s="94">
        <v>229</v>
      </c>
      <c r="AO43683" s="94">
        <v>0</v>
      </c>
      <c r="AP43683" s="94">
        <v>339</v>
      </c>
      <c r="AQ43683" s="94">
        <v>549</v>
      </c>
      <c r="AS43683" s="94">
        <v>-1509</v>
      </c>
      <c r="AT43683" s="94">
        <v>-330</v>
      </c>
      <c r="AU43683" s="94">
        <v>-696</v>
      </c>
      <c r="AV43683" s="94">
        <v>3235</v>
      </c>
      <c r="AW43683" s="94">
        <v>1107</v>
      </c>
      <c r="AX43683" s="94">
        <v>1297</v>
      </c>
      <c r="AY43683" s="94">
        <v>2693</v>
      </c>
      <c r="AZ43683" s="94">
        <v>861</v>
      </c>
      <c r="BA43683" s="94">
        <v>1550</v>
      </c>
      <c r="BB43683" s="94">
        <v>629</v>
      </c>
      <c r="BC43683" s="94">
        <v>1889</v>
      </c>
    </row>
    <row r="43684" spans="1:55">
      <c r="A43684" s="85" t="s">
        <v>131</v>
      </c>
      <c r="B43684" s="86">
        <v>44006.291666666664</v>
      </c>
      <c r="C43684" s="87">
        <v>44006</v>
      </c>
      <c r="D43684" s="85">
        <v>3</v>
      </c>
      <c r="E43684" s="86">
        <v>44006.125</v>
      </c>
      <c r="F43684" s="88" t="s">
        <v>418</v>
      </c>
      <c r="G43684" s="89" t="s">
        <v>419</v>
      </c>
      <c r="H43684" s="94">
        <v>12970</v>
      </c>
      <c r="I43684" s="94">
        <v>13540</v>
      </c>
      <c r="J43684" s="94">
        <v>10860</v>
      </c>
      <c r="K43684" s="94">
        <v>-2680</v>
      </c>
      <c r="O43684" s="94">
        <v>13540</v>
      </c>
      <c r="P43684" s="94">
        <v>10860</v>
      </c>
      <c r="Q43684" s="94">
        <v>-2680</v>
      </c>
      <c r="R43684" s="94">
        <v>0</v>
      </c>
      <c r="S43684" s="94">
        <v>6449</v>
      </c>
      <c r="T43684" s="94">
        <v>3325</v>
      </c>
      <c r="U43684" s="94">
        <v>0</v>
      </c>
      <c r="V43684" s="94">
        <v>228</v>
      </c>
      <c r="W43684" s="94">
        <v>0</v>
      </c>
      <c r="X43684" s="94">
        <v>304</v>
      </c>
      <c r="Y43684" s="94">
        <v>555</v>
      </c>
      <c r="AJ43684" s="94">
        <v>0</v>
      </c>
      <c r="AK43684" s="94">
        <v>6449</v>
      </c>
      <c r="AL43684" s="94">
        <v>3325</v>
      </c>
      <c r="AM43684" s="94">
        <v>0</v>
      </c>
      <c r="AN43684" s="94">
        <v>228</v>
      </c>
      <c r="AO43684" s="94">
        <v>0</v>
      </c>
      <c r="AP43684" s="94">
        <v>304</v>
      </c>
      <c r="AQ43684" s="94">
        <v>555</v>
      </c>
      <c r="AS43684" s="94">
        <v>-1509</v>
      </c>
      <c r="AT43684" s="94">
        <v>-415</v>
      </c>
      <c r="AU43684" s="94">
        <v>-756</v>
      </c>
      <c r="AV43684" s="94">
        <v>3106</v>
      </c>
      <c r="AW43684" s="94">
        <v>1083</v>
      </c>
      <c r="AX43684" s="94">
        <v>1244</v>
      </c>
      <c r="AY43684" s="94">
        <v>2606</v>
      </c>
      <c r="AZ43684" s="94">
        <v>832</v>
      </c>
      <c r="BA43684" s="94">
        <v>1492</v>
      </c>
      <c r="BB43684" s="94">
        <v>613</v>
      </c>
      <c r="BC43684" s="94">
        <v>1820</v>
      </c>
    </row>
    <row r="43685" spans="1:55">
      <c r="A43685" s="85" t="s">
        <v>131</v>
      </c>
      <c r="B43685" s="86">
        <v>44006.333333333336</v>
      </c>
      <c r="C43685" s="87">
        <v>44006</v>
      </c>
      <c r="D43685" s="85">
        <v>4</v>
      </c>
      <c r="E43685" s="86">
        <v>44006.166666666664</v>
      </c>
      <c r="F43685" s="88" t="s">
        <v>418</v>
      </c>
      <c r="G43685" s="89" t="s">
        <v>419</v>
      </c>
      <c r="H43685" s="94">
        <v>12740</v>
      </c>
      <c r="I43685" s="94">
        <v>13527</v>
      </c>
      <c r="J43685" s="94">
        <v>10777</v>
      </c>
      <c r="K43685" s="94">
        <v>-2750</v>
      </c>
      <c r="O43685" s="94">
        <v>13527</v>
      </c>
      <c r="P43685" s="94">
        <v>10777</v>
      </c>
      <c r="Q43685" s="94">
        <v>-2750</v>
      </c>
      <c r="R43685" s="94">
        <v>0</v>
      </c>
      <c r="S43685" s="94">
        <v>6389</v>
      </c>
      <c r="T43685" s="94">
        <v>3346</v>
      </c>
      <c r="U43685" s="94">
        <v>0</v>
      </c>
      <c r="V43685" s="94">
        <v>229</v>
      </c>
      <c r="W43685" s="94">
        <v>0</v>
      </c>
      <c r="X43685" s="94">
        <v>250</v>
      </c>
      <c r="Y43685" s="94">
        <v>564</v>
      </c>
      <c r="AJ43685" s="94">
        <v>0</v>
      </c>
      <c r="AK43685" s="94">
        <v>6389</v>
      </c>
      <c r="AL43685" s="94">
        <v>3346</v>
      </c>
      <c r="AM43685" s="94">
        <v>0</v>
      </c>
      <c r="AN43685" s="94">
        <v>229</v>
      </c>
      <c r="AO43685" s="94">
        <v>0</v>
      </c>
      <c r="AP43685" s="94">
        <v>250</v>
      </c>
      <c r="AQ43685" s="94">
        <v>564</v>
      </c>
      <c r="AS43685" s="94">
        <v>-1508</v>
      </c>
      <c r="AT43685" s="94">
        <v>-405</v>
      </c>
      <c r="AU43685" s="94">
        <v>-837</v>
      </c>
      <c r="AV43685" s="94">
        <v>3031</v>
      </c>
      <c r="AW43685" s="94">
        <v>1073</v>
      </c>
      <c r="AX43685" s="94">
        <v>1218</v>
      </c>
      <c r="AY43685" s="94">
        <v>2568</v>
      </c>
      <c r="AZ43685" s="94">
        <v>816</v>
      </c>
      <c r="BA43685" s="94">
        <v>1466</v>
      </c>
      <c r="BB43685" s="94">
        <v>604</v>
      </c>
      <c r="BC43685" s="94">
        <v>1786</v>
      </c>
    </row>
    <row r="43686" spans="1:55">
      <c r="A43686" s="85" t="s">
        <v>131</v>
      </c>
      <c r="B43686" s="86">
        <v>44006.375</v>
      </c>
      <c r="C43686" s="87">
        <v>44006</v>
      </c>
      <c r="D43686" s="85">
        <v>5</v>
      </c>
      <c r="E43686" s="86">
        <v>44006.208333333336</v>
      </c>
      <c r="F43686" s="88" t="s">
        <v>418</v>
      </c>
      <c r="G43686" s="89" t="s">
        <v>419</v>
      </c>
      <c r="H43686" s="94">
        <v>12840</v>
      </c>
      <c r="I43686" s="94">
        <v>13558</v>
      </c>
      <c r="J43686" s="94">
        <v>10810</v>
      </c>
      <c r="K43686" s="94">
        <v>-2748</v>
      </c>
      <c r="O43686" s="94">
        <v>13558</v>
      </c>
      <c r="P43686" s="94">
        <v>10810</v>
      </c>
      <c r="Q43686" s="94">
        <v>-2748</v>
      </c>
      <c r="R43686" s="94">
        <v>0</v>
      </c>
      <c r="S43686" s="94">
        <v>6470</v>
      </c>
      <c r="T43686" s="94">
        <v>3331</v>
      </c>
      <c r="U43686" s="94">
        <v>0</v>
      </c>
      <c r="V43686" s="94">
        <v>230</v>
      </c>
      <c r="W43686" s="94">
        <v>0</v>
      </c>
      <c r="X43686" s="94">
        <v>223</v>
      </c>
      <c r="Y43686" s="94">
        <v>556</v>
      </c>
      <c r="AJ43686" s="94">
        <v>0</v>
      </c>
      <c r="AK43686" s="94">
        <v>6470</v>
      </c>
      <c r="AL43686" s="94">
        <v>3331</v>
      </c>
      <c r="AM43686" s="94">
        <v>0</v>
      </c>
      <c r="AN43686" s="94">
        <v>230</v>
      </c>
      <c r="AO43686" s="94">
        <v>0</v>
      </c>
      <c r="AP43686" s="94">
        <v>223</v>
      </c>
      <c r="AQ43686" s="94">
        <v>556</v>
      </c>
      <c r="AS43686" s="94">
        <v>-1507</v>
      </c>
      <c r="AT43686" s="94">
        <v>-378</v>
      </c>
      <c r="AU43686" s="94">
        <v>-863</v>
      </c>
      <c r="AV43686" s="94">
        <v>3044</v>
      </c>
      <c r="AW43686" s="94">
        <v>1097</v>
      </c>
      <c r="AX43686" s="94">
        <v>1227</v>
      </c>
      <c r="AY43686" s="94">
        <v>2575</v>
      </c>
      <c r="AZ43686" s="94">
        <v>822</v>
      </c>
      <c r="BA43686" s="94">
        <v>1480</v>
      </c>
      <c r="BB43686" s="94">
        <v>611</v>
      </c>
      <c r="BC43686" s="94">
        <v>1793</v>
      </c>
    </row>
    <row r="43687" spans="1:55">
      <c r="A43687" s="85" t="s">
        <v>131</v>
      </c>
      <c r="B43687" s="86">
        <v>44006.416666666664</v>
      </c>
      <c r="C43687" s="87">
        <v>44006</v>
      </c>
      <c r="D43687" s="85">
        <v>6</v>
      </c>
      <c r="E43687" s="86">
        <v>44006.25</v>
      </c>
      <c r="F43687" s="88" t="s">
        <v>418</v>
      </c>
      <c r="G43687" s="89" t="s">
        <v>419</v>
      </c>
      <c r="H43687" s="94">
        <v>13310</v>
      </c>
      <c r="I43687" s="94">
        <v>13836</v>
      </c>
      <c r="J43687" s="94">
        <v>11135</v>
      </c>
      <c r="K43687" s="94">
        <v>-2701</v>
      </c>
      <c r="O43687" s="94">
        <v>13836</v>
      </c>
      <c r="P43687" s="94">
        <v>11135</v>
      </c>
      <c r="Q43687" s="94">
        <v>-2701</v>
      </c>
      <c r="R43687" s="94">
        <v>0</v>
      </c>
      <c r="S43687" s="94">
        <v>6755</v>
      </c>
      <c r="T43687" s="94">
        <v>3371</v>
      </c>
      <c r="U43687" s="94">
        <v>0</v>
      </c>
      <c r="V43687" s="94">
        <v>229</v>
      </c>
      <c r="W43687" s="94">
        <v>0</v>
      </c>
      <c r="X43687" s="94">
        <v>213</v>
      </c>
      <c r="Y43687" s="94">
        <v>568</v>
      </c>
      <c r="AJ43687" s="94">
        <v>0</v>
      </c>
      <c r="AK43687" s="94">
        <v>6755</v>
      </c>
      <c r="AL43687" s="94">
        <v>3371</v>
      </c>
      <c r="AM43687" s="94">
        <v>0</v>
      </c>
      <c r="AN43687" s="94">
        <v>229</v>
      </c>
      <c r="AO43687" s="94">
        <v>0</v>
      </c>
      <c r="AP43687" s="94">
        <v>213</v>
      </c>
      <c r="AQ43687" s="94">
        <v>568</v>
      </c>
      <c r="AS43687" s="94">
        <v>-1509</v>
      </c>
      <c r="AT43687" s="94">
        <v>-371</v>
      </c>
      <c r="AU43687" s="94">
        <v>-821</v>
      </c>
      <c r="AV43687" s="94">
        <v>3161</v>
      </c>
      <c r="AW43687" s="94">
        <v>1151</v>
      </c>
      <c r="AX43687" s="94">
        <v>1289</v>
      </c>
      <c r="AY43687" s="94">
        <v>2653</v>
      </c>
      <c r="AZ43687" s="94">
        <v>845</v>
      </c>
      <c r="BA43687" s="94">
        <v>1534</v>
      </c>
      <c r="BB43687" s="94">
        <v>636</v>
      </c>
      <c r="BC43687" s="94">
        <v>1850</v>
      </c>
    </row>
    <row r="43688" spans="1:55">
      <c r="A43688" s="85" t="s">
        <v>131</v>
      </c>
      <c r="B43688" s="86">
        <v>44006.458333333336</v>
      </c>
      <c r="C43688" s="87">
        <v>44006</v>
      </c>
      <c r="D43688" s="85">
        <v>7</v>
      </c>
      <c r="E43688" s="86">
        <v>44006.291666666664</v>
      </c>
      <c r="F43688" s="88" t="s">
        <v>418</v>
      </c>
      <c r="G43688" s="89" t="s">
        <v>419</v>
      </c>
      <c r="H43688" s="94">
        <v>14330</v>
      </c>
      <c r="I43688" s="94">
        <v>14420</v>
      </c>
      <c r="J43688" s="94">
        <v>11782</v>
      </c>
      <c r="K43688" s="94">
        <v>-2638</v>
      </c>
      <c r="O43688" s="94">
        <v>14420</v>
      </c>
      <c r="P43688" s="94">
        <v>11782</v>
      </c>
      <c r="Q43688" s="94">
        <v>-2638</v>
      </c>
      <c r="R43688" s="94">
        <v>0</v>
      </c>
      <c r="S43688" s="94">
        <v>7432</v>
      </c>
      <c r="T43688" s="94">
        <v>3348</v>
      </c>
      <c r="U43688" s="94">
        <v>19</v>
      </c>
      <c r="V43688" s="94">
        <v>228</v>
      </c>
      <c r="W43688" s="94">
        <v>6</v>
      </c>
      <c r="X43688" s="94">
        <v>215</v>
      </c>
      <c r="Y43688" s="94">
        <v>535</v>
      </c>
      <c r="AJ43688" s="94">
        <v>0</v>
      </c>
      <c r="AK43688" s="94">
        <v>7432</v>
      </c>
      <c r="AL43688" s="94">
        <v>3348</v>
      </c>
      <c r="AM43688" s="94">
        <v>19</v>
      </c>
      <c r="AN43688" s="94">
        <v>228</v>
      </c>
      <c r="AO43688" s="94">
        <v>6</v>
      </c>
      <c r="AP43688" s="94">
        <v>215</v>
      </c>
      <c r="AQ43688" s="94">
        <v>535</v>
      </c>
      <c r="AS43688" s="94">
        <v>-1508</v>
      </c>
      <c r="AT43688" s="94">
        <v>-336</v>
      </c>
      <c r="AU43688" s="94">
        <v>-794</v>
      </c>
      <c r="AV43688" s="94">
        <v>3412</v>
      </c>
      <c r="AW43688" s="94">
        <v>1254</v>
      </c>
      <c r="AX43688" s="94">
        <v>1404</v>
      </c>
      <c r="AY43688" s="94">
        <v>2887</v>
      </c>
      <c r="AZ43688" s="94">
        <v>912</v>
      </c>
      <c r="BA43688" s="94">
        <v>1655</v>
      </c>
      <c r="BB43688" s="94">
        <v>668</v>
      </c>
      <c r="BC43688" s="94">
        <v>1990</v>
      </c>
    </row>
    <row r="43689" spans="1:55">
      <c r="A43689" s="85" t="s">
        <v>131</v>
      </c>
      <c r="B43689" s="86">
        <v>44006.5</v>
      </c>
      <c r="C43689" s="87">
        <v>44006</v>
      </c>
      <c r="D43689" s="85">
        <v>8</v>
      </c>
      <c r="E43689" s="86">
        <v>44006.333333333336</v>
      </c>
      <c r="F43689" s="88" t="s">
        <v>418</v>
      </c>
      <c r="G43689" s="89" t="s">
        <v>419</v>
      </c>
      <c r="H43689" s="94">
        <v>15460</v>
      </c>
      <c r="I43689" s="94">
        <v>15443</v>
      </c>
      <c r="J43689" s="94">
        <v>12435</v>
      </c>
      <c r="K43689" s="94">
        <v>-3008</v>
      </c>
      <c r="O43689" s="94">
        <v>15443</v>
      </c>
      <c r="P43689" s="94">
        <v>12435</v>
      </c>
      <c r="Q43689" s="94">
        <v>-3008</v>
      </c>
      <c r="R43689" s="94">
        <v>0</v>
      </c>
      <c r="S43689" s="94">
        <v>8016</v>
      </c>
      <c r="T43689" s="94">
        <v>3364</v>
      </c>
      <c r="U43689" s="94">
        <v>8</v>
      </c>
      <c r="V43689" s="94">
        <v>277</v>
      </c>
      <c r="W43689" s="94">
        <v>17</v>
      </c>
      <c r="X43689" s="94">
        <v>216</v>
      </c>
      <c r="Y43689" s="94">
        <v>538</v>
      </c>
      <c r="AJ43689" s="94">
        <v>0</v>
      </c>
      <c r="AK43689" s="94">
        <v>8016</v>
      </c>
      <c r="AL43689" s="94">
        <v>3364</v>
      </c>
      <c r="AM43689" s="94">
        <v>8</v>
      </c>
      <c r="AN43689" s="94">
        <v>277</v>
      </c>
      <c r="AO43689" s="94">
        <v>17</v>
      </c>
      <c r="AP43689" s="94">
        <v>216</v>
      </c>
      <c r="AQ43689" s="94">
        <v>538</v>
      </c>
      <c r="AS43689" s="94">
        <v>-1508</v>
      </c>
      <c r="AT43689" s="94">
        <v>-259</v>
      </c>
      <c r="AU43689" s="94">
        <v>-1241</v>
      </c>
      <c r="AV43689" s="94">
        <v>3725</v>
      </c>
      <c r="AW43689" s="94">
        <v>1359</v>
      </c>
      <c r="AX43689" s="94">
        <v>1518</v>
      </c>
      <c r="AY43689" s="94">
        <v>3119</v>
      </c>
      <c r="AZ43689" s="94">
        <v>1006</v>
      </c>
      <c r="BA43689" s="94">
        <v>1792</v>
      </c>
      <c r="BB43689" s="94">
        <v>708</v>
      </c>
      <c r="BC43689" s="94">
        <v>2139</v>
      </c>
    </row>
    <row r="43690" spans="1:55">
      <c r="A43690" s="85" t="s">
        <v>131</v>
      </c>
      <c r="B43690" s="86">
        <v>44006.541666666664</v>
      </c>
      <c r="C43690" s="87">
        <v>44006</v>
      </c>
      <c r="D43690" s="85">
        <v>9</v>
      </c>
      <c r="E43690" s="86">
        <v>44006.375</v>
      </c>
      <c r="F43690" s="88" t="s">
        <v>418</v>
      </c>
      <c r="G43690" s="89" t="s">
        <v>419</v>
      </c>
      <c r="H43690" s="94">
        <v>16410</v>
      </c>
      <c r="I43690" s="94">
        <v>16377</v>
      </c>
      <c r="J43690" s="94">
        <v>13391</v>
      </c>
      <c r="K43690" s="94">
        <v>-2986</v>
      </c>
      <c r="O43690" s="94">
        <v>16377</v>
      </c>
      <c r="P43690" s="94">
        <v>13391</v>
      </c>
      <c r="Q43690" s="94">
        <v>-2986</v>
      </c>
      <c r="R43690" s="94">
        <v>0</v>
      </c>
      <c r="S43690" s="94">
        <v>8802</v>
      </c>
      <c r="T43690" s="94">
        <v>3373</v>
      </c>
      <c r="U43690" s="94">
        <v>16</v>
      </c>
      <c r="V43690" s="94">
        <v>403</v>
      </c>
      <c r="W43690" s="94">
        <v>33</v>
      </c>
      <c r="X43690" s="94">
        <v>224</v>
      </c>
      <c r="Y43690" s="94">
        <v>540</v>
      </c>
      <c r="AJ43690" s="94">
        <v>0</v>
      </c>
      <c r="AK43690" s="94">
        <v>8802</v>
      </c>
      <c r="AL43690" s="94">
        <v>3373</v>
      </c>
      <c r="AM43690" s="94">
        <v>16</v>
      </c>
      <c r="AN43690" s="94">
        <v>403</v>
      </c>
      <c r="AO43690" s="94">
        <v>33</v>
      </c>
      <c r="AP43690" s="94">
        <v>224</v>
      </c>
      <c r="AQ43690" s="94">
        <v>540</v>
      </c>
      <c r="AS43690" s="94">
        <v>-1509</v>
      </c>
      <c r="AT43690" s="94">
        <v>-196</v>
      </c>
      <c r="AU43690" s="94">
        <v>-1281</v>
      </c>
      <c r="AV43690" s="94">
        <v>4023</v>
      </c>
      <c r="AW43690" s="94">
        <v>1442</v>
      </c>
      <c r="AX43690" s="94">
        <v>1608</v>
      </c>
      <c r="AY43690" s="94">
        <v>3317</v>
      </c>
      <c r="AZ43690" s="94">
        <v>1075</v>
      </c>
      <c r="BA43690" s="94">
        <v>1929</v>
      </c>
      <c r="BB43690" s="94">
        <v>719</v>
      </c>
      <c r="BC43690" s="94">
        <v>2256</v>
      </c>
    </row>
    <row r="43691" spans="1:55">
      <c r="A43691" s="85" t="s">
        <v>131</v>
      </c>
      <c r="B43691" s="86">
        <v>44006.583333333336</v>
      </c>
      <c r="C43691" s="87">
        <v>44006</v>
      </c>
      <c r="D43691" s="85">
        <v>10</v>
      </c>
      <c r="E43691" s="86">
        <v>44006.416666666664</v>
      </c>
      <c r="F43691" s="88" t="s">
        <v>418</v>
      </c>
      <c r="G43691" s="89" t="s">
        <v>419</v>
      </c>
      <c r="H43691" s="94">
        <v>16950</v>
      </c>
      <c r="I43691" s="94">
        <v>17011</v>
      </c>
      <c r="J43691" s="94">
        <v>14436</v>
      </c>
      <c r="K43691" s="94">
        <v>-2575</v>
      </c>
      <c r="O43691" s="94">
        <v>17011</v>
      </c>
      <c r="P43691" s="94">
        <v>14436</v>
      </c>
      <c r="Q43691" s="94">
        <v>-2575</v>
      </c>
      <c r="R43691" s="94">
        <v>0</v>
      </c>
      <c r="S43691" s="94">
        <v>9754</v>
      </c>
      <c r="T43691" s="94">
        <v>3357</v>
      </c>
      <c r="U43691" s="94">
        <v>21</v>
      </c>
      <c r="V43691" s="94">
        <v>507</v>
      </c>
      <c r="W43691" s="94">
        <v>67</v>
      </c>
      <c r="X43691" s="94">
        <v>187</v>
      </c>
      <c r="Y43691" s="94">
        <v>542</v>
      </c>
      <c r="AJ43691" s="94">
        <v>0</v>
      </c>
      <c r="AK43691" s="94">
        <v>9754</v>
      </c>
      <c r="AL43691" s="94">
        <v>3357</v>
      </c>
      <c r="AM43691" s="94">
        <v>21</v>
      </c>
      <c r="AN43691" s="94">
        <v>507</v>
      </c>
      <c r="AO43691" s="94">
        <v>67</v>
      </c>
      <c r="AP43691" s="94">
        <v>187</v>
      </c>
      <c r="AQ43691" s="94">
        <v>542</v>
      </c>
      <c r="AS43691" s="94">
        <v>-1510</v>
      </c>
      <c r="AT43691" s="94">
        <v>-132</v>
      </c>
      <c r="AU43691" s="94">
        <v>-933</v>
      </c>
      <c r="AV43691" s="94">
        <v>4263</v>
      </c>
      <c r="AW43691" s="94">
        <v>1486</v>
      </c>
      <c r="AX43691" s="94">
        <v>1671</v>
      </c>
      <c r="AY43691" s="94">
        <v>3485</v>
      </c>
      <c r="AZ43691" s="94">
        <v>1134</v>
      </c>
      <c r="BA43691" s="94">
        <v>2039</v>
      </c>
      <c r="BB43691" s="94">
        <v>689</v>
      </c>
      <c r="BC43691" s="94">
        <v>2321</v>
      </c>
    </row>
    <row r="43692" spans="1:55">
      <c r="A43692" s="85" t="s">
        <v>131</v>
      </c>
      <c r="B43692" s="86">
        <v>44006.625</v>
      </c>
      <c r="C43692" s="87">
        <v>44006</v>
      </c>
      <c r="D43692" s="85">
        <v>11</v>
      </c>
      <c r="E43692" s="86">
        <v>44006.458333333336</v>
      </c>
      <c r="F43692" s="88" t="s">
        <v>418</v>
      </c>
      <c r="G43692" s="89" t="s">
        <v>419</v>
      </c>
      <c r="H43692" s="94">
        <v>17380</v>
      </c>
      <c r="I43692" s="94">
        <v>17570</v>
      </c>
      <c r="J43692" s="94">
        <v>14951</v>
      </c>
      <c r="K43692" s="94">
        <v>-2619</v>
      </c>
      <c r="O43692" s="94">
        <v>17570</v>
      </c>
      <c r="P43692" s="94">
        <v>14951</v>
      </c>
      <c r="Q43692" s="94">
        <v>-2619</v>
      </c>
      <c r="R43692" s="94">
        <v>0</v>
      </c>
      <c r="S43692" s="94">
        <v>10349</v>
      </c>
      <c r="T43692" s="94">
        <v>3344</v>
      </c>
      <c r="U43692" s="94">
        <v>14</v>
      </c>
      <c r="V43692" s="94">
        <v>414</v>
      </c>
      <c r="W43692" s="94">
        <v>76</v>
      </c>
      <c r="X43692" s="94">
        <v>203</v>
      </c>
      <c r="Y43692" s="94">
        <v>551</v>
      </c>
      <c r="AJ43692" s="94">
        <v>0</v>
      </c>
      <c r="AK43692" s="94">
        <v>10349</v>
      </c>
      <c r="AL43692" s="94">
        <v>3344</v>
      </c>
      <c r="AM43692" s="94">
        <v>14</v>
      </c>
      <c r="AN43692" s="94">
        <v>414</v>
      </c>
      <c r="AO43692" s="94">
        <v>76</v>
      </c>
      <c r="AP43692" s="94">
        <v>203</v>
      </c>
      <c r="AQ43692" s="94">
        <v>551</v>
      </c>
      <c r="AS43692" s="94">
        <v>-1512</v>
      </c>
      <c r="AT43692" s="94">
        <v>-105</v>
      </c>
      <c r="AU43692" s="94">
        <v>-1002</v>
      </c>
      <c r="AV43692" s="94">
        <v>4500</v>
      </c>
      <c r="AW43692" s="94">
        <v>1506</v>
      </c>
      <c r="AX43692" s="94">
        <v>1732</v>
      </c>
      <c r="AY43692" s="94">
        <v>3598</v>
      </c>
      <c r="AZ43692" s="94">
        <v>1198</v>
      </c>
      <c r="BA43692" s="94">
        <v>2139</v>
      </c>
      <c r="BB43692" s="94">
        <v>639</v>
      </c>
      <c r="BC43692" s="94">
        <v>2381</v>
      </c>
    </row>
    <row r="43693" spans="1:55">
      <c r="A43693" s="85" t="s">
        <v>131</v>
      </c>
      <c r="B43693" s="86">
        <v>44006.666666666664</v>
      </c>
      <c r="C43693" s="87">
        <v>44006</v>
      </c>
      <c r="D43693" s="85">
        <v>12</v>
      </c>
      <c r="E43693" s="86">
        <v>44006.5</v>
      </c>
      <c r="F43693" s="88" t="s">
        <v>418</v>
      </c>
      <c r="G43693" s="89" t="s">
        <v>419</v>
      </c>
      <c r="H43693" s="94">
        <v>17990</v>
      </c>
      <c r="I43693" s="94">
        <v>17910</v>
      </c>
      <c r="J43693" s="94">
        <v>15130</v>
      </c>
      <c r="K43693" s="94">
        <v>-2780</v>
      </c>
      <c r="O43693" s="94">
        <v>17910</v>
      </c>
      <c r="P43693" s="94">
        <v>15130</v>
      </c>
      <c r="Q43693" s="94">
        <v>-2780</v>
      </c>
      <c r="R43693" s="94">
        <v>0</v>
      </c>
      <c r="S43693" s="94">
        <v>10537</v>
      </c>
      <c r="T43693" s="94">
        <v>3338</v>
      </c>
      <c r="U43693" s="94">
        <v>61</v>
      </c>
      <c r="V43693" s="94">
        <v>303</v>
      </c>
      <c r="W43693" s="94">
        <v>101</v>
      </c>
      <c r="X43693" s="94">
        <v>232</v>
      </c>
      <c r="Y43693" s="94">
        <v>557</v>
      </c>
      <c r="AJ43693" s="94">
        <v>0</v>
      </c>
      <c r="AK43693" s="94">
        <v>10537</v>
      </c>
      <c r="AL43693" s="94">
        <v>3338</v>
      </c>
      <c r="AM43693" s="94">
        <v>61</v>
      </c>
      <c r="AN43693" s="94">
        <v>303</v>
      </c>
      <c r="AO43693" s="94">
        <v>101</v>
      </c>
      <c r="AP43693" s="94">
        <v>232</v>
      </c>
      <c r="AQ43693" s="94">
        <v>557</v>
      </c>
      <c r="AS43693" s="94">
        <v>-1513</v>
      </c>
      <c r="AT43693" s="94">
        <v>-136</v>
      </c>
      <c r="AU43693" s="94">
        <v>-1131</v>
      </c>
      <c r="AV43693" s="94">
        <v>4644</v>
      </c>
      <c r="AW43693" s="94">
        <v>1543</v>
      </c>
      <c r="AX43693" s="94">
        <v>1782</v>
      </c>
      <c r="AY43693" s="94">
        <v>3730</v>
      </c>
      <c r="AZ43693" s="94">
        <v>1265</v>
      </c>
      <c r="BA43693" s="94">
        <v>2203</v>
      </c>
      <c r="BB43693" s="94">
        <v>588</v>
      </c>
      <c r="BC43693" s="94">
        <v>2431</v>
      </c>
    </row>
    <row r="43694" spans="1:55">
      <c r="A43694" s="85" t="s">
        <v>131</v>
      </c>
      <c r="B43694" s="86">
        <v>44006.708333333336</v>
      </c>
      <c r="C43694" s="87">
        <v>44006</v>
      </c>
      <c r="D43694" s="85">
        <v>13</v>
      </c>
      <c r="E43694" s="86">
        <v>44006.541666666664</v>
      </c>
      <c r="F43694" s="88" t="s">
        <v>418</v>
      </c>
      <c r="G43694" s="89" t="s">
        <v>419</v>
      </c>
      <c r="H43694" s="94">
        <v>18270</v>
      </c>
      <c r="I43694" s="94">
        <v>18242</v>
      </c>
      <c r="J43694" s="94">
        <v>15476</v>
      </c>
      <c r="K43694" s="94">
        <v>-2766</v>
      </c>
      <c r="O43694" s="94">
        <v>18242</v>
      </c>
      <c r="P43694" s="94">
        <v>15476</v>
      </c>
      <c r="Q43694" s="94">
        <v>-2766</v>
      </c>
      <c r="R43694" s="94">
        <v>0</v>
      </c>
      <c r="S43694" s="94">
        <v>10855</v>
      </c>
      <c r="T43694" s="94">
        <v>3349</v>
      </c>
      <c r="U43694" s="94">
        <v>60</v>
      </c>
      <c r="V43694" s="94">
        <v>313</v>
      </c>
      <c r="W43694" s="94">
        <v>110</v>
      </c>
      <c r="X43694" s="94">
        <v>226</v>
      </c>
      <c r="Y43694" s="94">
        <v>563</v>
      </c>
      <c r="AJ43694" s="94">
        <v>0</v>
      </c>
      <c r="AK43694" s="94">
        <v>10855</v>
      </c>
      <c r="AL43694" s="94">
        <v>3349</v>
      </c>
      <c r="AM43694" s="94">
        <v>60</v>
      </c>
      <c r="AN43694" s="94">
        <v>313</v>
      </c>
      <c r="AO43694" s="94">
        <v>110</v>
      </c>
      <c r="AP43694" s="94">
        <v>226</v>
      </c>
      <c r="AQ43694" s="94">
        <v>563</v>
      </c>
      <c r="AS43694" s="94">
        <v>-1514</v>
      </c>
      <c r="AT43694" s="94">
        <v>-154</v>
      </c>
      <c r="AU43694" s="94">
        <v>-1098</v>
      </c>
      <c r="AV43694" s="94">
        <v>4771</v>
      </c>
      <c r="AW43694" s="94">
        <v>1559</v>
      </c>
      <c r="AX43694" s="94">
        <v>1838</v>
      </c>
      <c r="AY43694" s="94">
        <v>3876</v>
      </c>
      <c r="AZ43694" s="94">
        <v>1325</v>
      </c>
      <c r="BA43694" s="94">
        <v>2289</v>
      </c>
      <c r="BB43694" s="94">
        <v>542</v>
      </c>
      <c r="BC43694" s="94">
        <v>2475</v>
      </c>
    </row>
    <row r="43695" spans="1:55">
      <c r="A43695" s="85" t="s">
        <v>131</v>
      </c>
      <c r="B43695" s="86">
        <v>44006.75</v>
      </c>
      <c r="C43695" s="87">
        <v>44006</v>
      </c>
      <c r="D43695" s="85">
        <v>14</v>
      </c>
      <c r="E43695" s="86">
        <v>44006.583333333336</v>
      </c>
      <c r="F43695" s="88" t="s">
        <v>418</v>
      </c>
      <c r="G43695" s="89" t="s">
        <v>419</v>
      </c>
      <c r="H43695" s="94">
        <v>18710</v>
      </c>
      <c r="I43695" s="94">
        <v>18841</v>
      </c>
      <c r="J43695" s="94">
        <v>16113</v>
      </c>
      <c r="K43695" s="94">
        <v>-2728</v>
      </c>
      <c r="O43695" s="94">
        <v>18841</v>
      </c>
      <c r="P43695" s="94">
        <v>16113</v>
      </c>
      <c r="Q43695" s="94">
        <v>-2728</v>
      </c>
      <c r="R43695" s="94">
        <v>0</v>
      </c>
      <c r="S43695" s="94">
        <v>11355</v>
      </c>
      <c r="T43695" s="94">
        <v>3344</v>
      </c>
      <c r="U43695" s="94">
        <v>64</v>
      </c>
      <c r="V43695" s="94">
        <v>371</v>
      </c>
      <c r="W43695" s="94">
        <v>140</v>
      </c>
      <c r="X43695" s="94">
        <v>281</v>
      </c>
      <c r="Y43695" s="94">
        <v>558</v>
      </c>
      <c r="AJ43695" s="94">
        <v>0</v>
      </c>
      <c r="AK43695" s="94">
        <v>11355</v>
      </c>
      <c r="AL43695" s="94">
        <v>3344</v>
      </c>
      <c r="AM43695" s="94">
        <v>64</v>
      </c>
      <c r="AN43695" s="94">
        <v>371</v>
      </c>
      <c r="AO43695" s="94">
        <v>140</v>
      </c>
      <c r="AP43695" s="94">
        <v>281</v>
      </c>
      <c r="AQ43695" s="94">
        <v>558</v>
      </c>
      <c r="AS43695" s="94">
        <v>-1514</v>
      </c>
      <c r="AT43695" s="94">
        <v>-173</v>
      </c>
      <c r="AU43695" s="94">
        <v>-1041</v>
      </c>
      <c r="AV43695" s="94">
        <v>4915</v>
      </c>
      <c r="AW43695" s="94">
        <v>1569</v>
      </c>
      <c r="AX43695" s="94">
        <v>1870</v>
      </c>
      <c r="AY43695" s="94">
        <v>4076</v>
      </c>
      <c r="AZ43695" s="94">
        <v>1360</v>
      </c>
      <c r="BA43695" s="94">
        <v>2445</v>
      </c>
      <c r="BB43695" s="94">
        <v>527</v>
      </c>
      <c r="BC43695" s="94">
        <v>2474</v>
      </c>
    </row>
    <row r="43696" spans="1:55">
      <c r="A43696" s="85" t="s">
        <v>131</v>
      </c>
      <c r="B43696" s="86">
        <v>44006.791666666664</v>
      </c>
      <c r="C43696" s="87">
        <v>44006</v>
      </c>
      <c r="D43696" s="85">
        <v>15</v>
      </c>
      <c r="E43696" s="86">
        <v>44006.625</v>
      </c>
      <c r="F43696" s="88" t="s">
        <v>418</v>
      </c>
      <c r="G43696" s="89" t="s">
        <v>419</v>
      </c>
      <c r="H43696" s="94">
        <v>18970</v>
      </c>
      <c r="I43696" s="94">
        <v>18968</v>
      </c>
      <c r="J43696" s="94">
        <v>16779</v>
      </c>
      <c r="K43696" s="94">
        <v>-2189</v>
      </c>
      <c r="O43696" s="94">
        <v>18968</v>
      </c>
      <c r="P43696" s="94">
        <v>16779</v>
      </c>
      <c r="Q43696" s="94">
        <v>-2189</v>
      </c>
      <c r="R43696" s="94">
        <v>0</v>
      </c>
      <c r="S43696" s="94">
        <v>11654</v>
      </c>
      <c r="T43696" s="94">
        <v>3355</v>
      </c>
      <c r="U43696" s="94">
        <v>65</v>
      </c>
      <c r="V43696" s="94">
        <v>716</v>
      </c>
      <c r="W43696" s="94">
        <v>148</v>
      </c>
      <c r="X43696" s="94">
        <v>281</v>
      </c>
      <c r="Y43696" s="94">
        <v>560</v>
      </c>
      <c r="AJ43696" s="94">
        <v>0</v>
      </c>
      <c r="AK43696" s="94">
        <v>11654</v>
      </c>
      <c r="AL43696" s="94">
        <v>3355</v>
      </c>
      <c r="AM43696" s="94">
        <v>65</v>
      </c>
      <c r="AN43696" s="94">
        <v>716</v>
      </c>
      <c r="AO43696" s="94">
        <v>148</v>
      </c>
      <c r="AP43696" s="94">
        <v>281</v>
      </c>
      <c r="AQ43696" s="94">
        <v>560</v>
      </c>
      <c r="AS43696" s="94">
        <v>-914</v>
      </c>
      <c r="AT43696" s="94">
        <v>-227</v>
      </c>
      <c r="AU43696" s="94">
        <v>-1048</v>
      </c>
      <c r="AV43696" s="94">
        <v>5021</v>
      </c>
      <c r="AW43696" s="94">
        <v>1571</v>
      </c>
      <c r="AX43696" s="94">
        <v>1896</v>
      </c>
      <c r="AY43696" s="94">
        <v>4048</v>
      </c>
      <c r="AZ43696" s="94">
        <v>1360</v>
      </c>
      <c r="BA43696" s="94">
        <v>2439</v>
      </c>
      <c r="BB43696" s="94">
        <v>523</v>
      </c>
      <c r="BC43696" s="94">
        <v>2517</v>
      </c>
    </row>
    <row r="43697" spans="1:55">
      <c r="A43697" s="85" t="s">
        <v>131</v>
      </c>
      <c r="B43697" s="86">
        <v>44006.833333333336</v>
      </c>
      <c r="C43697" s="87">
        <v>44006</v>
      </c>
      <c r="D43697" s="85">
        <v>16</v>
      </c>
      <c r="E43697" s="86">
        <v>44006.666666666664</v>
      </c>
      <c r="F43697" s="88" t="s">
        <v>418</v>
      </c>
      <c r="G43697" s="89" t="s">
        <v>419</v>
      </c>
      <c r="H43697" s="94">
        <v>19190</v>
      </c>
      <c r="I43697" s="94">
        <v>19101</v>
      </c>
      <c r="J43697" s="94">
        <v>16708</v>
      </c>
      <c r="K43697" s="94">
        <v>-2393</v>
      </c>
      <c r="O43697" s="94">
        <v>19101</v>
      </c>
      <c r="P43697" s="94">
        <v>16708</v>
      </c>
      <c r="Q43697" s="94">
        <v>-2393</v>
      </c>
      <c r="R43697" s="94">
        <v>0</v>
      </c>
      <c r="S43697" s="94">
        <v>11666</v>
      </c>
      <c r="T43697" s="94">
        <v>3332</v>
      </c>
      <c r="U43697" s="94">
        <v>33</v>
      </c>
      <c r="V43697" s="94">
        <v>695</v>
      </c>
      <c r="W43697" s="94">
        <v>137</v>
      </c>
      <c r="X43697" s="94">
        <v>287</v>
      </c>
      <c r="Y43697" s="94">
        <v>559</v>
      </c>
      <c r="AJ43697" s="94">
        <v>0</v>
      </c>
      <c r="AK43697" s="94">
        <v>11666</v>
      </c>
      <c r="AL43697" s="94">
        <v>3332</v>
      </c>
      <c r="AM43697" s="94">
        <v>33</v>
      </c>
      <c r="AN43697" s="94">
        <v>695</v>
      </c>
      <c r="AO43697" s="94">
        <v>137</v>
      </c>
      <c r="AP43697" s="94">
        <v>287</v>
      </c>
      <c r="AQ43697" s="94">
        <v>559</v>
      </c>
      <c r="AS43697" s="94">
        <v>-1166</v>
      </c>
      <c r="AT43697" s="94">
        <v>-165</v>
      </c>
      <c r="AU43697" s="94">
        <v>-1062</v>
      </c>
      <c r="AV43697" s="94">
        <v>5110</v>
      </c>
      <c r="AW43697" s="94">
        <v>1578</v>
      </c>
      <c r="AX43697" s="94">
        <v>1914</v>
      </c>
      <c r="AY43697" s="94">
        <v>3954</v>
      </c>
      <c r="AZ43697" s="94">
        <v>1384</v>
      </c>
      <c r="BA43697" s="94">
        <v>2452</v>
      </c>
      <c r="BB43697" s="94">
        <v>542</v>
      </c>
      <c r="BC43697" s="94">
        <v>2575</v>
      </c>
    </row>
    <row r="43698" spans="1:55">
      <c r="A43698" s="85" t="s">
        <v>131</v>
      </c>
      <c r="B43698" s="86">
        <v>44006.875</v>
      </c>
      <c r="C43698" s="87">
        <v>44006</v>
      </c>
      <c r="D43698" s="85">
        <v>17</v>
      </c>
      <c r="E43698" s="86">
        <v>44006.708333333336</v>
      </c>
      <c r="F43698" s="88" t="s">
        <v>418</v>
      </c>
      <c r="G43698" s="89" t="s">
        <v>419</v>
      </c>
      <c r="H43698" s="94">
        <v>19410</v>
      </c>
      <c r="I43698" s="94">
        <v>19691</v>
      </c>
      <c r="J43698" s="94">
        <v>17344</v>
      </c>
      <c r="K43698" s="94">
        <v>-2347</v>
      </c>
      <c r="O43698" s="94">
        <v>19691</v>
      </c>
      <c r="P43698" s="94">
        <v>17344</v>
      </c>
      <c r="Q43698" s="94">
        <v>-2347</v>
      </c>
      <c r="R43698" s="94">
        <v>0</v>
      </c>
      <c r="S43698" s="94">
        <v>12059</v>
      </c>
      <c r="T43698" s="94">
        <v>3355</v>
      </c>
      <c r="U43698" s="94">
        <v>0</v>
      </c>
      <c r="V43698" s="94">
        <v>944</v>
      </c>
      <c r="W43698" s="94">
        <v>122</v>
      </c>
      <c r="X43698" s="94">
        <v>307</v>
      </c>
      <c r="Y43698" s="94">
        <v>557</v>
      </c>
      <c r="AJ43698" s="94">
        <v>0</v>
      </c>
      <c r="AK43698" s="94">
        <v>12059</v>
      </c>
      <c r="AL43698" s="94">
        <v>3355</v>
      </c>
      <c r="AM43698" s="94">
        <v>0</v>
      </c>
      <c r="AN43698" s="94">
        <v>944</v>
      </c>
      <c r="AO43698" s="94">
        <v>122</v>
      </c>
      <c r="AP43698" s="94">
        <v>307</v>
      </c>
      <c r="AQ43698" s="94">
        <v>557</v>
      </c>
      <c r="AS43698" s="94">
        <v>-1172</v>
      </c>
      <c r="AT43698" s="94">
        <v>-210</v>
      </c>
      <c r="AU43698" s="94">
        <v>-965</v>
      </c>
      <c r="AV43698" s="94">
        <v>5198</v>
      </c>
      <c r="AW43698" s="94">
        <v>1582</v>
      </c>
      <c r="AX43698" s="94">
        <v>1941</v>
      </c>
      <c r="AY43698" s="94">
        <v>4058</v>
      </c>
      <c r="AZ43698" s="94">
        <v>1405</v>
      </c>
      <c r="BA43698" s="94">
        <v>2548</v>
      </c>
      <c r="BB43698" s="94">
        <v>571</v>
      </c>
      <c r="BC43698" s="94">
        <v>2661</v>
      </c>
    </row>
    <row r="43699" spans="1:55">
      <c r="A43699" s="85" t="s">
        <v>131</v>
      </c>
      <c r="B43699" s="86">
        <v>44006.916666666664</v>
      </c>
      <c r="C43699" s="87">
        <v>44006</v>
      </c>
      <c r="D43699" s="85">
        <v>18</v>
      </c>
      <c r="E43699" s="86">
        <v>44006.75</v>
      </c>
      <c r="F43699" s="88" t="s">
        <v>418</v>
      </c>
      <c r="G43699" s="89" t="s">
        <v>419</v>
      </c>
      <c r="H43699" s="94">
        <v>19640</v>
      </c>
      <c r="I43699" s="94">
        <v>20323</v>
      </c>
      <c r="J43699" s="94">
        <v>18177</v>
      </c>
      <c r="K43699" s="94">
        <v>-2146</v>
      </c>
      <c r="O43699" s="94">
        <v>20323</v>
      </c>
      <c r="P43699" s="94">
        <v>18177</v>
      </c>
      <c r="Q43699" s="94">
        <v>-2146</v>
      </c>
      <c r="R43699" s="94">
        <v>0</v>
      </c>
      <c r="S43699" s="94">
        <v>12082</v>
      </c>
      <c r="T43699" s="94">
        <v>3340</v>
      </c>
      <c r="U43699" s="94">
        <v>202</v>
      </c>
      <c r="V43699" s="94">
        <v>1557</v>
      </c>
      <c r="W43699" s="94">
        <v>83</v>
      </c>
      <c r="X43699" s="94">
        <v>352</v>
      </c>
      <c r="Y43699" s="94">
        <v>561</v>
      </c>
      <c r="AJ43699" s="94">
        <v>0</v>
      </c>
      <c r="AK43699" s="94">
        <v>12082</v>
      </c>
      <c r="AL43699" s="94">
        <v>3340</v>
      </c>
      <c r="AM43699" s="94">
        <v>202</v>
      </c>
      <c r="AN43699" s="94">
        <v>1557</v>
      </c>
      <c r="AO43699" s="94">
        <v>83</v>
      </c>
      <c r="AP43699" s="94">
        <v>352</v>
      </c>
      <c r="AQ43699" s="94">
        <v>561</v>
      </c>
      <c r="AS43699" s="94">
        <v>-947</v>
      </c>
      <c r="AT43699" s="94">
        <v>-247</v>
      </c>
      <c r="AU43699" s="94">
        <v>-952</v>
      </c>
      <c r="AV43699" s="94">
        <v>5252</v>
      </c>
      <c r="AW43699" s="94">
        <v>1593</v>
      </c>
      <c r="AX43699" s="94">
        <v>1955</v>
      </c>
      <c r="AY43699" s="94">
        <v>4158</v>
      </c>
      <c r="AZ43699" s="94">
        <v>1426</v>
      </c>
      <c r="BA43699" s="94">
        <v>2635</v>
      </c>
      <c r="BB43699" s="94">
        <v>629</v>
      </c>
      <c r="BC43699" s="94">
        <v>2696</v>
      </c>
    </row>
    <row r="43700" spans="1:55">
      <c r="A43700" s="85" t="s">
        <v>131</v>
      </c>
      <c r="B43700" s="86">
        <v>44006.958333333336</v>
      </c>
      <c r="C43700" s="87">
        <v>44006</v>
      </c>
      <c r="D43700" s="85">
        <v>19</v>
      </c>
      <c r="E43700" s="86">
        <v>44006.791666666664</v>
      </c>
      <c r="F43700" s="88" t="s">
        <v>418</v>
      </c>
      <c r="G43700" s="89" t="s">
        <v>419</v>
      </c>
      <c r="H43700" s="94">
        <v>19510</v>
      </c>
      <c r="I43700" s="94">
        <v>20200</v>
      </c>
      <c r="J43700" s="94">
        <v>18106</v>
      </c>
      <c r="K43700" s="94">
        <v>-2094</v>
      </c>
      <c r="O43700" s="94">
        <v>20200</v>
      </c>
      <c r="P43700" s="94">
        <v>18106</v>
      </c>
      <c r="Q43700" s="94">
        <v>-2094</v>
      </c>
      <c r="R43700" s="94">
        <v>6</v>
      </c>
      <c r="S43700" s="94">
        <v>12114</v>
      </c>
      <c r="T43700" s="94">
        <v>3310</v>
      </c>
      <c r="U43700" s="94">
        <v>381</v>
      </c>
      <c r="V43700" s="94">
        <v>1318</v>
      </c>
      <c r="W43700" s="94">
        <v>42</v>
      </c>
      <c r="X43700" s="94">
        <v>365</v>
      </c>
      <c r="Y43700" s="94">
        <v>570</v>
      </c>
      <c r="AJ43700" s="94">
        <v>6</v>
      </c>
      <c r="AK43700" s="94">
        <v>12114</v>
      </c>
      <c r="AL43700" s="94">
        <v>3310</v>
      </c>
      <c r="AM43700" s="94">
        <v>381</v>
      </c>
      <c r="AN43700" s="94">
        <v>1318</v>
      </c>
      <c r="AO43700" s="94">
        <v>42</v>
      </c>
      <c r="AP43700" s="94">
        <v>365</v>
      </c>
      <c r="AQ43700" s="94">
        <v>570</v>
      </c>
      <c r="AS43700" s="94">
        <v>-913</v>
      </c>
      <c r="AT43700" s="94">
        <v>-344</v>
      </c>
      <c r="AU43700" s="94">
        <v>-837</v>
      </c>
      <c r="AV43700" s="94">
        <v>5146</v>
      </c>
      <c r="AW43700" s="94">
        <v>1552</v>
      </c>
      <c r="AX43700" s="94">
        <v>1907</v>
      </c>
      <c r="AY43700" s="94">
        <v>4036</v>
      </c>
      <c r="AZ43700" s="94">
        <v>1402</v>
      </c>
      <c r="BA43700" s="94">
        <v>2633</v>
      </c>
      <c r="BB43700" s="94">
        <v>679</v>
      </c>
      <c r="BC43700" s="94">
        <v>2672</v>
      </c>
    </row>
    <row r="43701" spans="1:55">
      <c r="A43701" s="85" t="s">
        <v>131</v>
      </c>
      <c r="B43701" s="86">
        <v>44007</v>
      </c>
      <c r="C43701" s="87">
        <v>44006</v>
      </c>
      <c r="D43701" s="85">
        <v>20</v>
      </c>
      <c r="E43701" s="86">
        <v>44006.833333333336</v>
      </c>
      <c r="F43701" s="88" t="s">
        <v>418</v>
      </c>
      <c r="G43701" s="89" t="s">
        <v>419</v>
      </c>
      <c r="H43701" s="94">
        <v>18650</v>
      </c>
      <c r="I43701" s="94">
        <v>19513</v>
      </c>
      <c r="J43701" s="94">
        <v>17169</v>
      </c>
      <c r="K43701" s="94">
        <v>-2344</v>
      </c>
      <c r="O43701" s="94">
        <v>19513</v>
      </c>
      <c r="P43701" s="94">
        <v>17169</v>
      </c>
      <c r="Q43701" s="94">
        <v>-2344</v>
      </c>
      <c r="R43701" s="94">
        <v>5</v>
      </c>
      <c r="S43701" s="94">
        <v>11594</v>
      </c>
      <c r="T43701" s="94">
        <v>3297</v>
      </c>
      <c r="U43701" s="94">
        <v>267</v>
      </c>
      <c r="V43701" s="94">
        <v>1093</v>
      </c>
      <c r="W43701" s="94">
        <v>9</v>
      </c>
      <c r="X43701" s="94">
        <v>339</v>
      </c>
      <c r="Y43701" s="94">
        <v>566</v>
      </c>
      <c r="AJ43701" s="94">
        <v>5</v>
      </c>
      <c r="AK43701" s="94">
        <v>11594</v>
      </c>
      <c r="AL43701" s="94">
        <v>3297</v>
      </c>
      <c r="AM43701" s="94">
        <v>267</v>
      </c>
      <c r="AN43701" s="94">
        <v>1093</v>
      </c>
      <c r="AO43701" s="94">
        <v>9</v>
      </c>
      <c r="AP43701" s="94">
        <v>339</v>
      </c>
      <c r="AQ43701" s="94">
        <v>566</v>
      </c>
      <c r="AS43701" s="94">
        <v>-1163</v>
      </c>
      <c r="AT43701" s="94">
        <v>-372</v>
      </c>
      <c r="AU43701" s="94">
        <v>-809</v>
      </c>
      <c r="AV43701" s="94">
        <v>4862</v>
      </c>
      <c r="AW43701" s="94">
        <v>1518</v>
      </c>
      <c r="AX43701" s="94">
        <v>1800</v>
      </c>
      <c r="AY43701" s="94">
        <v>3896</v>
      </c>
      <c r="AZ43701" s="94">
        <v>1331</v>
      </c>
      <c r="BA43701" s="94">
        <v>2536</v>
      </c>
      <c r="BB43701" s="94">
        <v>692</v>
      </c>
      <c r="BC43701" s="94">
        <v>2572</v>
      </c>
    </row>
    <row r="43702" spans="1:55">
      <c r="A43702" s="85" t="s">
        <v>131</v>
      </c>
      <c r="B43702" s="86">
        <v>44007.041666666664</v>
      </c>
      <c r="C43702" s="87">
        <v>44006</v>
      </c>
      <c r="D43702" s="85">
        <v>21</v>
      </c>
      <c r="E43702" s="86">
        <v>44006.875</v>
      </c>
      <c r="F43702" s="88" t="s">
        <v>418</v>
      </c>
      <c r="G43702" s="89" t="s">
        <v>419</v>
      </c>
      <c r="H43702" s="94">
        <v>18120</v>
      </c>
      <c r="I43702" s="94">
        <v>18501</v>
      </c>
      <c r="J43702" s="94">
        <v>16099</v>
      </c>
      <c r="K43702" s="94">
        <v>-2402</v>
      </c>
      <c r="O43702" s="94">
        <v>18501</v>
      </c>
      <c r="P43702" s="94">
        <v>16099</v>
      </c>
      <c r="Q43702" s="94">
        <v>-2402</v>
      </c>
      <c r="R43702" s="94">
        <v>0</v>
      </c>
      <c r="S43702" s="94">
        <v>10950</v>
      </c>
      <c r="T43702" s="94">
        <v>3308</v>
      </c>
      <c r="U43702" s="94">
        <v>44</v>
      </c>
      <c r="V43702" s="94">
        <v>918</v>
      </c>
      <c r="W43702" s="94">
        <v>1</v>
      </c>
      <c r="X43702" s="94">
        <v>320</v>
      </c>
      <c r="Y43702" s="94">
        <v>558</v>
      </c>
      <c r="AJ43702" s="94">
        <v>0</v>
      </c>
      <c r="AK43702" s="94">
        <v>10950</v>
      </c>
      <c r="AL43702" s="94">
        <v>3308</v>
      </c>
      <c r="AM43702" s="94">
        <v>44</v>
      </c>
      <c r="AN43702" s="94">
        <v>918</v>
      </c>
      <c r="AO43702" s="94">
        <v>1</v>
      </c>
      <c r="AP43702" s="94">
        <v>320</v>
      </c>
      <c r="AQ43702" s="94">
        <v>558</v>
      </c>
      <c r="AS43702" s="94">
        <v>-1046</v>
      </c>
      <c r="AT43702" s="94">
        <v>-375</v>
      </c>
      <c r="AU43702" s="94">
        <v>-981</v>
      </c>
      <c r="AV43702" s="94">
        <v>4564</v>
      </c>
      <c r="AW43702" s="94">
        <v>1489</v>
      </c>
      <c r="AX43702" s="94">
        <v>1692</v>
      </c>
      <c r="AY43702" s="94">
        <v>3667</v>
      </c>
      <c r="AZ43702" s="94">
        <v>1249</v>
      </c>
      <c r="BA43702" s="94">
        <v>2406</v>
      </c>
      <c r="BB43702" s="94">
        <v>686</v>
      </c>
      <c r="BC43702" s="94">
        <v>2435</v>
      </c>
    </row>
    <row r="43703" spans="1:55">
      <c r="A43703" s="85" t="s">
        <v>131</v>
      </c>
      <c r="B43703" s="86">
        <v>44007.083333333336</v>
      </c>
      <c r="C43703" s="87">
        <v>44006</v>
      </c>
      <c r="D43703" s="85">
        <v>22</v>
      </c>
      <c r="E43703" s="86">
        <v>44006.916666666664</v>
      </c>
      <c r="F43703" s="88" t="s">
        <v>418</v>
      </c>
      <c r="G43703" s="89" t="s">
        <v>419</v>
      </c>
      <c r="H43703" s="94">
        <v>17280</v>
      </c>
      <c r="I43703" s="94">
        <v>17487</v>
      </c>
      <c r="J43703" s="94">
        <v>15150</v>
      </c>
      <c r="K43703" s="94">
        <v>-2337</v>
      </c>
      <c r="O43703" s="94">
        <v>17487</v>
      </c>
      <c r="P43703" s="94">
        <v>15150</v>
      </c>
      <c r="Q43703" s="94">
        <v>-2337</v>
      </c>
      <c r="R43703" s="94">
        <v>0</v>
      </c>
      <c r="S43703" s="94">
        <v>10370</v>
      </c>
      <c r="T43703" s="94">
        <v>3304</v>
      </c>
      <c r="U43703" s="94">
        <v>0</v>
      </c>
      <c r="V43703" s="94">
        <v>594</v>
      </c>
      <c r="W43703" s="94">
        <v>0</v>
      </c>
      <c r="X43703" s="94">
        <v>317</v>
      </c>
      <c r="Y43703" s="94">
        <v>565</v>
      </c>
      <c r="AJ43703" s="94">
        <v>0</v>
      </c>
      <c r="AK43703" s="94">
        <v>10370</v>
      </c>
      <c r="AL43703" s="94">
        <v>3304</v>
      </c>
      <c r="AM43703" s="94">
        <v>0</v>
      </c>
      <c r="AN43703" s="94">
        <v>594</v>
      </c>
      <c r="AO43703" s="94">
        <v>0</v>
      </c>
      <c r="AP43703" s="94">
        <v>317</v>
      </c>
      <c r="AQ43703" s="94">
        <v>565</v>
      </c>
      <c r="AS43703" s="94">
        <v>-1098</v>
      </c>
      <c r="AT43703" s="94">
        <v>-398</v>
      </c>
      <c r="AU43703" s="94">
        <v>-841</v>
      </c>
      <c r="AV43703" s="94">
        <v>4298</v>
      </c>
      <c r="AW43703" s="94">
        <v>1425</v>
      </c>
      <c r="AX43703" s="94">
        <v>1578</v>
      </c>
      <c r="AY43703" s="94">
        <v>3451</v>
      </c>
      <c r="AZ43703" s="94">
        <v>1180</v>
      </c>
      <c r="BA43703" s="94">
        <v>2257</v>
      </c>
      <c r="BB43703" s="94">
        <v>676</v>
      </c>
      <c r="BC43703" s="94">
        <v>2313</v>
      </c>
    </row>
    <row r="43704" spans="1:55">
      <c r="A43704" s="85" t="s">
        <v>131</v>
      </c>
      <c r="B43704" s="86">
        <v>44007.125</v>
      </c>
      <c r="C43704" s="87">
        <v>44006</v>
      </c>
      <c r="D43704" s="85">
        <v>23</v>
      </c>
      <c r="E43704" s="86">
        <v>44006.958333333336</v>
      </c>
      <c r="F43704" s="88" t="s">
        <v>418</v>
      </c>
      <c r="G43704" s="89" t="s">
        <v>419</v>
      </c>
      <c r="H43704" s="94">
        <v>15550</v>
      </c>
      <c r="I43704" s="94">
        <v>15878</v>
      </c>
      <c r="J43704" s="94">
        <v>13215</v>
      </c>
      <c r="K43704" s="94">
        <v>-2663</v>
      </c>
      <c r="O43704" s="94">
        <v>15878</v>
      </c>
      <c r="P43704" s="94">
        <v>13215</v>
      </c>
      <c r="Q43704" s="94">
        <v>-2663</v>
      </c>
      <c r="R43704" s="94">
        <v>0</v>
      </c>
      <c r="S43704" s="94">
        <v>8698</v>
      </c>
      <c r="T43704" s="94">
        <v>3264</v>
      </c>
      <c r="U43704" s="94">
        <v>0</v>
      </c>
      <c r="V43704" s="94">
        <v>346</v>
      </c>
      <c r="W43704" s="94">
        <v>0</v>
      </c>
      <c r="X43704" s="94">
        <v>356</v>
      </c>
      <c r="Y43704" s="94">
        <v>551</v>
      </c>
      <c r="AJ43704" s="94">
        <v>0</v>
      </c>
      <c r="AK43704" s="94">
        <v>8698</v>
      </c>
      <c r="AL43704" s="94">
        <v>3264</v>
      </c>
      <c r="AM43704" s="94">
        <v>0</v>
      </c>
      <c r="AN43704" s="94">
        <v>346</v>
      </c>
      <c r="AO43704" s="94">
        <v>0</v>
      </c>
      <c r="AP43704" s="94">
        <v>356</v>
      </c>
      <c r="AQ43704" s="94">
        <v>551</v>
      </c>
      <c r="AS43704" s="94">
        <v>-1171</v>
      </c>
      <c r="AT43704" s="94">
        <v>-478</v>
      </c>
      <c r="AU43704" s="94">
        <v>-1014</v>
      </c>
      <c r="AV43704" s="94">
        <v>3866</v>
      </c>
      <c r="AW43704" s="94">
        <v>1291</v>
      </c>
      <c r="AX43704" s="94">
        <v>1417</v>
      </c>
      <c r="AY43704" s="94">
        <v>3164</v>
      </c>
      <c r="AZ43704" s="94">
        <v>1074</v>
      </c>
      <c r="BA43704" s="94">
        <v>2019</v>
      </c>
      <c r="BB43704" s="94">
        <v>627</v>
      </c>
      <c r="BC43704" s="94">
        <v>2111</v>
      </c>
    </row>
    <row r="43705" spans="1:55">
      <c r="A43705" s="85" t="s">
        <v>131</v>
      </c>
      <c r="B43705" s="86">
        <v>44007.166666666664</v>
      </c>
      <c r="C43705" s="87">
        <v>44006</v>
      </c>
      <c r="D43705" s="85">
        <v>24</v>
      </c>
      <c r="E43705" s="86">
        <v>44007</v>
      </c>
      <c r="F43705" s="88" t="s">
        <v>418</v>
      </c>
      <c r="G43705" s="89" t="s">
        <v>419</v>
      </c>
      <c r="H43705" s="94">
        <v>13900</v>
      </c>
      <c r="I43705" s="94">
        <v>14283</v>
      </c>
      <c r="J43705" s="94">
        <v>12036</v>
      </c>
      <c r="K43705" s="94">
        <v>-2247</v>
      </c>
      <c r="O43705" s="94">
        <v>14283</v>
      </c>
      <c r="P43705" s="94">
        <v>12036</v>
      </c>
      <c r="Q43705" s="94">
        <v>-2247</v>
      </c>
      <c r="R43705" s="94">
        <v>0</v>
      </c>
      <c r="S43705" s="94">
        <v>7599</v>
      </c>
      <c r="T43705" s="94">
        <v>3296</v>
      </c>
      <c r="U43705" s="94">
        <v>0</v>
      </c>
      <c r="V43705" s="94">
        <v>219</v>
      </c>
      <c r="W43705" s="94">
        <v>0</v>
      </c>
      <c r="X43705" s="94">
        <v>364</v>
      </c>
      <c r="Y43705" s="94">
        <v>558</v>
      </c>
      <c r="AJ43705" s="94">
        <v>0</v>
      </c>
      <c r="AK43705" s="94">
        <v>7599</v>
      </c>
      <c r="AL43705" s="94">
        <v>3296</v>
      </c>
      <c r="AM43705" s="94">
        <v>0</v>
      </c>
      <c r="AN43705" s="94">
        <v>219</v>
      </c>
      <c r="AO43705" s="94">
        <v>0</v>
      </c>
      <c r="AP43705" s="94">
        <v>364</v>
      </c>
      <c r="AQ43705" s="94">
        <v>558</v>
      </c>
      <c r="AS43705" s="94">
        <v>-1171</v>
      </c>
      <c r="AT43705" s="94">
        <v>-362</v>
      </c>
      <c r="AU43705" s="94">
        <v>-714</v>
      </c>
      <c r="AV43705" s="94">
        <v>3451</v>
      </c>
      <c r="AW43705" s="94">
        <v>1201</v>
      </c>
      <c r="AX43705" s="94">
        <v>1269</v>
      </c>
      <c r="AY43705" s="94">
        <v>2877</v>
      </c>
      <c r="AZ43705" s="94">
        <v>965</v>
      </c>
      <c r="BA43705" s="94">
        <v>1781</v>
      </c>
      <c r="BB43705" s="94">
        <v>569</v>
      </c>
      <c r="BC43705" s="94">
        <v>1910</v>
      </c>
    </row>
    <row r="43706" spans="1:55">
      <c r="A43706" s="85" t="s">
        <v>131</v>
      </c>
      <c r="B43706" s="86">
        <v>44007.208333333336</v>
      </c>
      <c r="C43706" s="87">
        <v>44007</v>
      </c>
      <c r="D43706" s="85">
        <v>1</v>
      </c>
      <c r="E43706" s="86">
        <v>44007.041666666664</v>
      </c>
      <c r="F43706" s="88" t="s">
        <v>418</v>
      </c>
      <c r="G43706" s="89" t="s">
        <v>419</v>
      </c>
      <c r="H43706" s="94">
        <v>13100</v>
      </c>
      <c r="I43706" s="94">
        <v>13347</v>
      </c>
      <c r="J43706" s="94">
        <v>11186</v>
      </c>
      <c r="K43706" s="94">
        <v>-2161</v>
      </c>
      <c r="O43706" s="94">
        <v>13347</v>
      </c>
      <c r="P43706" s="94">
        <v>11186</v>
      </c>
      <c r="Q43706" s="94">
        <v>-2161</v>
      </c>
      <c r="R43706" s="94">
        <v>0</v>
      </c>
      <c r="S43706" s="94">
        <v>6686</v>
      </c>
      <c r="T43706" s="94">
        <v>3332</v>
      </c>
      <c r="U43706" s="94">
        <v>0</v>
      </c>
      <c r="V43706" s="94">
        <v>223</v>
      </c>
      <c r="W43706" s="94">
        <v>0</v>
      </c>
      <c r="X43706" s="94">
        <v>378</v>
      </c>
      <c r="Y43706" s="94">
        <v>567</v>
      </c>
      <c r="AJ43706" s="94">
        <v>0</v>
      </c>
      <c r="AK43706" s="94">
        <v>6686</v>
      </c>
      <c r="AL43706" s="94">
        <v>3332</v>
      </c>
      <c r="AM43706" s="94">
        <v>0</v>
      </c>
      <c r="AN43706" s="94">
        <v>223</v>
      </c>
      <c r="AO43706" s="94">
        <v>0</v>
      </c>
      <c r="AP43706" s="94">
        <v>378</v>
      </c>
      <c r="AQ43706" s="94">
        <v>567</v>
      </c>
      <c r="AS43706" s="94">
        <v>-1172</v>
      </c>
      <c r="AT43706" s="94">
        <v>-470</v>
      </c>
      <c r="AU43706" s="94">
        <v>-519</v>
      </c>
      <c r="AV43706" s="94">
        <v>3114</v>
      </c>
      <c r="AW43706" s="94">
        <v>1122</v>
      </c>
      <c r="AX43706" s="94">
        <v>1167</v>
      </c>
      <c r="AY43706" s="94">
        <v>2667</v>
      </c>
      <c r="AZ43706" s="94">
        <v>881</v>
      </c>
      <c r="BA43706" s="94">
        <v>1607</v>
      </c>
      <c r="BB43706" s="94">
        <v>529</v>
      </c>
      <c r="BC43706" s="94">
        <v>1756</v>
      </c>
    </row>
    <row r="43707" spans="1:55">
      <c r="A43707" s="85" t="s">
        <v>131</v>
      </c>
      <c r="B43707" s="86">
        <v>44007.25</v>
      </c>
      <c r="C43707" s="87">
        <v>44007</v>
      </c>
      <c r="D43707" s="85">
        <v>2</v>
      </c>
      <c r="E43707" s="86">
        <v>44007.083333333336</v>
      </c>
      <c r="F43707" s="88" t="s">
        <v>418</v>
      </c>
      <c r="G43707" s="89" t="s">
        <v>419</v>
      </c>
      <c r="H43707" s="94">
        <v>12240</v>
      </c>
      <c r="I43707" s="94">
        <v>12759</v>
      </c>
      <c r="J43707" s="94">
        <v>10698</v>
      </c>
      <c r="K43707" s="94">
        <v>-2061</v>
      </c>
      <c r="O43707" s="94">
        <v>12759</v>
      </c>
      <c r="P43707" s="94">
        <v>10698</v>
      </c>
      <c r="Q43707" s="94">
        <v>-2061</v>
      </c>
      <c r="R43707" s="94">
        <v>0</v>
      </c>
      <c r="S43707" s="94">
        <v>6233</v>
      </c>
      <c r="T43707" s="94">
        <v>3314</v>
      </c>
      <c r="U43707" s="94">
        <v>0</v>
      </c>
      <c r="V43707" s="94">
        <v>222</v>
      </c>
      <c r="W43707" s="94">
        <v>0</v>
      </c>
      <c r="X43707" s="94">
        <v>364</v>
      </c>
      <c r="Y43707" s="94">
        <v>564</v>
      </c>
      <c r="AJ43707" s="94">
        <v>0</v>
      </c>
      <c r="AK43707" s="94">
        <v>6233</v>
      </c>
      <c r="AL43707" s="94">
        <v>3314</v>
      </c>
      <c r="AM43707" s="94">
        <v>0</v>
      </c>
      <c r="AN43707" s="94">
        <v>222</v>
      </c>
      <c r="AO43707" s="94">
        <v>0</v>
      </c>
      <c r="AP43707" s="94">
        <v>364</v>
      </c>
      <c r="AQ43707" s="94">
        <v>564</v>
      </c>
      <c r="AS43707" s="94">
        <v>-1172</v>
      </c>
      <c r="AT43707" s="94">
        <v>-371</v>
      </c>
      <c r="AU43707" s="94">
        <v>-518</v>
      </c>
      <c r="AV43707" s="94">
        <v>2880</v>
      </c>
      <c r="AW43707" s="94">
        <v>1077</v>
      </c>
      <c r="AX43707" s="94">
        <v>1099</v>
      </c>
      <c r="AY43707" s="94">
        <v>2497</v>
      </c>
      <c r="AZ43707" s="94">
        <v>826</v>
      </c>
      <c r="BA43707" s="94">
        <v>1486</v>
      </c>
      <c r="BB43707" s="94">
        <v>505</v>
      </c>
      <c r="BC43707" s="94">
        <v>1652</v>
      </c>
    </row>
    <row r="43708" spans="1:55">
      <c r="A43708" s="85" t="s">
        <v>131</v>
      </c>
      <c r="B43708" s="86">
        <v>44007.291666666664</v>
      </c>
      <c r="C43708" s="87">
        <v>44007</v>
      </c>
      <c r="D43708" s="85">
        <v>3</v>
      </c>
      <c r="E43708" s="86">
        <v>44007.125</v>
      </c>
      <c r="F43708" s="88" t="s">
        <v>418</v>
      </c>
      <c r="G43708" s="89" t="s">
        <v>419</v>
      </c>
      <c r="H43708" s="94">
        <v>11600</v>
      </c>
      <c r="I43708" s="94">
        <v>12462</v>
      </c>
      <c r="J43708" s="94">
        <v>10270</v>
      </c>
      <c r="K43708" s="94">
        <v>-2192</v>
      </c>
      <c r="O43708" s="94">
        <v>12462</v>
      </c>
      <c r="P43708" s="94">
        <v>10270</v>
      </c>
      <c r="Q43708" s="94">
        <v>-2192</v>
      </c>
      <c r="R43708" s="94">
        <v>0</v>
      </c>
      <c r="S43708" s="94">
        <v>5904</v>
      </c>
      <c r="T43708" s="94">
        <v>3328</v>
      </c>
      <c r="U43708" s="94">
        <v>0</v>
      </c>
      <c r="V43708" s="94">
        <v>223</v>
      </c>
      <c r="W43708" s="94">
        <v>0</v>
      </c>
      <c r="X43708" s="94">
        <v>252</v>
      </c>
      <c r="Y43708" s="94">
        <v>562</v>
      </c>
      <c r="AJ43708" s="94">
        <v>0</v>
      </c>
      <c r="AK43708" s="94">
        <v>5904</v>
      </c>
      <c r="AL43708" s="94">
        <v>3328</v>
      </c>
      <c r="AM43708" s="94">
        <v>0</v>
      </c>
      <c r="AN43708" s="94">
        <v>223</v>
      </c>
      <c r="AO43708" s="94">
        <v>0</v>
      </c>
      <c r="AP43708" s="94">
        <v>252</v>
      </c>
      <c r="AQ43708" s="94">
        <v>562</v>
      </c>
      <c r="AS43708" s="94">
        <v>-1171</v>
      </c>
      <c r="AT43708" s="94">
        <v>-350</v>
      </c>
      <c r="AU43708" s="94">
        <v>-671</v>
      </c>
      <c r="AV43708" s="94">
        <v>2721</v>
      </c>
      <c r="AW43708" s="94">
        <v>1039</v>
      </c>
      <c r="AX43708" s="94">
        <v>1052</v>
      </c>
      <c r="AY43708" s="94">
        <v>2382</v>
      </c>
      <c r="AZ43708" s="94">
        <v>787</v>
      </c>
      <c r="BA43708" s="94">
        <v>1405</v>
      </c>
      <c r="BB43708" s="94">
        <v>489</v>
      </c>
      <c r="BC43708" s="94">
        <v>1582</v>
      </c>
    </row>
    <row r="43709" spans="1:55">
      <c r="A43709" s="85" t="s">
        <v>131</v>
      </c>
      <c r="B43709" s="86">
        <v>44007.333333333336</v>
      </c>
      <c r="C43709" s="87">
        <v>44007</v>
      </c>
      <c r="D43709" s="85">
        <v>4</v>
      </c>
      <c r="E43709" s="86">
        <v>44007.166666666664</v>
      </c>
      <c r="F43709" s="88" t="s">
        <v>418</v>
      </c>
      <c r="G43709" s="89" t="s">
        <v>419</v>
      </c>
      <c r="H43709" s="94">
        <v>11290</v>
      </c>
      <c r="I43709" s="94">
        <v>12341</v>
      </c>
      <c r="J43709" s="94">
        <v>10233</v>
      </c>
      <c r="K43709" s="94">
        <v>-2108</v>
      </c>
      <c r="O43709" s="94">
        <v>12341</v>
      </c>
      <c r="P43709" s="94">
        <v>10233</v>
      </c>
      <c r="Q43709" s="94">
        <v>-2108</v>
      </c>
      <c r="R43709" s="94">
        <v>0</v>
      </c>
      <c r="S43709" s="94">
        <v>5881</v>
      </c>
      <c r="T43709" s="94">
        <v>3334</v>
      </c>
      <c r="U43709" s="94">
        <v>0</v>
      </c>
      <c r="V43709" s="94">
        <v>224</v>
      </c>
      <c r="W43709" s="94">
        <v>0</v>
      </c>
      <c r="X43709" s="94">
        <v>229</v>
      </c>
      <c r="Y43709" s="94">
        <v>566</v>
      </c>
      <c r="AJ43709" s="94">
        <v>0</v>
      </c>
      <c r="AK43709" s="94">
        <v>5881</v>
      </c>
      <c r="AL43709" s="94">
        <v>3334</v>
      </c>
      <c r="AM43709" s="94">
        <v>0</v>
      </c>
      <c r="AN43709" s="94">
        <v>224</v>
      </c>
      <c r="AO43709" s="94">
        <v>0</v>
      </c>
      <c r="AP43709" s="94">
        <v>229</v>
      </c>
      <c r="AQ43709" s="94">
        <v>566</v>
      </c>
      <c r="AS43709" s="94">
        <v>-1172</v>
      </c>
      <c r="AT43709" s="94">
        <v>-345</v>
      </c>
      <c r="AU43709" s="94">
        <v>-591</v>
      </c>
      <c r="AV43709" s="94">
        <v>2633</v>
      </c>
      <c r="AW43709" s="94">
        <v>1027</v>
      </c>
      <c r="AX43709" s="94">
        <v>1031</v>
      </c>
      <c r="AY43709" s="94">
        <v>2313</v>
      </c>
      <c r="AZ43709" s="94">
        <v>758</v>
      </c>
      <c r="BA43709" s="94">
        <v>1358</v>
      </c>
      <c r="BB43709" s="94">
        <v>480</v>
      </c>
      <c r="BC43709" s="94">
        <v>1538</v>
      </c>
    </row>
    <row r="43710" spans="1:55">
      <c r="A43710" s="85" t="s">
        <v>131</v>
      </c>
      <c r="B43710" s="86">
        <v>44007.375</v>
      </c>
      <c r="C43710" s="87">
        <v>44007</v>
      </c>
      <c r="D43710" s="85">
        <v>5</v>
      </c>
      <c r="E43710" s="86">
        <v>44007.208333333336</v>
      </c>
      <c r="F43710" s="88" t="s">
        <v>418</v>
      </c>
      <c r="G43710" s="89" t="s">
        <v>419</v>
      </c>
      <c r="H43710" s="94">
        <v>11300</v>
      </c>
      <c r="I43710" s="94">
        <v>12356</v>
      </c>
      <c r="J43710" s="94">
        <v>10259</v>
      </c>
      <c r="K43710" s="94">
        <v>-2097</v>
      </c>
      <c r="O43710" s="94">
        <v>12356</v>
      </c>
      <c r="P43710" s="94">
        <v>10259</v>
      </c>
      <c r="Q43710" s="94">
        <v>-2097</v>
      </c>
      <c r="R43710" s="94">
        <v>0</v>
      </c>
      <c r="S43710" s="94">
        <v>5915</v>
      </c>
      <c r="T43710" s="94">
        <v>3339</v>
      </c>
      <c r="U43710" s="94">
        <v>0</v>
      </c>
      <c r="V43710" s="94">
        <v>222</v>
      </c>
      <c r="W43710" s="94">
        <v>0</v>
      </c>
      <c r="X43710" s="94">
        <v>222</v>
      </c>
      <c r="Y43710" s="94">
        <v>561</v>
      </c>
      <c r="AJ43710" s="94">
        <v>0</v>
      </c>
      <c r="AK43710" s="94">
        <v>5915</v>
      </c>
      <c r="AL43710" s="94">
        <v>3339</v>
      </c>
      <c r="AM43710" s="94">
        <v>0</v>
      </c>
      <c r="AN43710" s="94">
        <v>222</v>
      </c>
      <c r="AO43710" s="94">
        <v>0</v>
      </c>
      <c r="AP43710" s="94">
        <v>222</v>
      </c>
      <c r="AQ43710" s="94">
        <v>561</v>
      </c>
      <c r="AS43710" s="94">
        <v>-1171</v>
      </c>
      <c r="AT43710" s="94">
        <v>-348</v>
      </c>
      <c r="AU43710" s="94">
        <v>-578</v>
      </c>
      <c r="AV43710" s="94">
        <v>2618</v>
      </c>
      <c r="AW43710" s="94">
        <v>1045</v>
      </c>
      <c r="AX43710" s="94">
        <v>1041</v>
      </c>
      <c r="AY43710" s="94">
        <v>2297</v>
      </c>
      <c r="AZ43710" s="94">
        <v>749</v>
      </c>
      <c r="BA43710" s="94">
        <v>1351</v>
      </c>
      <c r="BB43710" s="94">
        <v>484</v>
      </c>
      <c r="BC43710" s="94">
        <v>1537</v>
      </c>
    </row>
    <row r="43711" spans="1:55">
      <c r="A43711" s="85" t="s">
        <v>131</v>
      </c>
      <c r="B43711" s="86">
        <v>44007.416666666664</v>
      </c>
      <c r="C43711" s="87">
        <v>44007</v>
      </c>
      <c r="D43711" s="85">
        <v>6</v>
      </c>
      <c r="E43711" s="86">
        <v>44007.25</v>
      </c>
      <c r="F43711" s="88" t="s">
        <v>418</v>
      </c>
      <c r="G43711" s="89" t="s">
        <v>419</v>
      </c>
      <c r="H43711" s="94">
        <v>11720</v>
      </c>
      <c r="I43711" s="94">
        <v>12403</v>
      </c>
      <c r="J43711" s="94">
        <v>10269</v>
      </c>
      <c r="K43711" s="94">
        <v>-2134</v>
      </c>
      <c r="O43711" s="94">
        <v>12403</v>
      </c>
      <c r="P43711" s="94">
        <v>10269</v>
      </c>
      <c r="Q43711" s="94">
        <v>-2134</v>
      </c>
      <c r="R43711" s="94">
        <v>0</v>
      </c>
      <c r="S43711" s="94">
        <v>5890</v>
      </c>
      <c r="T43711" s="94">
        <v>3343</v>
      </c>
      <c r="U43711" s="94">
        <v>1</v>
      </c>
      <c r="V43711" s="94">
        <v>223</v>
      </c>
      <c r="W43711" s="94">
        <v>2</v>
      </c>
      <c r="X43711" s="94">
        <v>247</v>
      </c>
      <c r="Y43711" s="94">
        <v>562</v>
      </c>
      <c r="AJ43711" s="94">
        <v>0</v>
      </c>
      <c r="AK43711" s="94">
        <v>5890</v>
      </c>
      <c r="AL43711" s="94">
        <v>3343</v>
      </c>
      <c r="AM43711" s="94">
        <v>1</v>
      </c>
      <c r="AN43711" s="94">
        <v>223</v>
      </c>
      <c r="AO43711" s="94">
        <v>2</v>
      </c>
      <c r="AP43711" s="94">
        <v>247</v>
      </c>
      <c r="AQ43711" s="94">
        <v>562</v>
      </c>
      <c r="AS43711" s="94">
        <v>-1171</v>
      </c>
      <c r="AT43711" s="94">
        <v>-329</v>
      </c>
      <c r="AU43711" s="94">
        <v>-634</v>
      </c>
      <c r="AV43711" s="94">
        <v>2691</v>
      </c>
      <c r="AW43711" s="94">
        <v>1096</v>
      </c>
      <c r="AX43711" s="94">
        <v>1089</v>
      </c>
      <c r="AY43711" s="94">
        <v>2366</v>
      </c>
      <c r="AZ43711" s="94">
        <v>761</v>
      </c>
      <c r="BA43711" s="94">
        <v>1376</v>
      </c>
      <c r="BB43711" s="94">
        <v>502</v>
      </c>
      <c r="BC43711" s="94">
        <v>1574</v>
      </c>
    </row>
    <row r="43712" spans="1:55">
      <c r="A43712" s="85" t="s">
        <v>131</v>
      </c>
      <c r="B43712" s="86">
        <v>44007.458333333336</v>
      </c>
      <c r="C43712" s="87">
        <v>44007</v>
      </c>
      <c r="D43712" s="85">
        <v>7</v>
      </c>
      <c r="E43712" s="86">
        <v>44007.291666666664</v>
      </c>
      <c r="F43712" s="88" t="s">
        <v>418</v>
      </c>
      <c r="G43712" s="89" t="s">
        <v>419</v>
      </c>
      <c r="H43712" s="94">
        <v>12740</v>
      </c>
      <c r="I43712" s="94">
        <v>13158</v>
      </c>
      <c r="J43712" s="94">
        <v>11042</v>
      </c>
      <c r="K43712" s="94">
        <v>-2116</v>
      </c>
      <c r="O43712" s="94">
        <v>13158</v>
      </c>
      <c r="P43712" s="94">
        <v>11042</v>
      </c>
      <c r="Q43712" s="94">
        <v>-2116</v>
      </c>
      <c r="R43712" s="94">
        <v>2</v>
      </c>
      <c r="S43712" s="94">
        <v>6650</v>
      </c>
      <c r="T43712" s="94">
        <v>3358</v>
      </c>
      <c r="U43712" s="94">
        <v>0</v>
      </c>
      <c r="V43712" s="94">
        <v>240</v>
      </c>
      <c r="W43712" s="94">
        <v>15</v>
      </c>
      <c r="X43712" s="94">
        <v>214</v>
      </c>
      <c r="Y43712" s="94">
        <v>562</v>
      </c>
      <c r="AJ43712" s="94">
        <v>2</v>
      </c>
      <c r="AK43712" s="94">
        <v>6650</v>
      </c>
      <c r="AL43712" s="94">
        <v>3358</v>
      </c>
      <c r="AM43712" s="94">
        <v>0</v>
      </c>
      <c r="AN43712" s="94">
        <v>240</v>
      </c>
      <c r="AO43712" s="94">
        <v>15</v>
      </c>
      <c r="AP43712" s="94">
        <v>214</v>
      </c>
      <c r="AQ43712" s="94">
        <v>562</v>
      </c>
      <c r="AS43712" s="94">
        <v>-1171</v>
      </c>
      <c r="AT43712" s="94">
        <v>-313</v>
      </c>
      <c r="AU43712" s="94">
        <v>-632</v>
      </c>
      <c r="AV43712" s="94">
        <v>2890</v>
      </c>
      <c r="AW43712" s="94">
        <v>1209</v>
      </c>
      <c r="AX43712" s="94">
        <v>1191</v>
      </c>
      <c r="AY43712" s="94">
        <v>2544</v>
      </c>
      <c r="AZ43712" s="94">
        <v>834</v>
      </c>
      <c r="BA43712" s="94">
        <v>1494</v>
      </c>
      <c r="BB43712" s="94">
        <v>533</v>
      </c>
      <c r="BC43712" s="94">
        <v>1684</v>
      </c>
    </row>
    <row r="43713" spans="1:55">
      <c r="A43713" s="85" t="s">
        <v>131</v>
      </c>
      <c r="B43713" s="86">
        <v>44007.5</v>
      </c>
      <c r="C43713" s="87">
        <v>44007</v>
      </c>
      <c r="D43713" s="85">
        <v>8</v>
      </c>
      <c r="E43713" s="86">
        <v>44007.333333333336</v>
      </c>
      <c r="F43713" s="88" t="s">
        <v>418</v>
      </c>
      <c r="G43713" s="89" t="s">
        <v>419</v>
      </c>
      <c r="H43713" s="94">
        <v>13690</v>
      </c>
      <c r="I43713" s="94">
        <v>13777</v>
      </c>
      <c r="J43713" s="94">
        <v>11375</v>
      </c>
      <c r="K43713" s="94">
        <v>-2402</v>
      </c>
      <c r="O43713" s="94">
        <v>13777</v>
      </c>
      <c r="P43713" s="94">
        <v>11375</v>
      </c>
      <c r="Q43713" s="94">
        <v>-2402</v>
      </c>
      <c r="R43713" s="94">
        <v>1</v>
      </c>
      <c r="S43713" s="94">
        <v>6998</v>
      </c>
      <c r="T43713" s="94">
        <v>3357</v>
      </c>
      <c r="U43713" s="94">
        <v>11</v>
      </c>
      <c r="V43713" s="94">
        <v>246</v>
      </c>
      <c r="W43713" s="94">
        <v>47</v>
      </c>
      <c r="X43713" s="94">
        <v>152</v>
      </c>
      <c r="Y43713" s="94">
        <v>562</v>
      </c>
      <c r="AJ43713" s="94">
        <v>1</v>
      </c>
      <c r="AK43713" s="94">
        <v>6998</v>
      </c>
      <c r="AL43713" s="94">
        <v>3357</v>
      </c>
      <c r="AM43713" s="94">
        <v>11</v>
      </c>
      <c r="AN43713" s="94">
        <v>246</v>
      </c>
      <c r="AO43713" s="94">
        <v>47</v>
      </c>
      <c r="AP43713" s="94">
        <v>152</v>
      </c>
      <c r="AQ43713" s="94">
        <v>562</v>
      </c>
      <c r="AS43713" s="94">
        <v>-1170</v>
      </c>
      <c r="AT43713" s="94">
        <v>-290</v>
      </c>
      <c r="AU43713" s="94">
        <v>-942</v>
      </c>
      <c r="AV43713" s="94">
        <v>3166</v>
      </c>
      <c r="AW43713" s="94">
        <v>1325</v>
      </c>
      <c r="AX43713" s="94">
        <v>1306</v>
      </c>
      <c r="AY43713" s="94">
        <v>2745</v>
      </c>
      <c r="AZ43713" s="94">
        <v>926</v>
      </c>
      <c r="BA43713" s="94">
        <v>1637</v>
      </c>
      <c r="BB43713" s="94">
        <v>527</v>
      </c>
      <c r="BC43713" s="94">
        <v>1794</v>
      </c>
    </row>
    <row r="43714" spans="1:55">
      <c r="A43714" s="85" t="s">
        <v>131</v>
      </c>
      <c r="B43714" s="86">
        <v>44007.541666666664</v>
      </c>
      <c r="C43714" s="87">
        <v>44007</v>
      </c>
      <c r="D43714" s="85">
        <v>9</v>
      </c>
      <c r="E43714" s="86">
        <v>44007.375</v>
      </c>
      <c r="F43714" s="88" t="s">
        <v>418</v>
      </c>
      <c r="G43714" s="89" t="s">
        <v>419</v>
      </c>
      <c r="H43714" s="94">
        <v>14040</v>
      </c>
      <c r="I43714" s="94">
        <v>14631</v>
      </c>
      <c r="J43714" s="94">
        <v>12180</v>
      </c>
      <c r="K43714" s="94">
        <v>-2451</v>
      </c>
      <c r="O43714" s="94">
        <v>14631</v>
      </c>
      <c r="P43714" s="94">
        <v>12180</v>
      </c>
      <c r="Q43714" s="94">
        <v>-2451</v>
      </c>
      <c r="R43714" s="94">
        <v>0</v>
      </c>
      <c r="S43714" s="94">
        <v>7759</v>
      </c>
      <c r="T43714" s="94">
        <v>3340</v>
      </c>
      <c r="U43714" s="94">
        <v>51</v>
      </c>
      <c r="V43714" s="94">
        <v>228</v>
      </c>
      <c r="W43714" s="94">
        <v>93</v>
      </c>
      <c r="X43714" s="94">
        <v>151</v>
      </c>
      <c r="Y43714" s="94">
        <v>557</v>
      </c>
      <c r="AJ43714" s="94">
        <v>0</v>
      </c>
      <c r="AK43714" s="94">
        <v>7759</v>
      </c>
      <c r="AL43714" s="94">
        <v>3340</v>
      </c>
      <c r="AM43714" s="94">
        <v>51</v>
      </c>
      <c r="AN43714" s="94">
        <v>228</v>
      </c>
      <c r="AO43714" s="94">
        <v>93</v>
      </c>
      <c r="AP43714" s="94">
        <v>151</v>
      </c>
      <c r="AQ43714" s="94">
        <v>557</v>
      </c>
      <c r="AS43714" s="94">
        <v>-1170</v>
      </c>
      <c r="AT43714" s="94">
        <v>-150</v>
      </c>
      <c r="AU43714" s="94">
        <v>-1131</v>
      </c>
      <c r="AV43714" s="94">
        <v>3425</v>
      </c>
      <c r="AW43714" s="94">
        <v>1398</v>
      </c>
      <c r="AX43714" s="94">
        <v>1394</v>
      </c>
      <c r="AY43714" s="94">
        <v>2941</v>
      </c>
      <c r="AZ43714" s="94">
        <v>1011</v>
      </c>
      <c r="BA43714" s="94">
        <v>1764</v>
      </c>
      <c r="BB43714" s="94">
        <v>483</v>
      </c>
      <c r="BC43714" s="94">
        <v>1876</v>
      </c>
    </row>
    <row r="43715" spans="1:55">
      <c r="A43715" s="85" t="s">
        <v>131</v>
      </c>
      <c r="B43715" s="86">
        <v>44007.583333333336</v>
      </c>
      <c r="C43715" s="87">
        <v>44007</v>
      </c>
      <c r="D43715" s="85">
        <v>10</v>
      </c>
      <c r="E43715" s="86">
        <v>44007.416666666664</v>
      </c>
      <c r="F43715" s="88" t="s">
        <v>418</v>
      </c>
      <c r="G43715" s="89" t="s">
        <v>419</v>
      </c>
      <c r="H43715" s="94">
        <v>14490</v>
      </c>
      <c r="I43715" s="94">
        <v>14531</v>
      </c>
      <c r="J43715" s="94">
        <v>12344</v>
      </c>
      <c r="K43715" s="94">
        <v>-2187</v>
      </c>
      <c r="O43715" s="94">
        <v>14531</v>
      </c>
      <c r="P43715" s="94">
        <v>12344</v>
      </c>
      <c r="Q43715" s="94">
        <v>-2187</v>
      </c>
      <c r="R43715" s="94">
        <v>0</v>
      </c>
      <c r="S43715" s="94">
        <v>7805</v>
      </c>
      <c r="T43715" s="94">
        <v>3338</v>
      </c>
      <c r="U43715" s="94">
        <v>88</v>
      </c>
      <c r="V43715" s="94">
        <v>243</v>
      </c>
      <c r="W43715" s="94">
        <v>138</v>
      </c>
      <c r="X43715" s="94">
        <v>172</v>
      </c>
      <c r="Y43715" s="94">
        <v>560</v>
      </c>
      <c r="AJ43715" s="94">
        <v>0</v>
      </c>
      <c r="AK43715" s="94">
        <v>7805</v>
      </c>
      <c r="AL43715" s="94">
        <v>3338</v>
      </c>
      <c r="AM43715" s="94">
        <v>88</v>
      </c>
      <c r="AN43715" s="94">
        <v>243</v>
      </c>
      <c r="AO43715" s="94">
        <v>138</v>
      </c>
      <c r="AP43715" s="94">
        <v>172</v>
      </c>
      <c r="AQ43715" s="94">
        <v>560</v>
      </c>
      <c r="AS43715" s="94">
        <v>-1170</v>
      </c>
      <c r="AT43715" s="94">
        <v>-30</v>
      </c>
      <c r="AU43715" s="94">
        <v>-987</v>
      </c>
      <c r="AV43715" s="94">
        <v>3633</v>
      </c>
      <c r="AW43715" s="94">
        <v>1457</v>
      </c>
      <c r="AX43715" s="94">
        <v>1460</v>
      </c>
      <c r="AY43715" s="94">
        <v>3061</v>
      </c>
      <c r="AZ43715" s="94">
        <v>1080</v>
      </c>
      <c r="BA43715" s="94">
        <v>1875</v>
      </c>
      <c r="BB43715" s="94">
        <v>430</v>
      </c>
      <c r="BC43715" s="94">
        <v>1911</v>
      </c>
    </row>
    <row r="43716" spans="1:55">
      <c r="A43716" s="85" t="s">
        <v>131</v>
      </c>
      <c r="B43716" s="86">
        <v>44007.625</v>
      </c>
      <c r="C43716" s="87">
        <v>44007</v>
      </c>
      <c r="D43716" s="85">
        <v>11</v>
      </c>
      <c r="E43716" s="86">
        <v>44007.458333333336</v>
      </c>
      <c r="F43716" s="88" t="s">
        <v>418</v>
      </c>
      <c r="G43716" s="89" t="s">
        <v>419</v>
      </c>
      <c r="H43716" s="94">
        <v>14870</v>
      </c>
      <c r="I43716" s="94">
        <v>15179</v>
      </c>
      <c r="J43716" s="94">
        <v>13160</v>
      </c>
      <c r="K43716" s="94">
        <v>-2019</v>
      </c>
      <c r="O43716" s="94">
        <v>15179</v>
      </c>
      <c r="P43716" s="94">
        <v>13160</v>
      </c>
      <c r="Q43716" s="94">
        <v>-2019</v>
      </c>
      <c r="R43716" s="94">
        <v>16</v>
      </c>
      <c r="S43716" s="94">
        <v>8415</v>
      </c>
      <c r="T43716" s="94">
        <v>3373</v>
      </c>
      <c r="U43716" s="94">
        <v>78</v>
      </c>
      <c r="V43716" s="94">
        <v>284</v>
      </c>
      <c r="W43716" s="94">
        <v>158</v>
      </c>
      <c r="X43716" s="94">
        <v>274</v>
      </c>
      <c r="Y43716" s="94">
        <v>562</v>
      </c>
      <c r="AJ43716" s="94">
        <v>16</v>
      </c>
      <c r="AK43716" s="94">
        <v>8415</v>
      </c>
      <c r="AL43716" s="94">
        <v>3373</v>
      </c>
      <c r="AM43716" s="94">
        <v>78</v>
      </c>
      <c r="AN43716" s="94">
        <v>284</v>
      </c>
      <c r="AO43716" s="94">
        <v>158</v>
      </c>
      <c r="AP43716" s="94">
        <v>274</v>
      </c>
      <c r="AQ43716" s="94">
        <v>562</v>
      </c>
      <c r="AS43716" s="94">
        <v>-1071</v>
      </c>
      <c r="AT43716" s="94">
        <v>-30</v>
      </c>
      <c r="AU43716" s="94">
        <v>-918</v>
      </c>
      <c r="AV43716" s="94">
        <v>3780</v>
      </c>
      <c r="AW43716" s="94">
        <v>1499</v>
      </c>
      <c r="AX43716" s="94">
        <v>1510</v>
      </c>
      <c r="AY43716" s="94">
        <v>3174</v>
      </c>
      <c r="AZ43716" s="94">
        <v>1147</v>
      </c>
      <c r="BA43716" s="94">
        <v>1956</v>
      </c>
      <c r="BB43716" s="94">
        <v>417</v>
      </c>
      <c r="BC43716" s="94">
        <v>1978</v>
      </c>
    </row>
    <row r="43717" spans="1:55">
      <c r="A43717" s="85" t="s">
        <v>131</v>
      </c>
      <c r="B43717" s="86">
        <v>44007.666666666664</v>
      </c>
      <c r="C43717" s="87">
        <v>44007</v>
      </c>
      <c r="D43717" s="85">
        <v>12</v>
      </c>
      <c r="E43717" s="86">
        <v>44007.5</v>
      </c>
      <c r="F43717" s="88" t="s">
        <v>418</v>
      </c>
      <c r="G43717" s="89" t="s">
        <v>419</v>
      </c>
      <c r="H43717" s="94">
        <v>15390</v>
      </c>
      <c r="I43717" s="94">
        <v>15579</v>
      </c>
      <c r="J43717" s="94">
        <v>13714</v>
      </c>
      <c r="K43717" s="94">
        <v>-1865</v>
      </c>
      <c r="O43717" s="94">
        <v>15579</v>
      </c>
      <c r="P43717" s="94">
        <v>13714</v>
      </c>
      <c r="Q43717" s="94">
        <v>-1865</v>
      </c>
      <c r="R43717" s="94">
        <v>65</v>
      </c>
      <c r="S43717" s="94">
        <v>8796</v>
      </c>
      <c r="T43717" s="94">
        <v>3336</v>
      </c>
      <c r="U43717" s="94">
        <v>137</v>
      </c>
      <c r="V43717" s="94">
        <v>289</v>
      </c>
      <c r="W43717" s="94">
        <v>172</v>
      </c>
      <c r="X43717" s="94">
        <v>366</v>
      </c>
      <c r="Y43717" s="94">
        <v>553</v>
      </c>
      <c r="AJ43717" s="94">
        <v>65</v>
      </c>
      <c r="AK43717" s="94">
        <v>8796</v>
      </c>
      <c r="AL43717" s="94">
        <v>3336</v>
      </c>
      <c r="AM43717" s="94">
        <v>137</v>
      </c>
      <c r="AN43717" s="94">
        <v>289</v>
      </c>
      <c r="AO43717" s="94">
        <v>172</v>
      </c>
      <c r="AP43717" s="94">
        <v>366</v>
      </c>
      <c r="AQ43717" s="94">
        <v>553</v>
      </c>
      <c r="AS43717" s="94">
        <v>-952</v>
      </c>
      <c r="AT43717" s="94">
        <v>-21</v>
      </c>
      <c r="AU43717" s="94">
        <v>-892</v>
      </c>
      <c r="AV43717" s="94">
        <v>3930</v>
      </c>
      <c r="AW43717" s="94">
        <v>1516</v>
      </c>
      <c r="AX43717" s="94">
        <v>1552</v>
      </c>
      <c r="AY43717" s="94">
        <v>3306</v>
      </c>
      <c r="AZ43717" s="94">
        <v>1217</v>
      </c>
      <c r="BA43717" s="94">
        <v>2067</v>
      </c>
      <c r="BB43717" s="94">
        <v>445</v>
      </c>
      <c r="BC43717" s="94">
        <v>2052</v>
      </c>
    </row>
    <row r="43718" spans="1:55">
      <c r="A43718" s="85" t="s">
        <v>131</v>
      </c>
      <c r="B43718" s="86">
        <v>44007.708333333336</v>
      </c>
      <c r="C43718" s="87">
        <v>44007</v>
      </c>
      <c r="D43718" s="85">
        <v>13</v>
      </c>
      <c r="E43718" s="86">
        <v>44007.541666666664</v>
      </c>
      <c r="F43718" s="88" t="s">
        <v>418</v>
      </c>
      <c r="G43718" s="89" t="s">
        <v>419</v>
      </c>
      <c r="H43718" s="94">
        <v>15820</v>
      </c>
      <c r="I43718" s="94">
        <v>16009</v>
      </c>
      <c r="J43718" s="94">
        <v>13976</v>
      </c>
      <c r="K43718" s="94">
        <v>-2033</v>
      </c>
      <c r="O43718" s="94">
        <v>16009</v>
      </c>
      <c r="P43718" s="94">
        <v>13976</v>
      </c>
      <c r="Q43718" s="94">
        <v>-2033</v>
      </c>
      <c r="R43718" s="94">
        <v>79</v>
      </c>
      <c r="S43718" s="94">
        <v>8949</v>
      </c>
      <c r="T43718" s="94">
        <v>3337</v>
      </c>
      <c r="U43718" s="94">
        <v>205</v>
      </c>
      <c r="V43718" s="94">
        <v>293</v>
      </c>
      <c r="W43718" s="94">
        <v>177</v>
      </c>
      <c r="X43718" s="94">
        <v>384</v>
      </c>
      <c r="Y43718" s="94">
        <v>552</v>
      </c>
      <c r="AJ43718" s="94">
        <v>79</v>
      </c>
      <c r="AK43718" s="94">
        <v>8949</v>
      </c>
      <c r="AL43718" s="94">
        <v>3337</v>
      </c>
      <c r="AM43718" s="94">
        <v>205</v>
      </c>
      <c r="AN43718" s="94">
        <v>293</v>
      </c>
      <c r="AO43718" s="94">
        <v>177</v>
      </c>
      <c r="AP43718" s="94">
        <v>384</v>
      </c>
      <c r="AQ43718" s="94">
        <v>552</v>
      </c>
      <c r="AS43718" s="94">
        <v>-1310</v>
      </c>
      <c r="AT43718" s="94">
        <v>-26</v>
      </c>
      <c r="AU43718" s="94">
        <v>-697</v>
      </c>
      <c r="AV43718" s="94">
        <v>4038</v>
      </c>
      <c r="AW43718" s="94">
        <v>1539</v>
      </c>
      <c r="AX43718" s="94">
        <v>1590</v>
      </c>
      <c r="AY43718" s="94">
        <v>3423</v>
      </c>
      <c r="AZ43718" s="94">
        <v>1269</v>
      </c>
      <c r="BA43718" s="94">
        <v>2176</v>
      </c>
      <c r="BB43718" s="94">
        <v>467</v>
      </c>
      <c r="BC43718" s="94">
        <v>2096</v>
      </c>
    </row>
    <row r="43719" spans="1:55">
      <c r="A43719" s="85" t="s">
        <v>131</v>
      </c>
      <c r="B43719" s="86">
        <v>44007.75</v>
      </c>
      <c r="C43719" s="87">
        <v>44007</v>
      </c>
      <c r="D43719" s="85">
        <v>14</v>
      </c>
      <c r="E43719" s="86">
        <v>44007.583333333336</v>
      </c>
      <c r="F43719" s="88" t="s">
        <v>418</v>
      </c>
      <c r="G43719" s="89" t="s">
        <v>419</v>
      </c>
      <c r="H43719" s="94">
        <v>16450</v>
      </c>
      <c r="I43719" s="94">
        <v>16420</v>
      </c>
      <c r="J43719" s="94">
        <v>14246</v>
      </c>
      <c r="K43719" s="94">
        <v>-2174</v>
      </c>
      <c r="O43719" s="94">
        <v>16420</v>
      </c>
      <c r="P43719" s="94">
        <v>14246</v>
      </c>
      <c r="Q43719" s="94">
        <v>-2174</v>
      </c>
      <c r="R43719" s="94">
        <v>85</v>
      </c>
      <c r="S43719" s="94">
        <v>9167</v>
      </c>
      <c r="T43719" s="94">
        <v>3342</v>
      </c>
      <c r="U43719" s="94">
        <v>246</v>
      </c>
      <c r="V43719" s="94">
        <v>266</v>
      </c>
      <c r="W43719" s="94">
        <v>184</v>
      </c>
      <c r="X43719" s="94">
        <v>409</v>
      </c>
      <c r="Y43719" s="94">
        <v>547</v>
      </c>
      <c r="AJ43719" s="94">
        <v>85</v>
      </c>
      <c r="AK43719" s="94">
        <v>9167</v>
      </c>
      <c r="AL43719" s="94">
        <v>3342</v>
      </c>
      <c r="AM43719" s="94">
        <v>246</v>
      </c>
      <c r="AN43719" s="94">
        <v>266</v>
      </c>
      <c r="AO43719" s="94">
        <v>184</v>
      </c>
      <c r="AP43719" s="94">
        <v>409</v>
      </c>
      <c r="AQ43719" s="94">
        <v>547</v>
      </c>
      <c r="AS43719" s="94">
        <v>-1703</v>
      </c>
      <c r="AT43719" s="94">
        <v>-20</v>
      </c>
      <c r="AU43719" s="94">
        <v>-451</v>
      </c>
      <c r="AV43719" s="94">
        <v>4216</v>
      </c>
      <c r="AW43719" s="94">
        <v>1555</v>
      </c>
      <c r="AX43719" s="94">
        <v>1625</v>
      </c>
      <c r="AY43719" s="94">
        <v>3501</v>
      </c>
      <c r="AZ43719" s="94">
        <v>1307</v>
      </c>
      <c r="BA43719" s="94">
        <v>2244</v>
      </c>
      <c r="BB43719" s="94">
        <v>476</v>
      </c>
      <c r="BC43719" s="94">
        <v>2133</v>
      </c>
    </row>
    <row r="43720" spans="1:55">
      <c r="A43720" s="85" t="s">
        <v>131</v>
      </c>
      <c r="B43720" s="86">
        <v>44007.791666666664</v>
      </c>
      <c r="C43720" s="87">
        <v>44007</v>
      </c>
      <c r="D43720" s="85">
        <v>15</v>
      </c>
      <c r="E43720" s="86">
        <v>44007.625</v>
      </c>
      <c r="F43720" s="88" t="s">
        <v>418</v>
      </c>
      <c r="G43720" s="89" t="s">
        <v>419</v>
      </c>
      <c r="H43720" s="94">
        <v>16810</v>
      </c>
      <c r="I43720" s="94">
        <v>16826</v>
      </c>
      <c r="J43720" s="94">
        <v>14833</v>
      </c>
      <c r="K43720" s="94">
        <v>-1993</v>
      </c>
      <c r="O43720" s="94">
        <v>16826</v>
      </c>
      <c r="P43720" s="94">
        <v>14833</v>
      </c>
      <c r="Q43720" s="94">
        <v>-1993</v>
      </c>
      <c r="R43720" s="94">
        <v>87</v>
      </c>
      <c r="S43720" s="94">
        <v>9691</v>
      </c>
      <c r="T43720" s="94">
        <v>3337</v>
      </c>
      <c r="U43720" s="94">
        <v>305</v>
      </c>
      <c r="V43720" s="94">
        <v>248</v>
      </c>
      <c r="W43720" s="94">
        <v>181</v>
      </c>
      <c r="X43720" s="94">
        <v>440</v>
      </c>
      <c r="Y43720" s="94">
        <v>544</v>
      </c>
      <c r="AJ43720" s="94">
        <v>87</v>
      </c>
      <c r="AK43720" s="94">
        <v>9691</v>
      </c>
      <c r="AL43720" s="94">
        <v>3337</v>
      </c>
      <c r="AM43720" s="94">
        <v>305</v>
      </c>
      <c r="AN43720" s="94">
        <v>248</v>
      </c>
      <c r="AO43720" s="94">
        <v>181</v>
      </c>
      <c r="AP43720" s="94">
        <v>440</v>
      </c>
      <c r="AQ43720" s="94">
        <v>544</v>
      </c>
      <c r="AS43720" s="94">
        <v>-1795</v>
      </c>
      <c r="AT43720" s="94">
        <v>-59</v>
      </c>
      <c r="AU43720" s="94">
        <v>-139</v>
      </c>
      <c r="AV43720" s="94">
        <v>4400</v>
      </c>
      <c r="AW43720" s="94">
        <v>1553</v>
      </c>
      <c r="AX43720" s="94">
        <v>1655</v>
      </c>
      <c r="AY43720" s="94">
        <v>3525</v>
      </c>
      <c r="AZ43720" s="94">
        <v>1337</v>
      </c>
      <c r="BA43720" s="94">
        <v>2323</v>
      </c>
      <c r="BB43720" s="94">
        <v>490</v>
      </c>
      <c r="BC43720" s="94">
        <v>2172</v>
      </c>
    </row>
    <row r="43721" spans="1:55">
      <c r="A43721" s="85" t="s">
        <v>131</v>
      </c>
      <c r="B43721" s="86">
        <v>44007.833333333336</v>
      </c>
      <c r="C43721" s="87">
        <v>44007</v>
      </c>
      <c r="D43721" s="85">
        <v>16</v>
      </c>
      <c r="E43721" s="86">
        <v>44007.666666666664</v>
      </c>
      <c r="F43721" s="88" t="s">
        <v>418</v>
      </c>
      <c r="G43721" s="89" t="s">
        <v>419</v>
      </c>
      <c r="H43721" s="94">
        <v>17230</v>
      </c>
      <c r="I43721" s="94">
        <v>17308</v>
      </c>
      <c r="J43721" s="94">
        <v>15241</v>
      </c>
      <c r="K43721" s="94">
        <v>-2067</v>
      </c>
      <c r="O43721" s="94">
        <v>17308</v>
      </c>
      <c r="P43721" s="94">
        <v>15241</v>
      </c>
      <c r="Q43721" s="94">
        <v>-2067</v>
      </c>
      <c r="R43721" s="94">
        <v>88</v>
      </c>
      <c r="S43721" s="94">
        <v>10095</v>
      </c>
      <c r="T43721" s="94">
        <v>3344</v>
      </c>
      <c r="U43721" s="94">
        <v>294</v>
      </c>
      <c r="V43721" s="94">
        <v>260</v>
      </c>
      <c r="W43721" s="94">
        <v>162</v>
      </c>
      <c r="X43721" s="94">
        <v>435</v>
      </c>
      <c r="Y43721" s="94">
        <v>562</v>
      </c>
      <c r="AJ43721" s="94">
        <v>88</v>
      </c>
      <c r="AK43721" s="94">
        <v>10095</v>
      </c>
      <c r="AL43721" s="94">
        <v>3344</v>
      </c>
      <c r="AM43721" s="94">
        <v>294</v>
      </c>
      <c r="AN43721" s="94">
        <v>260</v>
      </c>
      <c r="AO43721" s="94">
        <v>162</v>
      </c>
      <c r="AP43721" s="94">
        <v>435</v>
      </c>
      <c r="AQ43721" s="94">
        <v>562</v>
      </c>
      <c r="AS43721" s="94">
        <v>-1797</v>
      </c>
      <c r="AT43721" s="94">
        <v>-45</v>
      </c>
      <c r="AU43721" s="94">
        <v>-225</v>
      </c>
      <c r="AV43721" s="94">
        <v>4579</v>
      </c>
      <c r="AW43721" s="94">
        <v>1568</v>
      </c>
      <c r="AX43721" s="94">
        <v>1693</v>
      </c>
      <c r="AY43721" s="94">
        <v>3574</v>
      </c>
      <c r="AZ43721" s="94">
        <v>1340</v>
      </c>
      <c r="BA43721" s="94">
        <v>2354</v>
      </c>
      <c r="BB43721" s="94">
        <v>499</v>
      </c>
      <c r="BC43721" s="94">
        <v>2248</v>
      </c>
    </row>
    <row r="43722" spans="1:55">
      <c r="A43722" s="85" t="s">
        <v>131</v>
      </c>
      <c r="B43722" s="86">
        <v>44007.875</v>
      </c>
      <c r="C43722" s="87">
        <v>44007</v>
      </c>
      <c r="D43722" s="85">
        <v>17</v>
      </c>
      <c r="E43722" s="86">
        <v>44007.708333333336</v>
      </c>
      <c r="F43722" s="88" t="s">
        <v>418</v>
      </c>
      <c r="G43722" s="89" t="s">
        <v>419</v>
      </c>
      <c r="H43722" s="94">
        <v>17650</v>
      </c>
      <c r="I43722" s="94">
        <v>17924</v>
      </c>
      <c r="J43722" s="94">
        <v>15646</v>
      </c>
      <c r="K43722" s="94">
        <v>-2278</v>
      </c>
      <c r="O43722" s="94">
        <v>17924</v>
      </c>
      <c r="P43722" s="94">
        <v>15646</v>
      </c>
      <c r="Q43722" s="94">
        <v>-2278</v>
      </c>
      <c r="R43722" s="94">
        <v>89</v>
      </c>
      <c r="S43722" s="94">
        <v>10119</v>
      </c>
      <c r="T43722" s="94">
        <v>3335</v>
      </c>
      <c r="U43722" s="94">
        <v>426</v>
      </c>
      <c r="V43722" s="94">
        <v>583</v>
      </c>
      <c r="W43722" s="94">
        <v>137</v>
      </c>
      <c r="X43722" s="94">
        <v>385</v>
      </c>
      <c r="Y43722" s="94">
        <v>573</v>
      </c>
      <c r="AJ43722" s="94">
        <v>89</v>
      </c>
      <c r="AK43722" s="94">
        <v>10119</v>
      </c>
      <c r="AL43722" s="94">
        <v>3335</v>
      </c>
      <c r="AM43722" s="94">
        <v>426</v>
      </c>
      <c r="AN43722" s="94">
        <v>583</v>
      </c>
      <c r="AO43722" s="94">
        <v>137</v>
      </c>
      <c r="AP43722" s="94">
        <v>385</v>
      </c>
      <c r="AQ43722" s="94">
        <v>573</v>
      </c>
      <c r="AS43722" s="94">
        <v>-1796</v>
      </c>
      <c r="AT43722" s="94">
        <v>-88</v>
      </c>
      <c r="AU43722" s="94">
        <v>-394</v>
      </c>
      <c r="AV43722" s="94">
        <v>4702</v>
      </c>
      <c r="AW43722" s="94">
        <v>1583</v>
      </c>
      <c r="AX43722" s="94">
        <v>1727</v>
      </c>
      <c r="AY43722" s="94">
        <v>3663</v>
      </c>
      <c r="AZ43722" s="94">
        <v>1356</v>
      </c>
      <c r="BA43722" s="94">
        <v>2428</v>
      </c>
      <c r="BB43722" s="94">
        <v>522</v>
      </c>
      <c r="BC43722" s="94">
        <v>2352</v>
      </c>
    </row>
    <row r="43723" spans="1:55">
      <c r="A43723" s="85" t="s">
        <v>131</v>
      </c>
      <c r="B43723" s="86">
        <v>44007.916666666664</v>
      </c>
      <c r="C43723" s="87">
        <v>44007</v>
      </c>
      <c r="D43723" s="85">
        <v>18</v>
      </c>
      <c r="E43723" s="86">
        <v>44007.75</v>
      </c>
      <c r="F43723" s="88" t="s">
        <v>418</v>
      </c>
      <c r="G43723" s="89" t="s">
        <v>419</v>
      </c>
      <c r="H43723" s="94">
        <v>18100</v>
      </c>
      <c r="I43723" s="94">
        <v>18519</v>
      </c>
      <c r="J43723" s="94">
        <v>15653</v>
      </c>
      <c r="K43723" s="94">
        <v>-2866</v>
      </c>
      <c r="O43723" s="94">
        <v>18519</v>
      </c>
      <c r="P43723" s="94">
        <v>15653</v>
      </c>
      <c r="Q43723" s="94">
        <v>-2866</v>
      </c>
      <c r="R43723" s="94">
        <v>90</v>
      </c>
      <c r="S43723" s="94">
        <v>9964</v>
      </c>
      <c r="T43723" s="94">
        <v>3327</v>
      </c>
      <c r="U43723" s="94">
        <v>579</v>
      </c>
      <c r="V43723" s="94">
        <v>637</v>
      </c>
      <c r="W43723" s="94">
        <v>95</v>
      </c>
      <c r="X43723" s="94">
        <v>390</v>
      </c>
      <c r="Y43723" s="94">
        <v>571</v>
      </c>
      <c r="AJ43723" s="94">
        <v>90</v>
      </c>
      <c r="AK43723" s="94">
        <v>9964</v>
      </c>
      <c r="AL43723" s="94">
        <v>3327</v>
      </c>
      <c r="AM43723" s="94">
        <v>579</v>
      </c>
      <c r="AN43723" s="94">
        <v>637</v>
      </c>
      <c r="AO43723" s="94">
        <v>95</v>
      </c>
      <c r="AP43723" s="94">
        <v>390</v>
      </c>
      <c r="AQ43723" s="94">
        <v>571</v>
      </c>
      <c r="AS43723" s="94">
        <v>-1797</v>
      </c>
      <c r="AT43723" s="94">
        <v>-89</v>
      </c>
      <c r="AU43723" s="94">
        <v>-980</v>
      </c>
      <c r="AV43723" s="94">
        <v>4754</v>
      </c>
      <c r="AW43723" s="94">
        <v>1597</v>
      </c>
      <c r="AX43723" s="94">
        <v>1758</v>
      </c>
      <c r="AY43723" s="94">
        <v>3719</v>
      </c>
      <c r="AZ43723" s="94">
        <v>1358</v>
      </c>
      <c r="BA43723" s="94">
        <v>2502</v>
      </c>
      <c r="BB43723" s="94">
        <v>560</v>
      </c>
      <c r="BC43723" s="94">
        <v>2445</v>
      </c>
    </row>
    <row r="43724" spans="1:55">
      <c r="A43724" s="85" t="s">
        <v>131</v>
      </c>
      <c r="B43724" s="86">
        <v>44007.958333333336</v>
      </c>
      <c r="C43724" s="87">
        <v>44007</v>
      </c>
      <c r="D43724" s="85">
        <v>19</v>
      </c>
      <c r="E43724" s="86">
        <v>44007.791666666664</v>
      </c>
      <c r="F43724" s="88" t="s">
        <v>418</v>
      </c>
      <c r="G43724" s="89" t="s">
        <v>419</v>
      </c>
      <c r="H43724" s="94">
        <v>17950</v>
      </c>
      <c r="I43724" s="94">
        <v>18674</v>
      </c>
      <c r="J43724" s="94">
        <v>15735</v>
      </c>
      <c r="K43724" s="94">
        <v>-2939</v>
      </c>
      <c r="O43724" s="94">
        <v>18674</v>
      </c>
      <c r="P43724" s="94">
        <v>15735</v>
      </c>
      <c r="Q43724" s="94">
        <v>-2939</v>
      </c>
      <c r="R43724" s="94">
        <v>85</v>
      </c>
      <c r="S43724" s="94">
        <v>10071</v>
      </c>
      <c r="T43724" s="94">
        <v>3329</v>
      </c>
      <c r="U43724" s="94">
        <v>610</v>
      </c>
      <c r="V43724" s="94">
        <v>673</v>
      </c>
      <c r="W43724" s="94">
        <v>41</v>
      </c>
      <c r="X43724" s="94">
        <v>351</v>
      </c>
      <c r="Y43724" s="94">
        <v>574</v>
      </c>
      <c r="AJ43724" s="94">
        <v>85</v>
      </c>
      <c r="AK43724" s="94">
        <v>10071</v>
      </c>
      <c r="AL43724" s="94">
        <v>3329</v>
      </c>
      <c r="AM43724" s="94">
        <v>610</v>
      </c>
      <c r="AN43724" s="94">
        <v>673</v>
      </c>
      <c r="AO43724" s="94">
        <v>41</v>
      </c>
      <c r="AP43724" s="94">
        <v>351</v>
      </c>
      <c r="AQ43724" s="94">
        <v>574</v>
      </c>
      <c r="AS43724" s="94">
        <v>-1796</v>
      </c>
      <c r="AT43724" s="94">
        <v>-242</v>
      </c>
      <c r="AU43724" s="94">
        <v>-901</v>
      </c>
      <c r="AV43724" s="94">
        <v>4704</v>
      </c>
      <c r="AW43724" s="94">
        <v>1574</v>
      </c>
      <c r="AX43724" s="94">
        <v>1744</v>
      </c>
      <c r="AY43724" s="94">
        <v>3669</v>
      </c>
      <c r="AZ43724" s="94">
        <v>1315</v>
      </c>
      <c r="BA43724" s="94">
        <v>2480</v>
      </c>
      <c r="BB43724" s="94">
        <v>628</v>
      </c>
      <c r="BC43724" s="94">
        <v>2466</v>
      </c>
    </row>
    <row r="43725" spans="1:55">
      <c r="A43725" s="85" t="s">
        <v>131</v>
      </c>
      <c r="B43725" s="86">
        <v>44008</v>
      </c>
      <c r="C43725" s="87">
        <v>44007</v>
      </c>
      <c r="D43725" s="85">
        <v>20</v>
      </c>
      <c r="E43725" s="86">
        <v>44007.833333333336</v>
      </c>
      <c r="F43725" s="88" t="s">
        <v>418</v>
      </c>
      <c r="G43725" s="89" t="s">
        <v>419</v>
      </c>
      <c r="H43725" s="94">
        <v>17580</v>
      </c>
      <c r="I43725" s="94">
        <v>18135</v>
      </c>
      <c r="J43725" s="94">
        <v>15296</v>
      </c>
      <c r="K43725" s="94">
        <v>-2839</v>
      </c>
      <c r="O43725" s="94">
        <v>18135</v>
      </c>
      <c r="P43725" s="94">
        <v>15296</v>
      </c>
      <c r="Q43725" s="94">
        <v>-2839</v>
      </c>
      <c r="R43725" s="94">
        <v>79</v>
      </c>
      <c r="S43725" s="94">
        <v>9930</v>
      </c>
      <c r="T43725" s="94">
        <v>3309</v>
      </c>
      <c r="U43725" s="94">
        <v>601</v>
      </c>
      <c r="V43725" s="94">
        <v>537</v>
      </c>
      <c r="W43725" s="94">
        <v>12</v>
      </c>
      <c r="X43725" s="94">
        <v>260</v>
      </c>
      <c r="Y43725" s="94">
        <v>567</v>
      </c>
      <c r="AJ43725" s="94">
        <v>79</v>
      </c>
      <c r="AK43725" s="94">
        <v>9930</v>
      </c>
      <c r="AL43725" s="94">
        <v>3309</v>
      </c>
      <c r="AM43725" s="94">
        <v>601</v>
      </c>
      <c r="AN43725" s="94">
        <v>537</v>
      </c>
      <c r="AO43725" s="94">
        <v>12</v>
      </c>
      <c r="AP43725" s="94">
        <v>260</v>
      </c>
      <c r="AQ43725" s="94">
        <v>567</v>
      </c>
      <c r="AS43725" s="94">
        <v>-1792</v>
      </c>
      <c r="AT43725" s="94">
        <v>-201</v>
      </c>
      <c r="AU43725" s="94">
        <v>-846</v>
      </c>
      <c r="AV43725" s="94">
        <v>4489</v>
      </c>
      <c r="AW43725" s="94">
        <v>1526</v>
      </c>
      <c r="AX43725" s="94">
        <v>1675</v>
      </c>
      <c r="AY43725" s="94">
        <v>3533</v>
      </c>
      <c r="AZ43725" s="94">
        <v>1242</v>
      </c>
      <c r="BA43725" s="94">
        <v>2382</v>
      </c>
      <c r="BB43725" s="94">
        <v>662</v>
      </c>
      <c r="BC43725" s="94">
        <v>2407</v>
      </c>
    </row>
    <row r="43726" spans="1:55">
      <c r="A43726" s="85" t="s">
        <v>131</v>
      </c>
      <c r="B43726" s="86">
        <v>44008.041666666664</v>
      </c>
      <c r="C43726" s="87">
        <v>44007</v>
      </c>
      <c r="D43726" s="85">
        <v>21</v>
      </c>
      <c r="E43726" s="86">
        <v>44007.875</v>
      </c>
      <c r="F43726" s="88" t="s">
        <v>418</v>
      </c>
      <c r="G43726" s="89" t="s">
        <v>419</v>
      </c>
      <c r="H43726" s="94">
        <v>17110</v>
      </c>
      <c r="I43726" s="94">
        <v>17380</v>
      </c>
      <c r="J43726" s="94">
        <v>14630</v>
      </c>
      <c r="K43726" s="94">
        <v>-2750</v>
      </c>
      <c r="O43726" s="94">
        <v>17380</v>
      </c>
      <c r="P43726" s="94">
        <v>14630</v>
      </c>
      <c r="Q43726" s="94">
        <v>-2750</v>
      </c>
      <c r="R43726" s="94">
        <v>53</v>
      </c>
      <c r="S43726" s="94">
        <v>9583</v>
      </c>
      <c r="T43726" s="94">
        <v>3319</v>
      </c>
      <c r="U43726" s="94">
        <v>557</v>
      </c>
      <c r="V43726" s="94">
        <v>253</v>
      </c>
      <c r="W43726" s="94">
        <v>1</v>
      </c>
      <c r="X43726" s="94">
        <v>293</v>
      </c>
      <c r="Y43726" s="94">
        <v>572</v>
      </c>
      <c r="AJ43726" s="94">
        <v>53</v>
      </c>
      <c r="AK43726" s="94">
        <v>9583</v>
      </c>
      <c r="AL43726" s="94">
        <v>3319</v>
      </c>
      <c r="AM43726" s="94">
        <v>557</v>
      </c>
      <c r="AN43726" s="94">
        <v>253</v>
      </c>
      <c r="AO43726" s="94">
        <v>1</v>
      </c>
      <c r="AP43726" s="94">
        <v>293</v>
      </c>
      <c r="AQ43726" s="94">
        <v>572</v>
      </c>
      <c r="AS43726" s="94">
        <v>-1790</v>
      </c>
      <c r="AT43726" s="94">
        <v>-176</v>
      </c>
      <c r="AU43726" s="94">
        <v>-784</v>
      </c>
      <c r="AV43726" s="94">
        <v>4266</v>
      </c>
      <c r="AW43726" s="94">
        <v>1473</v>
      </c>
      <c r="AX43726" s="94">
        <v>1594</v>
      </c>
      <c r="AY43726" s="94">
        <v>3383</v>
      </c>
      <c r="AZ43726" s="94">
        <v>1177</v>
      </c>
      <c r="BA43726" s="94">
        <v>2273</v>
      </c>
      <c r="BB43726" s="94">
        <v>662</v>
      </c>
      <c r="BC43726" s="94">
        <v>2312</v>
      </c>
    </row>
    <row r="43727" spans="1:55">
      <c r="A43727" s="85" t="s">
        <v>131</v>
      </c>
      <c r="B43727" s="86">
        <v>44008.083333333336</v>
      </c>
      <c r="C43727" s="87">
        <v>44007</v>
      </c>
      <c r="D43727" s="85">
        <v>22</v>
      </c>
      <c r="E43727" s="86">
        <v>44007.916666666664</v>
      </c>
      <c r="F43727" s="88" t="s">
        <v>418</v>
      </c>
      <c r="G43727" s="89" t="s">
        <v>419</v>
      </c>
      <c r="H43727" s="94">
        <v>16350</v>
      </c>
      <c r="I43727" s="94">
        <v>16679</v>
      </c>
      <c r="J43727" s="94">
        <v>14049</v>
      </c>
      <c r="K43727" s="94">
        <v>-2630</v>
      </c>
      <c r="O43727" s="94">
        <v>16679</v>
      </c>
      <c r="P43727" s="94">
        <v>14049</v>
      </c>
      <c r="Q43727" s="94">
        <v>-2630</v>
      </c>
      <c r="R43727" s="94">
        <v>11</v>
      </c>
      <c r="S43727" s="94">
        <v>9196</v>
      </c>
      <c r="T43727" s="94">
        <v>3318</v>
      </c>
      <c r="U43727" s="94">
        <v>395</v>
      </c>
      <c r="V43727" s="94">
        <v>233</v>
      </c>
      <c r="W43727" s="94">
        <v>0</v>
      </c>
      <c r="X43727" s="94">
        <v>324</v>
      </c>
      <c r="Y43727" s="94">
        <v>573</v>
      </c>
      <c r="AJ43727" s="94">
        <v>11</v>
      </c>
      <c r="AK43727" s="94">
        <v>9196</v>
      </c>
      <c r="AL43727" s="94">
        <v>3318</v>
      </c>
      <c r="AM43727" s="94">
        <v>395</v>
      </c>
      <c r="AN43727" s="94">
        <v>233</v>
      </c>
      <c r="AO43727" s="94">
        <v>0</v>
      </c>
      <c r="AP43727" s="94">
        <v>324</v>
      </c>
      <c r="AQ43727" s="94">
        <v>573</v>
      </c>
      <c r="AS43727" s="94">
        <v>-1877</v>
      </c>
      <c r="AT43727" s="94">
        <v>-223</v>
      </c>
      <c r="AU43727" s="94">
        <v>-530</v>
      </c>
      <c r="AV43727" s="94">
        <v>4069</v>
      </c>
      <c r="AW43727" s="94">
        <v>1416</v>
      </c>
      <c r="AX43727" s="94">
        <v>1515</v>
      </c>
      <c r="AY43727" s="94">
        <v>3269</v>
      </c>
      <c r="AZ43727" s="94">
        <v>1127</v>
      </c>
      <c r="BA43727" s="94">
        <v>2150</v>
      </c>
      <c r="BB43727" s="94">
        <v>656</v>
      </c>
      <c r="BC43727" s="94">
        <v>2225</v>
      </c>
    </row>
    <row r="43728" spans="1:55">
      <c r="A43728" s="85" t="s">
        <v>131</v>
      </c>
      <c r="B43728" s="86">
        <v>44008.125</v>
      </c>
      <c r="C43728" s="87">
        <v>44007</v>
      </c>
      <c r="D43728" s="85">
        <v>23</v>
      </c>
      <c r="E43728" s="86">
        <v>44007.958333333336</v>
      </c>
      <c r="F43728" s="88" t="s">
        <v>418</v>
      </c>
      <c r="G43728" s="89" t="s">
        <v>419</v>
      </c>
      <c r="H43728" s="94">
        <v>14910</v>
      </c>
      <c r="I43728" s="94">
        <v>15290</v>
      </c>
      <c r="J43728" s="94">
        <v>12264</v>
      </c>
      <c r="K43728" s="94">
        <v>-3026</v>
      </c>
      <c r="O43728" s="94">
        <v>15290</v>
      </c>
      <c r="P43728" s="94">
        <v>12264</v>
      </c>
      <c r="Q43728" s="94">
        <v>-3026</v>
      </c>
      <c r="R43728" s="94">
        <v>0</v>
      </c>
      <c r="S43728" s="94">
        <v>7661</v>
      </c>
      <c r="T43728" s="94">
        <v>3287</v>
      </c>
      <c r="U43728" s="94">
        <v>236</v>
      </c>
      <c r="V43728" s="94">
        <v>216</v>
      </c>
      <c r="W43728" s="94">
        <v>0</v>
      </c>
      <c r="X43728" s="94">
        <v>293</v>
      </c>
      <c r="Y43728" s="94">
        <v>572</v>
      </c>
      <c r="AJ43728" s="94">
        <v>0</v>
      </c>
      <c r="AK43728" s="94">
        <v>7661</v>
      </c>
      <c r="AL43728" s="94">
        <v>3287</v>
      </c>
      <c r="AM43728" s="94">
        <v>236</v>
      </c>
      <c r="AN43728" s="94">
        <v>216</v>
      </c>
      <c r="AO43728" s="94">
        <v>0</v>
      </c>
      <c r="AP43728" s="94">
        <v>293</v>
      </c>
      <c r="AQ43728" s="94">
        <v>572</v>
      </c>
      <c r="AS43728" s="94">
        <v>-1873</v>
      </c>
      <c r="AT43728" s="94">
        <v>-430</v>
      </c>
      <c r="AU43728" s="94">
        <v>-723</v>
      </c>
      <c r="AV43728" s="94">
        <v>3711</v>
      </c>
      <c r="AW43728" s="94">
        <v>1284</v>
      </c>
      <c r="AX43728" s="94">
        <v>1372</v>
      </c>
      <c r="AY43728" s="94">
        <v>3044</v>
      </c>
      <c r="AZ43728" s="94">
        <v>1034</v>
      </c>
      <c r="BA43728" s="94">
        <v>1944</v>
      </c>
      <c r="BB43728" s="94">
        <v>614</v>
      </c>
      <c r="BC43728" s="94">
        <v>2049</v>
      </c>
    </row>
    <row r="43729" spans="1:55">
      <c r="A43729" s="85" t="s">
        <v>131</v>
      </c>
      <c r="B43729" s="86">
        <v>44008.166666666664</v>
      </c>
      <c r="C43729" s="87">
        <v>44007</v>
      </c>
      <c r="D43729" s="85">
        <v>24</v>
      </c>
      <c r="E43729" s="86">
        <v>44008</v>
      </c>
      <c r="F43729" s="88" t="s">
        <v>418</v>
      </c>
      <c r="G43729" s="89" t="s">
        <v>419</v>
      </c>
      <c r="H43729" s="94">
        <v>13480</v>
      </c>
      <c r="I43729" s="94">
        <v>13871</v>
      </c>
      <c r="J43729" s="94">
        <v>11046</v>
      </c>
      <c r="K43729" s="94">
        <v>-2825</v>
      </c>
      <c r="O43729" s="94">
        <v>13871</v>
      </c>
      <c r="P43729" s="94">
        <v>11046</v>
      </c>
      <c r="Q43729" s="94">
        <v>-2825</v>
      </c>
      <c r="R43729" s="94">
        <v>0</v>
      </c>
      <c r="S43729" s="94">
        <v>6586</v>
      </c>
      <c r="T43729" s="94">
        <v>3321</v>
      </c>
      <c r="U43729" s="94">
        <v>76</v>
      </c>
      <c r="V43729" s="94">
        <v>217</v>
      </c>
      <c r="W43729" s="94">
        <v>0</v>
      </c>
      <c r="X43729" s="94">
        <v>271</v>
      </c>
      <c r="Y43729" s="94">
        <v>575</v>
      </c>
      <c r="AJ43729" s="94">
        <v>0</v>
      </c>
      <c r="AK43729" s="94">
        <v>6586</v>
      </c>
      <c r="AL43729" s="94">
        <v>3321</v>
      </c>
      <c r="AM43729" s="94">
        <v>76</v>
      </c>
      <c r="AN43729" s="94">
        <v>217</v>
      </c>
      <c r="AO43729" s="94">
        <v>0</v>
      </c>
      <c r="AP43729" s="94">
        <v>271</v>
      </c>
      <c r="AQ43729" s="94">
        <v>575</v>
      </c>
      <c r="AS43729" s="94">
        <v>-1792</v>
      </c>
      <c r="AT43729" s="94">
        <v>-477</v>
      </c>
      <c r="AU43729" s="94">
        <v>-556</v>
      </c>
      <c r="AV43729" s="94">
        <v>3327</v>
      </c>
      <c r="AW43729" s="94">
        <v>1168</v>
      </c>
      <c r="AX43729" s="94">
        <v>1237</v>
      </c>
      <c r="AY43729" s="94">
        <v>2793</v>
      </c>
      <c r="AZ43729" s="94">
        <v>950</v>
      </c>
      <c r="BA43729" s="94">
        <v>1740</v>
      </c>
      <c r="BB43729" s="94">
        <v>563</v>
      </c>
      <c r="BC43729" s="94">
        <v>1867</v>
      </c>
    </row>
    <row r="43730" spans="1:55">
      <c r="A43730" s="85" t="s">
        <v>131</v>
      </c>
      <c r="B43730" s="86">
        <v>44008.208333333336</v>
      </c>
      <c r="C43730" s="87">
        <v>44008</v>
      </c>
      <c r="D43730" s="85">
        <v>1</v>
      </c>
      <c r="E43730" s="86">
        <v>44008.041666666664</v>
      </c>
      <c r="F43730" s="88" t="s">
        <v>418</v>
      </c>
      <c r="G43730" s="89" t="s">
        <v>419</v>
      </c>
      <c r="H43730" s="94">
        <v>12770</v>
      </c>
      <c r="I43730" s="94">
        <v>13062</v>
      </c>
      <c r="J43730" s="94">
        <v>10536</v>
      </c>
      <c r="K43730" s="94">
        <v>-2526</v>
      </c>
      <c r="O43730" s="94">
        <v>13062</v>
      </c>
      <c r="P43730" s="94">
        <v>10536</v>
      </c>
      <c r="Q43730" s="94">
        <v>-2526</v>
      </c>
      <c r="R43730" s="94">
        <v>0</v>
      </c>
      <c r="S43730" s="94">
        <v>6206</v>
      </c>
      <c r="T43730" s="94">
        <v>3322</v>
      </c>
      <c r="U43730" s="94">
        <v>0</v>
      </c>
      <c r="V43730" s="94">
        <v>217</v>
      </c>
      <c r="W43730" s="94">
        <v>0</v>
      </c>
      <c r="X43730" s="94">
        <v>210</v>
      </c>
      <c r="Y43730" s="94">
        <v>580</v>
      </c>
      <c r="AJ43730" s="94">
        <v>0</v>
      </c>
      <c r="AK43730" s="94">
        <v>6206</v>
      </c>
      <c r="AL43730" s="94">
        <v>3322</v>
      </c>
      <c r="AM43730" s="94">
        <v>0</v>
      </c>
      <c r="AN43730" s="94">
        <v>217</v>
      </c>
      <c r="AO43730" s="94">
        <v>0</v>
      </c>
      <c r="AP43730" s="94">
        <v>210</v>
      </c>
      <c r="AQ43730" s="94">
        <v>580</v>
      </c>
      <c r="AS43730" s="94">
        <v>-1534</v>
      </c>
      <c r="AT43730" s="94">
        <v>-462</v>
      </c>
      <c r="AU43730" s="94">
        <v>-530</v>
      </c>
      <c r="AV43730" s="94">
        <v>3023</v>
      </c>
      <c r="AW43730" s="94">
        <v>1092</v>
      </c>
      <c r="AX43730" s="94">
        <v>1141</v>
      </c>
      <c r="AY43730" s="94">
        <v>2603</v>
      </c>
      <c r="AZ43730" s="94">
        <v>878</v>
      </c>
      <c r="BA43730" s="94">
        <v>1588</v>
      </c>
      <c r="BB43730" s="94">
        <v>526</v>
      </c>
      <c r="BC43730" s="94">
        <v>1725</v>
      </c>
    </row>
    <row r="43731" spans="1:55">
      <c r="A43731" s="85" t="s">
        <v>131</v>
      </c>
      <c r="B43731" s="86">
        <v>44008.25</v>
      </c>
      <c r="C43731" s="87">
        <v>44008</v>
      </c>
      <c r="D43731" s="85">
        <v>2</v>
      </c>
      <c r="E43731" s="86">
        <v>44008.083333333336</v>
      </c>
      <c r="F43731" s="88" t="s">
        <v>418</v>
      </c>
      <c r="G43731" s="89" t="s">
        <v>419</v>
      </c>
      <c r="H43731" s="94">
        <v>12000</v>
      </c>
      <c r="I43731" s="94">
        <v>12555</v>
      </c>
      <c r="J43731" s="94">
        <v>10048</v>
      </c>
      <c r="K43731" s="94">
        <v>-2507</v>
      </c>
      <c r="O43731" s="94">
        <v>12555</v>
      </c>
      <c r="P43731" s="94">
        <v>10048</v>
      </c>
      <c r="Q43731" s="94">
        <v>-2507</v>
      </c>
      <c r="R43731" s="94">
        <v>0</v>
      </c>
      <c r="S43731" s="94">
        <v>5780</v>
      </c>
      <c r="T43731" s="94">
        <v>3317</v>
      </c>
      <c r="U43731" s="94">
        <v>0</v>
      </c>
      <c r="V43731" s="94">
        <v>215</v>
      </c>
      <c r="W43731" s="94">
        <v>0</v>
      </c>
      <c r="X43731" s="94">
        <v>155</v>
      </c>
      <c r="Y43731" s="94">
        <v>581</v>
      </c>
      <c r="AJ43731" s="94">
        <v>0</v>
      </c>
      <c r="AK43731" s="94">
        <v>5780</v>
      </c>
      <c r="AL43731" s="94">
        <v>3317</v>
      </c>
      <c r="AM43731" s="94">
        <v>0</v>
      </c>
      <c r="AN43731" s="94">
        <v>215</v>
      </c>
      <c r="AO43731" s="94">
        <v>0</v>
      </c>
      <c r="AP43731" s="94">
        <v>155</v>
      </c>
      <c r="AQ43731" s="94">
        <v>581</v>
      </c>
      <c r="AS43731" s="94">
        <v>-1514</v>
      </c>
      <c r="AT43731" s="94">
        <v>-345</v>
      </c>
      <c r="AU43731" s="94">
        <v>-648</v>
      </c>
      <c r="AV43731" s="94">
        <v>2813</v>
      </c>
      <c r="AW43731" s="94">
        <v>1042</v>
      </c>
      <c r="AX43731" s="94">
        <v>1075</v>
      </c>
      <c r="AY43731" s="94">
        <v>2456</v>
      </c>
      <c r="AZ43731" s="94">
        <v>832</v>
      </c>
      <c r="BA43731" s="94">
        <v>1485</v>
      </c>
      <c r="BB43731" s="94">
        <v>504</v>
      </c>
      <c r="BC43731" s="94">
        <v>1623</v>
      </c>
    </row>
    <row r="43732" spans="1:55">
      <c r="A43732" s="85" t="s">
        <v>131</v>
      </c>
      <c r="B43732" s="86">
        <v>44008.291666666664</v>
      </c>
      <c r="C43732" s="87">
        <v>44008</v>
      </c>
      <c r="D43732" s="85">
        <v>3</v>
      </c>
      <c r="E43732" s="86">
        <v>44008.125</v>
      </c>
      <c r="F43732" s="88" t="s">
        <v>418</v>
      </c>
      <c r="G43732" s="89" t="s">
        <v>419</v>
      </c>
      <c r="H43732" s="94">
        <v>11480</v>
      </c>
      <c r="I43732" s="94">
        <v>12029</v>
      </c>
      <c r="J43732" s="94">
        <v>9244</v>
      </c>
      <c r="K43732" s="94">
        <v>-2785</v>
      </c>
      <c r="O43732" s="94">
        <v>12029</v>
      </c>
      <c r="P43732" s="94">
        <v>9244</v>
      </c>
      <c r="Q43732" s="94">
        <v>-2785</v>
      </c>
      <c r="R43732" s="94">
        <v>0</v>
      </c>
      <c r="S43732" s="94">
        <v>5017</v>
      </c>
      <c r="T43732" s="94">
        <v>3309</v>
      </c>
      <c r="U43732" s="94">
        <v>0</v>
      </c>
      <c r="V43732" s="94">
        <v>213</v>
      </c>
      <c r="W43732" s="94">
        <v>0</v>
      </c>
      <c r="X43732" s="94">
        <v>130</v>
      </c>
      <c r="Y43732" s="94">
        <v>574</v>
      </c>
      <c r="AJ43732" s="94">
        <v>0</v>
      </c>
      <c r="AK43732" s="94">
        <v>5017</v>
      </c>
      <c r="AL43732" s="94">
        <v>3309</v>
      </c>
      <c r="AM43732" s="94">
        <v>0</v>
      </c>
      <c r="AN43732" s="94">
        <v>213</v>
      </c>
      <c r="AO43732" s="94">
        <v>0</v>
      </c>
      <c r="AP43732" s="94">
        <v>130</v>
      </c>
      <c r="AQ43732" s="94">
        <v>574</v>
      </c>
      <c r="AS43732" s="94">
        <v>-1514</v>
      </c>
      <c r="AT43732" s="94">
        <v>-343</v>
      </c>
      <c r="AU43732" s="94">
        <v>-928</v>
      </c>
      <c r="AV43732" s="94">
        <v>2667</v>
      </c>
      <c r="AW43732" s="94">
        <v>1008</v>
      </c>
      <c r="AX43732" s="94">
        <v>1035</v>
      </c>
      <c r="AY43732" s="94">
        <v>2362</v>
      </c>
      <c r="AZ43732" s="94">
        <v>800</v>
      </c>
      <c r="BA43732" s="94">
        <v>1421</v>
      </c>
      <c r="BB43732" s="94">
        <v>491</v>
      </c>
      <c r="BC43732" s="94">
        <v>1559</v>
      </c>
    </row>
    <row r="43733" spans="1:55">
      <c r="A43733" s="85" t="s">
        <v>131</v>
      </c>
      <c r="B43733" s="86">
        <v>44008.333333333336</v>
      </c>
      <c r="C43733" s="87">
        <v>44008</v>
      </c>
      <c r="D43733" s="85">
        <v>4</v>
      </c>
      <c r="E43733" s="86">
        <v>44008.166666666664</v>
      </c>
      <c r="F43733" s="88" t="s">
        <v>418</v>
      </c>
      <c r="G43733" s="89" t="s">
        <v>419</v>
      </c>
      <c r="H43733" s="94">
        <v>11210</v>
      </c>
      <c r="I43733" s="94">
        <v>11740</v>
      </c>
      <c r="J43733" s="94">
        <v>8927</v>
      </c>
      <c r="K43733" s="94">
        <v>-2813</v>
      </c>
      <c r="O43733" s="94">
        <v>11740</v>
      </c>
      <c r="P43733" s="94">
        <v>8927</v>
      </c>
      <c r="Q43733" s="94">
        <v>-2813</v>
      </c>
      <c r="R43733" s="94">
        <v>0</v>
      </c>
      <c r="S43733" s="94">
        <v>4728</v>
      </c>
      <c r="T43733" s="94">
        <v>3322</v>
      </c>
      <c r="U43733" s="94">
        <v>0</v>
      </c>
      <c r="V43733" s="94">
        <v>215</v>
      </c>
      <c r="W43733" s="94">
        <v>0</v>
      </c>
      <c r="X43733" s="94">
        <v>95</v>
      </c>
      <c r="Y43733" s="94">
        <v>567</v>
      </c>
      <c r="AJ43733" s="94">
        <v>0</v>
      </c>
      <c r="AK43733" s="94">
        <v>4728</v>
      </c>
      <c r="AL43733" s="94">
        <v>3322</v>
      </c>
      <c r="AM43733" s="94">
        <v>0</v>
      </c>
      <c r="AN43733" s="94">
        <v>215</v>
      </c>
      <c r="AO43733" s="94">
        <v>0</v>
      </c>
      <c r="AP43733" s="94">
        <v>95</v>
      </c>
      <c r="AQ43733" s="94">
        <v>567</v>
      </c>
      <c r="AS43733" s="94">
        <v>-1514</v>
      </c>
      <c r="AT43733" s="94">
        <v>-365</v>
      </c>
      <c r="AU43733" s="94">
        <v>-934</v>
      </c>
      <c r="AV43733" s="94">
        <v>2574</v>
      </c>
      <c r="AW43733" s="94">
        <v>999</v>
      </c>
      <c r="AX43733" s="94">
        <v>1016</v>
      </c>
      <c r="AY43733" s="94">
        <v>2310</v>
      </c>
      <c r="AZ43733" s="94">
        <v>783</v>
      </c>
      <c r="BA43733" s="94">
        <v>1388</v>
      </c>
      <c r="BB43733" s="94">
        <v>484</v>
      </c>
      <c r="BC43733" s="94">
        <v>1519</v>
      </c>
    </row>
    <row r="43734" spans="1:55">
      <c r="A43734" s="85" t="s">
        <v>131</v>
      </c>
      <c r="B43734" s="86">
        <v>44008.375</v>
      </c>
      <c r="C43734" s="87">
        <v>44008</v>
      </c>
      <c r="D43734" s="85">
        <v>5</v>
      </c>
      <c r="E43734" s="86">
        <v>44008.208333333336</v>
      </c>
      <c r="F43734" s="88" t="s">
        <v>418</v>
      </c>
      <c r="G43734" s="89" t="s">
        <v>419</v>
      </c>
      <c r="H43734" s="94">
        <v>11190</v>
      </c>
      <c r="I43734" s="94">
        <v>11723</v>
      </c>
      <c r="J43734" s="94">
        <v>8918</v>
      </c>
      <c r="K43734" s="94">
        <v>-2805</v>
      </c>
      <c r="O43734" s="94">
        <v>11723</v>
      </c>
      <c r="P43734" s="94">
        <v>8918</v>
      </c>
      <c r="Q43734" s="94">
        <v>-2805</v>
      </c>
      <c r="R43734" s="94">
        <v>0</v>
      </c>
      <c r="S43734" s="94">
        <v>4709</v>
      </c>
      <c r="T43734" s="94">
        <v>3342</v>
      </c>
      <c r="U43734" s="94">
        <v>0</v>
      </c>
      <c r="V43734" s="94">
        <v>216</v>
      </c>
      <c r="W43734" s="94">
        <v>0</v>
      </c>
      <c r="X43734" s="94">
        <v>88</v>
      </c>
      <c r="Y43734" s="94">
        <v>562</v>
      </c>
      <c r="AJ43734" s="94">
        <v>0</v>
      </c>
      <c r="AK43734" s="94">
        <v>4709</v>
      </c>
      <c r="AL43734" s="94">
        <v>3342</v>
      </c>
      <c r="AM43734" s="94">
        <v>0</v>
      </c>
      <c r="AN43734" s="94">
        <v>216</v>
      </c>
      <c r="AO43734" s="94">
        <v>0</v>
      </c>
      <c r="AP43734" s="94">
        <v>88</v>
      </c>
      <c r="AQ43734" s="94">
        <v>562</v>
      </c>
      <c r="AS43734" s="94">
        <v>-1511</v>
      </c>
      <c r="AT43734" s="94">
        <v>-358</v>
      </c>
      <c r="AU43734" s="94">
        <v>-936</v>
      </c>
      <c r="AV43734" s="94">
        <v>2552</v>
      </c>
      <c r="AW43734" s="94">
        <v>1017</v>
      </c>
      <c r="AX43734" s="94">
        <v>1028</v>
      </c>
      <c r="AY43734" s="94">
        <v>2303</v>
      </c>
      <c r="AZ43734" s="94">
        <v>777</v>
      </c>
      <c r="BA43734" s="94">
        <v>1389</v>
      </c>
      <c r="BB43734" s="94">
        <v>489</v>
      </c>
      <c r="BC43734" s="94">
        <v>1515</v>
      </c>
    </row>
    <row r="43735" spans="1:55">
      <c r="A43735" s="85" t="s">
        <v>131</v>
      </c>
      <c r="B43735" s="86">
        <v>44008.416666666664</v>
      </c>
      <c r="C43735" s="87">
        <v>44008</v>
      </c>
      <c r="D43735" s="85">
        <v>6</v>
      </c>
      <c r="E43735" s="86">
        <v>44008.25</v>
      </c>
      <c r="F43735" s="88" t="s">
        <v>418</v>
      </c>
      <c r="G43735" s="89" t="s">
        <v>419</v>
      </c>
      <c r="H43735" s="94">
        <v>11520</v>
      </c>
      <c r="I43735" s="94">
        <v>12034</v>
      </c>
      <c r="J43735" s="94">
        <v>9267</v>
      </c>
      <c r="K43735" s="94">
        <v>-2767</v>
      </c>
      <c r="O43735" s="94">
        <v>12034</v>
      </c>
      <c r="P43735" s="94">
        <v>9267</v>
      </c>
      <c r="Q43735" s="94">
        <v>-2767</v>
      </c>
      <c r="R43735" s="94">
        <v>0</v>
      </c>
      <c r="S43735" s="94">
        <v>5050</v>
      </c>
      <c r="T43735" s="94">
        <v>3345</v>
      </c>
      <c r="U43735" s="94">
        <v>0</v>
      </c>
      <c r="V43735" s="94">
        <v>215</v>
      </c>
      <c r="W43735" s="94">
        <v>1</v>
      </c>
      <c r="X43735" s="94">
        <v>90</v>
      </c>
      <c r="Y43735" s="94">
        <v>566</v>
      </c>
      <c r="AJ43735" s="94">
        <v>0</v>
      </c>
      <c r="AK43735" s="94">
        <v>5050</v>
      </c>
      <c r="AL43735" s="94">
        <v>3345</v>
      </c>
      <c r="AM43735" s="94">
        <v>0</v>
      </c>
      <c r="AN43735" s="94">
        <v>215</v>
      </c>
      <c r="AO43735" s="94">
        <v>1</v>
      </c>
      <c r="AP43735" s="94">
        <v>90</v>
      </c>
      <c r="AQ43735" s="94">
        <v>566</v>
      </c>
      <c r="AS43735" s="94">
        <v>-1512</v>
      </c>
      <c r="AT43735" s="94">
        <v>-339</v>
      </c>
      <c r="AU43735" s="94">
        <v>-916</v>
      </c>
      <c r="AV43735" s="94">
        <v>2618</v>
      </c>
      <c r="AW43735" s="94">
        <v>1066</v>
      </c>
      <c r="AX43735" s="94">
        <v>1074</v>
      </c>
      <c r="AY43735" s="94">
        <v>2371</v>
      </c>
      <c r="AZ43735" s="94">
        <v>788</v>
      </c>
      <c r="BA43735" s="94">
        <v>1418</v>
      </c>
      <c r="BB43735" s="94">
        <v>504</v>
      </c>
      <c r="BC43735" s="94">
        <v>1549</v>
      </c>
    </row>
    <row r="43736" spans="1:55">
      <c r="A43736" s="85" t="s">
        <v>131</v>
      </c>
      <c r="B43736" s="86">
        <v>44008.458333333336</v>
      </c>
      <c r="C43736" s="87">
        <v>44008</v>
      </c>
      <c r="D43736" s="85">
        <v>7</v>
      </c>
      <c r="E43736" s="86">
        <v>44008.291666666664</v>
      </c>
      <c r="F43736" s="88" t="s">
        <v>418</v>
      </c>
      <c r="G43736" s="89" t="s">
        <v>419</v>
      </c>
      <c r="H43736" s="94">
        <v>12420</v>
      </c>
      <c r="I43736" s="94">
        <v>12646</v>
      </c>
      <c r="J43736" s="94">
        <v>10068</v>
      </c>
      <c r="K43736" s="94">
        <v>-2578</v>
      </c>
      <c r="O43736" s="94">
        <v>12646</v>
      </c>
      <c r="P43736" s="94">
        <v>10068</v>
      </c>
      <c r="Q43736" s="94">
        <v>-2578</v>
      </c>
      <c r="R43736" s="94">
        <v>0</v>
      </c>
      <c r="S43736" s="94">
        <v>5831</v>
      </c>
      <c r="T43736" s="94">
        <v>3347</v>
      </c>
      <c r="U43736" s="94">
        <v>0</v>
      </c>
      <c r="V43736" s="94">
        <v>217</v>
      </c>
      <c r="W43736" s="94">
        <v>12</v>
      </c>
      <c r="X43736" s="94">
        <v>92</v>
      </c>
      <c r="Y43736" s="94">
        <v>569</v>
      </c>
      <c r="AJ43736" s="94">
        <v>0</v>
      </c>
      <c r="AK43736" s="94">
        <v>5831</v>
      </c>
      <c r="AL43736" s="94">
        <v>3347</v>
      </c>
      <c r="AM43736" s="94">
        <v>0</v>
      </c>
      <c r="AN43736" s="94">
        <v>217</v>
      </c>
      <c r="AO43736" s="94">
        <v>12</v>
      </c>
      <c r="AP43736" s="94">
        <v>92</v>
      </c>
      <c r="AQ43736" s="94">
        <v>569</v>
      </c>
      <c r="AS43736" s="94">
        <v>-1513</v>
      </c>
      <c r="AT43736" s="94">
        <v>-213</v>
      </c>
      <c r="AU43736" s="94">
        <v>-852</v>
      </c>
      <c r="AV43736" s="94">
        <v>2834</v>
      </c>
      <c r="AW43736" s="94">
        <v>1159</v>
      </c>
      <c r="AX43736" s="94">
        <v>1181</v>
      </c>
      <c r="AY43736" s="94">
        <v>2568</v>
      </c>
      <c r="AZ43736" s="94">
        <v>847</v>
      </c>
      <c r="BA43736" s="94">
        <v>1528</v>
      </c>
      <c r="BB43736" s="94">
        <v>528</v>
      </c>
      <c r="BC43736" s="94">
        <v>1663</v>
      </c>
    </row>
    <row r="43737" spans="1:55">
      <c r="A43737" s="85" t="s">
        <v>131</v>
      </c>
      <c r="B43737" s="86">
        <v>44008.5</v>
      </c>
      <c r="C43737" s="87">
        <v>44008</v>
      </c>
      <c r="D43737" s="85">
        <v>8</v>
      </c>
      <c r="E43737" s="86">
        <v>44008.333333333336</v>
      </c>
      <c r="F43737" s="88" t="s">
        <v>418</v>
      </c>
      <c r="G43737" s="89" t="s">
        <v>419</v>
      </c>
      <c r="H43737" s="94">
        <v>13440</v>
      </c>
      <c r="I43737" s="94">
        <v>13657</v>
      </c>
      <c r="J43737" s="94">
        <v>11097</v>
      </c>
      <c r="K43737" s="94">
        <v>-2560</v>
      </c>
      <c r="O43737" s="94">
        <v>13657</v>
      </c>
      <c r="P43737" s="94">
        <v>11097</v>
      </c>
      <c r="Q43737" s="94">
        <v>-2560</v>
      </c>
      <c r="R43737" s="94">
        <v>0</v>
      </c>
      <c r="S43737" s="94">
        <v>6820</v>
      </c>
      <c r="T43737" s="94">
        <v>3357</v>
      </c>
      <c r="U43737" s="94">
        <v>0</v>
      </c>
      <c r="V43737" s="94">
        <v>227</v>
      </c>
      <c r="W43737" s="94">
        <v>45</v>
      </c>
      <c r="X43737" s="94">
        <v>74</v>
      </c>
      <c r="Y43737" s="94">
        <v>573</v>
      </c>
      <c r="AJ43737" s="94">
        <v>0</v>
      </c>
      <c r="AK43737" s="94">
        <v>6820</v>
      </c>
      <c r="AL43737" s="94">
        <v>3357</v>
      </c>
      <c r="AM43737" s="94">
        <v>0</v>
      </c>
      <c r="AN43737" s="94">
        <v>227</v>
      </c>
      <c r="AO43737" s="94">
        <v>45</v>
      </c>
      <c r="AP43737" s="94">
        <v>74</v>
      </c>
      <c r="AQ43737" s="94">
        <v>573</v>
      </c>
      <c r="AS43737" s="94">
        <v>-1514</v>
      </c>
      <c r="AT43737" s="94">
        <v>-115</v>
      </c>
      <c r="AU43737" s="94">
        <v>-931</v>
      </c>
      <c r="AV43737" s="94">
        <v>3160</v>
      </c>
      <c r="AW43737" s="94">
        <v>1264</v>
      </c>
      <c r="AX43737" s="94">
        <v>1309</v>
      </c>
      <c r="AY43737" s="94">
        <v>2792</v>
      </c>
      <c r="AZ43737" s="94">
        <v>946</v>
      </c>
      <c r="BA43737" s="94">
        <v>1673</v>
      </c>
      <c r="BB43737" s="94">
        <v>539</v>
      </c>
      <c r="BC43737" s="94">
        <v>1793</v>
      </c>
    </row>
    <row r="43738" spans="1:55">
      <c r="A43738" s="85" t="s">
        <v>131</v>
      </c>
      <c r="B43738" s="86">
        <v>44008.541666666664</v>
      </c>
      <c r="C43738" s="87">
        <v>44008</v>
      </c>
      <c r="D43738" s="85">
        <v>9</v>
      </c>
      <c r="E43738" s="86">
        <v>44008.375</v>
      </c>
      <c r="F43738" s="88" t="s">
        <v>418</v>
      </c>
      <c r="G43738" s="89" t="s">
        <v>419</v>
      </c>
      <c r="H43738" s="94">
        <v>14180</v>
      </c>
      <c r="I43738" s="94">
        <v>14300</v>
      </c>
      <c r="J43738" s="94">
        <v>11861</v>
      </c>
      <c r="K43738" s="94">
        <v>-2439</v>
      </c>
      <c r="O43738" s="94">
        <v>14300</v>
      </c>
      <c r="P43738" s="94">
        <v>11861</v>
      </c>
      <c r="Q43738" s="94">
        <v>-2439</v>
      </c>
      <c r="R43738" s="94">
        <v>9</v>
      </c>
      <c r="S43738" s="94">
        <v>7521</v>
      </c>
      <c r="T43738" s="94">
        <v>3342</v>
      </c>
      <c r="U43738" s="94">
        <v>0</v>
      </c>
      <c r="V43738" s="94">
        <v>234</v>
      </c>
      <c r="W43738" s="94">
        <v>98</v>
      </c>
      <c r="X43738" s="94">
        <v>87</v>
      </c>
      <c r="Y43738" s="94">
        <v>570</v>
      </c>
      <c r="AJ43738" s="94">
        <v>9</v>
      </c>
      <c r="AK43738" s="94">
        <v>7521</v>
      </c>
      <c r="AL43738" s="94">
        <v>3342</v>
      </c>
      <c r="AM43738" s="94">
        <v>0</v>
      </c>
      <c r="AN43738" s="94">
        <v>234</v>
      </c>
      <c r="AO43738" s="94">
        <v>98</v>
      </c>
      <c r="AP43738" s="94">
        <v>87</v>
      </c>
      <c r="AQ43738" s="94">
        <v>570</v>
      </c>
      <c r="AS43738" s="94">
        <v>-1515</v>
      </c>
      <c r="AT43738" s="94">
        <v>-183</v>
      </c>
      <c r="AU43738" s="94">
        <v>-741</v>
      </c>
      <c r="AV43738" s="94">
        <v>3434</v>
      </c>
      <c r="AW43738" s="94">
        <v>1369</v>
      </c>
      <c r="AX43738" s="94">
        <v>1414</v>
      </c>
      <c r="AY43738" s="94">
        <v>2996</v>
      </c>
      <c r="AZ43738" s="94">
        <v>1042</v>
      </c>
      <c r="BA43738" s="94">
        <v>1814</v>
      </c>
      <c r="BB43738" s="94">
        <v>497</v>
      </c>
      <c r="BC43738" s="94">
        <v>1883</v>
      </c>
    </row>
    <row r="43739" spans="1:55">
      <c r="A43739" s="85" t="s">
        <v>131</v>
      </c>
      <c r="B43739" s="86">
        <v>44008.583333333336</v>
      </c>
      <c r="C43739" s="87">
        <v>44008</v>
      </c>
      <c r="D43739" s="85">
        <v>10</v>
      </c>
      <c r="E43739" s="86">
        <v>44008.416666666664</v>
      </c>
      <c r="F43739" s="88" t="s">
        <v>418</v>
      </c>
      <c r="G43739" s="89" t="s">
        <v>419</v>
      </c>
      <c r="H43739" s="94">
        <v>14680</v>
      </c>
      <c r="I43739" s="94">
        <v>14670</v>
      </c>
      <c r="J43739" s="94">
        <v>12609</v>
      </c>
      <c r="K43739" s="94">
        <v>-2061</v>
      </c>
      <c r="O43739" s="94">
        <v>14670</v>
      </c>
      <c r="P43739" s="94">
        <v>12609</v>
      </c>
      <c r="Q43739" s="94">
        <v>-2061</v>
      </c>
      <c r="R43739" s="94">
        <v>56</v>
      </c>
      <c r="S43739" s="94">
        <v>8190</v>
      </c>
      <c r="T43739" s="94">
        <v>3345</v>
      </c>
      <c r="U43739" s="94">
        <v>0</v>
      </c>
      <c r="V43739" s="94">
        <v>246</v>
      </c>
      <c r="W43739" s="94">
        <v>144</v>
      </c>
      <c r="X43739" s="94">
        <v>52</v>
      </c>
      <c r="Y43739" s="94">
        <v>575</v>
      </c>
      <c r="AJ43739" s="94">
        <v>56</v>
      </c>
      <c r="AK43739" s="94">
        <v>8190</v>
      </c>
      <c r="AL43739" s="94">
        <v>3345</v>
      </c>
      <c r="AM43739" s="94">
        <v>0</v>
      </c>
      <c r="AN43739" s="94">
        <v>246</v>
      </c>
      <c r="AO43739" s="94">
        <v>144</v>
      </c>
      <c r="AP43739" s="94">
        <v>52</v>
      </c>
      <c r="AQ43739" s="94">
        <v>575</v>
      </c>
      <c r="AS43739" s="94">
        <v>-1605</v>
      </c>
      <c r="AT43739" s="94">
        <v>-120</v>
      </c>
      <c r="AU43739" s="94">
        <v>-336</v>
      </c>
      <c r="AV43739" s="94">
        <v>3645</v>
      </c>
      <c r="AW43739" s="94">
        <v>1432</v>
      </c>
      <c r="AX43739" s="94">
        <v>1494</v>
      </c>
      <c r="AY43739" s="94">
        <v>3147</v>
      </c>
      <c r="AZ43739" s="94">
        <v>1116</v>
      </c>
      <c r="BA43739" s="94">
        <v>1915</v>
      </c>
      <c r="BB43739" s="94">
        <v>452</v>
      </c>
      <c r="BC43739" s="94">
        <v>1949</v>
      </c>
    </row>
    <row r="43740" spans="1:55">
      <c r="A43740" s="85" t="s">
        <v>131</v>
      </c>
      <c r="B43740" s="86">
        <v>44008.625</v>
      </c>
      <c r="C43740" s="87">
        <v>44008</v>
      </c>
      <c r="D43740" s="85">
        <v>11</v>
      </c>
      <c r="E43740" s="86">
        <v>44008.458333333336</v>
      </c>
      <c r="F43740" s="88" t="s">
        <v>418</v>
      </c>
      <c r="G43740" s="89" t="s">
        <v>419</v>
      </c>
      <c r="H43740" s="94">
        <v>15250</v>
      </c>
      <c r="I43740" s="94">
        <v>15232</v>
      </c>
      <c r="J43740" s="94">
        <v>13289</v>
      </c>
      <c r="K43740" s="94">
        <v>-1943</v>
      </c>
      <c r="O43740" s="94">
        <v>15232</v>
      </c>
      <c r="P43740" s="94">
        <v>13289</v>
      </c>
      <c r="Q43740" s="94">
        <v>-1943</v>
      </c>
      <c r="R43740" s="94">
        <v>82</v>
      </c>
      <c r="S43740" s="94">
        <v>8776</v>
      </c>
      <c r="T43740" s="94">
        <v>3342</v>
      </c>
      <c r="U43740" s="94">
        <v>0</v>
      </c>
      <c r="V43740" s="94">
        <v>289</v>
      </c>
      <c r="W43740" s="94">
        <v>165</v>
      </c>
      <c r="X43740" s="94">
        <v>55</v>
      </c>
      <c r="Y43740" s="94">
        <v>580</v>
      </c>
      <c r="AJ43740" s="94">
        <v>82</v>
      </c>
      <c r="AK43740" s="94">
        <v>8776</v>
      </c>
      <c r="AL43740" s="94">
        <v>3342</v>
      </c>
      <c r="AM43740" s="94">
        <v>0</v>
      </c>
      <c r="AN43740" s="94">
        <v>289</v>
      </c>
      <c r="AO43740" s="94">
        <v>165</v>
      </c>
      <c r="AP43740" s="94">
        <v>55</v>
      </c>
      <c r="AQ43740" s="94">
        <v>580</v>
      </c>
      <c r="AS43740" s="94">
        <v>-1669</v>
      </c>
      <c r="AT43740" s="94">
        <v>-72</v>
      </c>
      <c r="AU43740" s="94">
        <v>-202</v>
      </c>
      <c r="AV43740" s="94">
        <v>3855</v>
      </c>
      <c r="AW43740" s="94">
        <v>1494</v>
      </c>
      <c r="AX43740" s="94">
        <v>1567</v>
      </c>
      <c r="AY43740" s="94">
        <v>3285</v>
      </c>
      <c r="AZ43740" s="94">
        <v>1182</v>
      </c>
      <c r="BA43740" s="94">
        <v>2006</v>
      </c>
      <c r="BB43740" s="94">
        <v>439</v>
      </c>
      <c r="BC43740" s="94">
        <v>2014</v>
      </c>
    </row>
    <row r="43741" spans="1:55">
      <c r="A43741" s="85" t="s">
        <v>131</v>
      </c>
      <c r="B43741" s="86">
        <v>44008.666666666664</v>
      </c>
      <c r="C43741" s="87">
        <v>44008</v>
      </c>
      <c r="D43741" s="85">
        <v>12</v>
      </c>
      <c r="E43741" s="86">
        <v>44008.5</v>
      </c>
      <c r="F43741" s="88" t="s">
        <v>418</v>
      </c>
      <c r="G43741" s="89" t="s">
        <v>419</v>
      </c>
      <c r="H43741" s="94">
        <v>15950</v>
      </c>
      <c r="I43741" s="94">
        <v>15862</v>
      </c>
      <c r="J43741" s="94">
        <v>13844</v>
      </c>
      <c r="K43741" s="94">
        <v>-2018</v>
      </c>
      <c r="O43741" s="94">
        <v>15862</v>
      </c>
      <c r="P43741" s="94">
        <v>13844</v>
      </c>
      <c r="Q43741" s="94">
        <v>-2018</v>
      </c>
      <c r="R43741" s="94">
        <v>81</v>
      </c>
      <c r="S43741" s="94">
        <v>9295</v>
      </c>
      <c r="T43741" s="94">
        <v>3342</v>
      </c>
      <c r="U43741" s="94">
        <v>0</v>
      </c>
      <c r="V43741" s="94">
        <v>287</v>
      </c>
      <c r="W43741" s="94">
        <v>168</v>
      </c>
      <c r="X43741" s="94">
        <v>100</v>
      </c>
      <c r="Y43741" s="94">
        <v>572</v>
      </c>
      <c r="AJ43741" s="94">
        <v>81</v>
      </c>
      <c r="AK43741" s="94">
        <v>9295</v>
      </c>
      <c r="AL43741" s="94">
        <v>3342</v>
      </c>
      <c r="AM43741" s="94">
        <v>0</v>
      </c>
      <c r="AN43741" s="94">
        <v>287</v>
      </c>
      <c r="AO43741" s="94">
        <v>168</v>
      </c>
      <c r="AP43741" s="94">
        <v>100</v>
      </c>
      <c r="AQ43741" s="94">
        <v>572</v>
      </c>
      <c r="AS43741" s="94">
        <v>-1670</v>
      </c>
      <c r="AT43741" s="94">
        <v>-46</v>
      </c>
      <c r="AU43741" s="94">
        <v>-302</v>
      </c>
      <c r="AV43741" s="94">
        <v>4063</v>
      </c>
      <c r="AW43741" s="94">
        <v>1530</v>
      </c>
      <c r="AX43741" s="94">
        <v>1616</v>
      </c>
      <c r="AY43741" s="94">
        <v>3427</v>
      </c>
      <c r="AZ43741" s="94">
        <v>1242</v>
      </c>
      <c r="BA43741" s="94">
        <v>2110</v>
      </c>
      <c r="BB43741" s="94">
        <v>463</v>
      </c>
      <c r="BC43741" s="94">
        <v>2071</v>
      </c>
    </row>
    <row r="43742" spans="1:55">
      <c r="A43742" s="85" t="s">
        <v>131</v>
      </c>
      <c r="B43742" s="86">
        <v>44008.708333333336</v>
      </c>
      <c r="C43742" s="87">
        <v>44008</v>
      </c>
      <c r="D43742" s="85">
        <v>13</v>
      </c>
      <c r="E43742" s="86">
        <v>44008.541666666664</v>
      </c>
      <c r="F43742" s="88" t="s">
        <v>418</v>
      </c>
      <c r="G43742" s="89" t="s">
        <v>419</v>
      </c>
      <c r="H43742" s="94">
        <v>16440</v>
      </c>
      <c r="I43742" s="94">
        <v>16425</v>
      </c>
      <c r="J43742" s="94">
        <v>14491</v>
      </c>
      <c r="K43742" s="94">
        <v>-1934</v>
      </c>
      <c r="O43742" s="94">
        <v>16425</v>
      </c>
      <c r="P43742" s="94">
        <v>14491</v>
      </c>
      <c r="Q43742" s="94">
        <v>-1934</v>
      </c>
      <c r="R43742" s="94">
        <v>98</v>
      </c>
      <c r="S43742" s="94">
        <v>9836</v>
      </c>
      <c r="T43742" s="94">
        <v>3348</v>
      </c>
      <c r="U43742" s="94">
        <v>0</v>
      </c>
      <c r="V43742" s="94">
        <v>291</v>
      </c>
      <c r="W43742" s="94">
        <v>168</v>
      </c>
      <c r="X43742" s="94">
        <v>180</v>
      </c>
      <c r="Y43742" s="94">
        <v>569</v>
      </c>
      <c r="AJ43742" s="94">
        <v>98</v>
      </c>
      <c r="AK43742" s="94">
        <v>9836</v>
      </c>
      <c r="AL43742" s="94">
        <v>3348</v>
      </c>
      <c r="AM43742" s="94">
        <v>0</v>
      </c>
      <c r="AN43742" s="94">
        <v>291</v>
      </c>
      <c r="AO43742" s="94">
        <v>168</v>
      </c>
      <c r="AP43742" s="94">
        <v>180</v>
      </c>
      <c r="AQ43742" s="94">
        <v>569</v>
      </c>
      <c r="AS43742" s="94">
        <v>-1670</v>
      </c>
      <c r="AT43742" s="94">
        <v>-70</v>
      </c>
      <c r="AU43742" s="94">
        <v>-194</v>
      </c>
      <c r="AV43742" s="94">
        <v>4227</v>
      </c>
      <c r="AW43742" s="94">
        <v>1559</v>
      </c>
      <c r="AX43742" s="94">
        <v>1668</v>
      </c>
      <c r="AY43742" s="94">
        <v>3524</v>
      </c>
      <c r="AZ43742" s="94">
        <v>1258</v>
      </c>
      <c r="BA43742" s="94">
        <v>2197</v>
      </c>
      <c r="BB43742" s="94">
        <v>468</v>
      </c>
      <c r="BC43742" s="94">
        <v>2157</v>
      </c>
    </row>
    <row r="43743" spans="1:55">
      <c r="A43743" s="85" t="s">
        <v>131</v>
      </c>
      <c r="B43743" s="86">
        <v>44008.75</v>
      </c>
      <c r="C43743" s="87">
        <v>44008</v>
      </c>
      <c r="D43743" s="85">
        <v>14</v>
      </c>
      <c r="E43743" s="86">
        <v>44008.583333333336</v>
      </c>
      <c r="F43743" s="88" t="s">
        <v>418</v>
      </c>
      <c r="G43743" s="89" t="s">
        <v>419</v>
      </c>
      <c r="H43743" s="94">
        <v>16790</v>
      </c>
      <c r="I43743" s="94">
        <v>16961</v>
      </c>
      <c r="J43743" s="94">
        <v>15099</v>
      </c>
      <c r="K43743" s="94">
        <v>-1862</v>
      </c>
      <c r="O43743" s="94">
        <v>16961</v>
      </c>
      <c r="P43743" s="94">
        <v>15099</v>
      </c>
      <c r="Q43743" s="94">
        <v>-1862</v>
      </c>
      <c r="R43743" s="94">
        <v>98</v>
      </c>
      <c r="S43743" s="94">
        <v>10399</v>
      </c>
      <c r="T43743" s="94">
        <v>3339</v>
      </c>
      <c r="U43743" s="94">
        <v>0</v>
      </c>
      <c r="V43743" s="94">
        <v>327</v>
      </c>
      <c r="W43743" s="94">
        <v>169</v>
      </c>
      <c r="X43743" s="94">
        <v>198</v>
      </c>
      <c r="Y43743" s="94">
        <v>568</v>
      </c>
      <c r="AJ43743" s="94">
        <v>98</v>
      </c>
      <c r="AK43743" s="94">
        <v>10399</v>
      </c>
      <c r="AL43743" s="94">
        <v>3339</v>
      </c>
      <c r="AM43743" s="94">
        <v>0</v>
      </c>
      <c r="AN43743" s="94">
        <v>327</v>
      </c>
      <c r="AO43743" s="94">
        <v>169</v>
      </c>
      <c r="AP43743" s="94">
        <v>198</v>
      </c>
      <c r="AQ43743" s="94">
        <v>568</v>
      </c>
      <c r="AS43743" s="94">
        <v>-1671</v>
      </c>
      <c r="AT43743" s="94">
        <v>-129</v>
      </c>
      <c r="AU43743" s="94">
        <v>-62</v>
      </c>
      <c r="AV43743" s="94">
        <v>4421</v>
      </c>
      <c r="AW43743" s="94">
        <v>1572</v>
      </c>
      <c r="AX43743" s="94">
        <v>1706</v>
      </c>
      <c r="AY43743" s="94">
        <v>3631</v>
      </c>
      <c r="AZ43743" s="94">
        <v>1255</v>
      </c>
      <c r="BA43743" s="94">
        <v>2216</v>
      </c>
      <c r="BB43743" s="94">
        <v>482</v>
      </c>
      <c r="BC43743" s="94">
        <v>2241</v>
      </c>
    </row>
    <row r="43744" spans="1:55">
      <c r="A43744" s="85" t="s">
        <v>131</v>
      </c>
      <c r="B43744" s="86">
        <v>44008.791666666664</v>
      </c>
      <c r="C43744" s="87">
        <v>44008</v>
      </c>
      <c r="D43744" s="85">
        <v>15</v>
      </c>
      <c r="E43744" s="86">
        <v>44008.625</v>
      </c>
      <c r="F43744" s="88" t="s">
        <v>418</v>
      </c>
      <c r="G43744" s="89" t="s">
        <v>419</v>
      </c>
      <c r="H43744" s="94">
        <v>17110</v>
      </c>
      <c r="I43744" s="94">
        <v>17252</v>
      </c>
      <c r="J43744" s="94">
        <v>15014</v>
      </c>
      <c r="K43744" s="94">
        <v>-2238</v>
      </c>
      <c r="O43744" s="94">
        <v>17252</v>
      </c>
      <c r="P43744" s="94">
        <v>15014</v>
      </c>
      <c r="Q43744" s="94">
        <v>-2238</v>
      </c>
      <c r="R43744" s="94">
        <v>102</v>
      </c>
      <c r="S43744" s="94">
        <v>10268</v>
      </c>
      <c r="T43744" s="94">
        <v>3327</v>
      </c>
      <c r="U43744" s="94">
        <v>0</v>
      </c>
      <c r="V43744" s="94">
        <v>365</v>
      </c>
      <c r="W43744" s="94">
        <v>136</v>
      </c>
      <c r="X43744" s="94">
        <v>245</v>
      </c>
      <c r="Y43744" s="94">
        <v>572</v>
      </c>
      <c r="AJ43744" s="94">
        <v>102</v>
      </c>
      <c r="AK43744" s="94">
        <v>10268</v>
      </c>
      <c r="AL43744" s="94">
        <v>3327</v>
      </c>
      <c r="AM43744" s="94">
        <v>0</v>
      </c>
      <c r="AN43744" s="94">
        <v>365</v>
      </c>
      <c r="AO43744" s="94">
        <v>136</v>
      </c>
      <c r="AP43744" s="94">
        <v>245</v>
      </c>
      <c r="AQ43744" s="94">
        <v>572</v>
      </c>
      <c r="AS43744" s="94">
        <v>-1670</v>
      </c>
      <c r="AT43744" s="94">
        <v>-137</v>
      </c>
      <c r="AU43744" s="94">
        <v>-431</v>
      </c>
      <c r="AV43744" s="94">
        <v>4558</v>
      </c>
      <c r="AW43744" s="94">
        <v>1571</v>
      </c>
      <c r="AX43744" s="94">
        <v>1710</v>
      </c>
      <c r="AY43744" s="94">
        <v>3694</v>
      </c>
      <c r="AZ43744" s="94">
        <v>1263</v>
      </c>
      <c r="BA43744" s="94">
        <v>2211</v>
      </c>
      <c r="BB43744" s="94">
        <v>483</v>
      </c>
      <c r="BC43744" s="94">
        <v>2265</v>
      </c>
    </row>
    <row r="43745" spans="1:55">
      <c r="A43745" s="85" t="s">
        <v>131</v>
      </c>
      <c r="B43745" s="86">
        <v>44008.833333333336</v>
      </c>
      <c r="C43745" s="87">
        <v>44008</v>
      </c>
      <c r="D43745" s="85">
        <v>16</v>
      </c>
      <c r="E43745" s="86">
        <v>44008.666666666664</v>
      </c>
      <c r="F43745" s="88" t="s">
        <v>418</v>
      </c>
      <c r="G43745" s="89" t="s">
        <v>419</v>
      </c>
      <c r="H43745" s="94">
        <v>17480</v>
      </c>
      <c r="I43745" s="94">
        <v>17512</v>
      </c>
      <c r="J43745" s="94">
        <v>15179</v>
      </c>
      <c r="K43745" s="94">
        <v>-2333</v>
      </c>
      <c r="O43745" s="94">
        <v>17512</v>
      </c>
      <c r="P43745" s="94">
        <v>15179</v>
      </c>
      <c r="Q43745" s="94">
        <v>-2333</v>
      </c>
      <c r="R43745" s="94">
        <v>88</v>
      </c>
      <c r="S43745" s="94">
        <v>10201</v>
      </c>
      <c r="T43745" s="94">
        <v>3343</v>
      </c>
      <c r="U43745" s="94">
        <v>0</v>
      </c>
      <c r="V43745" s="94">
        <v>589</v>
      </c>
      <c r="W43745" s="94">
        <v>121</v>
      </c>
      <c r="X43745" s="94">
        <v>254</v>
      </c>
      <c r="Y43745" s="94">
        <v>581</v>
      </c>
      <c r="AJ43745" s="94">
        <v>88</v>
      </c>
      <c r="AK43745" s="94">
        <v>10201</v>
      </c>
      <c r="AL43745" s="94">
        <v>3343</v>
      </c>
      <c r="AM43745" s="94">
        <v>0</v>
      </c>
      <c r="AN43745" s="94">
        <v>589</v>
      </c>
      <c r="AO43745" s="94">
        <v>121</v>
      </c>
      <c r="AP43745" s="94">
        <v>254</v>
      </c>
      <c r="AQ43745" s="94">
        <v>581</v>
      </c>
      <c r="AS43745" s="94">
        <v>-1670</v>
      </c>
      <c r="AT43745" s="94">
        <v>-145</v>
      </c>
      <c r="AU43745" s="94">
        <v>-518</v>
      </c>
      <c r="AV43745" s="94">
        <v>4630</v>
      </c>
      <c r="AW43745" s="94">
        <v>1567</v>
      </c>
      <c r="AX43745" s="94">
        <v>1685</v>
      </c>
      <c r="AY43745" s="94">
        <v>3736</v>
      </c>
      <c r="AZ43745" s="94">
        <v>1276</v>
      </c>
      <c r="BA43745" s="94">
        <v>2252</v>
      </c>
      <c r="BB43745" s="94">
        <v>507</v>
      </c>
      <c r="BC43745" s="94">
        <v>2305</v>
      </c>
    </row>
    <row r="43746" spans="1:55">
      <c r="A43746" s="85" t="s">
        <v>131</v>
      </c>
      <c r="B43746" s="86">
        <v>44008.875</v>
      </c>
      <c r="C43746" s="87">
        <v>44008</v>
      </c>
      <c r="D43746" s="85">
        <v>17</v>
      </c>
      <c r="E43746" s="86">
        <v>44008.708333333336</v>
      </c>
      <c r="F43746" s="88" t="s">
        <v>418</v>
      </c>
      <c r="G43746" s="89" t="s">
        <v>419</v>
      </c>
      <c r="H43746" s="94">
        <v>18050</v>
      </c>
      <c r="I43746" s="94">
        <v>17796</v>
      </c>
      <c r="J43746" s="94">
        <v>15662</v>
      </c>
      <c r="K43746" s="94">
        <v>-2134</v>
      </c>
      <c r="O43746" s="94">
        <v>17796</v>
      </c>
      <c r="P43746" s="94">
        <v>15662</v>
      </c>
      <c r="Q43746" s="94">
        <v>-2134</v>
      </c>
      <c r="R43746" s="94">
        <v>89</v>
      </c>
      <c r="S43746" s="94">
        <v>10316</v>
      </c>
      <c r="T43746" s="94">
        <v>3342</v>
      </c>
      <c r="U43746" s="94">
        <v>0</v>
      </c>
      <c r="V43746" s="94">
        <v>950</v>
      </c>
      <c r="W43746" s="94">
        <v>126</v>
      </c>
      <c r="X43746" s="94">
        <v>255</v>
      </c>
      <c r="Y43746" s="94">
        <v>584</v>
      </c>
      <c r="AJ43746" s="94">
        <v>89</v>
      </c>
      <c r="AK43746" s="94">
        <v>10316</v>
      </c>
      <c r="AL43746" s="94">
        <v>3342</v>
      </c>
      <c r="AM43746" s="94">
        <v>0</v>
      </c>
      <c r="AN43746" s="94">
        <v>950</v>
      </c>
      <c r="AO43746" s="94">
        <v>126</v>
      </c>
      <c r="AP43746" s="94">
        <v>255</v>
      </c>
      <c r="AQ43746" s="94">
        <v>584</v>
      </c>
      <c r="AS43746" s="94">
        <v>-1693</v>
      </c>
      <c r="AT43746" s="94">
        <v>-182</v>
      </c>
      <c r="AU43746" s="94">
        <v>-259</v>
      </c>
      <c r="AV43746" s="94">
        <v>4671</v>
      </c>
      <c r="AW43746" s="94">
        <v>1570</v>
      </c>
      <c r="AX43746" s="94">
        <v>1687</v>
      </c>
      <c r="AY43746" s="94">
        <v>3732</v>
      </c>
      <c r="AZ43746" s="94">
        <v>1295</v>
      </c>
      <c r="BA43746" s="94">
        <v>2327</v>
      </c>
      <c r="BB43746" s="94">
        <v>557</v>
      </c>
      <c r="BC43746" s="94">
        <v>2323</v>
      </c>
    </row>
    <row r="43747" spans="1:55">
      <c r="A43747" s="85" t="s">
        <v>131</v>
      </c>
      <c r="B43747" s="86">
        <v>44008.916666666664</v>
      </c>
      <c r="C43747" s="87">
        <v>44008</v>
      </c>
      <c r="D43747" s="85">
        <v>18</v>
      </c>
      <c r="E43747" s="86">
        <v>44008.75</v>
      </c>
      <c r="F43747" s="88" t="s">
        <v>418</v>
      </c>
      <c r="G43747" s="89" t="s">
        <v>419</v>
      </c>
      <c r="H43747" s="94">
        <v>18550</v>
      </c>
      <c r="I43747" s="94">
        <v>18177</v>
      </c>
      <c r="J43747" s="94">
        <v>15825</v>
      </c>
      <c r="K43747" s="94">
        <v>-2352</v>
      </c>
      <c r="O43747" s="94">
        <v>18177</v>
      </c>
      <c r="P43747" s="94">
        <v>15825</v>
      </c>
      <c r="Q43747" s="94">
        <v>-2352</v>
      </c>
      <c r="R43747" s="94">
        <v>12</v>
      </c>
      <c r="S43747" s="94">
        <v>10355</v>
      </c>
      <c r="T43747" s="94">
        <v>3325</v>
      </c>
      <c r="U43747" s="94">
        <v>0</v>
      </c>
      <c r="V43747" s="94">
        <v>1148</v>
      </c>
      <c r="W43747" s="94">
        <v>92</v>
      </c>
      <c r="X43747" s="94">
        <v>313</v>
      </c>
      <c r="Y43747" s="94">
        <v>580</v>
      </c>
      <c r="AJ43747" s="94">
        <v>12</v>
      </c>
      <c r="AK43747" s="94">
        <v>10355</v>
      </c>
      <c r="AL43747" s="94">
        <v>3325</v>
      </c>
      <c r="AM43747" s="94">
        <v>0</v>
      </c>
      <c r="AN43747" s="94">
        <v>1148</v>
      </c>
      <c r="AO43747" s="94">
        <v>92</v>
      </c>
      <c r="AP43747" s="94">
        <v>313</v>
      </c>
      <c r="AQ43747" s="94">
        <v>580</v>
      </c>
      <c r="AS43747" s="94">
        <v>-1694</v>
      </c>
      <c r="AT43747" s="94">
        <v>-198</v>
      </c>
      <c r="AU43747" s="94">
        <v>-460</v>
      </c>
      <c r="AV43747" s="94">
        <v>4675</v>
      </c>
      <c r="AW43747" s="94">
        <v>1561</v>
      </c>
      <c r="AX43747" s="94">
        <v>1719</v>
      </c>
      <c r="AY43747" s="94">
        <v>3688</v>
      </c>
      <c r="AZ43747" s="94">
        <v>1299</v>
      </c>
      <c r="BA43747" s="94">
        <v>2386</v>
      </c>
      <c r="BB43747" s="94">
        <v>616</v>
      </c>
      <c r="BC43747" s="94">
        <v>2396</v>
      </c>
    </row>
    <row r="43748" spans="1:55">
      <c r="A43748" s="85" t="s">
        <v>131</v>
      </c>
      <c r="B43748" s="86">
        <v>44008.958333333336</v>
      </c>
      <c r="C43748" s="87">
        <v>44008</v>
      </c>
      <c r="D43748" s="85">
        <v>19</v>
      </c>
      <c r="E43748" s="86">
        <v>44008.791666666664</v>
      </c>
      <c r="F43748" s="88" t="s">
        <v>418</v>
      </c>
      <c r="G43748" s="89" t="s">
        <v>419</v>
      </c>
      <c r="H43748" s="94">
        <v>18610</v>
      </c>
      <c r="I43748" s="94">
        <v>18351</v>
      </c>
      <c r="J43748" s="94">
        <v>15789</v>
      </c>
      <c r="K43748" s="94">
        <v>-2562</v>
      </c>
      <c r="O43748" s="94">
        <v>18351</v>
      </c>
      <c r="P43748" s="94">
        <v>15789</v>
      </c>
      <c r="Q43748" s="94">
        <v>-2562</v>
      </c>
      <c r="R43748" s="94">
        <v>0</v>
      </c>
      <c r="S43748" s="94">
        <v>10583</v>
      </c>
      <c r="T43748" s="94">
        <v>3325</v>
      </c>
      <c r="U43748" s="94">
        <v>0</v>
      </c>
      <c r="V43748" s="94">
        <v>976</v>
      </c>
      <c r="W43748" s="94">
        <v>48</v>
      </c>
      <c r="X43748" s="94">
        <v>285</v>
      </c>
      <c r="Y43748" s="94">
        <v>571</v>
      </c>
      <c r="AJ43748" s="94">
        <v>0</v>
      </c>
      <c r="AK43748" s="94">
        <v>10583</v>
      </c>
      <c r="AL43748" s="94">
        <v>3325</v>
      </c>
      <c r="AM43748" s="94">
        <v>0</v>
      </c>
      <c r="AN43748" s="94">
        <v>976</v>
      </c>
      <c r="AO43748" s="94">
        <v>48</v>
      </c>
      <c r="AP43748" s="94">
        <v>285</v>
      </c>
      <c r="AQ43748" s="94">
        <v>571</v>
      </c>
      <c r="AS43748" s="94">
        <v>-1872</v>
      </c>
      <c r="AT43748" s="94">
        <v>-246</v>
      </c>
      <c r="AU43748" s="94">
        <v>-444</v>
      </c>
      <c r="AV43748" s="94">
        <v>4647</v>
      </c>
      <c r="AW43748" s="94">
        <v>1550</v>
      </c>
      <c r="AX43748" s="94">
        <v>1716</v>
      </c>
      <c r="AY43748" s="94">
        <v>3627</v>
      </c>
      <c r="AZ43748" s="94">
        <v>1278</v>
      </c>
      <c r="BA43748" s="94">
        <v>2381</v>
      </c>
      <c r="BB43748" s="94">
        <v>656</v>
      </c>
      <c r="BC43748" s="94">
        <v>2417</v>
      </c>
    </row>
    <row r="43749" spans="1:55">
      <c r="A43749" s="85" t="s">
        <v>131</v>
      </c>
      <c r="B43749" s="86">
        <v>44009</v>
      </c>
      <c r="C43749" s="87">
        <v>44008</v>
      </c>
      <c r="D43749" s="85">
        <v>20</v>
      </c>
      <c r="E43749" s="86">
        <v>44008.833333333336</v>
      </c>
      <c r="F43749" s="88" t="s">
        <v>418</v>
      </c>
      <c r="G43749" s="89" t="s">
        <v>419</v>
      </c>
      <c r="H43749" s="94">
        <v>17920</v>
      </c>
      <c r="I43749" s="94">
        <v>17810</v>
      </c>
      <c r="J43749" s="94">
        <v>15052</v>
      </c>
      <c r="K43749" s="94">
        <v>-2758</v>
      </c>
      <c r="O43749" s="94">
        <v>17810</v>
      </c>
      <c r="P43749" s="94">
        <v>15052</v>
      </c>
      <c r="Q43749" s="94">
        <v>-2758</v>
      </c>
      <c r="R43749" s="94">
        <v>0</v>
      </c>
      <c r="S43749" s="94">
        <v>10324</v>
      </c>
      <c r="T43749" s="94">
        <v>3297</v>
      </c>
      <c r="U43749" s="94">
        <v>0</v>
      </c>
      <c r="V43749" s="94">
        <v>635</v>
      </c>
      <c r="W43749" s="94">
        <v>19</v>
      </c>
      <c r="X43749" s="94">
        <v>205</v>
      </c>
      <c r="Y43749" s="94">
        <v>572</v>
      </c>
      <c r="AJ43749" s="94">
        <v>0</v>
      </c>
      <c r="AK43749" s="94">
        <v>10324</v>
      </c>
      <c r="AL43749" s="94">
        <v>3297</v>
      </c>
      <c r="AM43749" s="94">
        <v>0</v>
      </c>
      <c r="AN43749" s="94">
        <v>635</v>
      </c>
      <c r="AO43749" s="94">
        <v>19</v>
      </c>
      <c r="AP43749" s="94">
        <v>205</v>
      </c>
      <c r="AQ43749" s="94">
        <v>572</v>
      </c>
      <c r="AS43749" s="94">
        <v>-1879</v>
      </c>
      <c r="AT43749" s="94">
        <v>-261</v>
      </c>
      <c r="AU43749" s="94">
        <v>-618</v>
      </c>
      <c r="AV43749" s="94">
        <v>4419</v>
      </c>
      <c r="AW43749" s="94">
        <v>1491</v>
      </c>
      <c r="AX43749" s="94">
        <v>1641</v>
      </c>
      <c r="AY43749" s="94">
        <v>3484</v>
      </c>
      <c r="AZ43749" s="94">
        <v>1217</v>
      </c>
      <c r="BA43749" s="94">
        <v>2304</v>
      </c>
      <c r="BB43749" s="94">
        <v>668</v>
      </c>
      <c r="BC43749" s="94">
        <v>2348</v>
      </c>
    </row>
    <row r="43750" spans="1:55">
      <c r="A43750" s="85" t="s">
        <v>131</v>
      </c>
      <c r="B43750" s="86">
        <v>44009.041666666664</v>
      </c>
      <c r="C43750" s="87">
        <v>44008</v>
      </c>
      <c r="D43750" s="85">
        <v>21</v>
      </c>
      <c r="E43750" s="86">
        <v>44008.875</v>
      </c>
      <c r="F43750" s="88" t="s">
        <v>418</v>
      </c>
      <c r="G43750" s="89" t="s">
        <v>419</v>
      </c>
      <c r="H43750" s="94">
        <v>17010</v>
      </c>
      <c r="I43750" s="94">
        <v>17052</v>
      </c>
      <c r="J43750" s="94">
        <v>14154</v>
      </c>
      <c r="K43750" s="94">
        <v>-2898</v>
      </c>
      <c r="O43750" s="94">
        <v>17052</v>
      </c>
      <c r="P43750" s="94">
        <v>14154</v>
      </c>
      <c r="Q43750" s="94">
        <v>-2898</v>
      </c>
      <c r="R43750" s="94">
        <v>0</v>
      </c>
      <c r="S43750" s="94">
        <v>9841</v>
      </c>
      <c r="T43750" s="94">
        <v>3292</v>
      </c>
      <c r="U43750" s="94">
        <v>0</v>
      </c>
      <c r="V43750" s="94">
        <v>233</v>
      </c>
      <c r="W43750" s="94">
        <v>13</v>
      </c>
      <c r="X43750" s="94">
        <v>204</v>
      </c>
      <c r="Y43750" s="94">
        <v>571</v>
      </c>
      <c r="AJ43750" s="94">
        <v>0</v>
      </c>
      <c r="AK43750" s="94">
        <v>9841</v>
      </c>
      <c r="AL43750" s="94">
        <v>3292</v>
      </c>
      <c r="AM43750" s="94">
        <v>0</v>
      </c>
      <c r="AN43750" s="94">
        <v>233</v>
      </c>
      <c r="AO43750" s="94">
        <v>13</v>
      </c>
      <c r="AP43750" s="94">
        <v>204</v>
      </c>
      <c r="AQ43750" s="94">
        <v>571</v>
      </c>
      <c r="AS43750" s="94">
        <v>-1878</v>
      </c>
      <c r="AT43750" s="94">
        <v>-250</v>
      </c>
      <c r="AU43750" s="94">
        <v>-770</v>
      </c>
      <c r="AV43750" s="94">
        <v>4208</v>
      </c>
      <c r="AW43750" s="94">
        <v>1455</v>
      </c>
      <c r="AX43750" s="94">
        <v>1562</v>
      </c>
      <c r="AY43750" s="94">
        <v>3328</v>
      </c>
      <c r="AZ43750" s="94">
        <v>1152</v>
      </c>
      <c r="BA43750" s="94">
        <v>2195</v>
      </c>
      <c r="BB43750" s="94">
        <v>661</v>
      </c>
      <c r="BC43750" s="94">
        <v>2246</v>
      </c>
    </row>
    <row r="43751" spans="1:55">
      <c r="A43751" s="85" t="s">
        <v>131</v>
      </c>
      <c r="B43751" s="86">
        <v>44009.083333333336</v>
      </c>
      <c r="C43751" s="87">
        <v>44008</v>
      </c>
      <c r="D43751" s="85">
        <v>22</v>
      </c>
      <c r="E43751" s="86">
        <v>44008.916666666664</v>
      </c>
      <c r="F43751" s="88" t="s">
        <v>418</v>
      </c>
      <c r="G43751" s="89" t="s">
        <v>419</v>
      </c>
      <c r="H43751" s="94">
        <v>16320</v>
      </c>
      <c r="I43751" s="94">
        <v>16415</v>
      </c>
      <c r="J43751" s="94">
        <v>13792</v>
      </c>
      <c r="K43751" s="94">
        <v>-2623</v>
      </c>
      <c r="O43751" s="94">
        <v>16415</v>
      </c>
      <c r="P43751" s="94">
        <v>13792</v>
      </c>
      <c r="Q43751" s="94">
        <v>-2623</v>
      </c>
      <c r="R43751" s="94">
        <v>0</v>
      </c>
      <c r="S43751" s="94">
        <v>9434</v>
      </c>
      <c r="T43751" s="94">
        <v>3310</v>
      </c>
      <c r="U43751" s="94">
        <v>0</v>
      </c>
      <c r="V43751" s="94">
        <v>218</v>
      </c>
      <c r="W43751" s="94">
        <v>12</v>
      </c>
      <c r="X43751" s="94">
        <v>242</v>
      </c>
      <c r="Y43751" s="94">
        <v>576</v>
      </c>
      <c r="AJ43751" s="94">
        <v>0</v>
      </c>
      <c r="AK43751" s="94">
        <v>9434</v>
      </c>
      <c r="AL43751" s="94">
        <v>3310</v>
      </c>
      <c r="AM43751" s="94">
        <v>0</v>
      </c>
      <c r="AN43751" s="94">
        <v>218</v>
      </c>
      <c r="AO43751" s="94">
        <v>12</v>
      </c>
      <c r="AP43751" s="94">
        <v>242</v>
      </c>
      <c r="AQ43751" s="94">
        <v>576</v>
      </c>
      <c r="AS43751" s="94">
        <v>-1878</v>
      </c>
      <c r="AT43751" s="94">
        <v>-328</v>
      </c>
      <c r="AU43751" s="94">
        <v>-417</v>
      </c>
      <c r="AV43751" s="94">
        <v>4032</v>
      </c>
      <c r="AW43751" s="94">
        <v>1404</v>
      </c>
      <c r="AX43751" s="94">
        <v>1490</v>
      </c>
      <c r="AY43751" s="94">
        <v>3231</v>
      </c>
      <c r="AZ43751" s="94">
        <v>1102</v>
      </c>
      <c r="BA43751" s="94">
        <v>2092</v>
      </c>
      <c r="BB43751" s="94">
        <v>655</v>
      </c>
      <c r="BC43751" s="94">
        <v>2163</v>
      </c>
    </row>
    <row r="43752" spans="1:55">
      <c r="A43752" s="85" t="s">
        <v>131</v>
      </c>
      <c r="B43752" s="86">
        <v>44009.125</v>
      </c>
      <c r="C43752" s="87">
        <v>44008</v>
      </c>
      <c r="D43752" s="85">
        <v>23</v>
      </c>
      <c r="E43752" s="86">
        <v>44008.958333333336</v>
      </c>
      <c r="F43752" s="88" t="s">
        <v>418</v>
      </c>
      <c r="G43752" s="89" t="s">
        <v>419</v>
      </c>
      <c r="H43752" s="94">
        <v>15130</v>
      </c>
      <c r="I43752" s="94">
        <v>15142</v>
      </c>
      <c r="J43752" s="94">
        <v>12243</v>
      </c>
      <c r="K43752" s="94">
        <v>-2899</v>
      </c>
      <c r="O43752" s="94">
        <v>15142</v>
      </c>
      <c r="P43752" s="94">
        <v>12243</v>
      </c>
      <c r="Q43752" s="94">
        <v>-2899</v>
      </c>
      <c r="R43752" s="94">
        <v>0</v>
      </c>
      <c r="S43752" s="94">
        <v>7890</v>
      </c>
      <c r="T43752" s="94">
        <v>3266</v>
      </c>
      <c r="U43752" s="94">
        <v>0</v>
      </c>
      <c r="V43752" s="94">
        <v>211</v>
      </c>
      <c r="W43752" s="94">
        <v>12</v>
      </c>
      <c r="X43752" s="94">
        <v>299</v>
      </c>
      <c r="Y43752" s="94">
        <v>566</v>
      </c>
      <c r="AJ43752" s="94">
        <v>0</v>
      </c>
      <c r="AK43752" s="94">
        <v>7890</v>
      </c>
      <c r="AL43752" s="94">
        <v>3266</v>
      </c>
      <c r="AM43752" s="94">
        <v>0</v>
      </c>
      <c r="AN43752" s="94">
        <v>211</v>
      </c>
      <c r="AO43752" s="94">
        <v>12</v>
      </c>
      <c r="AP43752" s="94">
        <v>299</v>
      </c>
      <c r="AQ43752" s="94">
        <v>566</v>
      </c>
      <c r="AS43752" s="94">
        <v>-1879</v>
      </c>
      <c r="AT43752" s="94">
        <v>-425</v>
      </c>
      <c r="AU43752" s="94">
        <v>-595</v>
      </c>
      <c r="AV43752" s="94">
        <v>3695</v>
      </c>
      <c r="AW43752" s="94">
        <v>1290</v>
      </c>
      <c r="AX43752" s="94">
        <v>1359</v>
      </c>
      <c r="AY43752" s="94">
        <v>3021</v>
      </c>
      <c r="AZ43752" s="94">
        <v>1012</v>
      </c>
      <c r="BA43752" s="94">
        <v>1900</v>
      </c>
      <c r="BB43752" s="94">
        <v>614</v>
      </c>
      <c r="BC43752" s="94">
        <v>1990</v>
      </c>
    </row>
    <row r="43753" spans="1:55">
      <c r="A43753" s="85" t="s">
        <v>131</v>
      </c>
      <c r="B43753" s="86">
        <v>44009.166666666664</v>
      </c>
      <c r="C43753" s="87">
        <v>44008</v>
      </c>
      <c r="D43753" s="85">
        <v>24</v>
      </c>
      <c r="E43753" s="86">
        <v>44009</v>
      </c>
      <c r="F43753" s="88" t="s">
        <v>418</v>
      </c>
      <c r="G43753" s="89" t="s">
        <v>419</v>
      </c>
      <c r="H43753" s="94">
        <v>13830</v>
      </c>
      <c r="I43753" s="94">
        <v>13744</v>
      </c>
      <c r="J43753" s="94">
        <v>10803</v>
      </c>
      <c r="K43753" s="94">
        <v>-2941</v>
      </c>
      <c r="O43753" s="94">
        <v>13744</v>
      </c>
      <c r="P43753" s="94">
        <v>10803</v>
      </c>
      <c r="Q43753" s="94">
        <v>-2941</v>
      </c>
      <c r="R43753" s="94">
        <v>0</v>
      </c>
      <c r="S43753" s="94">
        <v>6418</v>
      </c>
      <c r="T43753" s="94">
        <v>3287</v>
      </c>
      <c r="U43753" s="94">
        <v>0</v>
      </c>
      <c r="V43753" s="94">
        <v>210</v>
      </c>
      <c r="W43753" s="94">
        <v>12</v>
      </c>
      <c r="X43753" s="94">
        <v>304</v>
      </c>
      <c r="Y43753" s="94">
        <v>573</v>
      </c>
      <c r="AJ43753" s="94">
        <v>0</v>
      </c>
      <c r="AK43753" s="94">
        <v>6418</v>
      </c>
      <c r="AL43753" s="94">
        <v>3287</v>
      </c>
      <c r="AM43753" s="94">
        <v>0</v>
      </c>
      <c r="AN43753" s="94">
        <v>210</v>
      </c>
      <c r="AO43753" s="94">
        <v>12</v>
      </c>
      <c r="AP43753" s="94">
        <v>304</v>
      </c>
      <c r="AQ43753" s="94">
        <v>573</v>
      </c>
      <c r="AS43753" s="94">
        <v>-1879</v>
      </c>
      <c r="AT43753" s="94">
        <v>-384</v>
      </c>
      <c r="AU43753" s="94">
        <v>-678</v>
      </c>
      <c r="AV43753" s="94">
        <v>3324</v>
      </c>
      <c r="AW43753" s="94">
        <v>1181</v>
      </c>
      <c r="AX43753" s="94">
        <v>1229</v>
      </c>
      <c r="AY43753" s="94">
        <v>2777</v>
      </c>
      <c r="AZ43753" s="94">
        <v>927</v>
      </c>
      <c r="BA43753" s="94">
        <v>1696</v>
      </c>
      <c r="BB43753" s="94">
        <v>563</v>
      </c>
      <c r="BC43753" s="94">
        <v>1815</v>
      </c>
    </row>
    <row r="43754" spans="1:55">
      <c r="A43754" s="85" t="s">
        <v>131</v>
      </c>
      <c r="B43754" s="86">
        <v>44009.208333333336</v>
      </c>
      <c r="C43754" s="87">
        <v>44009</v>
      </c>
      <c r="D43754" s="85">
        <v>1</v>
      </c>
      <c r="E43754" s="86">
        <v>44009.041666666664</v>
      </c>
      <c r="F43754" s="88" t="s">
        <v>418</v>
      </c>
      <c r="G43754" s="89" t="s">
        <v>419</v>
      </c>
      <c r="H43754" s="94">
        <v>12560</v>
      </c>
      <c r="I43754" s="94">
        <v>12604</v>
      </c>
      <c r="J43754" s="94">
        <v>9527</v>
      </c>
      <c r="K43754" s="94">
        <v>-3077</v>
      </c>
      <c r="O43754" s="94">
        <v>12604</v>
      </c>
      <c r="P43754" s="94">
        <v>9527</v>
      </c>
      <c r="Q43754" s="94">
        <v>-3077</v>
      </c>
      <c r="R43754" s="94">
        <v>0</v>
      </c>
      <c r="S43754" s="94">
        <v>5110</v>
      </c>
      <c r="T43754" s="94">
        <v>3324</v>
      </c>
      <c r="U43754" s="94">
        <v>0</v>
      </c>
      <c r="V43754" s="94">
        <v>213</v>
      </c>
      <c r="W43754" s="94">
        <v>12</v>
      </c>
      <c r="X43754" s="94">
        <v>300</v>
      </c>
      <c r="Y43754" s="94">
        <v>567</v>
      </c>
      <c r="AJ43754" s="94">
        <v>0</v>
      </c>
      <c r="AK43754" s="94">
        <v>5110</v>
      </c>
      <c r="AL43754" s="94">
        <v>3324</v>
      </c>
      <c r="AM43754" s="94">
        <v>0</v>
      </c>
      <c r="AN43754" s="94">
        <v>213</v>
      </c>
      <c r="AO43754" s="94">
        <v>12</v>
      </c>
      <c r="AP43754" s="94">
        <v>300</v>
      </c>
      <c r="AQ43754" s="94">
        <v>567</v>
      </c>
      <c r="AS43754" s="94">
        <v>-1745</v>
      </c>
      <c r="AT43754" s="94">
        <v>-501</v>
      </c>
      <c r="AU43754" s="94">
        <v>-831</v>
      </c>
      <c r="AV43754" s="94">
        <v>3005</v>
      </c>
      <c r="AW43754" s="94">
        <v>1096</v>
      </c>
      <c r="AX43754" s="94">
        <v>1123</v>
      </c>
      <c r="AY43754" s="94">
        <v>2564</v>
      </c>
      <c r="AZ43754" s="94">
        <v>850</v>
      </c>
      <c r="BA43754" s="94">
        <v>1535</v>
      </c>
      <c r="BB43754" s="94">
        <v>523</v>
      </c>
      <c r="BC43754" s="94">
        <v>1672</v>
      </c>
    </row>
    <row r="43755" spans="1:55">
      <c r="A43755" s="85" t="s">
        <v>131</v>
      </c>
      <c r="B43755" s="86">
        <v>44009.25</v>
      </c>
      <c r="C43755" s="87">
        <v>44009</v>
      </c>
      <c r="D43755" s="85">
        <v>2</v>
      </c>
      <c r="E43755" s="86">
        <v>44009.083333333336</v>
      </c>
      <c r="F43755" s="88" t="s">
        <v>418</v>
      </c>
      <c r="G43755" s="89" t="s">
        <v>419</v>
      </c>
      <c r="H43755" s="94">
        <v>11750</v>
      </c>
      <c r="I43755" s="94">
        <v>11771</v>
      </c>
      <c r="J43755" s="94">
        <v>8992</v>
      </c>
      <c r="K43755" s="94">
        <v>-2779</v>
      </c>
      <c r="O43755" s="94">
        <v>11771</v>
      </c>
      <c r="P43755" s="94">
        <v>8992</v>
      </c>
      <c r="Q43755" s="94">
        <v>-2779</v>
      </c>
      <c r="R43755" s="94">
        <v>0</v>
      </c>
      <c r="S43755" s="94">
        <v>4627</v>
      </c>
      <c r="T43755" s="94">
        <v>3323</v>
      </c>
      <c r="U43755" s="94">
        <v>0</v>
      </c>
      <c r="V43755" s="94">
        <v>214</v>
      </c>
      <c r="W43755" s="94">
        <v>12</v>
      </c>
      <c r="X43755" s="94">
        <v>260</v>
      </c>
      <c r="Y43755" s="94">
        <v>556</v>
      </c>
      <c r="AJ43755" s="94">
        <v>0</v>
      </c>
      <c r="AK43755" s="94">
        <v>4627</v>
      </c>
      <c r="AL43755" s="94">
        <v>3323</v>
      </c>
      <c r="AM43755" s="94">
        <v>0</v>
      </c>
      <c r="AN43755" s="94">
        <v>214</v>
      </c>
      <c r="AO43755" s="94">
        <v>12</v>
      </c>
      <c r="AP43755" s="94">
        <v>260</v>
      </c>
      <c r="AQ43755" s="94">
        <v>556</v>
      </c>
      <c r="AS43755" s="94">
        <v>-1526</v>
      </c>
      <c r="AT43755" s="94">
        <v>-360</v>
      </c>
      <c r="AU43755" s="94">
        <v>-893</v>
      </c>
      <c r="AV43755" s="94">
        <v>2776</v>
      </c>
      <c r="AW43755" s="94">
        <v>1048</v>
      </c>
      <c r="AX43755" s="94">
        <v>1053</v>
      </c>
      <c r="AY43755" s="94">
        <v>2405</v>
      </c>
      <c r="AZ43755" s="94">
        <v>802</v>
      </c>
      <c r="BA43755" s="94">
        <v>1423</v>
      </c>
      <c r="BB43755" s="94">
        <v>500</v>
      </c>
      <c r="BC43755" s="94">
        <v>1567</v>
      </c>
    </row>
    <row r="43756" spans="1:55">
      <c r="A43756" s="85" t="s">
        <v>131</v>
      </c>
      <c r="B43756" s="86">
        <v>44009.291666666664</v>
      </c>
      <c r="C43756" s="87">
        <v>44009</v>
      </c>
      <c r="D43756" s="85">
        <v>3</v>
      </c>
      <c r="E43756" s="86">
        <v>44009.125</v>
      </c>
      <c r="F43756" s="88" t="s">
        <v>418</v>
      </c>
      <c r="G43756" s="89" t="s">
        <v>419</v>
      </c>
      <c r="H43756" s="94">
        <v>11160</v>
      </c>
      <c r="I43756" s="94">
        <v>11390</v>
      </c>
      <c r="J43756" s="94">
        <v>8486</v>
      </c>
      <c r="K43756" s="94">
        <v>-2904</v>
      </c>
      <c r="O43756" s="94">
        <v>11390</v>
      </c>
      <c r="P43756" s="94">
        <v>8486</v>
      </c>
      <c r="Q43756" s="94">
        <v>-2904</v>
      </c>
      <c r="R43756" s="94">
        <v>2</v>
      </c>
      <c r="S43756" s="94">
        <v>4185</v>
      </c>
      <c r="T43756" s="94">
        <v>3313</v>
      </c>
      <c r="U43756" s="94">
        <v>0</v>
      </c>
      <c r="V43756" s="94">
        <v>210</v>
      </c>
      <c r="W43756" s="94">
        <v>12</v>
      </c>
      <c r="X43756" s="94">
        <v>213</v>
      </c>
      <c r="Y43756" s="94">
        <v>552</v>
      </c>
      <c r="AJ43756" s="94">
        <v>2</v>
      </c>
      <c r="AK43756" s="94">
        <v>4185</v>
      </c>
      <c r="AL43756" s="94">
        <v>3313</v>
      </c>
      <c r="AM43756" s="94">
        <v>0</v>
      </c>
      <c r="AN43756" s="94">
        <v>210</v>
      </c>
      <c r="AO43756" s="94">
        <v>12</v>
      </c>
      <c r="AP43756" s="94">
        <v>213</v>
      </c>
      <c r="AQ43756" s="94">
        <v>552</v>
      </c>
      <c r="AS43756" s="94">
        <v>-1519</v>
      </c>
      <c r="AT43756" s="94">
        <v>-288</v>
      </c>
      <c r="AU43756" s="94">
        <v>-1097</v>
      </c>
      <c r="AV43756" s="94">
        <v>2619</v>
      </c>
      <c r="AW43756" s="94">
        <v>1007</v>
      </c>
      <c r="AX43756" s="94">
        <v>1007</v>
      </c>
      <c r="AY43756" s="94">
        <v>2291</v>
      </c>
      <c r="AZ43756" s="94">
        <v>759</v>
      </c>
      <c r="BA43756" s="94">
        <v>1347</v>
      </c>
      <c r="BB43756" s="94">
        <v>485</v>
      </c>
      <c r="BC43756" s="94">
        <v>1492</v>
      </c>
    </row>
    <row r="43757" spans="1:55">
      <c r="A43757" s="85" t="s">
        <v>131</v>
      </c>
      <c r="B43757" s="86">
        <v>44009.333333333336</v>
      </c>
      <c r="C43757" s="87">
        <v>44009</v>
      </c>
      <c r="D43757" s="85">
        <v>4</v>
      </c>
      <c r="E43757" s="86">
        <v>44009.166666666664</v>
      </c>
      <c r="F43757" s="88" t="s">
        <v>418</v>
      </c>
      <c r="G43757" s="89" t="s">
        <v>419</v>
      </c>
      <c r="H43757" s="94">
        <v>10810</v>
      </c>
      <c r="I43757" s="94">
        <v>11356</v>
      </c>
      <c r="J43757" s="94">
        <v>8299</v>
      </c>
      <c r="K43757" s="94">
        <v>-3057</v>
      </c>
      <c r="O43757" s="94">
        <v>11356</v>
      </c>
      <c r="P43757" s="94">
        <v>8299</v>
      </c>
      <c r="Q43757" s="94">
        <v>-3057</v>
      </c>
      <c r="R43757" s="94">
        <v>2</v>
      </c>
      <c r="S43757" s="94">
        <v>3992</v>
      </c>
      <c r="T43757" s="94">
        <v>3334</v>
      </c>
      <c r="U43757" s="94">
        <v>0</v>
      </c>
      <c r="V43757" s="94">
        <v>210</v>
      </c>
      <c r="W43757" s="94">
        <v>12</v>
      </c>
      <c r="X43757" s="94">
        <v>195</v>
      </c>
      <c r="Y43757" s="94">
        <v>555</v>
      </c>
      <c r="AJ43757" s="94">
        <v>2</v>
      </c>
      <c r="AK43757" s="94">
        <v>3992</v>
      </c>
      <c r="AL43757" s="94">
        <v>3334</v>
      </c>
      <c r="AM43757" s="94">
        <v>0</v>
      </c>
      <c r="AN43757" s="94">
        <v>210</v>
      </c>
      <c r="AO43757" s="94">
        <v>12</v>
      </c>
      <c r="AP43757" s="94">
        <v>195</v>
      </c>
      <c r="AQ43757" s="94">
        <v>555</v>
      </c>
      <c r="AS43757" s="94">
        <v>-1518</v>
      </c>
      <c r="AT43757" s="94">
        <v>-328</v>
      </c>
      <c r="AU43757" s="94">
        <v>-1211</v>
      </c>
      <c r="AV43757" s="94">
        <v>2508</v>
      </c>
      <c r="AW43757" s="94">
        <v>992</v>
      </c>
      <c r="AX43757" s="94">
        <v>979</v>
      </c>
      <c r="AY43757" s="94">
        <v>2219</v>
      </c>
      <c r="AZ43757" s="94">
        <v>733</v>
      </c>
      <c r="BA43757" s="94">
        <v>1300</v>
      </c>
      <c r="BB43757" s="94">
        <v>476</v>
      </c>
      <c r="BC43757" s="94">
        <v>1449</v>
      </c>
    </row>
    <row r="43758" spans="1:55">
      <c r="A43758" s="85" t="s">
        <v>131</v>
      </c>
      <c r="B43758" s="86">
        <v>44009.375</v>
      </c>
      <c r="C43758" s="87">
        <v>44009</v>
      </c>
      <c r="D43758" s="85">
        <v>5</v>
      </c>
      <c r="E43758" s="86">
        <v>44009.208333333336</v>
      </c>
      <c r="F43758" s="88" t="s">
        <v>418</v>
      </c>
      <c r="G43758" s="89" t="s">
        <v>419</v>
      </c>
      <c r="H43758" s="94">
        <v>10650</v>
      </c>
      <c r="I43758" s="94">
        <v>11193</v>
      </c>
      <c r="J43758" s="94">
        <v>8240</v>
      </c>
      <c r="K43758" s="94">
        <v>-2953</v>
      </c>
      <c r="O43758" s="94">
        <v>11193</v>
      </c>
      <c r="P43758" s="94">
        <v>8240</v>
      </c>
      <c r="Q43758" s="94">
        <v>-2953</v>
      </c>
      <c r="R43758" s="94">
        <v>0</v>
      </c>
      <c r="S43758" s="94">
        <v>3896</v>
      </c>
      <c r="T43758" s="94">
        <v>3340</v>
      </c>
      <c r="U43758" s="94">
        <v>0</v>
      </c>
      <c r="V43758" s="94">
        <v>210</v>
      </c>
      <c r="W43758" s="94">
        <v>12</v>
      </c>
      <c r="X43758" s="94">
        <v>232</v>
      </c>
      <c r="Y43758" s="94">
        <v>549</v>
      </c>
      <c r="AJ43758" s="94">
        <v>0</v>
      </c>
      <c r="AK43758" s="94">
        <v>3896</v>
      </c>
      <c r="AL43758" s="94">
        <v>3340</v>
      </c>
      <c r="AM43758" s="94">
        <v>0</v>
      </c>
      <c r="AN43758" s="94">
        <v>210</v>
      </c>
      <c r="AO43758" s="94">
        <v>12</v>
      </c>
      <c r="AP43758" s="94">
        <v>232</v>
      </c>
      <c r="AQ43758" s="94">
        <v>549</v>
      </c>
      <c r="AS43758" s="94">
        <v>-1517</v>
      </c>
      <c r="AT43758" s="94">
        <v>-329</v>
      </c>
      <c r="AU43758" s="94">
        <v>-1107</v>
      </c>
      <c r="AV43758" s="94">
        <v>2450</v>
      </c>
      <c r="AW43758" s="94">
        <v>998</v>
      </c>
      <c r="AX43758" s="94">
        <v>972</v>
      </c>
      <c r="AY43758" s="94">
        <v>2181</v>
      </c>
      <c r="AZ43758" s="94">
        <v>719</v>
      </c>
      <c r="BA43758" s="94">
        <v>1278</v>
      </c>
      <c r="BB43758" s="94">
        <v>478</v>
      </c>
      <c r="BC43758" s="94">
        <v>1431</v>
      </c>
    </row>
    <row r="43759" spans="1:55">
      <c r="A43759" s="85" t="s">
        <v>131</v>
      </c>
      <c r="B43759" s="86">
        <v>44009.416666666664</v>
      </c>
      <c r="C43759" s="87">
        <v>44009</v>
      </c>
      <c r="D43759" s="85">
        <v>6</v>
      </c>
      <c r="E43759" s="86">
        <v>44009.25</v>
      </c>
      <c r="F43759" s="88" t="s">
        <v>418</v>
      </c>
      <c r="G43759" s="89" t="s">
        <v>419</v>
      </c>
      <c r="H43759" s="94">
        <v>10590</v>
      </c>
      <c r="I43759" s="94">
        <v>11192</v>
      </c>
      <c r="J43759" s="94">
        <v>8381</v>
      </c>
      <c r="K43759" s="94">
        <v>-2811</v>
      </c>
      <c r="O43759" s="94">
        <v>11192</v>
      </c>
      <c r="P43759" s="94">
        <v>8381</v>
      </c>
      <c r="Q43759" s="94">
        <v>-2811</v>
      </c>
      <c r="R43759" s="94">
        <v>0</v>
      </c>
      <c r="S43759" s="94">
        <v>4013</v>
      </c>
      <c r="T43759" s="94">
        <v>3359</v>
      </c>
      <c r="U43759" s="94">
        <v>0</v>
      </c>
      <c r="V43759" s="94">
        <v>211</v>
      </c>
      <c r="W43759" s="94">
        <v>13</v>
      </c>
      <c r="X43759" s="94">
        <v>225</v>
      </c>
      <c r="Y43759" s="94">
        <v>560</v>
      </c>
      <c r="AJ43759" s="94">
        <v>0</v>
      </c>
      <c r="AK43759" s="94">
        <v>4013</v>
      </c>
      <c r="AL43759" s="94">
        <v>3359</v>
      </c>
      <c r="AM43759" s="94">
        <v>0</v>
      </c>
      <c r="AN43759" s="94">
        <v>211</v>
      </c>
      <c r="AO43759" s="94">
        <v>13</v>
      </c>
      <c r="AP43759" s="94">
        <v>225</v>
      </c>
      <c r="AQ43759" s="94">
        <v>560</v>
      </c>
      <c r="AS43759" s="94">
        <v>-1517</v>
      </c>
      <c r="AT43759" s="94">
        <v>-112</v>
      </c>
      <c r="AU43759" s="94">
        <v>-1182</v>
      </c>
      <c r="AV43759" s="94">
        <v>2418</v>
      </c>
      <c r="AW43759" s="94">
        <v>1016</v>
      </c>
      <c r="AX43759" s="94">
        <v>980</v>
      </c>
      <c r="AY43759" s="94">
        <v>2166</v>
      </c>
      <c r="AZ43759" s="94">
        <v>709</v>
      </c>
      <c r="BA43759" s="94">
        <v>1268</v>
      </c>
      <c r="BB43759" s="94">
        <v>483</v>
      </c>
      <c r="BC43759" s="94">
        <v>1417</v>
      </c>
    </row>
    <row r="43760" spans="1:55">
      <c r="A43760" s="85" t="s">
        <v>131</v>
      </c>
      <c r="B43760" s="86">
        <v>44009.458333333336</v>
      </c>
      <c r="C43760" s="87">
        <v>44009</v>
      </c>
      <c r="D43760" s="85">
        <v>7</v>
      </c>
      <c r="E43760" s="86">
        <v>44009.291666666664</v>
      </c>
      <c r="F43760" s="88" t="s">
        <v>418</v>
      </c>
      <c r="G43760" s="89" t="s">
        <v>419</v>
      </c>
      <c r="H43760" s="94">
        <v>10970</v>
      </c>
      <c r="I43760" s="94">
        <v>11737</v>
      </c>
      <c r="J43760" s="94">
        <v>8840</v>
      </c>
      <c r="K43760" s="94">
        <v>-2897</v>
      </c>
      <c r="O43760" s="94">
        <v>11737</v>
      </c>
      <c r="P43760" s="94">
        <v>8840</v>
      </c>
      <c r="Q43760" s="94">
        <v>-2897</v>
      </c>
      <c r="R43760" s="94">
        <v>0</v>
      </c>
      <c r="S43760" s="94">
        <v>4514</v>
      </c>
      <c r="T43760" s="94">
        <v>3361</v>
      </c>
      <c r="U43760" s="94">
        <v>0</v>
      </c>
      <c r="V43760" s="94">
        <v>210</v>
      </c>
      <c r="W43760" s="94">
        <v>22</v>
      </c>
      <c r="X43760" s="94">
        <v>170</v>
      </c>
      <c r="Y43760" s="94">
        <v>563</v>
      </c>
      <c r="AJ43760" s="94">
        <v>0</v>
      </c>
      <c r="AK43760" s="94">
        <v>4514</v>
      </c>
      <c r="AL43760" s="94">
        <v>3361</v>
      </c>
      <c r="AM43760" s="94">
        <v>0</v>
      </c>
      <c r="AN43760" s="94">
        <v>210</v>
      </c>
      <c r="AO43760" s="94">
        <v>22</v>
      </c>
      <c r="AP43760" s="94">
        <v>170</v>
      </c>
      <c r="AQ43760" s="94">
        <v>563</v>
      </c>
      <c r="AS43760" s="94">
        <v>-1518</v>
      </c>
      <c r="AT43760" s="94">
        <v>-218</v>
      </c>
      <c r="AU43760" s="94">
        <v>-1161</v>
      </c>
      <c r="AV43760" s="94">
        <v>2509</v>
      </c>
      <c r="AW43760" s="94">
        <v>1089</v>
      </c>
      <c r="AX43760" s="94">
        <v>1032</v>
      </c>
      <c r="AY43760" s="94">
        <v>2244</v>
      </c>
      <c r="AZ43760" s="94">
        <v>746</v>
      </c>
      <c r="BA43760" s="94">
        <v>1323</v>
      </c>
      <c r="BB43760" s="94">
        <v>486</v>
      </c>
      <c r="BC43760" s="94">
        <v>1449</v>
      </c>
    </row>
    <row r="43761" spans="1:55">
      <c r="A43761" s="85" t="s">
        <v>131</v>
      </c>
      <c r="B43761" s="86">
        <v>44009.5</v>
      </c>
      <c r="C43761" s="87">
        <v>44009</v>
      </c>
      <c r="D43761" s="85">
        <v>8</v>
      </c>
      <c r="E43761" s="86">
        <v>44009.333333333336</v>
      </c>
      <c r="F43761" s="88" t="s">
        <v>418</v>
      </c>
      <c r="G43761" s="89" t="s">
        <v>419</v>
      </c>
      <c r="H43761" s="94">
        <v>11540</v>
      </c>
      <c r="I43761" s="94">
        <v>12252</v>
      </c>
      <c r="J43761" s="94">
        <v>9081</v>
      </c>
      <c r="K43761" s="94">
        <v>-3171</v>
      </c>
      <c r="O43761" s="94">
        <v>12252</v>
      </c>
      <c r="P43761" s="94">
        <v>9081</v>
      </c>
      <c r="Q43761" s="94">
        <v>-3171</v>
      </c>
      <c r="R43761" s="94">
        <v>0</v>
      </c>
      <c r="S43761" s="94">
        <v>4787</v>
      </c>
      <c r="T43761" s="94">
        <v>3337</v>
      </c>
      <c r="U43761" s="94">
        <v>0</v>
      </c>
      <c r="V43761" s="94">
        <v>217</v>
      </c>
      <c r="W43761" s="94">
        <v>54</v>
      </c>
      <c r="X43761" s="94">
        <v>126</v>
      </c>
      <c r="Y43761" s="94">
        <v>560</v>
      </c>
      <c r="AJ43761" s="94">
        <v>0</v>
      </c>
      <c r="AK43761" s="94">
        <v>4787</v>
      </c>
      <c r="AL43761" s="94">
        <v>3337</v>
      </c>
      <c r="AM43761" s="94">
        <v>0</v>
      </c>
      <c r="AN43761" s="94">
        <v>217</v>
      </c>
      <c r="AO43761" s="94">
        <v>54</v>
      </c>
      <c r="AP43761" s="94">
        <v>126</v>
      </c>
      <c r="AQ43761" s="94">
        <v>560</v>
      </c>
      <c r="AS43761" s="94">
        <v>-1519</v>
      </c>
      <c r="AT43761" s="94">
        <v>-324</v>
      </c>
      <c r="AU43761" s="94">
        <v>-1328</v>
      </c>
      <c r="AV43761" s="94">
        <v>2688</v>
      </c>
      <c r="AW43761" s="94">
        <v>1172</v>
      </c>
      <c r="AX43761" s="94">
        <v>1124</v>
      </c>
      <c r="AY43761" s="94">
        <v>2404</v>
      </c>
      <c r="AZ43761" s="94">
        <v>820</v>
      </c>
      <c r="BA43761" s="94">
        <v>1420</v>
      </c>
      <c r="BB43761" s="94">
        <v>486</v>
      </c>
      <c r="BC43761" s="94">
        <v>1513</v>
      </c>
    </row>
    <row r="43762" spans="1:55">
      <c r="A43762" s="85" t="s">
        <v>131</v>
      </c>
      <c r="B43762" s="86">
        <v>44009.541666666664</v>
      </c>
      <c r="C43762" s="87">
        <v>44009</v>
      </c>
      <c r="D43762" s="85">
        <v>9</v>
      </c>
      <c r="E43762" s="86">
        <v>44009.375</v>
      </c>
      <c r="F43762" s="88" t="s">
        <v>418</v>
      </c>
      <c r="G43762" s="89" t="s">
        <v>419</v>
      </c>
      <c r="H43762" s="94">
        <v>12350</v>
      </c>
      <c r="I43762" s="94">
        <v>12830</v>
      </c>
      <c r="J43762" s="94">
        <v>9973</v>
      </c>
      <c r="K43762" s="94">
        <v>-2857</v>
      </c>
      <c r="O43762" s="94">
        <v>12830</v>
      </c>
      <c r="P43762" s="94">
        <v>9973</v>
      </c>
      <c r="Q43762" s="94">
        <v>-2857</v>
      </c>
      <c r="R43762" s="94">
        <v>0</v>
      </c>
      <c r="S43762" s="94">
        <v>5635</v>
      </c>
      <c r="T43762" s="94">
        <v>3359</v>
      </c>
      <c r="U43762" s="94">
        <v>0</v>
      </c>
      <c r="V43762" s="94">
        <v>216</v>
      </c>
      <c r="W43762" s="94">
        <v>92</v>
      </c>
      <c r="X43762" s="94">
        <v>111</v>
      </c>
      <c r="Y43762" s="94">
        <v>560</v>
      </c>
      <c r="AJ43762" s="94">
        <v>0</v>
      </c>
      <c r="AK43762" s="94">
        <v>5635</v>
      </c>
      <c r="AL43762" s="94">
        <v>3359</v>
      </c>
      <c r="AM43762" s="94">
        <v>0</v>
      </c>
      <c r="AN43762" s="94">
        <v>216</v>
      </c>
      <c r="AO43762" s="94">
        <v>92</v>
      </c>
      <c r="AP43762" s="94">
        <v>111</v>
      </c>
      <c r="AQ43762" s="94">
        <v>560</v>
      </c>
      <c r="AS43762" s="94">
        <v>-1526</v>
      </c>
      <c r="AT43762" s="94">
        <v>-234</v>
      </c>
      <c r="AU43762" s="94">
        <v>-1097</v>
      </c>
      <c r="AV43762" s="94">
        <v>2934</v>
      </c>
      <c r="AW43762" s="94">
        <v>1281</v>
      </c>
      <c r="AX43762" s="94">
        <v>1233</v>
      </c>
      <c r="AY43762" s="94">
        <v>2606</v>
      </c>
      <c r="AZ43762" s="94">
        <v>909</v>
      </c>
      <c r="BA43762" s="94">
        <v>1558</v>
      </c>
      <c r="BB43762" s="94">
        <v>481</v>
      </c>
      <c r="BC43762" s="94">
        <v>1613</v>
      </c>
    </row>
    <row r="43763" spans="1:55">
      <c r="A43763" s="85" t="s">
        <v>131</v>
      </c>
      <c r="B43763" s="86">
        <v>44009.583333333336</v>
      </c>
      <c r="C43763" s="87">
        <v>44009</v>
      </c>
      <c r="D43763" s="85">
        <v>10</v>
      </c>
      <c r="E43763" s="86">
        <v>44009.416666666664</v>
      </c>
      <c r="F43763" s="88" t="s">
        <v>418</v>
      </c>
      <c r="G43763" s="89" t="s">
        <v>419</v>
      </c>
      <c r="H43763" s="94">
        <v>13210</v>
      </c>
      <c r="I43763" s="94">
        <v>13185</v>
      </c>
      <c r="J43763" s="94">
        <v>10197</v>
      </c>
      <c r="K43763" s="94">
        <v>-2988</v>
      </c>
      <c r="O43763" s="94">
        <v>13185</v>
      </c>
      <c r="P43763" s="94">
        <v>10197</v>
      </c>
      <c r="Q43763" s="94">
        <v>-2988</v>
      </c>
      <c r="R43763" s="94">
        <v>1</v>
      </c>
      <c r="S43763" s="94">
        <v>5853</v>
      </c>
      <c r="T43763" s="94">
        <v>3337</v>
      </c>
      <c r="U43763" s="94">
        <v>0</v>
      </c>
      <c r="V43763" s="94">
        <v>227</v>
      </c>
      <c r="W43763" s="94">
        <v>110</v>
      </c>
      <c r="X43763" s="94">
        <v>114</v>
      </c>
      <c r="Y43763" s="94">
        <v>555</v>
      </c>
      <c r="AJ43763" s="94">
        <v>1</v>
      </c>
      <c r="AK43763" s="94">
        <v>5853</v>
      </c>
      <c r="AL43763" s="94">
        <v>3337</v>
      </c>
      <c r="AM43763" s="94">
        <v>0</v>
      </c>
      <c r="AN43763" s="94">
        <v>227</v>
      </c>
      <c r="AO43763" s="94">
        <v>110</v>
      </c>
      <c r="AP43763" s="94">
        <v>114</v>
      </c>
      <c r="AQ43763" s="94">
        <v>555</v>
      </c>
      <c r="AS43763" s="94">
        <v>-1871</v>
      </c>
      <c r="AT43763" s="94">
        <v>-200</v>
      </c>
      <c r="AU43763" s="94">
        <v>-917</v>
      </c>
      <c r="AV43763" s="94">
        <v>3187</v>
      </c>
      <c r="AW43763" s="94">
        <v>1360</v>
      </c>
      <c r="AX43763" s="94">
        <v>1326</v>
      </c>
      <c r="AY43763" s="94">
        <v>2798</v>
      </c>
      <c r="AZ43763" s="94">
        <v>998</v>
      </c>
      <c r="BA43763" s="94">
        <v>1693</v>
      </c>
      <c r="BB43763" s="94">
        <v>502</v>
      </c>
      <c r="BC43763" s="94">
        <v>1719</v>
      </c>
    </row>
    <row r="43764" spans="1:55">
      <c r="A43764" s="85" t="s">
        <v>131</v>
      </c>
      <c r="B43764" s="86">
        <v>44009.625</v>
      </c>
      <c r="C43764" s="87">
        <v>44009</v>
      </c>
      <c r="D43764" s="85">
        <v>11</v>
      </c>
      <c r="E43764" s="86">
        <v>44009.458333333336</v>
      </c>
      <c r="F43764" s="88" t="s">
        <v>418</v>
      </c>
      <c r="G43764" s="89" t="s">
        <v>419</v>
      </c>
      <c r="H43764" s="94">
        <v>14010</v>
      </c>
      <c r="I43764" s="94">
        <v>13992</v>
      </c>
      <c r="J43764" s="94">
        <v>11037</v>
      </c>
      <c r="K43764" s="94">
        <v>-2955</v>
      </c>
      <c r="O43764" s="94">
        <v>13992</v>
      </c>
      <c r="P43764" s="94">
        <v>11037</v>
      </c>
      <c r="Q43764" s="94">
        <v>-2955</v>
      </c>
      <c r="R43764" s="94">
        <v>0</v>
      </c>
      <c r="S43764" s="94">
        <v>6631</v>
      </c>
      <c r="T43764" s="94">
        <v>3352</v>
      </c>
      <c r="U43764" s="94">
        <v>13</v>
      </c>
      <c r="V43764" s="94">
        <v>268</v>
      </c>
      <c r="W43764" s="94">
        <v>122</v>
      </c>
      <c r="X43764" s="94">
        <v>99</v>
      </c>
      <c r="Y43764" s="94">
        <v>552</v>
      </c>
      <c r="AJ43764" s="94">
        <v>0</v>
      </c>
      <c r="AK43764" s="94">
        <v>6631</v>
      </c>
      <c r="AL43764" s="94">
        <v>3352</v>
      </c>
      <c r="AM43764" s="94">
        <v>13</v>
      </c>
      <c r="AN43764" s="94">
        <v>268</v>
      </c>
      <c r="AO43764" s="94">
        <v>122</v>
      </c>
      <c r="AP43764" s="94">
        <v>99</v>
      </c>
      <c r="AQ43764" s="94">
        <v>552</v>
      </c>
      <c r="AS43764" s="94">
        <v>-1880</v>
      </c>
      <c r="AT43764" s="94">
        <v>-155</v>
      </c>
      <c r="AU43764" s="94">
        <v>-920</v>
      </c>
      <c r="AV43764" s="94">
        <v>3453</v>
      </c>
      <c r="AW43764" s="94">
        <v>1396</v>
      </c>
      <c r="AX43764" s="94">
        <v>1408</v>
      </c>
      <c r="AY43764" s="94">
        <v>2940</v>
      </c>
      <c r="AZ43764" s="94">
        <v>1072</v>
      </c>
      <c r="BA43764" s="94">
        <v>1810</v>
      </c>
      <c r="BB43764" s="94">
        <v>524</v>
      </c>
      <c r="BC43764" s="94">
        <v>1847</v>
      </c>
    </row>
    <row r="43765" spans="1:55">
      <c r="A43765" s="85" t="s">
        <v>131</v>
      </c>
      <c r="B43765" s="86">
        <v>44009.666666666664</v>
      </c>
      <c r="C43765" s="87">
        <v>44009</v>
      </c>
      <c r="D43765" s="85">
        <v>12</v>
      </c>
      <c r="E43765" s="86">
        <v>44009.5</v>
      </c>
      <c r="F43765" s="88" t="s">
        <v>418</v>
      </c>
      <c r="G43765" s="89" t="s">
        <v>419</v>
      </c>
      <c r="H43765" s="94">
        <v>14920</v>
      </c>
      <c r="I43765" s="94">
        <v>14907</v>
      </c>
      <c r="J43765" s="94">
        <v>11936</v>
      </c>
      <c r="K43765" s="94">
        <v>-2971</v>
      </c>
      <c r="O43765" s="94">
        <v>14907</v>
      </c>
      <c r="P43765" s="94">
        <v>11936</v>
      </c>
      <c r="Q43765" s="94">
        <v>-2971</v>
      </c>
      <c r="R43765" s="94">
        <v>0</v>
      </c>
      <c r="S43765" s="94">
        <v>7461</v>
      </c>
      <c r="T43765" s="94">
        <v>3368</v>
      </c>
      <c r="U43765" s="94">
        <v>69</v>
      </c>
      <c r="V43765" s="94">
        <v>274</v>
      </c>
      <c r="W43765" s="94">
        <v>108</v>
      </c>
      <c r="X43765" s="94">
        <v>102</v>
      </c>
      <c r="Y43765" s="94">
        <v>555</v>
      </c>
      <c r="AJ43765" s="94">
        <v>0</v>
      </c>
      <c r="AK43765" s="94">
        <v>7461</v>
      </c>
      <c r="AL43765" s="94">
        <v>3368</v>
      </c>
      <c r="AM43765" s="94">
        <v>69</v>
      </c>
      <c r="AN43765" s="94">
        <v>274</v>
      </c>
      <c r="AO43765" s="94">
        <v>108</v>
      </c>
      <c r="AP43765" s="94">
        <v>102</v>
      </c>
      <c r="AQ43765" s="94">
        <v>555</v>
      </c>
      <c r="AS43765" s="94">
        <v>-1879</v>
      </c>
      <c r="AT43765" s="94">
        <v>-123</v>
      </c>
      <c r="AU43765" s="94">
        <v>-969</v>
      </c>
      <c r="AV43765" s="94">
        <v>3681</v>
      </c>
      <c r="AW43765" s="94">
        <v>1437</v>
      </c>
      <c r="AX43765" s="94">
        <v>1454</v>
      </c>
      <c r="AY43765" s="94">
        <v>3092</v>
      </c>
      <c r="AZ43765" s="94">
        <v>1144</v>
      </c>
      <c r="BA43765" s="94">
        <v>1943</v>
      </c>
      <c r="BB43765" s="94">
        <v>533</v>
      </c>
      <c r="BC43765" s="94">
        <v>1968</v>
      </c>
    </row>
    <row r="43766" spans="1:55">
      <c r="A43766" s="85" t="s">
        <v>131</v>
      </c>
      <c r="B43766" s="86">
        <v>44009.708333333336</v>
      </c>
      <c r="C43766" s="87">
        <v>44009</v>
      </c>
      <c r="D43766" s="85">
        <v>13</v>
      </c>
      <c r="E43766" s="86">
        <v>44009.541666666664</v>
      </c>
      <c r="F43766" s="88" t="s">
        <v>418</v>
      </c>
      <c r="G43766" s="89" t="s">
        <v>419</v>
      </c>
      <c r="H43766" s="94">
        <v>15640</v>
      </c>
      <c r="I43766" s="94">
        <v>15638</v>
      </c>
      <c r="J43766" s="94">
        <v>12905</v>
      </c>
      <c r="K43766" s="94">
        <v>-2733</v>
      </c>
      <c r="O43766" s="94">
        <v>15638</v>
      </c>
      <c r="P43766" s="94">
        <v>12905</v>
      </c>
      <c r="Q43766" s="94">
        <v>-2733</v>
      </c>
      <c r="R43766" s="94">
        <v>0</v>
      </c>
      <c r="S43766" s="94">
        <v>8518</v>
      </c>
      <c r="T43766" s="94">
        <v>3359</v>
      </c>
      <c r="U43766" s="94">
        <v>28</v>
      </c>
      <c r="V43766" s="94">
        <v>278</v>
      </c>
      <c r="W43766" s="94">
        <v>75</v>
      </c>
      <c r="X43766" s="94">
        <v>88</v>
      </c>
      <c r="Y43766" s="94">
        <v>558</v>
      </c>
      <c r="AJ43766" s="94">
        <v>0</v>
      </c>
      <c r="AK43766" s="94">
        <v>8518</v>
      </c>
      <c r="AL43766" s="94">
        <v>3359</v>
      </c>
      <c r="AM43766" s="94">
        <v>28</v>
      </c>
      <c r="AN43766" s="94">
        <v>278</v>
      </c>
      <c r="AO43766" s="94">
        <v>75</v>
      </c>
      <c r="AP43766" s="94">
        <v>88</v>
      </c>
      <c r="AQ43766" s="94">
        <v>558</v>
      </c>
      <c r="AS43766" s="94">
        <v>-1880</v>
      </c>
      <c r="AT43766" s="94">
        <v>-164</v>
      </c>
      <c r="AU43766" s="94">
        <v>-689</v>
      </c>
      <c r="AV43766" s="94">
        <v>3820</v>
      </c>
      <c r="AW43766" s="94">
        <v>1476</v>
      </c>
      <c r="AX43766" s="94">
        <v>1462</v>
      </c>
      <c r="AY43766" s="94">
        <v>3189</v>
      </c>
      <c r="AZ43766" s="94">
        <v>1170</v>
      </c>
      <c r="BA43766" s="94">
        <v>2092</v>
      </c>
      <c r="BB43766" s="94">
        <v>520</v>
      </c>
      <c r="BC43766" s="94">
        <v>2032</v>
      </c>
    </row>
    <row r="43767" spans="1:55">
      <c r="A43767" s="85" t="s">
        <v>131</v>
      </c>
      <c r="B43767" s="86">
        <v>44009.75</v>
      </c>
      <c r="C43767" s="87">
        <v>44009</v>
      </c>
      <c r="D43767" s="85">
        <v>14</v>
      </c>
      <c r="E43767" s="86">
        <v>44009.583333333336</v>
      </c>
      <c r="F43767" s="88" t="s">
        <v>418</v>
      </c>
      <c r="G43767" s="89" t="s">
        <v>419</v>
      </c>
      <c r="H43767" s="94">
        <v>15650</v>
      </c>
      <c r="I43767" s="94">
        <v>15677</v>
      </c>
      <c r="J43767" s="94">
        <v>13009</v>
      </c>
      <c r="K43767" s="94">
        <v>-2668</v>
      </c>
      <c r="O43767" s="94">
        <v>15677</v>
      </c>
      <c r="P43767" s="94">
        <v>13009</v>
      </c>
      <c r="Q43767" s="94">
        <v>-2668</v>
      </c>
      <c r="R43767" s="94">
        <v>0</v>
      </c>
      <c r="S43767" s="94">
        <v>8693</v>
      </c>
      <c r="T43767" s="94">
        <v>3338</v>
      </c>
      <c r="U43767" s="94">
        <v>0</v>
      </c>
      <c r="V43767" s="94">
        <v>255</v>
      </c>
      <c r="W43767" s="94">
        <v>57</v>
      </c>
      <c r="X43767" s="94">
        <v>104</v>
      </c>
      <c r="Y43767" s="94">
        <v>562</v>
      </c>
      <c r="AJ43767" s="94">
        <v>0</v>
      </c>
      <c r="AK43767" s="94">
        <v>8693</v>
      </c>
      <c r="AL43767" s="94">
        <v>3338</v>
      </c>
      <c r="AM43767" s="94">
        <v>0</v>
      </c>
      <c r="AN43767" s="94">
        <v>255</v>
      </c>
      <c r="AO43767" s="94">
        <v>57</v>
      </c>
      <c r="AP43767" s="94">
        <v>104</v>
      </c>
      <c r="AQ43767" s="94">
        <v>562</v>
      </c>
      <c r="AS43767" s="94">
        <v>-1878</v>
      </c>
      <c r="AT43767" s="94">
        <v>-205</v>
      </c>
      <c r="AU43767" s="94">
        <v>-585</v>
      </c>
      <c r="AV43767" s="94">
        <v>3817</v>
      </c>
      <c r="AW43767" s="94">
        <v>1478</v>
      </c>
      <c r="AX43767" s="94">
        <v>1453</v>
      </c>
      <c r="AY43767" s="94">
        <v>3153</v>
      </c>
      <c r="AZ43767" s="94">
        <v>1156</v>
      </c>
      <c r="BA43767" s="94">
        <v>2119</v>
      </c>
      <c r="BB43767" s="94">
        <v>490</v>
      </c>
      <c r="BC43767" s="94">
        <v>2019</v>
      </c>
    </row>
    <row r="43768" spans="1:55">
      <c r="A43768" s="85" t="s">
        <v>131</v>
      </c>
      <c r="B43768" s="86">
        <v>44009.791666666664</v>
      </c>
      <c r="C43768" s="87">
        <v>44009</v>
      </c>
      <c r="D43768" s="85">
        <v>15</v>
      </c>
      <c r="E43768" s="86">
        <v>44009.625</v>
      </c>
      <c r="F43768" s="88" t="s">
        <v>418</v>
      </c>
      <c r="G43768" s="89" t="s">
        <v>419</v>
      </c>
      <c r="H43768" s="94">
        <v>15480</v>
      </c>
      <c r="I43768" s="94">
        <v>15481</v>
      </c>
      <c r="J43768" s="94">
        <v>12476</v>
      </c>
      <c r="K43768" s="94">
        <v>-3005</v>
      </c>
      <c r="O43768" s="94">
        <v>15481</v>
      </c>
      <c r="P43768" s="94">
        <v>12476</v>
      </c>
      <c r="Q43768" s="94">
        <v>-3005</v>
      </c>
      <c r="R43768" s="94">
        <v>0</v>
      </c>
      <c r="S43768" s="94">
        <v>8169</v>
      </c>
      <c r="T43768" s="94">
        <v>3321</v>
      </c>
      <c r="U43768" s="94">
        <v>0</v>
      </c>
      <c r="V43768" s="94">
        <v>250</v>
      </c>
      <c r="W43768" s="94">
        <v>40</v>
      </c>
      <c r="X43768" s="94">
        <v>134</v>
      </c>
      <c r="Y43768" s="94">
        <v>563</v>
      </c>
      <c r="AJ43768" s="94">
        <v>0</v>
      </c>
      <c r="AK43768" s="94">
        <v>8169</v>
      </c>
      <c r="AL43768" s="94">
        <v>3321</v>
      </c>
      <c r="AM43768" s="94">
        <v>0</v>
      </c>
      <c r="AN43768" s="94">
        <v>250</v>
      </c>
      <c r="AO43768" s="94">
        <v>40</v>
      </c>
      <c r="AP43768" s="94">
        <v>134</v>
      </c>
      <c r="AQ43768" s="94">
        <v>563</v>
      </c>
      <c r="AS43768" s="94">
        <v>-1943</v>
      </c>
      <c r="AT43768" s="94">
        <v>-206</v>
      </c>
      <c r="AU43768" s="94">
        <v>-856</v>
      </c>
      <c r="AV43768" s="94">
        <v>3748</v>
      </c>
      <c r="AW43768" s="94">
        <v>1454</v>
      </c>
      <c r="AX43768" s="94">
        <v>1462</v>
      </c>
      <c r="AY43768" s="94">
        <v>3092</v>
      </c>
      <c r="AZ43768" s="94">
        <v>1138</v>
      </c>
      <c r="BA43768" s="94">
        <v>2088</v>
      </c>
      <c r="BB43768" s="94">
        <v>454</v>
      </c>
      <c r="BC43768" s="94">
        <v>2008</v>
      </c>
    </row>
    <row r="43769" spans="1:55">
      <c r="A43769" s="85" t="s">
        <v>131</v>
      </c>
      <c r="B43769" s="86">
        <v>44009.833333333336</v>
      </c>
      <c r="C43769" s="87">
        <v>44009</v>
      </c>
      <c r="D43769" s="85">
        <v>16</v>
      </c>
      <c r="E43769" s="86">
        <v>44009.666666666664</v>
      </c>
      <c r="F43769" s="88" t="s">
        <v>418</v>
      </c>
      <c r="G43769" s="89" t="s">
        <v>419</v>
      </c>
      <c r="H43769" s="94">
        <v>15340</v>
      </c>
      <c r="I43769" s="94">
        <v>15296</v>
      </c>
      <c r="J43769" s="94">
        <v>12132</v>
      </c>
      <c r="K43769" s="94">
        <v>-3164</v>
      </c>
      <c r="O43769" s="94">
        <v>15296</v>
      </c>
      <c r="P43769" s="94">
        <v>12132</v>
      </c>
      <c r="Q43769" s="94">
        <v>-3164</v>
      </c>
      <c r="R43769" s="94">
        <v>0</v>
      </c>
      <c r="S43769" s="94">
        <v>7739</v>
      </c>
      <c r="T43769" s="94">
        <v>3327</v>
      </c>
      <c r="U43769" s="94">
        <v>0</v>
      </c>
      <c r="V43769" s="94">
        <v>345</v>
      </c>
      <c r="W43769" s="94">
        <v>21</v>
      </c>
      <c r="X43769" s="94">
        <v>130</v>
      </c>
      <c r="Y43769" s="94">
        <v>570</v>
      </c>
      <c r="AJ43769" s="94">
        <v>0</v>
      </c>
      <c r="AK43769" s="94">
        <v>7739</v>
      </c>
      <c r="AL43769" s="94">
        <v>3327</v>
      </c>
      <c r="AM43769" s="94">
        <v>0</v>
      </c>
      <c r="AN43769" s="94">
        <v>345</v>
      </c>
      <c r="AO43769" s="94">
        <v>21</v>
      </c>
      <c r="AP43769" s="94">
        <v>130</v>
      </c>
      <c r="AQ43769" s="94">
        <v>570</v>
      </c>
      <c r="AS43769" s="94">
        <v>-1944</v>
      </c>
      <c r="AT43769" s="94">
        <v>-193</v>
      </c>
      <c r="AU43769" s="94">
        <v>-1027</v>
      </c>
      <c r="AV43769" s="94">
        <v>3658</v>
      </c>
      <c r="AW43769" s="94">
        <v>1457</v>
      </c>
      <c r="AX43769" s="94">
        <v>1456</v>
      </c>
      <c r="AY43769" s="94">
        <v>3054</v>
      </c>
      <c r="AZ43769" s="94">
        <v>1101</v>
      </c>
      <c r="BA43769" s="94">
        <v>2071</v>
      </c>
      <c r="BB43769" s="94">
        <v>441</v>
      </c>
      <c r="BC43769" s="94">
        <v>1958</v>
      </c>
    </row>
    <row r="43770" spans="1:55">
      <c r="A43770" s="85" t="s">
        <v>131</v>
      </c>
      <c r="B43770" s="86">
        <v>44009.875</v>
      </c>
      <c r="C43770" s="87">
        <v>44009</v>
      </c>
      <c r="D43770" s="85">
        <v>17</v>
      </c>
      <c r="E43770" s="86">
        <v>44009.708333333336</v>
      </c>
      <c r="F43770" s="88" t="s">
        <v>418</v>
      </c>
      <c r="G43770" s="89" t="s">
        <v>419</v>
      </c>
      <c r="H43770" s="94">
        <v>15170</v>
      </c>
      <c r="I43770" s="94">
        <v>15232</v>
      </c>
      <c r="J43770" s="94">
        <v>12105</v>
      </c>
      <c r="K43770" s="94">
        <v>-3127</v>
      </c>
      <c r="O43770" s="94">
        <v>15232</v>
      </c>
      <c r="P43770" s="94">
        <v>12105</v>
      </c>
      <c r="Q43770" s="94">
        <v>-3127</v>
      </c>
      <c r="R43770" s="94">
        <v>0</v>
      </c>
      <c r="S43770" s="94">
        <v>7626</v>
      </c>
      <c r="T43770" s="94">
        <v>3339</v>
      </c>
      <c r="U43770" s="94">
        <v>0</v>
      </c>
      <c r="V43770" s="94">
        <v>427</v>
      </c>
      <c r="W43770" s="94">
        <v>25</v>
      </c>
      <c r="X43770" s="94">
        <v>121</v>
      </c>
      <c r="Y43770" s="94">
        <v>567</v>
      </c>
      <c r="AJ43770" s="94">
        <v>0</v>
      </c>
      <c r="AK43770" s="94">
        <v>7626</v>
      </c>
      <c r="AL43770" s="94">
        <v>3339</v>
      </c>
      <c r="AM43770" s="94">
        <v>0</v>
      </c>
      <c r="AN43770" s="94">
        <v>427</v>
      </c>
      <c r="AO43770" s="94">
        <v>25</v>
      </c>
      <c r="AP43770" s="94">
        <v>121</v>
      </c>
      <c r="AQ43770" s="94">
        <v>567</v>
      </c>
      <c r="AS43770" s="94">
        <v>-1945</v>
      </c>
      <c r="AT43770" s="94">
        <v>-207</v>
      </c>
      <c r="AU43770" s="94">
        <v>-975</v>
      </c>
      <c r="AV43770" s="94">
        <v>3642</v>
      </c>
      <c r="AW43770" s="94">
        <v>1468</v>
      </c>
      <c r="AX43770" s="94">
        <v>1458</v>
      </c>
      <c r="AY43770" s="94">
        <v>3021</v>
      </c>
      <c r="AZ43770" s="94">
        <v>1068</v>
      </c>
      <c r="BA43770" s="94">
        <v>2041</v>
      </c>
      <c r="BB43770" s="94">
        <v>481</v>
      </c>
      <c r="BC43770" s="94">
        <v>1927</v>
      </c>
    </row>
    <row r="43771" spans="1:55">
      <c r="A43771" s="85" t="s">
        <v>131</v>
      </c>
      <c r="B43771" s="86">
        <v>44009.916666666664</v>
      </c>
      <c r="C43771" s="87">
        <v>44009</v>
      </c>
      <c r="D43771" s="85">
        <v>18</v>
      </c>
      <c r="E43771" s="86">
        <v>44009.75</v>
      </c>
      <c r="F43771" s="88" t="s">
        <v>418</v>
      </c>
      <c r="G43771" s="89" t="s">
        <v>419</v>
      </c>
      <c r="H43771" s="94">
        <v>15460</v>
      </c>
      <c r="I43771" s="94">
        <v>15357</v>
      </c>
      <c r="J43771" s="94">
        <v>12284</v>
      </c>
      <c r="K43771" s="94">
        <v>-3073</v>
      </c>
      <c r="O43771" s="94">
        <v>15357</v>
      </c>
      <c r="P43771" s="94">
        <v>12284</v>
      </c>
      <c r="Q43771" s="94">
        <v>-3073</v>
      </c>
      <c r="R43771" s="94">
        <v>0</v>
      </c>
      <c r="S43771" s="94">
        <v>7234</v>
      </c>
      <c r="T43771" s="94">
        <v>3332</v>
      </c>
      <c r="U43771" s="94">
        <v>0</v>
      </c>
      <c r="V43771" s="94">
        <v>964</v>
      </c>
      <c r="W43771" s="94">
        <v>23</v>
      </c>
      <c r="X43771" s="94">
        <v>164</v>
      </c>
      <c r="Y43771" s="94">
        <v>568</v>
      </c>
      <c r="AJ43771" s="94">
        <v>0</v>
      </c>
      <c r="AK43771" s="94">
        <v>7234</v>
      </c>
      <c r="AL43771" s="94">
        <v>3332</v>
      </c>
      <c r="AM43771" s="94">
        <v>0</v>
      </c>
      <c r="AN43771" s="94">
        <v>964</v>
      </c>
      <c r="AO43771" s="94">
        <v>23</v>
      </c>
      <c r="AP43771" s="94">
        <v>164</v>
      </c>
      <c r="AQ43771" s="94">
        <v>568</v>
      </c>
      <c r="AS43771" s="94">
        <v>-1945</v>
      </c>
      <c r="AT43771" s="94">
        <v>-252</v>
      </c>
      <c r="AU43771" s="94">
        <v>-876</v>
      </c>
      <c r="AV43771" s="94">
        <v>3669</v>
      </c>
      <c r="AW43771" s="94">
        <v>1496</v>
      </c>
      <c r="AX43771" s="94">
        <v>1474</v>
      </c>
      <c r="AY43771" s="94">
        <v>3019</v>
      </c>
      <c r="AZ43771" s="94">
        <v>1048</v>
      </c>
      <c r="BA43771" s="94">
        <v>2021</v>
      </c>
      <c r="BB43771" s="94">
        <v>561</v>
      </c>
      <c r="BC43771" s="94">
        <v>1938</v>
      </c>
    </row>
    <row r="43772" spans="1:55">
      <c r="A43772" s="85" t="s">
        <v>131</v>
      </c>
      <c r="B43772" s="86">
        <v>44009.958333333336</v>
      </c>
      <c r="C43772" s="87">
        <v>44009</v>
      </c>
      <c r="D43772" s="85">
        <v>19</v>
      </c>
      <c r="E43772" s="86">
        <v>44009.791666666664</v>
      </c>
      <c r="F43772" s="88" t="s">
        <v>418</v>
      </c>
      <c r="G43772" s="89" t="s">
        <v>419</v>
      </c>
      <c r="H43772" s="94">
        <v>15590</v>
      </c>
      <c r="I43772" s="94">
        <v>15340</v>
      </c>
      <c r="J43772" s="94">
        <v>12194</v>
      </c>
      <c r="K43772" s="94">
        <v>-3146</v>
      </c>
      <c r="O43772" s="94">
        <v>15340</v>
      </c>
      <c r="P43772" s="94">
        <v>12194</v>
      </c>
      <c r="Q43772" s="94">
        <v>-3146</v>
      </c>
      <c r="R43772" s="94">
        <v>0</v>
      </c>
      <c r="S43772" s="94">
        <v>7384</v>
      </c>
      <c r="T43772" s="94">
        <v>3328</v>
      </c>
      <c r="U43772" s="94">
        <v>0</v>
      </c>
      <c r="V43772" s="94">
        <v>779</v>
      </c>
      <c r="W43772" s="94">
        <v>11</v>
      </c>
      <c r="X43772" s="94">
        <v>128</v>
      </c>
      <c r="Y43772" s="94">
        <v>564</v>
      </c>
      <c r="AJ43772" s="94">
        <v>0</v>
      </c>
      <c r="AK43772" s="94">
        <v>7384</v>
      </c>
      <c r="AL43772" s="94">
        <v>3328</v>
      </c>
      <c r="AM43772" s="94">
        <v>0</v>
      </c>
      <c r="AN43772" s="94">
        <v>779</v>
      </c>
      <c r="AO43772" s="94">
        <v>11</v>
      </c>
      <c r="AP43772" s="94">
        <v>128</v>
      </c>
      <c r="AQ43772" s="94">
        <v>564</v>
      </c>
      <c r="AS43772" s="94">
        <v>-1879</v>
      </c>
      <c r="AT43772" s="94">
        <v>-284</v>
      </c>
      <c r="AU43772" s="94">
        <v>-983</v>
      </c>
      <c r="AV43772" s="94">
        <v>3645</v>
      </c>
      <c r="AW43772" s="94">
        <v>1479</v>
      </c>
      <c r="AX43772" s="94">
        <v>1461</v>
      </c>
      <c r="AY43772" s="94">
        <v>2995</v>
      </c>
      <c r="AZ43772" s="94">
        <v>1032</v>
      </c>
      <c r="BA43772" s="94">
        <v>1992</v>
      </c>
      <c r="BB43772" s="94">
        <v>611</v>
      </c>
      <c r="BC43772" s="94">
        <v>1929</v>
      </c>
    </row>
    <row r="43773" spans="1:55">
      <c r="A43773" s="85" t="s">
        <v>131</v>
      </c>
      <c r="B43773" s="86">
        <v>44010</v>
      </c>
      <c r="C43773" s="87">
        <v>44009</v>
      </c>
      <c r="D43773" s="85">
        <v>20</v>
      </c>
      <c r="E43773" s="86">
        <v>44009.833333333336</v>
      </c>
      <c r="F43773" s="88" t="s">
        <v>418</v>
      </c>
      <c r="G43773" s="89" t="s">
        <v>419</v>
      </c>
      <c r="H43773" s="94">
        <v>15400</v>
      </c>
      <c r="I43773" s="94">
        <v>15075</v>
      </c>
      <c r="J43773" s="94">
        <v>11843</v>
      </c>
      <c r="K43773" s="94">
        <v>-3232</v>
      </c>
      <c r="O43773" s="94">
        <v>15075</v>
      </c>
      <c r="P43773" s="94">
        <v>11843</v>
      </c>
      <c r="Q43773" s="94">
        <v>-3232</v>
      </c>
      <c r="R43773" s="94">
        <v>0</v>
      </c>
      <c r="S43773" s="94">
        <v>7377</v>
      </c>
      <c r="T43773" s="94">
        <v>3316</v>
      </c>
      <c r="U43773" s="94">
        <v>0</v>
      </c>
      <c r="V43773" s="94">
        <v>494</v>
      </c>
      <c r="W43773" s="94">
        <v>4</v>
      </c>
      <c r="X43773" s="94">
        <v>86</v>
      </c>
      <c r="Y43773" s="94">
        <v>566</v>
      </c>
      <c r="AJ43773" s="94">
        <v>0</v>
      </c>
      <c r="AK43773" s="94">
        <v>7377</v>
      </c>
      <c r="AL43773" s="94">
        <v>3316</v>
      </c>
      <c r="AM43773" s="94">
        <v>0</v>
      </c>
      <c r="AN43773" s="94">
        <v>494</v>
      </c>
      <c r="AO43773" s="94">
        <v>4</v>
      </c>
      <c r="AP43773" s="94">
        <v>86</v>
      </c>
      <c r="AQ43773" s="94">
        <v>566</v>
      </c>
      <c r="AS43773" s="94">
        <v>-1878</v>
      </c>
      <c r="AT43773" s="94">
        <v>-339</v>
      </c>
      <c r="AU43773" s="94">
        <v>-1015</v>
      </c>
      <c r="AV43773" s="94">
        <v>3574</v>
      </c>
      <c r="AW43773" s="94">
        <v>1436</v>
      </c>
      <c r="AX43773" s="94">
        <v>1426</v>
      </c>
      <c r="AY43773" s="94">
        <v>2947</v>
      </c>
      <c r="AZ43773" s="94">
        <v>1005</v>
      </c>
      <c r="BA43773" s="94">
        <v>1925</v>
      </c>
      <c r="BB43773" s="94">
        <v>632</v>
      </c>
      <c r="BC43773" s="94">
        <v>1914</v>
      </c>
    </row>
    <row r="43774" spans="1:55">
      <c r="A43774" s="85" t="s">
        <v>131</v>
      </c>
      <c r="B43774" s="86">
        <v>44010.041666666664</v>
      </c>
      <c r="C43774" s="87">
        <v>44009</v>
      </c>
      <c r="D43774" s="85">
        <v>21</v>
      </c>
      <c r="E43774" s="86">
        <v>44009.875</v>
      </c>
      <c r="F43774" s="88" t="s">
        <v>418</v>
      </c>
      <c r="G43774" s="89" t="s">
        <v>419</v>
      </c>
      <c r="H43774" s="94">
        <v>15160</v>
      </c>
      <c r="I43774" s="94">
        <v>14859</v>
      </c>
      <c r="J43774" s="94">
        <v>11857</v>
      </c>
      <c r="K43774" s="94">
        <v>-3002</v>
      </c>
      <c r="O43774" s="94">
        <v>14859</v>
      </c>
      <c r="P43774" s="94">
        <v>11857</v>
      </c>
      <c r="Q43774" s="94">
        <v>-3002</v>
      </c>
      <c r="R43774" s="94">
        <v>0</v>
      </c>
      <c r="S43774" s="94">
        <v>7406</v>
      </c>
      <c r="T43774" s="94">
        <v>3347</v>
      </c>
      <c r="U43774" s="94">
        <v>0</v>
      </c>
      <c r="V43774" s="94">
        <v>451</v>
      </c>
      <c r="W43774" s="94">
        <v>0</v>
      </c>
      <c r="X43774" s="94">
        <v>91</v>
      </c>
      <c r="Y43774" s="94">
        <v>562</v>
      </c>
      <c r="AJ43774" s="94">
        <v>0</v>
      </c>
      <c r="AK43774" s="94">
        <v>7406</v>
      </c>
      <c r="AL43774" s="94">
        <v>3347</v>
      </c>
      <c r="AM43774" s="94">
        <v>0</v>
      </c>
      <c r="AN43774" s="94">
        <v>451</v>
      </c>
      <c r="AO43774" s="94">
        <v>0</v>
      </c>
      <c r="AP43774" s="94">
        <v>91</v>
      </c>
      <c r="AQ43774" s="94">
        <v>562</v>
      </c>
      <c r="AS43774" s="94">
        <v>-1877</v>
      </c>
      <c r="AT43774" s="94">
        <v>-269</v>
      </c>
      <c r="AU43774" s="94">
        <v>-856</v>
      </c>
      <c r="AV43774" s="94">
        <v>3510</v>
      </c>
      <c r="AW43774" s="94">
        <v>1411</v>
      </c>
      <c r="AX43774" s="94">
        <v>1401</v>
      </c>
      <c r="AY43774" s="94">
        <v>2916</v>
      </c>
      <c r="AZ43774" s="94">
        <v>993</v>
      </c>
      <c r="BA43774" s="94">
        <v>1878</v>
      </c>
      <c r="BB43774" s="94">
        <v>632</v>
      </c>
      <c r="BC43774" s="94">
        <v>1904</v>
      </c>
    </row>
    <row r="43775" spans="1:55">
      <c r="A43775" s="85" t="s">
        <v>131</v>
      </c>
      <c r="B43775" s="86">
        <v>44010.083333333336</v>
      </c>
      <c r="C43775" s="87">
        <v>44009</v>
      </c>
      <c r="D43775" s="85">
        <v>22</v>
      </c>
      <c r="E43775" s="86">
        <v>44009.916666666664</v>
      </c>
      <c r="F43775" s="88" t="s">
        <v>418</v>
      </c>
      <c r="G43775" s="89" t="s">
        <v>419</v>
      </c>
      <c r="H43775" s="94">
        <v>14810</v>
      </c>
      <c r="I43775" s="94">
        <v>14493</v>
      </c>
      <c r="J43775" s="94">
        <v>11791</v>
      </c>
      <c r="K43775" s="94">
        <v>-2702</v>
      </c>
      <c r="O43775" s="94">
        <v>14493</v>
      </c>
      <c r="P43775" s="94">
        <v>11791</v>
      </c>
      <c r="Q43775" s="94">
        <v>-2702</v>
      </c>
      <c r="R43775" s="94">
        <v>0</v>
      </c>
      <c r="S43775" s="94">
        <v>7563</v>
      </c>
      <c r="T43775" s="94">
        <v>3317</v>
      </c>
      <c r="U43775" s="94">
        <v>0</v>
      </c>
      <c r="V43775" s="94">
        <v>256</v>
      </c>
      <c r="W43775" s="94">
        <v>0</v>
      </c>
      <c r="X43775" s="94">
        <v>91</v>
      </c>
      <c r="Y43775" s="94">
        <v>564</v>
      </c>
      <c r="AJ43775" s="94">
        <v>0</v>
      </c>
      <c r="AK43775" s="94">
        <v>7563</v>
      </c>
      <c r="AL43775" s="94">
        <v>3317</v>
      </c>
      <c r="AM43775" s="94">
        <v>0</v>
      </c>
      <c r="AN43775" s="94">
        <v>256</v>
      </c>
      <c r="AO43775" s="94">
        <v>0</v>
      </c>
      <c r="AP43775" s="94">
        <v>91</v>
      </c>
      <c r="AQ43775" s="94">
        <v>564</v>
      </c>
      <c r="AS43775" s="94">
        <v>-1877</v>
      </c>
      <c r="AT43775" s="94">
        <v>-311</v>
      </c>
      <c r="AU43775" s="94">
        <v>-514</v>
      </c>
      <c r="AV43775" s="94">
        <v>3425</v>
      </c>
      <c r="AW43775" s="94">
        <v>1370</v>
      </c>
      <c r="AX43775" s="94">
        <v>1356</v>
      </c>
      <c r="AY43775" s="94">
        <v>2855</v>
      </c>
      <c r="AZ43775" s="94">
        <v>965</v>
      </c>
      <c r="BA43775" s="94">
        <v>1815</v>
      </c>
      <c r="BB43775" s="94">
        <v>624</v>
      </c>
      <c r="BC43775" s="94">
        <v>1854</v>
      </c>
    </row>
    <row r="43776" spans="1:55">
      <c r="A43776" s="85" t="s">
        <v>131</v>
      </c>
      <c r="B43776" s="86">
        <v>44010.125</v>
      </c>
      <c r="C43776" s="87">
        <v>44009</v>
      </c>
      <c r="D43776" s="85">
        <v>23</v>
      </c>
      <c r="E43776" s="86">
        <v>44009.958333333336</v>
      </c>
      <c r="F43776" s="88" t="s">
        <v>418</v>
      </c>
      <c r="G43776" s="89" t="s">
        <v>419</v>
      </c>
      <c r="H43776" s="94">
        <v>13860</v>
      </c>
      <c r="I43776" s="94">
        <v>13629</v>
      </c>
      <c r="J43776" s="94">
        <v>10918</v>
      </c>
      <c r="K43776" s="94">
        <v>-2711</v>
      </c>
      <c r="O43776" s="94">
        <v>13629</v>
      </c>
      <c r="P43776" s="94">
        <v>10918</v>
      </c>
      <c r="Q43776" s="94">
        <v>-2711</v>
      </c>
      <c r="R43776" s="94">
        <v>0</v>
      </c>
      <c r="S43776" s="94">
        <v>6751</v>
      </c>
      <c r="T43776" s="94">
        <v>3294</v>
      </c>
      <c r="U43776" s="94">
        <v>0</v>
      </c>
      <c r="V43776" s="94">
        <v>219</v>
      </c>
      <c r="W43776" s="94">
        <v>0</v>
      </c>
      <c r="X43776" s="94">
        <v>107</v>
      </c>
      <c r="Y43776" s="94">
        <v>548</v>
      </c>
      <c r="AJ43776" s="94">
        <v>0</v>
      </c>
      <c r="AK43776" s="94">
        <v>6751</v>
      </c>
      <c r="AL43776" s="94">
        <v>3294</v>
      </c>
      <c r="AM43776" s="94">
        <v>0</v>
      </c>
      <c r="AN43776" s="94">
        <v>219</v>
      </c>
      <c r="AO43776" s="94">
        <v>0</v>
      </c>
      <c r="AP43776" s="94">
        <v>107</v>
      </c>
      <c r="AQ43776" s="94">
        <v>548</v>
      </c>
      <c r="AS43776" s="94">
        <v>-1878</v>
      </c>
      <c r="AT43776" s="94">
        <v>-312</v>
      </c>
      <c r="AU43776" s="94">
        <v>-521</v>
      </c>
      <c r="AV43776" s="94">
        <v>3206</v>
      </c>
      <c r="AW43776" s="94">
        <v>1256</v>
      </c>
      <c r="AX43776" s="94">
        <v>1261</v>
      </c>
      <c r="AY43776" s="94">
        <v>2724</v>
      </c>
      <c r="AZ43776" s="94">
        <v>911</v>
      </c>
      <c r="BA43776" s="94">
        <v>1692</v>
      </c>
      <c r="BB43776" s="94">
        <v>591</v>
      </c>
      <c r="BC43776" s="94">
        <v>1751</v>
      </c>
    </row>
    <row r="43777" spans="1:55">
      <c r="A43777" s="85" t="s">
        <v>131</v>
      </c>
      <c r="B43777" s="86">
        <v>44010.166666666664</v>
      </c>
      <c r="C43777" s="87">
        <v>44009</v>
      </c>
      <c r="D43777" s="85">
        <v>24</v>
      </c>
      <c r="E43777" s="86">
        <v>44010</v>
      </c>
      <c r="F43777" s="88" t="s">
        <v>418</v>
      </c>
      <c r="G43777" s="89" t="s">
        <v>419</v>
      </c>
      <c r="H43777" s="94">
        <v>12900</v>
      </c>
      <c r="I43777" s="94">
        <v>12659</v>
      </c>
      <c r="J43777" s="94">
        <v>9899</v>
      </c>
      <c r="K43777" s="94">
        <v>-2760</v>
      </c>
      <c r="O43777" s="94">
        <v>12659</v>
      </c>
      <c r="P43777" s="94">
        <v>9899</v>
      </c>
      <c r="Q43777" s="94">
        <v>-2760</v>
      </c>
      <c r="R43777" s="94">
        <v>0</v>
      </c>
      <c r="S43777" s="94">
        <v>5737</v>
      </c>
      <c r="T43777" s="94">
        <v>3301</v>
      </c>
      <c r="U43777" s="94">
        <v>0</v>
      </c>
      <c r="V43777" s="94">
        <v>214</v>
      </c>
      <c r="W43777" s="94">
        <v>0</v>
      </c>
      <c r="X43777" s="94">
        <v>89</v>
      </c>
      <c r="Y43777" s="94">
        <v>557</v>
      </c>
      <c r="AJ43777" s="94">
        <v>0</v>
      </c>
      <c r="AK43777" s="94">
        <v>5737</v>
      </c>
      <c r="AL43777" s="94">
        <v>3301</v>
      </c>
      <c r="AM43777" s="94">
        <v>0</v>
      </c>
      <c r="AN43777" s="94">
        <v>214</v>
      </c>
      <c r="AO43777" s="94">
        <v>0</v>
      </c>
      <c r="AP43777" s="94">
        <v>89</v>
      </c>
      <c r="AQ43777" s="94">
        <v>557</v>
      </c>
      <c r="AS43777" s="94">
        <v>-1879</v>
      </c>
      <c r="AT43777" s="94">
        <v>-391</v>
      </c>
      <c r="AU43777" s="94">
        <v>-490</v>
      </c>
      <c r="AV43777" s="94">
        <v>2956</v>
      </c>
      <c r="AW43777" s="94">
        <v>1166</v>
      </c>
      <c r="AX43777" s="94">
        <v>1158</v>
      </c>
      <c r="AY43777" s="94">
        <v>2575</v>
      </c>
      <c r="AZ43777" s="94">
        <v>844</v>
      </c>
      <c r="BA43777" s="94">
        <v>1564</v>
      </c>
      <c r="BB43777" s="94">
        <v>544</v>
      </c>
      <c r="BC43777" s="94">
        <v>1638</v>
      </c>
    </row>
    <row r="43778" spans="1:55">
      <c r="A43778" s="85" t="s">
        <v>131</v>
      </c>
      <c r="B43778" s="86">
        <v>44010.208333333336</v>
      </c>
      <c r="C43778" s="87">
        <v>44010</v>
      </c>
      <c r="D43778" s="85">
        <v>1</v>
      </c>
      <c r="E43778" s="86">
        <v>44010.041666666664</v>
      </c>
      <c r="F43778" s="88" t="s">
        <v>418</v>
      </c>
      <c r="G43778" s="89" t="s">
        <v>419</v>
      </c>
      <c r="H43778" s="94">
        <v>11800</v>
      </c>
      <c r="I43778" s="94">
        <v>11823</v>
      </c>
      <c r="J43778" s="94">
        <v>9253</v>
      </c>
      <c r="K43778" s="94">
        <v>-2570</v>
      </c>
      <c r="O43778" s="94">
        <v>11823</v>
      </c>
      <c r="P43778" s="94">
        <v>9253</v>
      </c>
      <c r="Q43778" s="94">
        <v>-2570</v>
      </c>
      <c r="R43778" s="94">
        <v>0</v>
      </c>
      <c r="S43778" s="94">
        <v>5059</v>
      </c>
      <c r="T43778" s="94">
        <v>3317</v>
      </c>
      <c r="U43778" s="94">
        <v>0</v>
      </c>
      <c r="V43778" s="94">
        <v>214</v>
      </c>
      <c r="W43778" s="94">
        <v>0</v>
      </c>
      <c r="X43778" s="94">
        <v>85</v>
      </c>
      <c r="Y43778" s="94">
        <v>578</v>
      </c>
      <c r="AJ43778" s="94">
        <v>0</v>
      </c>
      <c r="AK43778" s="94">
        <v>5059</v>
      </c>
      <c r="AL43778" s="94">
        <v>3317</v>
      </c>
      <c r="AM43778" s="94">
        <v>0</v>
      </c>
      <c r="AN43778" s="94">
        <v>214</v>
      </c>
      <c r="AO43778" s="94">
        <v>0</v>
      </c>
      <c r="AP43778" s="94">
        <v>85</v>
      </c>
      <c r="AQ43778" s="94">
        <v>578</v>
      </c>
      <c r="AS43778" s="94">
        <v>-1918</v>
      </c>
      <c r="AT43778" s="94">
        <v>-389</v>
      </c>
      <c r="AU43778" s="94">
        <v>-263</v>
      </c>
      <c r="AV43778" s="94">
        <v>2727</v>
      </c>
      <c r="AW43778" s="94">
        <v>1093</v>
      </c>
      <c r="AX43778" s="94">
        <v>1073</v>
      </c>
      <c r="AY43778" s="94">
        <v>2439</v>
      </c>
      <c r="AZ43778" s="94">
        <v>788</v>
      </c>
      <c r="BA43778" s="94">
        <v>1453</v>
      </c>
      <c r="BB43778" s="94">
        <v>512</v>
      </c>
      <c r="BC43778" s="94">
        <v>1539</v>
      </c>
    </row>
    <row r="43779" spans="1:55">
      <c r="A43779" s="85" t="s">
        <v>131</v>
      </c>
      <c r="B43779" s="86">
        <v>44010.25</v>
      </c>
      <c r="C43779" s="87">
        <v>44010</v>
      </c>
      <c r="D43779" s="85">
        <v>2</v>
      </c>
      <c r="E43779" s="86">
        <v>44010.083333333336</v>
      </c>
      <c r="F43779" s="88" t="s">
        <v>418</v>
      </c>
      <c r="G43779" s="89" t="s">
        <v>419</v>
      </c>
      <c r="H43779" s="94">
        <v>11180</v>
      </c>
      <c r="I43779" s="94">
        <v>11195</v>
      </c>
      <c r="J43779" s="94">
        <v>9046</v>
      </c>
      <c r="K43779" s="94">
        <v>-2149</v>
      </c>
      <c r="O43779" s="94">
        <v>11195</v>
      </c>
      <c r="P43779" s="94">
        <v>9046</v>
      </c>
      <c r="Q43779" s="94">
        <v>-2149</v>
      </c>
      <c r="R43779" s="94">
        <v>0</v>
      </c>
      <c r="S43779" s="94">
        <v>4832</v>
      </c>
      <c r="T43779" s="94">
        <v>3331</v>
      </c>
      <c r="U43779" s="94">
        <v>0</v>
      </c>
      <c r="V43779" s="94">
        <v>214</v>
      </c>
      <c r="W43779" s="94">
        <v>0</v>
      </c>
      <c r="X43779" s="94">
        <v>80</v>
      </c>
      <c r="Y43779" s="94">
        <v>590</v>
      </c>
      <c r="AJ43779" s="94">
        <v>0</v>
      </c>
      <c r="AK43779" s="94">
        <v>4832</v>
      </c>
      <c r="AL43779" s="94">
        <v>3331</v>
      </c>
      <c r="AM43779" s="94">
        <v>0</v>
      </c>
      <c r="AN43779" s="94">
        <v>214</v>
      </c>
      <c r="AO43779" s="94">
        <v>0</v>
      </c>
      <c r="AP43779" s="94">
        <v>80</v>
      </c>
      <c r="AQ43779" s="94">
        <v>590</v>
      </c>
      <c r="AS43779" s="94">
        <v>-1534</v>
      </c>
      <c r="AT43779" s="94">
        <v>-388</v>
      </c>
      <c r="AU43779" s="94">
        <v>-227</v>
      </c>
      <c r="AV43779" s="94">
        <v>2560</v>
      </c>
      <c r="AW43779" s="94">
        <v>1050</v>
      </c>
      <c r="AX43779" s="94">
        <v>1013</v>
      </c>
      <c r="AY43779" s="94">
        <v>2323</v>
      </c>
      <c r="AZ43779" s="94">
        <v>746</v>
      </c>
      <c r="BA43779" s="94">
        <v>1368</v>
      </c>
      <c r="BB43779" s="94">
        <v>494</v>
      </c>
      <c r="BC43779" s="94">
        <v>1466</v>
      </c>
    </row>
    <row r="43780" spans="1:55">
      <c r="A43780" s="85" t="s">
        <v>131</v>
      </c>
      <c r="B43780" s="86">
        <v>44010.291666666664</v>
      </c>
      <c r="C43780" s="87">
        <v>44010</v>
      </c>
      <c r="D43780" s="85">
        <v>3</v>
      </c>
      <c r="E43780" s="86">
        <v>44010.125</v>
      </c>
      <c r="F43780" s="88" t="s">
        <v>418</v>
      </c>
      <c r="G43780" s="89" t="s">
        <v>419</v>
      </c>
      <c r="H43780" s="94">
        <v>10760</v>
      </c>
      <c r="I43780" s="94">
        <v>11014</v>
      </c>
      <c r="J43780" s="94">
        <v>8877</v>
      </c>
      <c r="K43780" s="94">
        <v>-2137</v>
      </c>
      <c r="O43780" s="94">
        <v>11014</v>
      </c>
      <c r="P43780" s="94">
        <v>8877</v>
      </c>
      <c r="Q43780" s="94">
        <v>-2137</v>
      </c>
      <c r="R43780" s="94">
        <v>0</v>
      </c>
      <c r="S43780" s="94">
        <v>4672</v>
      </c>
      <c r="T43780" s="94">
        <v>3342</v>
      </c>
      <c r="U43780" s="94">
        <v>0</v>
      </c>
      <c r="V43780" s="94">
        <v>214</v>
      </c>
      <c r="W43780" s="94">
        <v>0</v>
      </c>
      <c r="X43780" s="94">
        <v>66</v>
      </c>
      <c r="Y43780" s="94">
        <v>583</v>
      </c>
      <c r="AJ43780" s="94">
        <v>0</v>
      </c>
      <c r="AK43780" s="94">
        <v>4672</v>
      </c>
      <c r="AL43780" s="94">
        <v>3342</v>
      </c>
      <c r="AM43780" s="94">
        <v>0</v>
      </c>
      <c r="AN43780" s="94">
        <v>214</v>
      </c>
      <c r="AO43780" s="94">
        <v>0</v>
      </c>
      <c r="AP43780" s="94">
        <v>66</v>
      </c>
      <c r="AQ43780" s="94">
        <v>583</v>
      </c>
      <c r="AS43780" s="94">
        <v>-1524</v>
      </c>
      <c r="AT43780" s="94">
        <v>-327</v>
      </c>
      <c r="AU43780" s="94">
        <v>-286</v>
      </c>
      <c r="AV43780" s="94">
        <v>2447</v>
      </c>
      <c r="AW43780" s="94">
        <v>1020</v>
      </c>
      <c r="AX43780" s="94">
        <v>974</v>
      </c>
      <c r="AY43780" s="94">
        <v>2241</v>
      </c>
      <c r="AZ43780" s="94">
        <v>719</v>
      </c>
      <c r="BA43780" s="94">
        <v>1309</v>
      </c>
      <c r="BB43780" s="94">
        <v>481</v>
      </c>
      <c r="BC43780" s="94">
        <v>1414</v>
      </c>
    </row>
    <row r="43781" spans="1:55">
      <c r="A43781" s="85" t="s">
        <v>131</v>
      </c>
      <c r="B43781" s="86">
        <v>44010.333333333336</v>
      </c>
      <c r="C43781" s="87">
        <v>44010</v>
      </c>
      <c r="D43781" s="85">
        <v>4</v>
      </c>
      <c r="E43781" s="86">
        <v>44010.166666666664</v>
      </c>
      <c r="F43781" s="88" t="s">
        <v>418</v>
      </c>
      <c r="G43781" s="89" t="s">
        <v>419</v>
      </c>
      <c r="H43781" s="94">
        <v>10490</v>
      </c>
      <c r="I43781" s="94">
        <v>11018</v>
      </c>
      <c r="J43781" s="94">
        <v>8554</v>
      </c>
      <c r="K43781" s="94">
        <v>-2464</v>
      </c>
      <c r="O43781" s="94">
        <v>11018</v>
      </c>
      <c r="P43781" s="94">
        <v>8554</v>
      </c>
      <c r="Q43781" s="94">
        <v>-2464</v>
      </c>
      <c r="R43781" s="94">
        <v>0</v>
      </c>
      <c r="S43781" s="94">
        <v>4378</v>
      </c>
      <c r="T43781" s="94">
        <v>3326</v>
      </c>
      <c r="U43781" s="94">
        <v>0</v>
      </c>
      <c r="V43781" s="94">
        <v>214</v>
      </c>
      <c r="W43781" s="94">
        <v>0</v>
      </c>
      <c r="X43781" s="94">
        <v>56</v>
      </c>
      <c r="Y43781" s="94">
        <v>580</v>
      </c>
      <c r="AJ43781" s="94">
        <v>0</v>
      </c>
      <c r="AK43781" s="94">
        <v>4378</v>
      </c>
      <c r="AL43781" s="94">
        <v>3326</v>
      </c>
      <c r="AM43781" s="94">
        <v>0</v>
      </c>
      <c r="AN43781" s="94">
        <v>214</v>
      </c>
      <c r="AO43781" s="94">
        <v>0</v>
      </c>
      <c r="AP43781" s="94">
        <v>56</v>
      </c>
      <c r="AQ43781" s="94">
        <v>580</v>
      </c>
      <c r="AS43781" s="94">
        <v>-1524</v>
      </c>
      <c r="AT43781" s="94">
        <v>-319</v>
      </c>
      <c r="AU43781" s="94">
        <v>-621</v>
      </c>
      <c r="AV43781" s="94">
        <v>2373</v>
      </c>
      <c r="AW43781" s="94">
        <v>1007</v>
      </c>
      <c r="AX43781" s="94">
        <v>952</v>
      </c>
      <c r="AY43781" s="94">
        <v>2188</v>
      </c>
      <c r="AZ43781" s="94">
        <v>699</v>
      </c>
      <c r="BA43781" s="94">
        <v>1270</v>
      </c>
      <c r="BB43781" s="94">
        <v>474</v>
      </c>
      <c r="BC43781" s="94">
        <v>1378</v>
      </c>
    </row>
    <row r="43782" spans="1:55">
      <c r="A43782" s="85" t="s">
        <v>131</v>
      </c>
      <c r="B43782" s="86">
        <v>44010.375</v>
      </c>
      <c r="C43782" s="87">
        <v>44010</v>
      </c>
      <c r="D43782" s="85">
        <v>5</v>
      </c>
      <c r="E43782" s="86">
        <v>44010.208333333336</v>
      </c>
      <c r="F43782" s="88" t="s">
        <v>418</v>
      </c>
      <c r="G43782" s="89" t="s">
        <v>419</v>
      </c>
      <c r="H43782" s="94">
        <v>10370</v>
      </c>
      <c r="I43782" s="94">
        <v>10915</v>
      </c>
      <c r="J43782" s="94">
        <v>8629</v>
      </c>
      <c r="K43782" s="94">
        <v>-2286</v>
      </c>
      <c r="O43782" s="94">
        <v>10915</v>
      </c>
      <c r="P43782" s="94">
        <v>8629</v>
      </c>
      <c r="Q43782" s="94">
        <v>-2286</v>
      </c>
      <c r="R43782" s="94">
        <v>0</v>
      </c>
      <c r="S43782" s="94">
        <v>4435</v>
      </c>
      <c r="T43782" s="94">
        <v>3346</v>
      </c>
      <c r="U43782" s="94">
        <v>0</v>
      </c>
      <c r="V43782" s="94">
        <v>218</v>
      </c>
      <c r="W43782" s="94">
        <v>0</v>
      </c>
      <c r="X43782" s="94">
        <v>50</v>
      </c>
      <c r="Y43782" s="94">
        <v>581</v>
      </c>
      <c r="AJ43782" s="94">
        <v>0</v>
      </c>
      <c r="AK43782" s="94">
        <v>4435</v>
      </c>
      <c r="AL43782" s="94">
        <v>3346</v>
      </c>
      <c r="AM43782" s="94">
        <v>0</v>
      </c>
      <c r="AN43782" s="94">
        <v>218</v>
      </c>
      <c r="AO43782" s="94">
        <v>0</v>
      </c>
      <c r="AP43782" s="94">
        <v>50</v>
      </c>
      <c r="AQ43782" s="94">
        <v>581</v>
      </c>
      <c r="AS43782" s="94">
        <v>-1523</v>
      </c>
      <c r="AT43782" s="94">
        <v>-110</v>
      </c>
      <c r="AU43782" s="94">
        <v>-653</v>
      </c>
      <c r="AV43782" s="94">
        <v>2339</v>
      </c>
      <c r="AW43782" s="94">
        <v>995</v>
      </c>
      <c r="AX43782" s="94">
        <v>944</v>
      </c>
      <c r="AY43782" s="94">
        <v>2159</v>
      </c>
      <c r="AZ43782" s="94">
        <v>688</v>
      </c>
      <c r="BA43782" s="94">
        <v>1251</v>
      </c>
      <c r="BB43782" s="94">
        <v>476</v>
      </c>
      <c r="BC43782" s="94">
        <v>1368</v>
      </c>
    </row>
    <row r="43783" spans="1:55">
      <c r="A43783" s="85" t="s">
        <v>131</v>
      </c>
      <c r="B43783" s="86">
        <v>44010.416666666664</v>
      </c>
      <c r="C43783" s="87">
        <v>44010</v>
      </c>
      <c r="D43783" s="85">
        <v>6</v>
      </c>
      <c r="E43783" s="86">
        <v>44010.25</v>
      </c>
      <c r="F43783" s="88" t="s">
        <v>418</v>
      </c>
      <c r="G43783" s="89" t="s">
        <v>419</v>
      </c>
      <c r="H43783" s="94">
        <v>10280</v>
      </c>
      <c r="I43783" s="94">
        <v>10830</v>
      </c>
      <c r="J43783" s="94">
        <v>8583</v>
      </c>
      <c r="K43783" s="94">
        <v>-2247</v>
      </c>
      <c r="O43783" s="94">
        <v>10830</v>
      </c>
      <c r="P43783" s="94">
        <v>8583</v>
      </c>
      <c r="Q43783" s="94">
        <v>-2247</v>
      </c>
      <c r="R43783" s="94">
        <v>0</v>
      </c>
      <c r="S43783" s="94">
        <v>4408</v>
      </c>
      <c r="T43783" s="94">
        <v>3329</v>
      </c>
      <c r="U43783" s="94">
        <v>0</v>
      </c>
      <c r="V43783" s="94">
        <v>221</v>
      </c>
      <c r="W43783" s="94">
        <v>1</v>
      </c>
      <c r="X43783" s="94">
        <v>56</v>
      </c>
      <c r="Y43783" s="94">
        <v>568</v>
      </c>
      <c r="AJ43783" s="94">
        <v>0</v>
      </c>
      <c r="AK43783" s="94">
        <v>4408</v>
      </c>
      <c r="AL43783" s="94">
        <v>3329</v>
      </c>
      <c r="AM43783" s="94">
        <v>0</v>
      </c>
      <c r="AN43783" s="94">
        <v>221</v>
      </c>
      <c r="AO43783" s="94">
        <v>1</v>
      </c>
      <c r="AP43783" s="94">
        <v>56</v>
      </c>
      <c r="AQ43783" s="94">
        <v>568</v>
      </c>
      <c r="AS43783" s="94">
        <v>-1523</v>
      </c>
      <c r="AT43783" s="94">
        <v>-73</v>
      </c>
      <c r="AU43783" s="94">
        <v>-651</v>
      </c>
      <c r="AV43783" s="94">
        <v>2317</v>
      </c>
      <c r="AW43783" s="94">
        <v>1000</v>
      </c>
      <c r="AX43783" s="94">
        <v>946</v>
      </c>
      <c r="AY43783" s="94">
        <v>2139</v>
      </c>
      <c r="AZ43783" s="94">
        <v>676</v>
      </c>
      <c r="BA43783" s="94">
        <v>1238</v>
      </c>
      <c r="BB43783" s="94">
        <v>478</v>
      </c>
      <c r="BC43783" s="94">
        <v>1355</v>
      </c>
    </row>
    <row r="43784" spans="1:55">
      <c r="A43784" s="85" t="s">
        <v>131</v>
      </c>
      <c r="B43784" s="86">
        <v>44010.458333333336</v>
      </c>
      <c r="C43784" s="87">
        <v>44010</v>
      </c>
      <c r="D43784" s="85">
        <v>7</v>
      </c>
      <c r="E43784" s="86">
        <v>44010.291666666664</v>
      </c>
      <c r="F43784" s="88" t="s">
        <v>418</v>
      </c>
      <c r="G43784" s="89" t="s">
        <v>419</v>
      </c>
      <c r="H43784" s="94">
        <v>10530</v>
      </c>
      <c r="I43784" s="94">
        <v>11065</v>
      </c>
      <c r="J43784" s="94">
        <v>8879</v>
      </c>
      <c r="K43784" s="94">
        <v>-2186</v>
      </c>
      <c r="O43784" s="94">
        <v>11065</v>
      </c>
      <c r="P43784" s="94">
        <v>8879</v>
      </c>
      <c r="Q43784" s="94">
        <v>-2186</v>
      </c>
      <c r="R43784" s="94">
        <v>0</v>
      </c>
      <c r="S43784" s="94">
        <v>4662</v>
      </c>
      <c r="T43784" s="94">
        <v>3362</v>
      </c>
      <c r="U43784" s="94">
        <v>0</v>
      </c>
      <c r="V43784" s="94">
        <v>223</v>
      </c>
      <c r="W43784" s="94">
        <v>10</v>
      </c>
      <c r="X43784" s="94">
        <v>55</v>
      </c>
      <c r="Y43784" s="94">
        <v>567</v>
      </c>
      <c r="AJ43784" s="94">
        <v>0</v>
      </c>
      <c r="AK43784" s="94">
        <v>4662</v>
      </c>
      <c r="AL43784" s="94">
        <v>3362</v>
      </c>
      <c r="AM43784" s="94">
        <v>0</v>
      </c>
      <c r="AN43784" s="94">
        <v>223</v>
      </c>
      <c r="AO43784" s="94">
        <v>10</v>
      </c>
      <c r="AP43784" s="94">
        <v>55</v>
      </c>
      <c r="AQ43784" s="94">
        <v>567</v>
      </c>
      <c r="AS43784" s="94">
        <v>-1526</v>
      </c>
      <c r="AT43784" s="94">
        <v>-114</v>
      </c>
      <c r="AU43784" s="94">
        <v>-546</v>
      </c>
      <c r="AV43784" s="94">
        <v>2373</v>
      </c>
      <c r="AW43784" s="94">
        <v>1047</v>
      </c>
      <c r="AX43784" s="94">
        <v>992</v>
      </c>
      <c r="AY43784" s="94">
        <v>2204</v>
      </c>
      <c r="AZ43784" s="94">
        <v>704</v>
      </c>
      <c r="BA43784" s="94">
        <v>1274</v>
      </c>
      <c r="BB43784" s="94">
        <v>480</v>
      </c>
      <c r="BC43784" s="94">
        <v>1380</v>
      </c>
    </row>
    <row r="43785" spans="1:55">
      <c r="A43785" s="85" t="s">
        <v>131</v>
      </c>
      <c r="B43785" s="86">
        <v>44010.5</v>
      </c>
      <c r="C43785" s="87">
        <v>44010</v>
      </c>
      <c r="D43785" s="85">
        <v>8</v>
      </c>
      <c r="E43785" s="86">
        <v>44010.333333333336</v>
      </c>
      <c r="F43785" s="88" t="s">
        <v>418</v>
      </c>
      <c r="G43785" s="89" t="s">
        <v>419</v>
      </c>
      <c r="H43785" s="94">
        <v>11050</v>
      </c>
      <c r="I43785" s="94">
        <v>11533</v>
      </c>
      <c r="J43785" s="94">
        <v>9100</v>
      </c>
      <c r="K43785" s="94">
        <v>-2433</v>
      </c>
      <c r="O43785" s="94">
        <v>11533</v>
      </c>
      <c r="P43785" s="94">
        <v>9100</v>
      </c>
      <c r="Q43785" s="94">
        <v>-2433</v>
      </c>
      <c r="R43785" s="94">
        <v>0</v>
      </c>
      <c r="S43785" s="94">
        <v>4886</v>
      </c>
      <c r="T43785" s="94">
        <v>3353</v>
      </c>
      <c r="U43785" s="94">
        <v>0</v>
      </c>
      <c r="V43785" s="94">
        <v>220</v>
      </c>
      <c r="W43785" s="94">
        <v>40</v>
      </c>
      <c r="X43785" s="94">
        <v>34</v>
      </c>
      <c r="Y43785" s="94">
        <v>567</v>
      </c>
      <c r="AJ43785" s="94">
        <v>0</v>
      </c>
      <c r="AK43785" s="94">
        <v>4886</v>
      </c>
      <c r="AL43785" s="94">
        <v>3353</v>
      </c>
      <c r="AM43785" s="94">
        <v>0</v>
      </c>
      <c r="AN43785" s="94">
        <v>220</v>
      </c>
      <c r="AO43785" s="94">
        <v>40</v>
      </c>
      <c r="AP43785" s="94">
        <v>34</v>
      </c>
      <c r="AQ43785" s="94">
        <v>567</v>
      </c>
      <c r="AS43785" s="94">
        <v>-1527</v>
      </c>
      <c r="AT43785" s="94">
        <v>-278</v>
      </c>
      <c r="AU43785" s="94">
        <v>-628</v>
      </c>
      <c r="AV43785" s="94">
        <v>2546</v>
      </c>
      <c r="AW43785" s="94">
        <v>1149</v>
      </c>
      <c r="AX43785" s="94">
        <v>1084</v>
      </c>
      <c r="AY43785" s="94">
        <v>2323</v>
      </c>
      <c r="AZ43785" s="94">
        <v>768</v>
      </c>
      <c r="BA43785" s="94">
        <v>1350</v>
      </c>
      <c r="BB43785" s="94">
        <v>471</v>
      </c>
      <c r="BC43785" s="94">
        <v>1437</v>
      </c>
    </row>
    <row r="43786" spans="1:55">
      <c r="A43786" s="85" t="s">
        <v>131</v>
      </c>
      <c r="B43786" s="86">
        <v>44010.541666666664</v>
      </c>
      <c r="C43786" s="87">
        <v>44010</v>
      </c>
      <c r="D43786" s="85">
        <v>9</v>
      </c>
      <c r="E43786" s="86">
        <v>44010.375</v>
      </c>
      <c r="F43786" s="88" t="s">
        <v>418</v>
      </c>
      <c r="G43786" s="89" t="s">
        <v>419</v>
      </c>
      <c r="H43786" s="94">
        <v>11760</v>
      </c>
      <c r="I43786" s="94">
        <v>11813</v>
      </c>
      <c r="J43786" s="94">
        <v>9652</v>
      </c>
      <c r="K43786" s="94">
        <v>-2161</v>
      </c>
      <c r="O43786" s="94">
        <v>11813</v>
      </c>
      <c r="P43786" s="94">
        <v>9652</v>
      </c>
      <c r="Q43786" s="94">
        <v>-2161</v>
      </c>
      <c r="R43786" s="94">
        <v>0</v>
      </c>
      <c r="S43786" s="94">
        <v>5390</v>
      </c>
      <c r="T43786" s="94">
        <v>3352</v>
      </c>
      <c r="U43786" s="94">
        <v>0</v>
      </c>
      <c r="V43786" s="94">
        <v>237</v>
      </c>
      <c r="W43786" s="94">
        <v>85</v>
      </c>
      <c r="X43786" s="94">
        <v>12</v>
      </c>
      <c r="Y43786" s="94">
        <v>575</v>
      </c>
      <c r="AJ43786" s="94">
        <v>0</v>
      </c>
      <c r="AK43786" s="94">
        <v>5390</v>
      </c>
      <c r="AL43786" s="94">
        <v>3352</v>
      </c>
      <c r="AM43786" s="94">
        <v>0</v>
      </c>
      <c r="AN43786" s="94">
        <v>237</v>
      </c>
      <c r="AO43786" s="94">
        <v>85</v>
      </c>
      <c r="AP43786" s="94">
        <v>12</v>
      </c>
      <c r="AQ43786" s="94">
        <v>575</v>
      </c>
      <c r="AS43786" s="94">
        <v>-1528</v>
      </c>
      <c r="AT43786" s="94">
        <v>-284</v>
      </c>
      <c r="AU43786" s="94">
        <v>-349</v>
      </c>
      <c r="AV43786" s="94">
        <v>2805</v>
      </c>
      <c r="AW43786" s="94">
        <v>1267</v>
      </c>
      <c r="AX43786" s="94">
        <v>1203</v>
      </c>
      <c r="AY43786" s="94">
        <v>2485</v>
      </c>
      <c r="AZ43786" s="94">
        <v>857</v>
      </c>
      <c r="BA43786" s="94">
        <v>1473</v>
      </c>
      <c r="BB43786" s="94">
        <v>467</v>
      </c>
      <c r="BC43786" s="94">
        <v>1529</v>
      </c>
    </row>
    <row r="43787" spans="1:55">
      <c r="A43787" s="85" t="s">
        <v>131</v>
      </c>
      <c r="B43787" s="86">
        <v>44010.583333333336</v>
      </c>
      <c r="C43787" s="87">
        <v>44010</v>
      </c>
      <c r="D43787" s="85">
        <v>10</v>
      </c>
      <c r="E43787" s="86">
        <v>44010.416666666664</v>
      </c>
      <c r="F43787" s="88" t="s">
        <v>418</v>
      </c>
      <c r="G43787" s="89" t="s">
        <v>419</v>
      </c>
      <c r="H43787" s="94">
        <v>12630</v>
      </c>
      <c r="I43787" s="94">
        <v>12610</v>
      </c>
      <c r="J43787" s="94">
        <v>10576</v>
      </c>
      <c r="K43787" s="94">
        <v>-2034</v>
      </c>
      <c r="O43787" s="94">
        <v>12610</v>
      </c>
      <c r="P43787" s="94">
        <v>10576</v>
      </c>
      <c r="Q43787" s="94">
        <v>-2034</v>
      </c>
      <c r="R43787" s="94">
        <v>0</v>
      </c>
      <c r="S43787" s="94">
        <v>6194</v>
      </c>
      <c r="T43787" s="94">
        <v>3374</v>
      </c>
      <c r="U43787" s="94">
        <v>0</v>
      </c>
      <c r="V43787" s="94">
        <v>299</v>
      </c>
      <c r="W43787" s="94">
        <v>121</v>
      </c>
      <c r="X43787" s="94">
        <v>5</v>
      </c>
      <c r="Y43787" s="94">
        <v>583</v>
      </c>
      <c r="AJ43787" s="94">
        <v>0</v>
      </c>
      <c r="AK43787" s="94">
        <v>6194</v>
      </c>
      <c r="AL43787" s="94">
        <v>3374</v>
      </c>
      <c r="AM43787" s="94">
        <v>0</v>
      </c>
      <c r="AN43787" s="94">
        <v>299</v>
      </c>
      <c r="AO43787" s="94">
        <v>121</v>
      </c>
      <c r="AP43787" s="94">
        <v>5</v>
      </c>
      <c r="AQ43787" s="94">
        <v>583</v>
      </c>
      <c r="AS43787" s="94">
        <v>-1535</v>
      </c>
      <c r="AT43787" s="94">
        <v>-209</v>
      </c>
      <c r="AU43787" s="94">
        <v>-290</v>
      </c>
      <c r="AV43787" s="94">
        <v>3102</v>
      </c>
      <c r="AW43787" s="94">
        <v>1366</v>
      </c>
      <c r="AX43787" s="94">
        <v>1317</v>
      </c>
      <c r="AY43787" s="94">
        <v>2673</v>
      </c>
      <c r="AZ43787" s="94">
        <v>954</v>
      </c>
      <c r="BA43787" s="94">
        <v>1610</v>
      </c>
      <c r="BB43787" s="94">
        <v>471</v>
      </c>
      <c r="BC43787" s="94">
        <v>1637</v>
      </c>
    </row>
    <row r="43788" spans="1:55">
      <c r="A43788" s="85" t="s">
        <v>131</v>
      </c>
      <c r="B43788" s="86">
        <v>44010.625</v>
      </c>
      <c r="C43788" s="87">
        <v>44010</v>
      </c>
      <c r="D43788" s="85">
        <v>11</v>
      </c>
      <c r="E43788" s="86">
        <v>44010.458333333336</v>
      </c>
      <c r="F43788" s="88" t="s">
        <v>418</v>
      </c>
      <c r="G43788" s="89" t="s">
        <v>419</v>
      </c>
      <c r="H43788" s="94">
        <v>13550</v>
      </c>
      <c r="I43788" s="94">
        <v>13526</v>
      </c>
      <c r="J43788" s="94">
        <v>11516</v>
      </c>
      <c r="K43788" s="94">
        <v>-2010</v>
      </c>
      <c r="O43788" s="94">
        <v>13526</v>
      </c>
      <c r="P43788" s="94">
        <v>11516</v>
      </c>
      <c r="Q43788" s="94">
        <v>-2010</v>
      </c>
      <c r="R43788" s="94">
        <v>0</v>
      </c>
      <c r="S43788" s="94">
        <v>7119</v>
      </c>
      <c r="T43788" s="94">
        <v>3372</v>
      </c>
      <c r="U43788" s="94">
        <v>0</v>
      </c>
      <c r="V43788" s="94">
        <v>290</v>
      </c>
      <c r="W43788" s="94">
        <v>144</v>
      </c>
      <c r="X43788" s="94">
        <v>6</v>
      </c>
      <c r="Y43788" s="94">
        <v>585</v>
      </c>
      <c r="AJ43788" s="94">
        <v>0</v>
      </c>
      <c r="AK43788" s="94">
        <v>7119</v>
      </c>
      <c r="AL43788" s="94">
        <v>3372</v>
      </c>
      <c r="AM43788" s="94">
        <v>0</v>
      </c>
      <c r="AN43788" s="94">
        <v>290</v>
      </c>
      <c r="AO43788" s="94">
        <v>144</v>
      </c>
      <c r="AP43788" s="94">
        <v>6</v>
      </c>
      <c r="AQ43788" s="94">
        <v>585</v>
      </c>
      <c r="AS43788" s="94">
        <v>-1859</v>
      </c>
      <c r="AT43788" s="94">
        <v>-172</v>
      </c>
      <c r="AU43788" s="94">
        <v>21</v>
      </c>
      <c r="AV43788" s="94">
        <v>3410</v>
      </c>
      <c r="AW43788" s="94">
        <v>1430</v>
      </c>
      <c r="AX43788" s="94">
        <v>1414</v>
      </c>
      <c r="AY43788" s="94">
        <v>2876</v>
      </c>
      <c r="AZ43788" s="94">
        <v>1048</v>
      </c>
      <c r="BA43788" s="94">
        <v>1755</v>
      </c>
      <c r="BB43788" s="94">
        <v>477</v>
      </c>
      <c r="BC43788" s="94">
        <v>1761</v>
      </c>
    </row>
    <row r="43789" spans="1:55">
      <c r="A43789" s="85" t="s">
        <v>131</v>
      </c>
      <c r="B43789" s="86">
        <v>44010.666666666664</v>
      </c>
      <c r="C43789" s="87">
        <v>44010</v>
      </c>
      <c r="D43789" s="85">
        <v>12</v>
      </c>
      <c r="E43789" s="86">
        <v>44010.5</v>
      </c>
      <c r="F43789" s="88" t="s">
        <v>418</v>
      </c>
      <c r="G43789" s="89" t="s">
        <v>419</v>
      </c>
      <c r="H43789" s="94">
        <v>14540</v>
      </c>
      <c r="I43789" s="94">
        <v>14636</v>
      </c>
      <c r="J43789" s="94">
        <v>12624</v>
      </c>
      <c r="K43789" s="94">
        <v>-2012</v>
      </c>
      <c r="O43789" s="94">
        <v>14636</v>
      </c>
      <c r="P43789" s="94">
        <v>12624</v>
      </c>
      <c r="Q43789" s="94">
        <v>-2012</v>
      </c>
      <c r="R43789" s="94">
        <v>0</v>
      </c>
      <c r="S43789" s="94">
        <v>8227</v>
      </c>
      <c r="T43789" s="94">
        <v>3363</v>
      </c>
      <c r="U43789" s="94">
        <v>0</v>
      </c>
      <c r="V43789" s="94">
        <v>292</v>
      </c>
      <c r="W43789" s="94">
        <v>128</v>
      </c>
      <c r="X43789" s="94">
        <v>8</v>
      </c>
      <c r="Y43789" s="94">
        <v>606</v>
      </c>
      <c r="AJ43789" s="94">
        <v>0</v>
      </c>
      <c r="AK43789" s="94">
        <v>8227</v>
      </c>
      <c r="AL43789" s="94">
        <v>3363</v>
      </c>
      <c r="AM43789" s="94">
        <v>0</v>
      </c>
      <c r="AN43789" s="94">
        <v>292</v>
      </c>
      <c r="AO43789" s="94">
        <v>128</v>
      </c>
      <c r="AP43789" s="94">
        <v>8</v>
      </c>
      <c r="AQ43789" s="94">
        <v>606</v>
      </c>
      <c r="AS43789" s="94">
        <v>-1867</v>
      </c>
      <c r="AT43789" s="94">
        <v>-152</v>
      </c>
      <c r="AU43789" s="94">
        <v>7</v>
      </c>
      <c r="AV43789" s="94">
        <v>3749</v>
      </c>
      <c r="AW43789" s="94">
        <v>1462</v>
      </c>
      <c r="AX43789" s="94">
        <v>1498</v>
      </c>
      <c r="AY43789" s="94">
        <v>3098</v>
      </c>
      <c r="AZ43789" s="94">
        <v>1123</v>
      </c>
      <c r="BA43789" s="94">
        <v>1920</v>
      </c>
      <c r="BB43789" s="94">
        <v>488</v>
      </c>
      <c r="BC43789" s="94">
        <v>1921</v>
      </c>
    </row>
    <row r="43790" spans="1:55">
      <c r="A43790" s="85" t="s">
        <v>131</v>
      </c>
      <c r="B43790" s="86">
        <v>44010.708333333336</v>
      </c>
      <c r="C43790" s="87">
        <v>44010</v>
      </c>
      <c r="D43790" s="85">
        <v>13</v>
      </c>
      <c r="E43790" s="86">
        <v>44010.541666666664</v>
      </c>
      <c r="F43790" s="88" t="s">
        <v>418</v>
      </c>
      <c r="G43790" s="89" t="s">
        <v>419</v>
      </c>
      <c r="H43790" s="94">
        <v>15540</v>
      </c>
      <c r="I43790" s="94">
        <v>15577</v>
      </c>
      <c r="J43790" s="94">
        <v>13611</v>
      </c>
      <c r="K43790" s="94">
        <v>-1966</v>
      </c>
      <c r="O43790" s="94">
        <v>15577</v>
      </c>
      <c r="P43790" s="94">
        <v>13611</v>
      </c>
      <c r="Q43790" s="94">
        <v>-1966</v>
      </c>
      <c r="R43790" s="94">
        <v>0</v>
      </c>
      <c r="S43790" s="94">
        <v>8979</v>
      </c>
      <c r="T43790" s="94">
        <v>3362</v>
      </c>
      <c r="U43790" s="94">
        <v>0</v>
      </c>
      <c r="V43790" s="94">
        <v>521</v>
      </c>
      <c r="W43790" s="94">
        <v>120</v>
      </c>
      <c r="X43790" s="94">
        <v>19</v>
      </c>
      <c r="Y43790" s="94">
        <v>610</v>
      </c>
      <c r="AJ43790" s="94">
        <v>0</v>
      </c>
      <c r="AK43790" s="94">
        <v>8979</v>
      </c>
      <c r="AL43790" s="94">
        <v>3362</v>
      </c>
      <c r="AM43790" s="94">
        <v>0</v>
      </c>
      <c r="AN43790" s="94">
        <v>521</v>
      </c>
      <c r="AO43790" s="94">
        <v>120</v>
      </c>
      <c r="AP43790" s="94">
        <v>19</v>
      </c>
      <c r="AQ43790" s="94">
        <v>610</v>
      </c>
      <c r="AS43790" s="94">
        <v>-1869</v>
      </c>
      <c r="AT43790" s="94">
        <v>-176</v>
      </c>
      <c r="AU43790" s="94">
        <v>79</v>
      </c>
      <c r="AV43790" s="94">
        <v>4039</v>
      </c>
      <c r="AW43790" s="94">
        <v>1490</v>
      </c>
      <c r="AX43790" s="94">
        <v>1534</v>
      </c>
      <c r="AY43790" s="94">
        <v>3295</v>
      </c>
      <c r="AZ43790" s="94">
        <v>1178</v>
      </c>
      <c r="BA43790" s="94">
        <v>2060</v>
      </c>
      <c r="BB43790" s="94">
        <v>508</v>
      </c>
      <c r="BC43790" s="94">
        <v>2011</v>
      </c>
    </row>
    <row r="43791" spans="1:55">
      <c r="A43791" s="85" t="s">
        <v>131</v>
      </c>
      <c r="B43791" s="86">
        <v>44010.75</v>
      </c>
      <c r="C43791" s="87">
        <v>44010</v>
      </c>
      <c r="D43791" s="85">
        <v>14</v>
      </c>
      <c r="E43791" s="86">
        <v>44010.583333333336</v>
      </c>
      <c r="F43791" s="88" t="s">
        <v>418</v>
      </c>
      <c r="G43791" s="89" t="s">
        <v>419</v>
      </c>
      <c r="H43791" s="94">
        <v>15810</v>
      </c>
      <c r="I43791" s="94">
        <v>16047</v>
      </c>
      <c r="J43791" s="94">
        <v>13691</v>
      </c>
      <c r="K43791" s="94">
        <v>-2356</v>
      </c>
      <c r="O43791" s="94">
        <v>16047</v>
      </c>
      <c r="P43791" s="94">
        <v>13691</v>
      </c>
      <c r="Q43791" s="94">
        <v>-2356</v>
      </c>
      <c r="R43791" s="94">
        <v>0</v>
      </c>
      <c r="S43791" s="94">
        <v>9160</v>
      </c>
      <c r="T43791" s="94">
        <v>3323</v>
      </c>
      <c r="U43791" s="94">
        <v>0</v>
      </c>
      <c r="V43791" s="94">
        <v>428</v>
      </c>
      <c r="W43791" s="94">
        <v>133</v>
      </c>
      <c r="X43791" s="94">
        <v>33</v>
      </c>
      <c r="Y43791" s="94">
        <v>614</v>
      </c>
      <c r="AJ43791" s="94">
        <v>0</v>
      </c>
      <c r="AK43791" s="94">
        <v>9160</v>
      </c>
      <c r="AL43791" s="94">
        <v>3323</v>
      </c>
      <c r="AM43791" s="94">
        <v>0</v>
      </c>
      <c r="AN43791" s="94">
        <v>428</v>
      </c>
      <c r="AO43791" s="94">
        <v>133</v>
      </c>
      <c r="AP43791" s="94">
        <v>33</v>
      </c>
      <c r="AQ43791" s="94">
        <v>614</v>
      </c>
      <c r="AS43791" s="94">
        <v>-1923</v>
      </c>
      <c r="AT43791" s="94">
        <v>-189</v>
      </c>
      <c r="AU43791" s="94">
        <v>-244</v>
      </c>
      <c r="AV43791" s="94">
        <v>4230</v>
      </c>
      <c r="AW43791" s="94">
        <v>1502</v>
      </c>
      <c r="AX43791" s="94">
        <v>1552</v>
      </c>
      <c r="AY43791" s="94">
        <v>3274</v>
      </c>
      <c r="AZ43791" s="94">
        <v>1212</v>
      </c>
      <c r="BA43791" s="94">
        <v>2148</v>
      </c>
      <c r="BB43791" s="94">
        <v>545</v>
      </c>
      <c r="BC43791" s="94">
        <v>2100</v>
      </c>
    </row>
    <row r="43792" spans="1:55">
      <c r="A43792" s="85" t="s">
        <v>131</v>
      </c>
      <c r="B43792" s="86">
        <v>44010.791666666664</v>
      </c>
      <c r="C43792" s="87">
        <v>44010</v>
      </c>
      <c r="D43792" s="85">
        <v>15</v>
      </c>
      <c r="E43792" s="86">
        <v>44010.625</v>
      </c>
      <c r="F43792" s="88" t="s">
        <v>418</v>
      </c>
      <c r="G43792" s="89" t="s">
        <v>419</v>
      </c>
      <c r="H43792" s="94">
        <v>15960</v>
      </c>
      <c r="I43792" s="94">
        <v>16383</v>
      </c>
      <c r="J43792" s="94">
        <v>13641</v>
      </c>
      <c r="K43792" s="94">
        <v>-2742</v>
      </c>
      <c r="O43792" s="94">
        <v>16383</v>
      </c>
      <c r="P43792" s="94">
        <v>13641</v>
      </c>
      <c r="Q43792" s="94">
        <v>-2742</v>
      </c>
      <c r="R43792" s="94">
        <v>0</v>
      </c>
      <c r="S43792" s="94">
        <v>9254</v>
      </c>
      <c r="T43792" s="94">
        <v>3327</v>
      </c>
      <c r="U43792" s="94">
        <v>0</v>
      </c>
      <c r="V43792" s="94">
        <v>281</v>
      </c>
      <c r="W43792" s="94">
        <v>113</v>
      </c>
      <c r="X43792" s="94">
        <v>56</v>
      </c>
      <c r="Y43792" s="94">
        <v>610</v>
      </c>
      <c r="AJ43792" s="94">
        <v>0</v>
      </c>
      <c r="AK43792" s="94">
        <v>9254</v>
      </c>
      <c r="AL43792" s="94">
        <v>3327</v>
      </c>
      <c r="AM43792" s="94">
        <v>0</v>
      </c>
      <c r="AN43792" s="94">
        <v>281</v>
      </c>
      <c r="AO43792" s="94">
        <v>113</v>
      </c>
      <c r="AP43792" s="94">
        <v>56</v>
      </c>
      <c r="AQ43792" s="94">
        <v>610</v>
      </c>
      <c r="AS43792" s="94">
        <v>-1923</v>
      </c>
      <c r="AT43792" s="94">
        <v>-209</v>
      </c>
      <c r="AU43792" s="94">
        <v>-610</v>
      </c>
      <c r="AV43792" s="94">
        <v>4408</v>
      </c>
      <c r="AW43792" s="94">
        <v>1490</v>
      </c>
      <c r="AX43792" s="94">
        <v>1592</v>
      </c>
      <c r="AY43792" s="94">
        <v>3120</v>
      </c>
      <c r="AZ43792" s="94">
        <v>1237</v>
      </c>
      <c r="BA43792" s="94">
        <v>2188</v>
      </c>
      <c r="BB43792" s="94">
        <v>569</v>
      </c>
      <c r="BC43792" s="94">
        <v>2176</v>
      </c>
    </row>
    <row r="43793" spans="1:55">
      <c r="A43793" s="85" t="s">
        <v>131</v>
      </c>
      <c r="B43793" s="86">
        <v>44010.833333333336</v>
      </c>
      <c r="C43793" s="87">
        <v>44010</v>
      </c>
      <c r="D43793" s="85">
        <v>16</v>
      </c>
      <c r="E43793" s="86">
        <v>44010.666666666664</v>
      </c>
      <c r="F43793" s="88" t="s">
        <v>418</v>
      </c>
      <c r="G43793" s="89" t="s">
        <v>419</v>
      </c>
      <c r="H43793" s="94">
        <v>16290</v>
      </c>
      <c r="I43793" s="94">
        <v>16736</v>
      </c>
      <c r="J43793" s="94">
        <v>13986</v>
      </c>
      <c r="K43793" s="94">
        <v>-2750</v>
      </c>
      <c r="O43793" s="94">
        <v>16736</v>
      </c>
      <c r="P43793" s="94">
        <v>13986</v>
      </c>
      <c r="Q43793" s="94">
        <v>-2750</v>
      </c>
      <c r="R43793" s="94">
        <v>0</v>
      </c>
      <c r="S43793" s="94">
        <v>9411</v>
      </c>
      <c r="T43793" s="94">
        <v>3357</v>
      </c>
      <c r="U43793" s="94">
        <v>0</v>
      </c>
      <c r="V43793" s="94">
        <v>460</v>
      </c>
      <c r="W43793" s="94">
        <v>84</v>
      </c>
      <c r="X43793" s="94">
        <v>54</v>
      </c>
      <c r="Y43793" s="94">
        <v>621</v>
      </c>
      <c r="AJ43793" s="94">
        <v>0</v>
      </c>
      <c r="AK43793" s="94">
        <v>9411</v>
      </c>
      <c r="AL43793" s="94">
        <v>3357</v>
      </c>
      <c r="AM43793" s="94">
        <v>0</v>
      </c>
      <c r="AN43793" s="94">
        <v>460</v>
      </c>
      <c r="AO43793" s="94">
        <v>84</v>
      </c>
      <c r="AP43793" s="94">
        <v>54</v>
      </c>
      <c r="AQ43793" s="94">
        <v>621</v>
      </c>
      <c r="AS43793" s="94">
        <v>-1924</v>
      </c>
      <c r="AT43793" s="94">
        <v>-164</v>
      </c>
      <c r="AU43793" s="94">
        <v>-662</v>
      </c>
      <c r="AV43793" s="94">
        <v>4527</v>
      </c>
      <c r="AW43793" s="94">
        <v>1501</v>
      </c>
      <c r="AX43793" s="94">
        <v>1611</v>
      </c>
      <c r="AY43793" s="94">
        <v>3106</v>
      </c>
      <c r="AZ43793" s="94">
        <v>1262</v>
      </c>
      <c r="BA43793" s="94">
        <v>2208</v>
      </c>
      <c r="BB43793" s="94">
        <v>560</v>
      </c>
      <c r="BC43793" s="94">
        <v>2208</v>
      </c>
    </row>
    <row r="43794" spans="1:55">
      <c r="A43794" s="85" t="s">
        <v>131</v>
      </c>
      <c r="B43794" s="86">
        <v>44010.875</v>
      </c>
      <c r="C43794" s="87">
        <v>44010</v>
      </c>
      <c r="D43794" s="85">
        <v>17</v>
      </c>
      <c r="E43794" s="86">
        <v>44010.708333333336</v>
      </c>
      <c r="F43794" s="88" t="s">
        <v>418</v>
      </c>
      <c r="G43794" s="89" t="s">
        <v>419</v>
      </c>
      <c r="H43794" s="94">
        <v>16830</v>
      </c>
      <c r="I43794" s="94">
        <v>17038</v>
      </c>
      <c r="J43794" s="94">
        <v>14371</v>
      </c>
      <c r="K43794" s="94">
        <v>-2667</v>
      </c>
      <c r="O43794" s="94">
        <v>17038</v>
      </c>
      <c r="P43794" s="94">
        <v>14371</v>
      </c>
      <c r="Q43794" s="94">
        <v>-2667</v>
      </c>
      <c r="R43794" s="94">
        <v>0</v>
      </c>
      <c r="S43794" s="94">
        <v>9238</v>
      </c>
      <c r="T43794" s="94">
        <v>3339</v>
      </c>
      <c r="U43794" s="94">
        <v>0</v>
      </c>
      <c r="V43794" s="94">
        <v>1045</v>
      </c>
      <c r="W43794" s="94">
        <v>70</v>
      </c>
      <c r="X43794" s="94">
        <v>62</v>
      </c>
      <c r="Y43794" s="94">
        <v>617</v>
      </c>
      <c r="AJ43794" s="94">
        <v>0</v>
      </c>
      <c r="AK43794" s="94">
        <v>9238</v>
      </c>
      <c r="AL43794" s="94">
        <v>3339</v>
      </c>
      <c r="AM43794" s="94">
        <v>0</v>
      </c>
      <c r="AN43794" s="94">
        <v>1045</v>
      </c>
      <c r="AO43794" s="94">
        <v>70</v>
      </c>
      <c r="AP43794" s="94">
        <v>62</v>
      </c>
      <c r="AQ43794" s="94">
        <v>617</v>
      </c>
      <c r="AS43794" s="94">
        <v>-1978</v>
      </c>
      <c r="AT43794" s="94">
        <v>-158</v>
      </c>
      <c r="AU43794" s="94">
        <v>-531</v>
      </c>
      <c r="AV43794" s="94">
        <v>4518</v>
      </c>
      <c r="AW43794" s="94">
        <v>1529</v>
      </c>
      <c r="AX43794" s="94">
        <v>1619</v>
      </c>
      <c r="AY43794" s="94">
        <v>3129</v>
      </c>
      <c r="AZ43794" s="94">
        <v>1291</v>
      </c>
      <c r="BA43794" s="94">
        <v>2258</v>
      </c>
      <c r="BB43794" s="94">
        <v>577</v>
      </c>
      <c r="BC43794" s="94">
        <v>2213</v>
      </c>
    </row>
    <row r="43795" spans="1:55">
      <c r="A43795" s="85" t="s">
        <v>131</v>
      </c>
      <c r="B43795" s="86">
        <v>44010.916666666664</v>
      </c>
      <c r="C43795" s="87">
        <v>44010</v>
      </c>
      <c r="D43795" s="85">
        <v>18</v>
      </c>
      <c r="E43795" s="86">
        <v>44010.75</v>
      </c>
      <c r="F43795" s="88" t="s">
        <v>418</v>
      </c>
      <c r="G43795" s="89" t="s">
        <v>419</v>
      </c>
      <c r="H43795" s="94">
        <v>17550</v>
      </c>
      <c r="I43795" s="94">
        <v>17253</v>
      </c>
      <c r="J43795" s="94">
        <v>14657</v>
      </c>
      <c r="K43795" s="94">
        <v>-2596</v>
      </c>
      <c r="O43795" s="94">
        <v>17253</v>
      </c>
      <c r="P43795" s="94">
        <v>14657</v>
      </c>
      <c r="Q43795" s="94">
        <v>-2596</v>
      </c>
      <c r="R43795" s="94">
        <v>0</v>
      </c>
      <c r="S43795" s="94">
        <v>9257</v>
      </c>
      <c r="T43795" s="94">
        <v>3338</v>
      </c>
      <c r="U43795" s="94">
        <v>0</v>
      </c>
      <c r="V43795" s="94">
        <v>1310</v>
      </c>
      <c r="W43795" s="94">
        <v>27</v>
      </c>
      <c r="X43795" s="94">
        <v>113</v>
      </c>
      <c r="Y43795" s="94">
        <v>613</v>
      </c>
      <c r="AJ43795" s="94">
        <v>0</v>
      </c>
      <c r="AK43795" s="94">
        <v>9257</v>
      </c>
      <c r="AL43795" s="94">
        <v>3338</v>
      </c>
      <c r="AM43795" s="94">
        <v>0</v>
      </c>
      <c r="AN43795" s="94">
        <v>1310</v>
      </c>
      <c r="AO43795" s="94">
        <v>27</v>
      </c>
      <c r="AP43795" s="94">
        <v>113</v>
      </c>
      <c r="AQ43795" s="94">
        <v>613</v>
      </c>
      <c r="AS43795" s="94">
        <v>-1996</v>
      </c>
      <c r="AT43795" s="94">
        <v>-188</v>
      </c>
      <c r="AU43795" s="94">
        <v>-412</v>
      </c>
      <c r="AV43795" s="94">
        <v>4422</v>
      </c>
      <c r="AW43795" s="94">
        <v>1556</v>
      </c>
      <c r="AX43795" s="94">
        <v>1637</v>
      </c>
      <c r="AY43795" s="94">
        <v>3110</v>
      </c>
      <c r="AZ43795" s="94">
        <v>1275</v>
      </c>
      <c r="BA43795" s="94">
        <v>2272</v>
      </c>
      <c r="BB43795" s="94">
        <v>617</v>
      </c>
      <c r="BC43795" s="94">
        <v>2228</v>
      </c>
    </row>
    <row r="43796" spans="1:55">
      <c r="A43796" s="85" t="s">
        <v>131</v>
      </c>
      <c r="B43796" s="86">
        <v>44010.958333333336</v>
      </c>
      <c r="C43796" s="87">
        <v>44010</v>
      </c>
      <c r="D43796" s="85">
        <v>19</v>
      </c>
      <c r="E43796" s="86">
        <v>44010.791666666664</v>
      </c>
      <c r="F43796" s="88" t="s">
        <v>418</v>
      </c>
      <c r="G43796" s="89" t="s">
        <v>419</v>
      </c>
      <c r="H43796" s="94">
        <v>17880</v>
      </c>
      <c r="I43796" s="94">
        <v>16955</v>
      </c>
      <c r="J43796" s="94">
        <v>14065</v>
      </c>
      <c r="K43796" s="94">
        <v>-2890</v>
      </c>
      <c r="O43796" s="94">
        <v>16955</v>
      </c>
      <c r="P43796" s="94">
        <v>14065</v>
      </c>
      <c r="Q43796" s="94">
        <v>-2890</v>
      </c>
      <c r="R43796" s="94">
        <v>0</v>
      </c>
      <c r="S43796" s="94">
        <v>8819</v>
      </c>
      <c r="T43796" s="94">
        <v>3321</v>
      </c>
      <c r="U43796" s="94">
        <v>0</v>
      </c>
      <c r="V43796" s="94">
        <v>1186</v>
      </c>
      <c r="W43796" s="94">
        <v>11</v>
      </c>
      <c r="X43796" s="94">
        <v>119</v>
      </c>
      <c r="Y43796" s="94">
        <v>610</v>
      </c>
      <c r="AJ43796" s="94">
        <v>0</v>
      </c>
      <c r="AK43796" s="94">
        <v>8819</v>
      </c>
      <c r="AL43796" s="94">
        <v>3321</v>
      </c>
      <c r="AM43796" s="94">
        <v>0</v>
      </c>
      <c r="AN43796" s="94">
        <v>1186</v>
      </c>
      <c r="AO43796" s="94">
        <v>11</v>
      </c>
      <c r="AP43796" s="94">
        <v>119</v>
      </c>
      <c r="AQ43796" s="94">
        <v>610</v>
      </c>
      <c r="AS43796" s="94">
        <v>-1996</v>
      </c>
      <c r="AT43796" s="94">
        <v>-196</v>
      </c>
      <c r="AU43796" s="94">
        <v>-698</v>
      </c>
      <c r="AV43796" s="94">
        <v>4251</v>
      </c>
      <c r="AW43796" s="94">
        <v>1549</v>
      </c>
      <c r="AX43796" s="94">
        <v>1611</v>
      </c>
      <c r="AY43796" s="94">
        <v>3076</v>
      </c>
      <c r="AZ43796" s="94">
        <v>1197</v>
      </c>
      <c r="BA43796" s="94">
        <v>2192</v>
      </c>
      <c r="BB43796" s="94">
        <v>650</v>
      </c>
      <c r="BC43796" s="94">
        <v>2199</v>
      </c>
    </row>
    <row r="43797" spans="1:55">
      <c r="A43797" s="85" t="s">
        <v>131</v>
      </c>
      <c r="B43797" s="86">
        <v>44011</v>
      </c>
      <c r="C43797" s="87">
        <v>44010</v>
      </c>
      <c r="D43797" s="85">
        <v>20</v>
      </c>
      <c r="E43797" s="86">
        <v>44010.833333333336</v>
      </c>
      <c r="F43797" s="88" t="s">
        <v>418</v>
      </c>
      <c r="G43797" s="89" t="s">
        <v>419</v>
      </c>
      <c r="H43797" s="94">
        <v>17550</v>
      </c>
      <c r="I43797" s="94">
        <v>16336</v>
      </c>
      <c r="J43797" s="94">
        <v>13551</v>
      </c>
      <c r="K43797" s="94">
        <v>-2785</v>
      </c>
      <c r="O43797" s="94">
        <v>16336</v>
      </c>
      <c r="P43797" s="94">
        <v>13551</v>
      </c>
      <c r="Q43797" s="94">
        <v>-2785</v>
      </c>
      <c r="R43797" s="94">
        <v>0</v>
      </c>
      <c r="S43797" s="94">
        <v>8761</v>
      </c>
      <c r="T43797" s="94">
        <v>3322</v>
      </c>
      <c r="U43797" s="94">
        <v>3</v>
      </c>
      <c r="V43797" s="94">
        <v>751</v>
      </c>
      <c r="W43797" s="94">
        <v>5</v>
      </c>
      <c r="X43797" s="94">
        <v>93</v>
      </c>
      <c r="Y43797" s="94">
        <v>616</v>
      </c>
      <c r="AJ43797" s="94">
        <v>0</v>
      </c>
      <c r="AK43797" s="94">
        <v>8761</v>
      </c>
      <c r="AL43797" s="94">
        <v>3322</v>
      </c>
      <c r="AM43797" s="94">
        <v>3</v>
      </c>
      <c r="AN43797" s="94">
        <v>751</v>
      </c>
      <c r="AO43797" s="94">
        <v>5</v>
      </c>
      <c r="AP43797" s="94">
        <v>93</v>
      </c>
      <c r="AQ43797" s="94">
        <v>616</v>
      </c>
      <c r="AS43797" s="94">
        <v>-1994</v>
      </c>
      <c r="AT43797" s="94">
        <v>-250</v>
      </c>
      <c r="AU43797" s="94">
        <v>-541</v>
      </c>
      <c r="AV43797" s="94">
        <v>4080</v>
      </c>
      <c r="AW43797" s="94">
        <v>1497</v>
      </c>
      <c r="AX43797" s="94">
        <v>1558</v>
      </c>
      <c r="AY43797" s="94">
        <v>2989</v>
      </c>
      <c r="AZ43797" s="94">
        <v>1108</v>
      </c>
      <c r="BA43797" s="94">
        <v>2081</v>
      </c>
      <c r="BB43797" s="94">
        <v>669</v>
      </c>
      <c r="BC43797" s="94">
        <v>2115</v>
      </c>
    </row>
    <row r="43798" spans="1:55">
      <c r="A43798" s="85" t="s">
        <v>131</v>
      </c>
      <c r="B43798" s="86">
        <v>44011.041666666664</v>
      </c>
      <c r="C43798" s="87">
        <v>44010</v>
      </c>
      <c r="D43798" s="85">
        <v>21</v>
      </c>
      <c r="E43798" s="86">
        <v>44010.875</v>
      </c>
      <c r="F43798" s="88" t="s">
        <v>418</v>
      </c>
      <c r="G43798" s="89" t="s">
        <v>419</v>
      </c>
      <c r="H43798" s="94">
        <v>17040</v>
      </c>
      <c r="I43798" s="94">
        <v>15844</v>
      </c>
      <c r="J43798" s="94">
        <v>13079</v>
      </c>
      <c r="K43798" s="94">
        <v>-2765</v>
      </c>
      <c r="O43798" s="94">
        <v>15844</v>
      </c>
      <c r="P43798" s="94">
        <v>13079</v>
      </c>
      <c r="Q43798" s="94">
        <v>-2765</v>
      </c>
      <c r="R43798" s="94">
        <v>0</v>
      </c>
      <c r="S43798" s="94">
        <v>8628</v>
      </c>
      <c r="T43798" s="94">
        <v>3322</v>
      </c>
      <c r="U43798" s="94">
        <v>3</v>
      </c>
      <c r="V43798" s="94">
        <v>409</v>
      </c>
      <c r="W43798" s="94">
        <v>1</v>
      </c>
      <c r="X43798" s="94">
        <v>103</v>
      </c>
      <c r="Y43798" s="94">
        <v>614</v>
      </c>
      <c r="AJ43798" s="94">
        <v>0</v>
      </c>
      <c r="AK43798" s="94">
        <v>8628</v>
      </c>
      <c r="AL43798" s="94">
        <v>3322</v>
      </c>
      <c r="AM43798" s="94">
        <v>3</v>
      </c>
      <c r="AN43798" s="94">
        <v>409</v>
      </c>
      <c r="AO43798" s="94">
        <v>1</v>
      </c>
      <c r="AP43798" s="94">
        <v>103</v>
      </c>
      <c r="AQ43798" s="94">
        <v>614</v>
      </c>
      <c r="AS43798" s="94">
        <v>-1994</v>
      </c>
      <c r="AT43798" s="94">
        <v>-229</v>
      </c>
      <c r="AU43798" s="94">
        <v>-542</v>
      </c>
      <c r="AV43798" s="94">
        <v>3954</v>
      </c>
      <c r="AW43798" s="94">
        <v>1459</v>
      </c>
      <c r="AX43798" s="94">
        <v>1507</v>
      </c>
      <c r="AY43798" s="94">
        <v>2930</v>
      </c>
      <c r="AZ43798" s="94">
        <v>1064</v>
      </c>
      <c r="BA43798" s="94">
        <v>1990</v>
      </c>
      <c r="BB43798" s="94">
        <v>671</v>
      </c>
      <c r="BC43798" s="94">
        <v>2035</v>
      </c>
    </row>
    <row r="43799" spans="1:55">
      <c r="A43799" s="85" t="s">
        <v>131</v>
      </c>
      <c r="B43799" s="86">
        <v>44011.083333333336</v>
      </c>
      <c r="C43799" s="87">
        <v>44010</v>
      </c>
      <c r="D43799" s="85">
        <v>22</v>
      </c>
      <c r="E43799" s="86">
        <v>44010.916666666664</v>
      </c>
      <c r="F43799" s="88" t="s">
        <v>418</v>
      </c>
      <c r="G43799" s="89" t="s">
        <v>419</v>
      </c>
      <c r="H43799" s="94">
        <v>16430</v>
      </c>
      <c r="I43799" s="94">
        <v>15222</v>
      </c>
      <c r="J43799" s="94">
        <v>12672</v>
      </c>
      <c r="K43799" s="94">
        <v>-2550</v>
      </c>
      <c r="O43799" s="94">
        <v>15222</v>
      </c>
      <c r="P43799" s="94">
        <v>12672</v>
      </c>
      <c r="Q43799" s="94">
        <v>-2550</v>
      </c>
      <c r="R43799" s="94">
        <v>0</v>
      </c>
      <c r="S43799" s="94">
        <v>8411</v>
      </c>
      <c r="T43799" s="94">
        <v>3323</v>
      </c>
      <c r="U43799" s="94">
        <v>2</v>
      </c>
      <c r="V43799" s="94">
        <v>223</v>
      </c>
      <c r="W43799" s="94">
        <v>0</v>
      </c>
      <c r="X43799" s="94">
        <v>102</v>
      </c>
      <c r="Y43799" s="94">
        <v>611</v>
      </c>
      <c r="AJ43799" s="94">
        <v>0</v>
      </c>
      <c r="AK43799" s="94">
        <v>8411</v>
      </c>
      <c r="AL43799" s="94">
        <v>3323</v>
      </c>
      <c r="AM43799" s="94">
        <v>2</v>
      </c>
      <c r="AN43799" s="94">
        <v>223</v>
      </c>
      <c r="AO43799" s="94">
        <v>0</v>
      </c>
      <c r="AP43799" s="94">
        <v>102</v>
      </c>
      <c r="AQ43799" s="94">
        <v>611</v>
      </c>
      <c r="AS43799" s="94">
        <v>-1993</v>
      </c>
      <c r="AT43799" s="94">
        <v>-227</v>
      </c>
      <c r="AU43799" s="94">
        <v>-330</v>
      </c>
      <c r="AV43799" s="94">
        <v>3830</v>
      </c>
      <c r="AW43799" s="94">
        <v>1386</v>
      </c>
      <c r="AX43799" s="94">
        <v>1417</v>
      </c>
      <c r="AY43799" s="94">
        <v>2834</v>
      </c>
      <c r="AZ43799" s="94">
        <v>1023</v>
      </c>
      <c r="BA43799" s="94">
        <v>1890</v>
      </c>
      <c r="BB43799" s="94">
        <v>661</v>
      </c>
      <c r="BC43799" s="94">
        <v>1952</v>
      </c>
    </row>
    <row r="43800" spans="1:55">
      <c r="A43800" s="85" t="s">
        <v>131</v>
      </c>
      <c r="B43800" s="86">
        <v>44011.125</v>
      </c>
      <c r="C43800" s="87">
        <v>44010</v>
      </c>
      <c r="D43800" s="85">
        <v>23</v>
      </c>
      <c r="E43800" s="86">
        <v>44010.958333333336</v>
      </c>
      <c r="F43800" s="88" t="s">
        <v>418</v>
      </c>
      <c r="G43800" s="89" t="s">
        <v>419</v>
      </c>
      <c r="H43800" s="94">
        <v>15140</v>
      </c>
      <c r="I43800" s="94">
        <v>14145</v>
      </c>
      <c r="J43800" s="94">
        <v>11763</v>
      </c>
      <c r="K43800" s="94">
        <v>-2382</v>
      </c>
      <c r="O43800" s="94">
        <v>14145</v>
      </c>
      <c r="P43800" s="94">
        <v>11763</v>
      </c>
      <c r="Q43800" s="94">
        <v>-2382</v>
      </c>
      <c r="R43800" s="94">
        <v>0</v>
      </c>
      <c r="S43800" s="94">
        <v>7557</v>
      </c>
      <c r="T43800" s="94">
        <v>3306</v>
      </c>
      <c r="U43800" s="94">
        <v>0</v>
      </c>
      <c r="V43800" s="94">
        <v>222</v>
      </c>
      <c r="W43800" s="94">
        <v>0</v>
      </c>
      <c r="X43800" s="94">
        <v>68</v>
      </c>
      <c r="Y43800" s="94">
        <v>609</v>
      </c>
      <c r="AJ43800" s="94">
        <v>0</v>
      </c>
      <c r="AK43800" s="94">
        <v>7557</v>
      </c>
      <c r="AL43800" s="94">
        <v>3306</v>
      </c>
      <c r="AM43800" s="94">
        <v>0</v>
      </c>
      <c r="AN43800" s="94">
        <v>222</v>
      </c>
      <c r="AO43800" s="94">
        <v>0</v>
      </c>
      <c r="AP43800" s="94">
        <v>68</v>
      </c>
      <c r="AQ43800" s="94">
        <v>609</v>
      </c>
      <c r="AS43800" s="94">
        <v>-1993</v>
      </c>
      <c r="AT43800" s="94">
        <v>-308</v>
      </c>
      <c r="AU43800" s="94">
        <v>-81</v>
      </c>
      <c r="AV43800" s="94">
        <v>3546</v>
      </c>
      <c r="AW43800" s="94">
        <v>1266</v>
      </c>
      <c r="AX43800" s="94">
        <v>1296</v>
      </c>
      <c r="AY43800" s="94">
        <v>2683</v>
      </c>
      <c r="AZ43800" s="94">
        <v>944</v>
      </c>
      <c r="BA43800" s="94">
        <v>1733</v>
      </c>
      <c r="BB43800" s="94">
        <v>621</v>
      </c>
      <c r="BC43800" s="94">
        <v>1825</v>
      </c>
    </row>
    <row r="43801" spans="1:55">
      <c r="A43801" s="85" t="s">
        <v>131</v>
      </c>
      <c r="B43801" s="86">
        <v>44011.166666666664</v>
      </c>
      <c r="C43801" s="87">
        <v>44010</v>
      </c>
      <c r="D43801" s="85">
        <v>24</v>
      </c>
      <c r="E43801" s="86">
        <v>44011</v>
      </c>
      <c r="F43801" s="88" t="s">
        <v>418</v>
      </c>
      <c r="G43801" s="89" t="s">
        <v>419</v>
      </c>
      <c r="H43801" s="94">
        <v>13800</v>
      </c>
      <c r="I43801" s="94">
        <v>13070</v>
      </c>
      <c r="J43801" s="94">
        <v>10402</v>
      </c>
      <c r="K43801" s="94">
        <v>-2668</v>
      </c>
      <c r="O43801" s="94">
        <v>13070</v>
      </c>
      <c r="P43801" s="94">
        <v>10402</v>
      </c>
      <c r="Q43801" s="94">
        <v>-2668</v>
      </c>
      <c r="R43801" s="94">
        <v>0</v>
      </c>
      <c r="S43801" s="94">
        <v>6223</v>
      </c>
      <c r="T43801" s="94">
        <v>3313</v>
      </c>
      <c r="U43801" s="94">
        <v>0</v>
      </c>
      <c r="V43801" s="94">
        <v>226</v>
      </c>
      <c r="W43801" s="94">
        <v>0</v>
      </c>
      <c r="X43801" s="94">
        <v>34</v>
      </c>
      <c r="Y43801" s="94">
        <v>606</v>
      </c>
      <c r="AJ43801" s="94">
        <v>0</v>
      </c>
      <c r="AK43801" s="94">
        <v>6223</v>
      </c>
      <c r="AL43801" s="94">
        <v>3313</v>
      </c>
      <c r="AM43801" s="94">
        <v>0</v>
      </c>
      <c r="AN43801" s="94">
        <v>226</v>
      </c>
      <c r="AO43801" s="94">
        <v>0</v>
      </c>
      <c r="AP43801" s="94">
        <v>34</v>
      </c>
      <c r="AQ43801" s="94">
        <v>606</v>
      </c>
      <c r="AS43801" s="94">
        <v>-1987</v>
      </c>
      <c r="AT43801" s="94">
        <v>-400</v>
      </c>
      <c r="AU43801" s="94">
        <v>-281</v>
      </c>
      <c r="AV43801" s="94">
        <v>3228</v>
      </c>
      <c r="AW43801" s="94">
        <v>1169</v>
      </c>
      <c r="AX43801" s="94">
        <v>1192</v>
      </c>
      <c r="AY43801" s="94">
        <v>2519</v>
      </c>
      <c r="AZ43801" s="94">
        <v>875</v>
      </c>
      <c r="BA43801" s="94">
        <v>1578</v>
      </c>
      <c r="BB43801" s="94">
        <v>573</v>
      </c>
      <c r="BC43801" s="94">
        <v>1704</v>
      </c>
    </row>
    <row r="43802" spans="1:55">
      <c r="A43802" s="85" t="s">
        <v>131</v>
      </c>
      <c r="B43802" s="86">
        <v>44011.208333333336</v>
      </c>
      <c r="C43802" s="87">
        <v>44011</v>
      </c>
      <c r="D43802" s="85">
        <v>1</v>
      </c>
      <c r="E43802" s="86">
        <v>44011.041666666664</v>
      </c>
      <c r="F43802" s="88" t="s">
        <v>418</v>
      </c>
      <c r="G43802" s="89" t="s">
        <v>419</v>
      </c>
      <c r="H43802" s="94">
        <v>11970</v>
      </c>
      <c r="I43802" s="94">
        <v>12262</v>
      </c>
      <c r="J43802" s="94">
        <v>9783</v>
      </c>
      <c r="K43802" s="94">
        <v>-2479</v>
      </c>
      <c r="O43802" s="94">
        <v>12262</v>
      </c>
      <c r="P43802" s="94">
        <v>9783</v>
      </c>
      <c r="Q43802" s="94">
        <v>-2479</v>
      </c>
      <c r="R43802" s="94">
        <v>0</v>
      </c>
      <c r="S43802" s="94">
        <v>5598</v>
      </c>
      <c r="T43802" s="94">
        <v>3324</v>
      </c>
      <c r="U43802" s="94">
        <v>0</v>
      </c>
      <c r="V43802" s="94">
        <v>228</v>
      </c>
      <c r="W43802" s="94">
        <v>0</v>
      </c>
      <c r="X43802" s="94">
        <v>22</v>
      </c>
      <c r="Y43802" s="94">
        <v>610</v>
      </c>
      <c r="AJ43802" s="94">
        <v>0</v>
      </c>
      <c r="AK43802" s="94">
        <v>5598</v>
      </c>
      <c r="AL43802" s="94">
        <v>3324</v>
      </c>
      <c r="AM43802" s="94">
        <v>0</v>
      </c>
      <c r="AN43802" s="94">
        <v>228</v>
      </c>
      <c r="AO43802" s="94">
        <v>0</v>
      </c>
      <c r="AP43802" s="94">
        <v>22</v>
      </c>
      <c r="AQ43802" s="94">
        <v>610</v>
      </c>
      <c r="AS43802" s="94">
        <v>-1877</v>
      </c>
      <c r="AT43802" s="94">
        <v>-388</v>
      </c>
      <c r="AU43802" s="94">
        <v>-214</v>
      </c>
      <c r="AV43802" s="94">
        <v>2962</v>
      </c>
      <c r="AW43802" s="94">
        <v>1107</v>
      </c>
      <c r="AX43802" s="94">
        <v>1119</v>
      </c>
      <c r="AY43802" s="94">
        <v>2382</v>
      </c>
      <c r="AZ43802" s="94">
        <v>823</v>
      </c>
      <c r="BA43802" s="94">
        <v>1457</v>
      </c>
      <c r="BB43802" s="94">
        <v>540</v>
      </c>
      <c r="BC43802" s="94">
        <v>1601</v>
      </c>
    </row>
    <row r="43803" spans="1:55">
      <c r="A43803" s="85" t="s">
        <v>131</v>
      </c>
      <c r="B43803" s="86">
        <v>44011.25</v>
      </c>
      <c r="C43803" s="87">
        <v>44011</v>
      </c>
      <c r="D43803" s="85">
        <v>2</v>
      </c>
      <c r="E43803" s="86">
        <v>44011.083333333336</v>
      </c>
      <c r="F43803" s="88" t="s">
        <v>418</v>
      </c>
      <c r="G43803" s="89" t="s">
        <v>419</v>
      </c>
      <c r="H43803" s="94">
        <v>11440</v>
      </c>
      <c r="I43803" s="94">
        <v>12116</v>
      </c>
      <c r="J43803" s="94">
        <v>9625</v>
      </c>
      <c r="K43803" s="94">
        <v>-2491</v>
      </c>
      <c r="O43803" s="94">
        <v>12116</v>
      </c>
      <c r="P43803" s="94">
        <v>9625</v>
      </c>
      <c r="Q43803" s="94">
        <v>-2491</v>
      </c>
      <c r="R43803" s="94">
        <v>0</v>
      </c>
      <c r="S43803" s="94">
        <v>5433</v>
      </c>
      <c r="T43803" s="94">
        <v>3332</v>
      </c>
      <c r="U43803" s="94">
        <v>0</v>
      </c>
      <c r="V43803" s="94">
        <v>231</v>
      </c>
      <c r="W43803" s="94">
        <v>0</v>
      </c>
      <c r="X43803" s="94">
        <v>20</v>
      </c>
      <c r="Y43803" s="94">
        <v>610</v>
      </c>
      <c r="AJ43803" s="94">
        <v>0</v>
      </c>
      <c r="AK43803" s="94">
        <v>5433</v>
      </c>
      <c r="AL43803" s="94">
        <v>3332</v>
      </c>
      <c r="AM43803" s="94">
        <v>0</v>
      </c>
      <c r="AN43803" s="94">
        <v>231</v>
      </c>
      <c r="AO43803" s="94">
        <v>0</v>
      </c>
      <c r="AP43803" s="94">
        <v>20</v>
      </c>
      <c r="AQ43803" s="94">
        <v>610</v>
      </c>
      <c r="AS43803" s="94">
        <v>-1878</v>
      </c>
      <c r="AT43803" s="94">
        <v>-309</v>
      </c>
      <c r="AU43803" s="94">
        <v>-304</v>
      </c>
      <c r="AV43803" s="94">
        <v>2784</v>
      </c>
      <c r="AW43803" s="94">
        <v>1053</v>
      </c>
      <c r="AX43803" s="94">
        <v>1070</v>
      </c>
      <c r="AY43803" s="94">
        <v>2289</v>
      </c>
      <c r="AZ43803" s="94">
        <v>782</v>
      </c>
      <c r="BA43803" s="94">
        <v>1376</v>
      </c>
      <c r="BB43803" s="94">
        <v>522</v>
      </c>
      <c r="BC43803" s="94">
        <v>1536</v>
      </c>
    </row>
    <row r="43804" spans="1:55">
      <c r="A43804" s="85" t="s">
        <v>131</v>
      </c>
      <c r="B43804" s="86">
        <v>44011.291666666664</v>
      </c>
      <c r="C43804" s="87">
        <v>44011</v>
      </c>
      <c r="D43804" s="85">
        <v>3</v>
      </c>
      <c r="E43804" s="86">
        <v>44011.125</v>
      </c>
      <c r="F43804" s="88" t="s">
        <v>418</v>
      </c>
      <c r="G43804" s="89" t="s">
        <v>419</v>
      </c>
      <c r="H43804" s="94">
        <v>11070</v>
      </c>
      <c r="I43804" s="94">
        <v>12269</v>
      </c>
      <c r="J43804" s="94">
        <v>9472</v>
      </c>
      <c r="K43804" s="94">
        <v>-2797</v>
      </c>
      <c r="O43804" s="94">
        <v>12269</v>
      </c>
      <c r="P43804" s="94">
        <v>9472</v>
      </c>
      <c r="Q43804" s="94">
        <v>-2797</v>
      </c>
      <c r="R43804" s="94">
        <v>0</v>
      </c>
      <c r="S43804" s="94">
        <v>5245</v>
      </c>
      <c r="T43804" s="94">
        <v>3340</v>
      </c>
      <c r="U43804" s="94">
        <v>0</v>
      </c>
      <c r="V43804" s="94">
        <v>228</v>
      </c>
      <c r="W43804" s="94">
        <v>0</v>
      </c>
      <c r="X43804" s="94">
        <v>55</v>
      </c>
      <c r="Y43804" s="94">
        <v>604</v>
      </c>
      <c r="AJ43804" s="94">
        <v>0</v>
      </c>
      <c r="AK43804" s="94">
        <v>5245</v>
      </c>
      <c r="AL43804" s="94">
        <v>3340</v>
      </c>
      <c r="AM43804" s="94">
        <v>0</v>
      </c>
      <c r="AN43804" s="94">
        <v>228</v>
      </c>
      <c r="AO43804" s="94">
        <v>0</v>
      </c>
      <c r="AP43804" s="94">
        <v>55</v>
      </c>
      <c r="AQ43804" s="94">
        <v>604</v>
      </c>
      <c r="AS43804" s="94">
        <v>-1877</v>
      </c>
      <c r="AT43804" s="94">
        <v>-304</v>
      </c>
      <c r="AU43804" s="94">
        <v>-616</v>
      </c>
      <c r="AV43804" s="94">
        <v>2665</v>
      </c>
      <c r="AW43804" s="94">
        <v>1023</v>
      </c>
      <c r="AX43804" s="94">
        <v>1044</v>
      </c>
      <c r="AY43804" s="94">
        <v>2236</v>
      </c>
      <c r="AZ43804" s="94">
        <v>757</v>
      </c>
      <c r="BA43804" s="94">
        <v>1326</v>
      </c>
      <c r="BB43804" s="94">
        <v>508</v>
      </c>
      <c r="BC43804" s="94">
        <v>1494</v>
      </c>
    </row>
    <row r="43805" spans="1:55">
      <c r="A43805" s="85" t="s">
        <v>131</v>
      </c>
      <c r="B43805" s="86">
        <v>44011.333333333336</v>
      </c>
      <c r="C43805" s="87">
        <v>44011</v>
      </c>
      <c r="D43805" s="85">
        <v>4</v>
      </c>
      <c r="E43805" s="86">
        <v>44011.166666666664</v>
      </c>
      <c r="F43805" s="88" t="s">
        <v>418</v>
      </c>
      <c r="G43805" s="89" t="s">
        <v>419</v>
      </c>
      <c r="H43805" s="94">
        <v>10930</v>
      </c>
      <c r="I43805" s="94">
        <v>12120</v>
      </c>
      <c r="J43805" s="94">
        <v>9225</v>
      </c>
      <c r="K43805" s="94">
        <v>-2895</v>
      </c>
      <c r="O43805" s="94">
        <v>12120</v>
      </c>
      <c r="P43805" s="94">
        <v>9225</v>
      </c>
      <c r="Q43805" s="94">
        <v>-2895</v>
      </c>
      <c r="R43805" s="94">
        <v>0</v>
      </c>
      <c r="S43805" s="94">
        <v>4896</v>
      </c>
      <c r="T43805" s="94">
        <v>3339</v>
      </c>
      <c r="U43805" s="94">
        <v>0</v>
      </c>
      <c r="V43805" s="94">
        <v>231</v>
      </c>
      <c r="W43805" s="94">
        <v>0</v>
      </c>
      <c r="X43805" s="94">
        <v>170</v>
      </c>
      <c r="Y43805" s="94">
        <v>589</v>
      </c>
      <c r="AJ43805" s="94">
        <v>0</v>
      </c>
      <c r="AK43805" s="94">
        <v>4896</v>
      </c>
      <c r="AL43805" s="94">
        <v>3339</v>
      </c>
      <c r="AM43805" s="94">
        <v>0</v>
      </c>
      <c r="AN43805" s="94">
        <v>231</v>
      </c>
      <c r="AO43805" s="94">
        <v>0</v>
      </c>
      <c r="AP43805" s="94">
        <v>170</v>
      </c>
      <c r="AQ43805" s="94">
        <v>589</v>
      </c>
      <c r="AS43805" s="94">
        <v>-1879</v>
      </c>
      <c r="AT43805" s="94">
        <v>-258</v>
      </c>
      <c r="AU43805" s="94">
        <v>-758</v>
      </c>
      <c r="AV43805" s="94">
        <v>2599</v>
      </c>
      <c r="AW43805" s="94">
        <v>1020</v>
      </c>
      <c r="AX43805" s="94">
        <v>1039</v>
      </c>
      <c r="AY43805" s="94">
        <v>2220</v>
      </c>
      <c r="AZ43805" s="94">
        <v>745</v>
      </c>
      <c r="BA43805" s="94">
        <v>1308</v>
      </c>
      <c r="BB43805" s="94">
        <v>505</v>
      </c>
      <c r="BC43805" s="94">
        <v>1475</v>
      </c>
    </row>
    <row r="43806" spans="1:55">
      <c r="A43806" s="85" t="s">
        <v>131</v>
      </c>
      <c r="B43806" s="86">
        <v>44011.375</v>
      </c>
      <c r="C43806" s="87">
        <v>44011</v>
      </c>
      <c r="D43806" s="85">
        <v>5</v>
      </c>
      <c r="E43806" s="86">
        <v>44011.208333333336</v>
      </c>
      <c r="F43806" s="88" t="s">
        <v>418</v>
      </c>
      <c r="G43806" s="89" t="s">
        <v>419</v>
      </c>
      <c r="H43806" s="94">
        <v>11150</v>
      </c>
      <c r="I43806" s="94">
        <v>12265</v>
      </c>
      <c r="J43806" s="94">
        <v>9621</v>
      </c>
      <c r="K43806" s="94">
        <v>-2644</v>
      </c>
      <c r="O43806" s="94">
        <v>12265</v>
      </c>
      <c r="P43806" s="94">
        <v>9621</v>
      </c>
      <c r="Q43806" s="94">
        <v>-2644</v>
      </c>
      <c r="R43806" s="94">
        <v>0</v>
      </c>
      <c r="S43806" s="94">
        <v>5220</v>
      </c>
      <c r="T43806" s="94">
        <v>3354</v>
      </c>
      <c r="U43806" s="94">
        <v>0</v>
      </c>
      <c r="V43806" s="94">
        <v>231</v>
      </c>
      <c r="W43806" s="94">
        <v>0</v>
      </c>
      <c r="X43806" s="94">
        <v>224</v>
      </c>
      <c r="Y43806" s="94">
        <v>592</v>
      </c>
      <c r="AJ43806" s="94">
        <v>0</v>
      </c>
      <c r="AK43806" s="94">
        <v>5220</v>
      </c>
      <c r="AL43806" s="94">
        <v>3354</v>
      </c>
      <c r="AM43806" s="94">
        <v>0</v>
      </c>
      <c r="AN43806" s="94">
        <v>231</v>
      </c>
      <c r="AO43806" s="94">
        <v>0</v>
      </c>
      <c r="AP43806" s="94">
        <v>224</v>
      </c>
      <c r="AQ43806" s="94">
        <v>592</v>
      </c>
      <c r="AS43806" s="94">
        <v>-1667</v>
      </c>
      <c r="AT43806" s="94">
        <v>-258</v>
      </c>
      <c r="AU43806" s="94">
        <v>-719</v>
      </c>
      <c r="AV43806" s="94">
        <v>2613</v>
      </c>
      <c r="AW43806" s="94">
        <v>1030</v>
      </c>
      <c r="AX43806" s="94">
        <v>1062</v>
      </c>
      <c r="AY43806" s="94">
        <v>2264</v>
      </c>
      <c r="AZ43806" s="94">
        <v>755</v>
      </c>
      <c r="BA43806" s="94">
        <v>1327</v>
      </c>
      <c r="BB43806" s="94">
        <v>512</v>
      </c>
      <c r="BC43806" s="94">
        <v>1498</v>
      </c>
    </row>
    <row r="43807" spans="1:55">
      <c r="A43807" s="85" t="s">
        <v>131</v>
      </c>
      <c r="B43807" s="86">
        <v>44011.416666666664</v>
      </c>
      <c r="C43807" s="87">
        <v>44011</v>
      </c>
      <c r="D43807" s="85">
        <v>6</v>
      </c>
      <c r="E43807" s="86">
        <v>44011.25</v>
      </c>
      <c r="F43807" s="88" t="s">
        <v>418</v>
      </c>
      <c r="G43807" s="89" t="s">
        <v>419</v>
      </c>
      <c r="H43807" s="94">
        <v>11720</v>
      </c>
      <c r="I43807" s="94">
        <v>12529</v>
      </c>
      <c r="J43807" s="94">
        <v>9660</v>
      </c>
      <c r="K43807" s="94">
        <v>-2869</v>
      </c>
      <c r="O43807" s="94">
        <v>12529</v>
      </c>
      <c r="P43807" s="94">
        <v>9660</v>
      </c>
      <c r="Q43807" s="94">
        <v>-2869</v>
      </c>
      <c r="R43807" s="94">
        <v>0</v>
      </c>
      <c r="S43807" s="94">
        <v>5257</v>
      </c>
      <c r="T43807" s="94">
        <v>3338</v>
      </c>
      <c r="U43807" s="94">
        <v>0</v>
      </c>
      <c r="V43807" s="94">
        <v>231</v>
      </c>
      <c r="W43807" s="94">
        <v>0</v>
      </c>
      <c r="X43807" s="94">
        <v>240</v>
      </c>
      <c r="Y43807" s="94">
        <v>594</v>
      </c>
      <c r="AJ43807" s="94">
        <v>0</v>
      </c>
      <c r="AK43807" s="94">
        <v>5257</v>
      </c>
      <c r="AL43807" s="94">
        <v>3338</v>
      </c>
      <c r="AM43807" s="94">
        <v>0</v>
      </c>
      <c r="AN43807" s="94">
        <v>231</v>
      </c>
      <c r="AO43807" s="94">
        <v>0</v>
      </c>
      <c r="AP43807" s="94">
        <v>240</v>
      </c>
      <c r="AQ43807" s="94">
        <v>594</v>
      </c>
      <c r="AS43807" s="94">
        <v>-1868</v>
      </c>
      <c r="AT43807" s="94">
        <v>-297</v>
      </c>
      <c r="AU43807" s="94">
        <v>-704</v>
      </c>
      <c r="AV43807" s="94">
        <v>2718</v>
      </c>
      <c r="AW43807" s="94">
        <v>1091</v>
      </c>
      <c r="AX43807" s="94">
        <v>1129</v>
      </c>
      <c r="AY43807" s="94">
        <v>2370</v>
      </c>
      <c r="AZ43807" s="94">
        <v>780</v>
      </c>
      <c r="BA43807" s="94">
        <v>1379</v>
      </c>
      <c r="BB43807" s="94">
        <v>538</v>
      </c>
      <c r="BC43807" s="94">
        <v>1573</v>
      </c>
    </row>
    <row r="43808" spans="1:55">
      <c r="A43808" s="85" t="s">
        <v>131</v>
      </c>
      <c r="B43808" s="86">
        <v>44011.458333333336</v>
      </c>
      <c r="C43808" s="87">
        <v>44011</v>
      </c>
      <c r="D43808" s="85">
        <v>7</v>
      </c>
      <c r="E43808" s="86">
        <v>44011.291666666664</v>
      </c>
      <c r="F43808" s="88" t="s">
        <v>418</v>
      </c>
      <c r="G43808" s="89" t="s">
        <v>419</v>
      </c>
      <c r="H43808" s="94">
        <v>12890</v>
      </c>
      <c r="I43808" s="94">
        <v>12818</v>
      </c>
      <c r="J43808" s="94">
        <v>10203</v>
      </c>
      <c r="K43808" s="94">
        <v>-2615</v>
      </c>
      <c r="O43808" s="94">
        <v>12818</v>
      </c>
      <c r="P43808" s="94">
        <v>10203</v>
      </c>
      <c r="Q43808" s="94">
        <v>-2615</v>
      </c>
      <c r="R43808" s="94">
        <v>0</v>
      </c>
      <c r="S43808" s="94">
        <v>5730</v>
      </c>
      <c r="T43808" s="94">
        <v>3341</v>
      </c>
      <c r="U43808" s="94">
        <v>0</v>
      </c>
      <c r="V43808" s="94">
        <v>231</v>
      </c>
      <c r="W43808" s="94">
        <v>8</v>
      </c>
      <c r="X43808" s="94">
        <v>287</v>
      </c>
      <c r="Y43808" s="94">
        <v>605</v>
      </c>
      <c r="AJ43808" s="94">
        <v>0</v>
      </c>
      <c r="AK43808" s="94">
        <v>5730</v>
      </c>
      <c r="AL43808" s="94">
        <v>3341</v>
      </c>
      <c r="AM43808" s="94">
        <v>0</v>
      </c>
      <c r="AN43808" s="94">
        <v>231</v>
      </c>
      <c r="AO43808" s="94">
        <v>8</v>
      </c>
      <c r="AP43808" s="94">
        <v>287</v>
      </c>
      <c r="AQ43808" s="94">
        <v>605</v>
      </c>
      <c r="AS43808" s="94">
        <v>-1877</v>
      </c>
      <c r="AT43808" s="94">
        <v>-227</v>
      </c>
      <c r="AU43808" s="94">
        <v>-511</v>
      </c>
      <c r="AV43808" s="94">
        <v>2964</v>
      </c>
      <c r="AW43808" s="94">
        <v>1204</v>
      </c>
      <c r="AX43808" s="94">
        <v>1238</v>
      </c>
      <c r="AY43808" s="94">
        <v>2568</v>
      </c>
      <c r="AZ43808" s="94">
        <v>844</v>
      </c>
      <c r="BA43808" s="94">
        <v>1498</v>
      </c>
      <c r="BB43808" s="94">
        <v>581</v>
      </c>
      <c r="BC43808" s="94">
        <v>1719</v>
      </c>
    </row>
    <row r="43809" spans="1:55">
      <c r="A43809" s="85" t="s">
        <v>131</v>
      </c>
      <c r="B43809" s="86">
        <v>44011.5</v>
      </c>
      <c r="C43809" s="87">
        <v>44011</v>
      </c>
      <c r="D43809" s="85">
        <v>8</v>
      </c>
      <c r="E43809" s="86">
        <v>44011.333333333336</v>
      </c>
      <c r="F43809" s="88" t="s">
        <v>418</v>
      </c>
      <c r="G43809" s="89" t="s">
        <v>419</v>
      </c>
      <c r="H43809" s="94">
        <v>14010</v>
      </c>
      <c r="I43809" s="94">
        <v>13788</v>
      </c>
      <c r="J43809" s="94">
        <v>11206</v>
      </c>
      <c r="K43809" s="94">
        <v>-2582</v>
      </c>
      <c r="O43809" s="94">
        <v>13788</v>
      </c>
      <c r="P43809" s="94">
        <v>11206</v>
      </c>
      <c r="Q43809" s="94">
        <v>-2582</v>
      </c>
      <c r="R43809" s="94">
        <v>0</v>
      </c>
      <c r="S43809" s="94">
        <v>6709</v>
      </c>
      <c r="T43809" s="94">
        <v>3374</v>
      </c>
      <c r="U43809" s="94">
        <v>0</v>
      </c>
      <c r="V43809" s="94">
        <v>238</v>
      </c>
      <c r="W43809" s="94">
        <v>19</v>
      </c>
      <c r="X43809" s="94">
        <v>258</v>
      </c>
      <c r="Y43809" s="94">
        <v>609</v>
      </c>
      <c r="AJ43809" s="94">
        <v>0</v>
      </c>
      <c r="AK43809" s="94">
        <v>6709</v>
      </c>
      <c r="AL43809" s="94">
        <v>3374</v>
      </c>
      <c r="AM43809" s="94">
        <v>0</v>
      </c>
      <c r="AN43809" s="94">
        <v>238</v>
      </c>
      <c r="AO43809" s="94">
        <v>19</v>
      </c>
      <c r="AP43809" s="94">
        <v>258</v>
      </c>
      <c r="AQ43809" s="94">
        <v>609</v>
      </c>
      <c r="AS43809" s="94">
        <v>-1876</v>
      </c>
      <c r="AT43809" s="94">
        <v>-202</v>
      </c>
      <c r="AU43809" s="94">
        <v>-504</v>
      </c>
      <c r="AV43809" s="94">
        <v>3284</v>
      </c>
      <c r="AW43809" s="94">
        <v>1297</v>
      </c>
      <c r="AX43809" s="94">
        <v>1353</v>
      </c>
      <c r="AY43809" s="94">
        <v>2761</v>
      </c>
      <c r="AZ43809" s="94">
        <v>922</v>
      </c>
      <c r="BA43809" s="94">
        <v>1634</v>
      </c>
      <c r="BB43809" s="94">
        <v>619</v>
      </c>
      <c r="BC43809" s="94">
        <v>1854</v>
      </c>
    </row>
    <row r="43810" spans="1:55">
      <c r="A43810" s="85" t="s">
        <v>131</v>
      </c>
      <c r="B43810" s="86">
        <v>44011.541666666664</v>
      </c>
      <c r="C43810" s="87">
        <v>44011</v>
      </c>
      <c r="D43810" s="85">
        <v>9</v>
      </c>
      <c r="E43810" s="86">
        <v>44011.375</v>
      </c>
      <c r="F43810" s="88" t="s">
        <v>418</v>
      </c>
      <c r="G43810" s="89" t="s">
        <v>419</v>
      </c>
      <c r="H43810" s="94">
        <v>14520</v>
      </c>
      <c r="I43810" s="94">
        <v>14612</v>
      </c>
      <c r="J43810" s="94">
        <v>12160</v>
      </c>
      <c r="K43810" s="94">
        <v>-2452</v>
      </c>
      <c r="O43810" s="94">
        <v>14612</v>
      </c>
      <c r="P43810" s="94">
        <v>12160</v>
      </c>
      <c r="Q43810" s="94">
        <v>-2452</v>
      </c>
      <c r="R43810" s="94">
        <v>0</v>
      </c>
      <c r="S43810" s="94">
        <v>7587</v>
      </c>
      <c r="T43810" s="94">
        <v>3366</v>
      </c>
      <c r="U43810" s="94">
        <v>0</v>
      </c>
      <c r="V43810" s="94">
        <v>303</v>
      </c>
      <c r="W43810" s="94">
        <v>42</v>
      </c>
      <c r="X43810" s="94">
        <v>247</v>
      </c>
      <c r="Y43810" s="94">
        <v>615</v>
      </c>
      <c r="AJ43810" s="94">
        <v>0</v>
      </c>
      <c r="AK43810" s="94">
        <v>7587</v>
      </c>
      <c r="AL43810" s="94">
        <v>3366</v>
      </c>
      <c r="AM43810" s="94">
        <v>0</v>
      </c>
      <c r="AN43810" s="94">
        <v>303</v>
      </c>
      <c r="AO43810" s="94">
        <v>42</v>
      </c>
      <c r="AP43810" s="94">
        <v>247</v>
      </c>
      <c r="AQ43810" s="94">
        <v>615</v>
      </c>
      <c r="AS43810" s="94">
        <v>-2038</v>
      </c>
      <c r="AT43810" s="94">
        <v>-167</v>
      </c>
      <c r="AU43810" s="94">
        <v>-247</v>
      </c>
      <c r="AV43810" s="94">
        <v>3538</v>
      </c>
      <c r="AW43810" s="94">
        <v>1371</v>
      </c>
      <c r="AX43810" s="94">
        <v>1440</v>
      </c>
      <c r="AY43810" s="94">
        <v>2923</v>
      </c>
      <c r="AZ43810" s="94">
        <v>984</v>
      </c>
      <c r="BA43810" s="94">
        <v>1748</v>
      </c>
      <c r="BB43810" s="94">
        <v>631</v>
      </c>
      <c r="BC43810" s="94">
        <v>1978</v>
      </c>
    </row>
    <row r="43811" spans="1:55">
      <c r="A43811" s="85" t="s">
        <v>131</v>
      </c>
      <c r="B43811" s="86">
        <v>44011.583333333336</v>
      </c>
      <c r="C43811" s="87">
        <v>44011</v>
      </c>
      <c r="D43811" s="85">
        <v>10</v>
      </c>
      <c r="E43811" s="86">
        <v>44011.416666666664</v>
      </c>
      <c r="F43811" s="88" t="s">
        <v>418</v>
      </c>
      <c r="G43811" s="89" t="s">
        <v>419</v>
      </c>
      <c r="H43811" s="94">
        <v>15250</v>
      </c>
      <c r="I43811" s="94">
        <v>15185</v>
      </c>
      <c r="J43811" s="94">
        <v>13062</v>
      </c>
      <c r="K43811" s="94">
        <v>-2123</v>
      </c>
      <c r="O43811" s="94">
        <v>15185</v>
      </c>
      <c r="P43811" s="94">
        <v>13062</v>
      </c>
      <c r="Q43811" s="94">
        <v>-2123</v>
      </c>
      <c r="R43811" s="94">
        <v>0</v>
      </c>
      <c r="S43811" s="94">
        <v>8374</v>
      </c>
      <c r="T43811" s="94">
        <v>3365</v>
      </c>
      <c r="U43811" s="94">
        <v>0</v>
      </c>
      <c r="V43811" s="94">
        <v>392</v>
      </c>
      <c r="W43811" s="94">
        <v>69</v>
      </c>
      <c r="X43811" s="94">
        <v>238</v>
      </c>
      <c r="Y43811" s="94">
        <v>624</v>
      </c>
      <c r="AJ43811" s="94">
        <v>0</v>
      </c>
      <c r="AK43811" s="94">
        <v>8374</v>
      </c>
      <c r="AL43811" s="94">
        <v>3365</v>
      </c>
      <c r="AM43811" s="94">
        <v>0</v>
      </c>
      <c r="AN43811" s="94">
        <v>392</v>
      </c>
      <c r="AO43811" s="94">
        <v>69</v>
      </c>
      <c r="AP43811" s="94">
        <v>238</v>
      </c>
      <c r="AQ43811" s="94">
        <v>624</v>
      </c>
      <c r="AS43811" s="94">
        <v>-2094</v>
      </c>
      <c r="AT43811" s="94">
        <v>-104</v>
      </c>
      <c r="AU43811" s="94">
        <v>75</v>
      </c>
      <c r="AV43811" s="94">
        <v>3734</v>
      </c>
      <c r="AW43811" s="94">
        <v>1415</v>
      </c>
      <c r="AX43811" s="94">
        <v>1494</v>
      </c>
      <c r="AY43811" s="94">
        <v>3052</v>
      </c>
      <c r="AZ43811" s="94">
        <v>1036</v>
      </c>
      <c r="BA43811" s="94">
        <v>1837</v>
      </c>
      <c r="BB43811" s="94">
        <v>625</v>
      </c>
      <c r="BC43811" s="94">
        <v>2041</v>
      </c>
    </row>
    <row r="43812" spans="1:55">
      <c r="A43812" s="85" t="s">
        <v>131</v>
      </c>
      <c r="B43812" s="86">
        <v>44011.625</v>
      </c>
      <c r="C43812" s="87">
        <v>44011</v>
      </c>
      <c r="D43812" s="85">
        <v>11</v>
      </c>
      <c r="E43812" s="86">
        <v>44011.458333333336</v>
      </c>
      <c r="F43812" s="88" t="s">
        <v>418</v>
      </c>
      <c r="G43812" s="89" t="s">
        <v>419</v>
      </c>
      <c r="H43812" s="94">
        <v>15520</v>
      </c>
      <c r="I43812" s="94">
        <v>15494</v>
      </c>
      <c r="J43812" s="94">
        <v>13472</v>
      </c>
      <c r="K43812" s="94">
        <v>-2022</v>
      </c>
      <c r="O43812" s="94">
        <v>15494</v>
      </c>
      <c r="P43812" s="94">
        <v>13472</v>
      </c>
      <c r="Q43812" s="94">
        <v>-2022</v>
      </c>
      <c r="R43812" s="94">
        <v>0</v>
      </c>
      <c r="S43812" s="94">
        <v>8810</v>
      </c>
      <c r="T43812" s="94">
        <v>3336</v>
      </c>
      <c r="U43812" s="94">
        <v>0</v>
      </c>
      <c r="V43812" s="94">
        <v>394</v>
      </c>
      <c r="W43812" s="94">
        <v>103</v>
      </c>
      <c r="X43812" s="94">
        <v>213</v>
      </c>
      <c r="Y43812" s="94">
        <v>616</v>
      </c>
      <c r="AJ43812" s="94">
        <v>0</v>
      </c>
      <c r="AK43812" s="94">
        <v>8810</v>
      </c>
      <c r="AL43812" s="94">
        <v>3336</v>
      </c>
      <c r="AM43812" s="94">
        <v>0</v>
      </c>
      <c r="AN43812" s="94">
        <v>394</v>
      </c>
      <c r="AO43812" s="94">
        <v>103</v>
      </c>
      <c r="AP43812" s="94">
        <v>213</v>
      </c>
      <c r="AQ43812" s="94">
        <v>616</v>
      </c>
      <c r="AS43812" s="94">
        <v>-2005</v>
      </c>
      <c r="AT43812" s="94">
        <v>-116</v>
      </c>
      <c r="AU43812" s="94">
        <v>99</v>
      </c>
      <c r="AV43812" s="94">
        <v>3860</v>
      </c>
      <c r="AW43812" s="94">
        <v>1460</v>
      </c>
      <c r="AX43812" s="94">
        <v>1531</v>
      </c>
      <c r="AY43812" s="94">
        <v>3138</v>
      </c>
      <c r="AZ43812" s="94">
        <v>1094</v>
      </c>
      <c r="BA43812" s="94">
        <v>1909</v>
      </c>
      <c r="BB43812" s="94">
        <v>630</v>
      </c>
      <c r="BC43812" s="94">
        <v>2068</v>
      </c>
    </row>
    <row r="43813" spans="1:55">
      <c r="A43813" s="85" t="s">
        <v>131</v>
      </c>
      <c r="B43813" s="86">
        <v>44011.666666666664</v>
      </c>
      <c r="C43813" s="87">
        <v>44011</v>
      </c>
      <c r="D43813" s="85">
        <v>12</v>
      </c>
      <c r="E43813" s="86">
        <v>44011.5</v>
      </c>
      <c r="F43813" s="88" t="s">
        <v>418</v>
      </c>
      <c r="G43813" s="89" t="s">
        <v>419</v>
      </c>
      <c r="H43813" s="94">
        <v>15980</v>
      </c>
      <c r="I43813" s="94">
        <v>15795</v>
      </c>
      <c r="J43813" s="94">
        <v>13737</v>
      </c>
      <c r="K43813" s="94">
        <v>-2058</v>
      </c>
      <c r="O43813" s="94">
        <v>15795</v>
      </c>
      <c r="P43813" s="94">
        <v>13737</v>
      </c>
      <c r="Q43813" s="94">
        <v>-2058</v>
      </c>
      <c r="R43813" s="94">
        <v>0</v>
      </c>
      <c r="S43813" s="94">
        <v>9072</v>
      </c>
      <c r="T43813" s="94">
        <v>3355</v>
      </c>
      <c r="U43813" s="94">
        <v>0</v>
      </c>
      <c r="V43813" s="94">
        <v>320</v>
      </c>
      <c r="W43813" s="94">
        <v>129</v>
      </c>
      <c r="X43813" s="94">
        <v>240</v>
      </c>
      <c r="Y43813" s="94">
        <v>621</v>
      </c>
      <c r="AJ43813" s="94">
        <v>0</v>
      </c>
      <c r="AK43813" s="94">
        <v>9072</v>
      </c>
      <c r="AL43813" s="94">
        <v>3355</v>
      </c>
      <c r="AM43813" s="94">
        <v>0</v>
      </c>
      <c r="AN43813" s="94">
        <v>320</v>
      </c>
      <c r="AO43813" s="94">
        <v>129</v>
      </c>
      <c r="AP43813" s="94">
        <v>240</v>
      </c>
      <c r="AQ43813" s="94">
        <v>621</v>
      </c>
      <c r="AS43813" s="94">
        <v>-1999</v>
      </c>
      <c r="AT43813" s="94">
        <v>-141</v>
      </c>
      <c r="AU43813" s="94">
        <v>82</v>
      </c>
      <c r="AV43813" s="94">
        <v>4048</v>
      </c>
      <c r="AW43813" s="94">
        <v>1476</v>
      </c>
      <c r="AX43813" s="94">
        <v>1562</v>
      </c>
      <c r="AY43813" s="94">
        <v>3160</v>
      </c>
      <c r="AZ43813" s="94">
        <v>1164</v>
      </c>
      <c r="BA43813" s="94">
        <v>1949</v>
      </c>
      <c r="BB43813" s="94">
        <v>629</v>
      </c>
      <c r="BC43813" s="94">
        <v>2105</v>
      </c>
    </row>
    <row r="43814" spans="1:55">
      <c r="A43814" s="85" t="s">
        <v>131</v>
      </c>
      <c r="B43814" s="86">
        <v>44011.708333333336</v>
      </c>
      <c r="C43814" s="87">
        <v>44011</v>
      </c>
      <c r="D43814" s="85">
        <v>13</v>
      </c>
      <c r="E43814" s="86">
        <v>44011.541666666664</v>
      </c>
      <c r="F43814" s="88" t="s">
        <v>418</v>
      </c>
      <c r="G43814" s="89" t="s">
        <v>419</v>
      </c>
      <c r="H43814" s="94">
        <v>16070</v>
      </c>
      <c r="I43814" s="94">
        <v>16170</v>
      </c>
      <c r="J43814" s="94">
        <v>14417</v>
      </c>
      <c r="K43814" s="94">
        <v>-1753</v>
      </c>
      <c r="O43814" s="94">
        <v>16170</v>
      </c>
      <c r="P43814" s="94">
        <v>14417</v>
      </c>
      <c r="Q43814" s="94">
        <v>-1753</v>
      </c>
      <c r="R43814" s="94">
        <v>0</v>
      </c>
      <c r="S43814" s="94">
        <v>9602</v>
      </c>
      <c r="T43814" s="94">
        <v>3366</v>
      </c>
      <c r="U43814" s="94">
        <v>0</v>
      </c>
      <c r="V43814" s="94">
        <v>461</v>
      </c>
      <c r="W43814" s="94">
        <v>117</v>
      </c>
      <c r="X43814" s="94">
        <v>256</v>
      </c>
      <c r="Y43814" s="94">
        <v>614</v>
      </c>
      <c r="AJ43814" s="94">
        <v>0</v>
      </c>
      <c r="AK43814" s="94">
        <v>9602</v>
      </c>
      <c r="AL43814" s="94">
        <v>3366</v>
      </c>
      <c r="AM43814" s="94">
        <v>0</v>
      </c>
      <c r="AN43814" s="94">
        <v>461</v>
      </c>
      <c r="AO43814" s="94">
        <v>117</v>
      </c>
      <c r="AP43814" s="94">
        <v>256</v>
      </c>
      <c r="AQ43814" s="94">
        <v>614</v>
      </c>
      <c r="AS43814" s="94">
        <v>-2001</v>
      </c>
      <c r="AT43814" s="94">
        <v>-142</v>
      </c>
      <c r="AU43814" s="94">
        <v>390</v>
      </c>
      <c r="AV43814" s="94">
        <v>4241</v>
      </c>
      <c r="AW43814" s="94">
        <v>1474</v>
      </c>
      <c r="AX43814" s="94">
        <v>1576</v>
      </c>
      <c r="AY43814" s="94">
        <v>3179</v>
      </c>
      <c r="AZ43814" s="94">
        <v>1194</v>
      </c>
      <c r="BA43814" s="94">
        <v>2030</v>
      </c>
      <c r="BB43814" s="94">
        <v>615</v>
      </c>
      <c r="BC43814" s="94">
        <v>2116</v>
      </c>
    </row>
    <row r="43815" spans="1:55">
      <c r="A43815" s="85" t="s">
        <v>131</v>
      </c>
      <c r="B43815" s="86">
        <v>44011.75</v>
      </c>
      <c r="C43815" s="87">
        <v>44011</v>
      </c>
      <c r="D43815" s="85">
        <v>14</v>
      </c>
      <c r="E43815" s="86">
        <v>44011.583333333336</v>
      </c>
      <c r="F43815" s="88" t="s">
        <v>418</v>
      </c>
      <c r="G43815" s="89" t="s">
        <v>419</v>
      </c>
      <c r="H43815" s="94">
        <v>16200</v>
      </c>
      <c r="I43815" s="94">
        <v>16390</v>
      </c>
      <c r="J43815" s="94">
        <v>14416</v>
      </c>
      <c r="K43815" s="94">
        <v>-1974</v>
      </c>
      <c r="O43815" s="94">
        <v>16390</v>
      </c>
      <c r="P43815" s="94">
        <v>14416</v>
      </c>
      <c r="Q43815" s="94">
        <v>-1974</v>
      </c>
      <c r="R43815" s="94">
        <v>0</v>
      </c>
      <c r="S43815" s="94">
        <v>9434</v>
      </c>
      <c r="T43815" s="94">
        <v>3335</v>
      </c>
      <c r="U43815" s="94">
        <v>0</v>
      </c>
      <c r="V43815" s="94">
        <v>634</v>
      </c>
      <c r="W43815" s="94">
        <v>121</v>
      </c>
      <c r="X43815" s="94">
        <v>276</v>
      </c>
      <c r="Y43815" s="94">
        <v>615</v>
      </c>
      <c r="AJ43815" s="94">
        <v>0</v>
      </c>
      <c r="AK43815" s="94">
        <v>9434</v>
      </c>
      <c r="AL43815" s="94">
        <v>3335</v>
      </c>
      <c r="AM43815" s="94">
        <v>0</v>
      </c>
      <c r="AN43815" s="94">
        <v>634</v>
      </c>
      <c r="AO43815" s="94">
        <v>121</v>
      </c>
      <c r="AP43815" s="94">
        <v>276</v>
      </c>
      <c r="AQ43815" s="94">
        <v>615</v>
      </c>
      <c r="AS43815" s="94">
        <v>-2098</v>
      </c>
      <c r="AT43815" s="94">
        <v>-158</v>
      </c>
      <c r="AU43815" s="94">
        <v>282</v>
      </c>
      <c r="AV43815" s="94">
        <v>4397</v>
      </c>
      <c r="AW43815" s="94">
        <v>1467</v>
      </c>
      <c r="AX43815" s="94">
        <v>1581</v>
      </c>
      <c r="AY43815" s="94">
        <v>3134</v>
      </c>
      <c r="AZ43815" s="94">
        <v>1186</v>
      </c>
      <c r="BA43815" s="94">
        <v>2069</v>
      </c>
      <c r="BB43815" s="94">
        <v>620</v>
      </c>
      <c r="BC43815" s="94">
        <v>2124</v>
      </c>
    </row>
    <row r="43816" spans="1:55">
      <c r="A43816" s="85" t="s">
        <v>131</v>
      </c>
      <c r="B43816" s="86">
        <v>44011.791666666664</v>
      </c>
      <c r="C43816" s="87">
        <v>44011</v>
      </c>
      <c r="D43816" s="85">
        <v>15</v>
      </c>
      <c r="E43816" s="86">
        <v>44011.625</v>
      </c>
      <c r="F43816" s="88" t="s">
        <v>418</v>
      </c>
      <c r="G43816" s="89" t="s">
        <v>419</v>
      </c>
      <c r="H43816" s="94">
        <v>16410</v>
      </c>
      <c r="I43816" s="94">
        <v>16524</v>
      </c>
      <c r="J43816" s="94">
        <v>14479</v>
      </c>
      <c r="K43816" s="94">
        <v>-2045</v>
      </c>
      <c r="O43816" s="94">
        <v>16524</v>
      </c>
      <c r="P43816" s="94">
        <v>14479</v>
      </c>
      <c r="Q43816" s="94">
        <v>-2045</v>
      </c>
      <c r="R43816" s="94">
        <v>0</v>
      </c>
      <c r="S43816" s="94">
        <v>9456</v>
      </c>
      <c r="T43816" s="94">
        <v>3337</v>
      </c>
      <c r="U43816" s="94">
        <v>0</v>
      </c>
      <c r="V43816" s="94">
        <v>646</v>
      </c>
      <c r="W43816" s="94">
        <v>91</v>
      </c>
      <c r="X43816" s="94">
        <v>340</v>
      </c>
      <c r="Y43816" s="94">
        <v>608</v>
      </c>
      <c r="AJ43816" s="94">
        <v>0</v>
      </c>
      <c r="AK43816" s="94">
        <v>9456</v>
      </c>
      <c r="AL43816" s="94">
        <v>3337</v>
      </c>
      <c r="AM43816" s="94">
        <v>0</v>
      </c>
      <c r="AN43816" s="94">
        <v>646</v>
      </c>
      <c r="AO43816" s="94">
        <v>91</v>
      </c>
      <c r="AP43816" s="94">
        <v>340</v>
      </c>
      <c r="AQ43816" s="94">
        <v>608</v>
      </c>
      <c r="AS43816" s="94">
        <v>-2100</v>
      </c>
      <c r="AT43816" s="94">
        <v>-153</v>
      </c>
      <c r="AU43816" s="94">
        <v>208</v>
      </c>
      <c r="AV43816" s="94">
        <v>4486</v>
      </c>
      <c r="AW43816" s="94">
        <v>1446</v>
      </c>
      <c r="AX43816" s="94">
        <v>1572</v>
      </c>
      <c r="AY43816" s="94">
        <v>3062</v>
      </c>
      <c r="AZ43816" s="94">
        <v>1178</v>
      </c>
      <c r="BA43816" s="94">
        <v>2025</v>
      </c>
      <c r="BB43816" s="94">
        <v>611</v>
      </c>
      <c r="BC43816" s="94">
        <v>2195</v>
      </c>
    </row>
    <row r="43817" spans="1:55">
      <c r="A43817" s="85" t="s">
        <v>131</v>
      </c>
      <c r="B43817" s="86">
        <v>44011.833333333336</v>
      </c>
      <c r="C43817" s="87">
        <v>44011</v>
      </c>
      <c r="D43817" s="85">
        <v>16</v>
      </c>
      <c r="E43817" s="86">
        <v>44011.666666666664</v>
      </c>
      <c r="F43817" s="88" t="s">
        <v>418</v>
      </c>
      <c r="G43817" s="89" t="s">
        <v>419</v>
      </c>
      <c r="H43817" s="94">
        <v>16600</v>
      </c>
      <c r="I43817" s="94">
        <v>16432</v>
      </c>
      <c r="J43817" s="94">
        <v>14436</v>
      </c>
      <c r="K43817" s="94">
        <v>-1996</v>
      </c>
      <c r="O43817" s="94">
        <v>16432</v>
      </c>
      <c r="P43817" s="94">
        <v>14436</v>
      </c>
      <c r="Q43817" s="94">
        <v>-1996</v>
      </c>
      <c r="R43817" s="94">
        <v>0</v>
      </c>
      <c r="S43817" s="94">
        <v>9302</v>
      </c>
      <c r="T43817" s="94">
        <v>3330</v>
      </c>
      <c r="U43817" s="94">
        <v>0</v>
      </c>
      <c r="V43817" s="94">
        <v>771</v>
      </c>
      <c r="W43817" s="94">
        <v>76</v>
      </c>
      <c r="X43817" s="94">
        <v>349</v>
      </c>
      <c r="Y43817" s="94">
        <v>609</v>
      </c>
      <c r="AJ43817" s="94">
        <v>0</v>
      </c>
      <c r="AK43817" s="94">
        <v>9302</v>
      </c>
      <c r="AL43817" s="94">
        <v>3330</v>
      </c>
      <c r="AM43817" s="94">
        <v>0</v>
      </c>
      <c r="AN43817" s="94">
        <v>771</v>
      </c>
      <c r="AO43817" s="94">
        <v>76</v>
      </c>
      <c r="AP43817" s="94">
        <v>349</v>
      </c>
      <c r="AQ43817" s="94">
        <v>609</v>
      </c>
      <c r="AS43817" s="94">
        <v>-2101</v>
      </c>
      <c r="AT43817" s="94">
        <v>-159</v>
      </c>
      <c r="AU43817" s="94">
        <v>264</v>
      </c>
      <c r="AV43817" s="94">
        <v>4498</v>
      </c>
      <c r="AW43817" s="94">
        <v>1431</v>
      </c>
      <c r="AX43817" s="94">
        <v>1552</v>
      </c>
      <c r="AY43817" s="94">
        <v>3012</v>
      </c>
      <c r="AZ43817" s="94">
        <v>1163</v>
      </c>
      <c r="BA43817" s="94">
        <v>1962</v>
      </c>
      <c r="BB43817" s="94">
        <v>604</v>
      </c>
      <c r="BC43817" s="94">
        <v>2176</v>
      </c>
    </row>
    <row r="43818" spans="1:55">
      <c r="A43818" s="85" t="s">
        <v>131</v>
      </c>
      <c r="B43818" s="86">
        <v>44011.875</v>
      </c>
      <c r="C43818" s="87">
        <v>44011</v>
      </c>
      <c r="D43818" s="85">
        <v>17</v>
      </c>
      <c r="E43818" s="86">
        <v>44011.708333333336</v>
      </c>
      <c r="F43818" s="88" t="s">
        <v>418</v>
      </c>
      <c r="G43818" s="89" t="s">
        <v>419</v>
      </c>
      <c r="H43818" s="94">
        <v>16810</v>
      </c>
      <c r="I43818" s="94">
        <v>16139</v>
      </c>
      <c r="J43818" s="94">
        <v>14425</v>
      </c>
      <c r="K43818" s="94">
        <v>-1714</v>
      </c>
      <c r="O43818" s="94">
        <v>16139</v>
      </c>
      <c r="P43818" s="94">
        <v>14425</v>
      </c>
      <c r="Q43818" s="94">
        <v>-1714</v>
      </c>
      <c r="R43818" s="94">
        <v>0</v>
      </c>
      <c r="S43818" s="94">
        <v>8961</v>
      </c>
      <c r="T43818" s="94">
        <v>3334</v>
      </c>
      <c r="U43818" s="94">
        <v>0</v>
      </c>
      <c r="V43818" s="94">
        <v>1161</v>
      </c>
      <c r="W43818" s="94">
        <v>42</v>
      </c>
      <c r="X43818" s="94">
        <v>305</v>
      </c>
      <c r="Y43818" s="94">
        <v>621</v>
      </c>
      <c r="AJ43818" s="94">
        <v>0</v>
      </c>
      <c r="AK43818" s="94">
        <v>8961</v>
      </c>
      <c r="AL43818" s="94">
        <v>3334</v>
      </c>
      <c r="AM43818" s="94">
        <v>0</v>
      </c>
      <c r="AN43818" s="94">
        <v>1161</v>
      </c>
      <c r="AO43818" s="94">
        <v>42</v>
      </c>
      <c r="AP43818" s="94">
        <v>305</v>
      </c>
      <c r="AQ43818" s="94">
        <v>621</v>
      </c>
      <c r="AS43818" s="94">
        <v>-2099</v>
      </c>
      <c r="AT43818" s="94">
        <v>-154</v>
      </c>
      <c r="AU43818" s="94">
        <v>539</v>
      </c>
      <c r="AV43818" s="94">
        <v>4355</v>
      </c>
      <c r="AW43818" s="94">
        <v>1445</v>
      </c>
      <c r="AX43818" s="94">
        <v>1539</v>
      </c>
      <c r="AY43818" s="94">
        <v>2999</v>
      </c>
      <c r="AZ43818" s="94">
        <v>1150</v>
      </c>
      <c r="BA43818" s="94">
        <v>1920</v>
      </c>
      <c r="BB43818" s="94">
        <v>623</v>
      </c>
      <c r="BC43818" s="94">
        <v>2111</v>
      </c>
    </row>
    <row r="43819" spans="1:55">
      <c r="A43819" s="85" t="s">
        <v>131</v>
      </c>
      <c r="B43819" s="86">
        <v>44011.916666666664</v>
      </c>
      <c r="C43819" s="87">
        <v>44011</v>
      </c>
      <c r="D43819" s="85">
        <v>18</v>
      </c>
      <c r="E43819" s="86">
        <v>44011.75</v>
      </c>
      <c r="F43819" s="88" t="s">
        <v>418</v>
      </c>
      <c r="G43819" s="89" t="s">
        <v>419</v>
      </c>
      <c r="H43819" s="94">
        <v>17200</v>
      </c>
      <c r="I43819" s="94">
        <v>16188</v>
      </c>
      <c r="J43819" s="94">
        <v>14695</v>
      </c>
      <c r="K43819" s="94">
        <v>-1493</v>
      </c>
      <c r="O43819" s="94">
        <v>16188</v>
      </c>
      <c r="P43819" s="94">
        <v>14695</v>
      </c>
      <c r="Q43819" s="94">
        <v>-1493</v>
      </c>
      <c r="R43819" s="94">
        <v>0</v>
      </c>
      <c r="S43819" s="94">
        <v>8908</v>
      </c>
      <c r="T43819" s="94">
        <v>3341</v>
      </c>
      <c r="U43819" s="94">
        <v>0</v>
      </c>
      <c r="V43819" s="94">
        <v>1467</v>
      </c>
      <c r="W43819" s="94">
        <v>50</v>
      </c>
      <c r="X43819" s="94">
        <v>317</v>
      </c>
      <c r="Y43819" s="94">
        <v>611</v>
      </c>
      <c r="AJ43819" s="94">
        <v>0</v>
      </c>
      <c r="AK43819" s="94">
        <v>8908</v>
      </c>
      <c r="AL43819" s="94">
        <v>3341</v>
      </c>
      <c r="AM43819" s="94">
        <v>0</v>
      </c>
      <c r="AN43819" s="94">
        <v>1467</v>
      </c>
      <c r="AO43819" s="94">
        <v>50</v>
      </c>
      <c r="AP43819" s="94">
        <v>317</v>
      </c>
      <c r="AQ43819" s="94">
        <v>611</v>
      </c>
      <c r="AS43819" s="94">
        <v>-2099</v>
      </c>
      <c r="AT43819" s="94">
        <v>-180</v>
      </c>
      <c r="AU43819" s="94">
        <v>786</v>
      </c>
      <c r="AV43819" s="94">
        <v>4274</v>
      </c>
      <c r="AW43819" s="94">
        <v>1477</v>
      </c>
      <c r="AX43819" s="94">
        <v>1555</v>
      </c>
      <c r="AY43819" s="94">
        <v>3025</v>
      </c>
      <c r="AZ43819" s="94">
        <v>1138</v>
      </c>
      <c r="BA43819" s="94">
        <v>1966</v>
      </c>
      <c r="BB43819" s="94">
        <v>653</v>
      </c>
      <c r="BC43819" s="94">
        <v>2105</v>
      </c>
    </row>
    <row r="43820" spans="1:55">
      <c r="A43820" s="85" t="s">
        <v>131</v>
      </c>
      <c r="B43820" s="86">
        <v>44011.958333333336</v>
      </c>
      <c r="C43820" s="87">
        <v>44011</v>
      </c>
      <c r="D43820" s="85">
        <v>19</v>
      </c>
      <c r="E43820" s="86">
        <v>44011.791666666664</v>
      </c>
      <c r="F43820" s="88" t="s">
        <v>418</v>
      </c>
      <c r="G43820" s="89" t="s">
        <v>419</v>
      </c>
      <c r="H43820" s="94">
        <v>17130</v>
      </c>
      <c r="I43820" s="94">
        <v>16068</v>
      </c>
      <c r="J43820" s="94">
        <v>14297</v>
      </c>
      <c r="K43820" s="94">
        <v>-1771</v>
      </c>
      <c r="O43820" s="94">
        <v>16068</v>
      </c>
      <c r="P43820" s="94">
        <v>14297</v>
      </c>
      <c r="Q43820" s="94">
        <v>-1771</v>
      </c>
      <c r="R43820" s="94">
        <v>0</v>
      </c>
      <c r="S43820" s="94">
        <v>8884</v>
      </c>
      <c r="T43820" s="94">
        <v>3309</v>
      </c>
      <c r="U43820" s="94">
        <v>0</v>
      </c>
      <c r="V43820" s="94">
        <v>1163</v>
      </c>
      <c r="W43820" s="94">
        <v>40</v>
      </c>
      <c r="X43820" s="94">
        <v>319</v>
      </c>
      <c r="Y43820" s="94">
        <v>583</v>
      </c>
      <c r="AJ43820" s="94">
        <v>0</v>
      </c>
      <c r="AK43820" s="94">
        <v>8884</v>
      </c>
      <c r="AL43820" s="94">
        <v>3309</v>
      </c>
      <c r="AM43820" s="94">
        <v>0</v>
      </c>
      <c r="AN43820" s="94">
        <v>1163</v>
      </c>
      <c r="AO43820" s="94">
        <v>40</v>
      </c>
      <c r="AP43820" s="94">
        <v>319</v>
      </c>
      <c r="AQ43820" s="94">
        <v>583</v>
      </c>
      <c r="AS43820" s="94">
        <v>-2099</v>
      </c>
      <c r="AT43820" s="94">
        <v>-201</v>
      </c>
      <c r="AU43820" s="94">
        <v>529</v>
      </c>
      <c r="AV43820" s="94">
        <v>4115</v>
      </c>
      <c r="AW43820" s="94">
        <v>1453</v>
      </c>
      <c r="AX43820" s="94">
        <v>1536</v>
      </c>
      <c r="AY43820" s="94">
        <v>2982</v>
      </c>
      <c r="AZ43820" s="94">
        <v>1114</v>
      </c>
      <c r="BA43820" s="94">
        <v>1966</v>
      </c>
      <c r="BB43820" s="94">
        <v>662</v>
      </c>
      <c r="BC43820" s="94">
        <v>2147</v>
      </c>
    </row>
    <row r="43821" spans="1:55">
      <c r="A43821" s="85" t="s">
        <v>131</v>
      </c>
      <c r="B43821" s="86">
        <v>44012</v>
      </c>
      <c r="C43821" s="87">
        <v>44011</v>
      </c>
      <c r="D43821" s="85">
        <v>20</v>
      </c>
      <c r="E43821" s="86">
        <v>44011.833333333336</v>
      </c>
      <c r="F43821" s="88" t="s">
        <v>418</v>
      </c>
      <c r="G43821" s="89" t="s">
        <v>419</v>
      </c>
      <c r="H43821" s="94">
        <v>16780</v>
      </c>
      <c r="I43821" s="94">
        <v>15689</v>
      </c>
      <c r="J43821" s="94">
        <v>13712</v>
      </c>
      <c r="K43821" s="94">
        <v>-1977</v>
      </c>
      <c r="O43821" s="94">
        <v>15689</v>
      </c>
      <c r="P43821" s="94">
        <v>13712</v>
      </c>
      <c r="Q43821" s="94">
        <v>-1977</v>
      </c>
      <c r="R43821" s="94">
        <v>0</v>
      </c>
      <c r="S43821" s="94">
        <v>8808</v>
      </c>
      <c r="T43821" s="94">
        <v>3307</v>
      </c>
      <c r="U43821" s="94">
        <v>0</v>
      </c>
      <c r="V43821" s="94">
        <v>734</v>
      </c>
      <c r="W43821" s="94">
        <v>18</v>
      </c>
      <c r="X43821" s="94">
        <v>297</v>
      </c>
      <c r="Y43821" s="94">
        <v>548</v>
      </c>
      <c r="AJ43821" s="94">
        <v>0</v>
      </c>
      <c r="AK43821" s="94">
        <v>8808</v>
      </c>
      <c r="AL43821" s="94">
        <v>3307</v>
      </c>
      <c r="AM43821" s="94">
        <v>0</v>
      </c>
      <c r="AN43821" s="94">
        <v>734</v>
      </c>
      <c r="AO43821" s="94">
        <v>18</v>
      </c>
      <c r="AP43821" s="94">
        <v>297</v>
      </c>
      <c r="AQ43821" s="94">
        <v>548</v>
      </c>
      <c r="AS43821" s="94">
        <v>-2099</v>
      </c>
      <c r="AT43821" s="94">
        <v>-166</v>
      </c>
      <c r="AU43821" s="94">
        <v>288</v>
      </c>
      <c r="AV43821" s="94">
        <v>3944</v>
      </c>
      <c r="AW43821" s="94">
        <v>1397</v>
      </c>
      <c r="AX43821" s="94">
        <v>1481</v>
      </c>
      <c r="AY43821" s="94">
        <v>2918</v>
      </c>
      <c r="AZ43821" s="94">
        <v>1074</v>
      </c>
      <c r="BA43821" s="94">
        <v>1924</v>
      </c>
      <c r="BB43821" s="94">
        <v>668</v>
      </c>
      <c r="BC43821" s="94">
        <v>2098</v>
      </c>
    </row>
    <row r="43822" spans="1:55">
      <c r="A43822" s="85" t="s">
        <v>131</v>
      </c>
      <c r="B43822" s="86">
        <v>44012.041666666664</v>
      </c>
      <c r="C43822" s="87">
        <v>44011</v>
      </c>
      <c r="D43822" s="85">
        <v>21</v>
      </c>
      <c r="E43822" s="86">
        <v>44011.875</v>
      </c>
      <c r="F43822" s="88" t="s">
        <v>418</v>
      </c>
      <c r="G43822" s="89" t="s">
        <v>419</v>
      </c>
      <c r="H43822" s="94">
        <v>16250</v>
      </c>
      <c r="I43822" s="94">
        <v>15291</v>
      </c>
      <c r="J43822" s="94">
        <v>13031</v>
      </c>
      <c r="K43822" s="94">
        <v>-2260</v>
      </c>
      <c r="O43822" s="94">
        <v>15291</v>
      </c>
      <c r="P43822" s="94">
        <v>13031</v>
      </c>
      <c r="Q43822" s="94">
        <v>-2260</v>
      </c>
      <c r="R43822" s="94">
        <v>0</v>
      </c>
      <c r="S43822" s="94">
        <v>8458</v>
      </c>
      <c r="T43822" s="94">
        <v>3314</v>
      </c>
      <c r="U43822" s="94">
        <v>0</v>
      </c>
      <c r="V43822" s="94">
        <v>390</v>
      </c>
      <c r="W43822" s="94">
        <v>10</v>
      </c>
      <c r="X43822" s="94">
        <v>314</v>
      </c>
      <c r="Y43822" s="94">
        <v>546</v>
      </c>
      <c r="AJ43822" s="94">
        <v>0</v>
      </c>
      <c r="AK43822" s="94">
        <v>8458</v>
      </c>
      <c r="AL43822" s="94">
        <v>3314</v>
      </c>
      <c r="AM43822" s="94">
        <v>0</v>
      </c>
      <c r="AN43822" s="94">
        <v>390</v>
      </c>
      <c r="AO43822" s="94">
        <v>10</v>
      </c>
      <c r="AP43822" s="94">
        <v>314</v>
      </c>
      <c r="AQ43822" s="94">
        <v>546</v>
      </c>
      <c r="AS43822" s="94">
        <v>-2097</v>
      </c>
      <c r="AT43822" s="94">
        <v>-180</v>
      </c>
      <c r="AU43822" s="94">
        <v>17</v>
      </c>
      <c r="AV43822" s="94">
        <v>3817</v>
      </c>
      <c r="AW43822" s="94">
        <v>1350</v>
      </c>
      <c r="AX43822" s="94">
        <v>1429</v>
      </c>
      <c r="AY43822" s="94">
        <v>2840</v>
      </c>
      <c r="AZ43822" s="94">
        <v>1041</v>
      </c>
      <c r="BA43822" s="94">
        <v>1881</v>
      </c>
      <c r="BB43822" s="94">
        <v>659</v>
      </c>
      <c r="BC43822" s="94">
        <v>2063</v>
      </c>
    </row>
    <row r="43823" spans="1:55">
      <c r="A43823" s="85" t="s">
        <v>131</v>
      </c>
      <c r="B43823" s="86">
        <v>44012.083333333336</v>
      </c>
      <c r="C43823" s="87">
        <v>44011</v>
      </c>
      <c r="D43823" s="85">
        <v>22</v>
      </c>
      <c r="E43823" s="86">
        <v>44011.916666666664</v>
      </c>
      <c r="F43823" s="88" t="s">
        <v>418</v>
      </c>
      <c r="G43823" s="89" t="s">
        <v>419</v>
      </c>
      <c r="H43823" s="94">
        <v>15520</v>
      </c>
      <c r="I43823" s="94">
        <v>14648</v>
      </c>
      <c r="J43823" s="94">
        <v>12518</v>
      </c>
      <c r="K43823" s="94">
        <v>-2130</v>
      </c>
      <c r="O43823" s="94">
        <v>14648</v>
      </c>
      <c r="P43823" s="94">
        <v>12518</v>
      </c>
      <c r="Q43823" s="94">
        <v>-2130</v>
      </c>
      <c r="R43823" s="94">
        <v>0</v>
      </c>
      <c r="S43823" s="94">
        <v>7994</v>
      </c>
      <c r="T43823" s="94">
        <v>3301</v>
      </c>
      <c r="U43823" s="94">
        <v>0</v>
      </c>
      <c r="V43823" s="94">
        <v>335</v>
      </c>
      <c r="W43823" s="94">
        <v>9</v>
      </c>
      <c r="X43823" s="94">
        <v>337</v>
      </c>
      <c r="Y43823" s="94">
        <v>543</v>
      </c>
      <c r="AJ43823" s="94">
        <v>0</v>
      </c>
      <c r="AK43823" s="94">
        <v>7994</v>
      </c>
      <c r="AL43823" s="94">
        <v>3301</v>
      </c>
      <c r="AM43823" s="94">
        <v>0</v>
      </c>
      <c r="AN43823" s="94">
        <v>335</v>
      </c>
      <c r="AO43823" s="94">
        <v>9</v>
      </c>
      <c r="AP43823" s="94">
        <v>337</v>
      </c>
      <c r="AQ43823" s="94">
        <v>543</v>
      </c>
      <c r="AS43823" s="94">
        <v>-2096</v>
      </c>
      <c r="AT43823" s="94">
        <v>-258</v>
      </c>
      <c r="AU43823" s="94">
        <v>224</v>
      </c>
      <c r="AV43823" s="94">
        <v>3668</v>
      </c>
      <c r="AW43823" s="94">
        <v>1270</v>
      </c>
      <c r="AX43823" s="94">
        <v>1344</v>
      </c>
      <c r="AY43823" s="94">
        <v>2725</v>
      </c>
      <c r="AZ43823" s="94">
        <v>1003</v>
      </c>
      <c r="BA43823" s="94">
        <v>1793</v>
      </c>
      <c r="BB43823" s="94">
        <v>645</v>
      </c>
      <c r="BC43823" s="94">
        <v>1987</v>
      </c>
    </row>
    <row r="43824" spans="1:55">
      <c r="A43824" s="85" t="s">
        <v>131</v>
      </c>
      <c r="B43824" s="86">
        <v>44012.125</v>
      </c>
      <c r="C43824" s="87">
        <v>44011</v>
      </c>
      <c r="D43824" s="85">
        <v>23</v>
      </c>
      <c r="E43824" s="86">
        <v>44011.958333333336</v>
      </c>
      <c r="F43824" s="88" t="s">
        <v>418</v>
      </c>
      <c r="G43824" s="89" t="s">
        <v>419</v>
      </c>
      <c r="H43824" s="94">
        <v>14150</v>
      </c>
      <c r="I43824" s="94">
        <v>13579</v>
      </c>
      <c r="J43824" s="94">
        <v>11361</v>
      </c>
      <c r="K43824" s="94">
        <v>-2218</v>
      </c>
      <c r="O43824" s="94">
        <v>13579</v>
      </c>
      <c r="P43824" s="94">
        <v>11361</v>
      </c>
      <c r="Q43824" s="94">
        <v>-2218</v>
      </c>
      <c r="R43824" s="94">
        <v>0</v>
      </c>
      <c r="S43824" s="94">
        <v>6903</v>
      </c>
      <c r="T43824" s="94">
        <v>3294</v>
      </c>
      <c r="U43824" s="94">
        <v>0</v>
      </c>
      <c r="V43824" s="94">
        <v>319</v>
      </c>
      <c r="W43824" s="94">
        <v>2</v>
      </c>
      <c r="X43824" s="94">
        <v>314</v>
      </c>
      <c r="Y43824" s="94">
        <v>529</v>
      </c>
      <c r="AJ43824" s="94">
        <v>0</v>
      </c>
      <c r="AK43824" s="94">
        <v>6903</v>
      </c>
      <c r="AL43824" s="94">
        <v>3294</v>
      </c>
      <c r="AM43824" s="94">
        <v>0</v>
      </c>
      <c r="AN43824" s="94">
        <v>319</v>
      </c>
      <c r="AO43824" s="94">
        <v>2</v>
      </c>
      <c r="AP43824" s="94">
        <v>314</v>
      </c>
      <c r="AQ43824" s="94">
        <v>529</v>
      </c>
      <c r="AS43824" s="94">
        <v>-2097</v>
      </c>
      <c r="AT43824" s="94">
        <v>-291</v>
      </c>
      <c r="AU43824" s="94">
        <v>170</v>
      </c>
      <c r="AV43824" s="94">
        <v>3376</v>
      </c>
      <c r="AW43824" s="94">
        <v>1172</v>
      </c>
      <c r="AX43824" s="94">
        <v>1228</v>
      </c>
      <c r="AY43824" s="94">
        <v>2566</v>
      </c>
      <c r="AZ43824" s="94">
        <v>927</v>
      </c>
      <c r="BA43824" s="94">
        <v>1651</v>
      </c>
      <c r="BB43824" s="94">
        <v>605</v>
      </c>
      <c r="BC43824" s="94">
        <v>1849</v>
      </c>
    </row>
    <row r="43825" spans="1:55">
      <c r="A43825" s="85" t="s">
        <v>131</v>
      </c>
      <c r="B43825" s="86">
        <v>44012.166666666664</v>
      </c>
      <c r="C43825" s="87">
        <v>44011</v>
      </c>
      <c r="D43825" s="85">
        <v>24</v>
      </c>
      <c r="E43825" s="86">
        <v>44012</v>
      </c>
      <c r="F43825" s="88" t="s">
        <v>418</v>
      </c>
      <c r="G43825" s="89" t="s">
        <v>419</v>
      </c>
      <c r="H43825" s="94">
        <v>12850</v>
      </c>
      <c r="I43825" s="94">
        <v>12479</v>
      </c>
      <c r="J43825" s="94">
        <v>10354</v>
      </c>
      <c r="K43825" s="94">
        <v>-2125</v>
      </c>
      <c r="O43825" s="94">
        <v>12479</v>
      </c>
      <c r="P43825" s="94">
        <v>10354</v>
      </c>
      <c r="Q43825" s="94">
        <v>-2125</v>
      </c>
      <c r="R43825" s="94">
        <v>0</v>
      </c>
      <c r="S43825" s="94">
        <v>5901</v>
      </c>
      <c r="T43825" s="94">
        <v>3311</v>
      </c>
      <c r="U43825" s="94">
        <v>0</v>
      </c>
      <c r="V43825" s="94">
        <v>308</v>
      </c>
      <c r="W43825" s="94">
        <v>0</v>
      </c>
      <c r="X43825" s="94">
        <v>310</v>
      </c>
      <c r="Y43825" s="94">
        <v>523</v>
      </c>
      <c r="AJ43825" s="94">
        <v>0</v>
      </c>
      <c r="AK43825" s="94">
        <v>5901</v>
      </c>
      <c r="AL43825" s="94">
        <v>3311</v>
      </c>
      <c r="AM43825" s="94">
        <v>0</v>
      </c>
      <c r="AN43825" s="94">
        <v>308</v>
      </c>
      <c r="AO43825" s="94">
        <v>0</v>
      </c>
      <c r="AP43825" s="94">
        <v>310</v>
      </c>
      <c r="AQ43825" s="94">
        <v>523</v>
      </c>
      <c r="AS43825" s="94">
        <v>-1875</v>
      </c>
      <c r="AT43825" s="94">
        <v>-255</v>
      </c>
      <c r="AU43825" s="94">
        <v>5</v>
      </c>
      <c r="AV43825" s="94">
        <v>3059</v>
      </c>
      <c r="AW43825" s="94">
        <v>1090</v>
      </c>
      <c r="AX43825" s="94">
        <v>1127</v>
      </c>
      <c r="AY43825" s="94">
        <v>2400</v>
      </c>
      <c r="AZ43825" s="94">
        <v>854</v>
      </c>
      <c r="BA43825" s="94">
        <v>1505</v>
      </c>
      <c r="BB43825" s="94">
        <v>557</v>
      </c>
      <c r="BC43825" s="94">
        <v>1709</v>
      </c>
    </row>
    <row r="43826" spans="1:55">
      <c r="A43826" s="85" t="s">
        <v>131</v>
      </c>
      <c r="B43826" s="86">
        <v>44012.208333333336</v>
      </c>
      <c r="C43826" s="87">
        <v>44012</v>
      </c>
      <c r="D43826" s="85">
        <v>1</v>
      </c>
      <c r="E43826" s="86">
        <v>44012.041666666664</v>
      </c>
      <c r="F43826" s="88" t="s">
        <v>418</v>
      </c>
      <c r="G43826" s="89" t="s">
        <v>419</v>
      </c>
      <c r="H43826" s="94">
        <v>11650</v>
      </c>
      <c r="I43826" s="94">
        <v>11930</v>
      </c>
      <c r="J43826" s="94">
        <v>10008</v>
      </c>
      <c r="K43826" s="94">
        <v>-1922</v>
      </c>
      <c r="O43826" s="94">
        <v>11930</v>
      </c>
      <c r="P43826" s="94">
        <v>10008</v>
      </c>
      <c r="Q43826" s="94">
        <v>-1922</v>
      </c>
      <c r="R43826" s="94">
        <v>0</v>
      </c>
      <c r="S43826" s="94">
        <v>5555</v>
      </c>
      <c r="T43826" s="94">
        <v>3309</v>
      </c>
      <c r="U43826" s="94">
        <v>0</v>
      </c>
      <c r="V43826" s="94">
        <v>310</v>
      </c>
      <c r="W43826" s="94">
        <v>0</v>
      </c>
      <c r="X43826" s="94">
        <v>278</v>
      </c>
      <c r="Y43826" s="94">
        <v>556</v>
      </c>
      <c r="AJ43826" s="94">
        <v>0</v>
      </c>
      <c r="AK43826" s="94">
        <v>5555</v>
      </c>
      <c r="AL43826" s="94">
        <v>3309</v>
      </c>
      <c r="AM43826" s="94">
        <v>0</v>
      </c>
      <c r="AN43826" s="94">
        <v>310</v>
      </c>
      <c r="AO43826" s="94">
        <v>0</v>
      </c>
      <c r="AP43826" s="94">
        <v>278</v>
      </c>
      <c r="AQ43826" s="94">
        <v>556</v>
      </c>
      <c r="AS43826" s="94">
        <v>-1865</v>
      </c>
      <c r="AT43826" s="94">
        <v>-254</v>
      </c>
      <c r="AU43826" s="94">
        <v>197</v>
      </c>
      <c r="AV43826" s="94">
        <v>2819</v>
      </c>
      <c r="AW43826" s="94">
        <v>1031</v>
      </c>
      <c r="AX43826" s="94">
        <v>1056</v>
      </c>
      <c r="AY43826" s="94">
        <v>2260</v>
      </c>
      <c r="AZ43826" s="94">
        <v>792</v>
      </c>
      <c r="BA43826" s="94">
        <v>1385</v>
      </c>
      <c r="BB43826" s="94">
        <v>528</v>
      </c>
      <c r="BC43826" s="94">
        <v>1600</v>
      </c>
    </row>
    <row r="43827" spans="1:55">
      <c r="A43827" s="85" t="s">
        <v>131</v>
      </c>
      <c r="B43827" s="86">
        <v>44012.25</v>
      </c>
      <c r="C43827" s="87">
        <v>44012</v>
      </c>
      <c r="D43827" s="85">
        <v>2</v>
      </c>
      <c r="E43827" s="86">
        <v>44012.083333333336</v>
      </c>
      <c r="F43827" s="88" t="s">
        <v>418</v>
      </c>
      <c r="G43827" s="89" t="s">
        <v>419</v>
      </c>
      <c r="H43827" s="94">
        <v>11150</v>
      </c>
      <c r="I43827" s="94">
        <v>11679</v>
      </c>
      <c r="J43827" s="94">
        <v>9400</v>
      </c>
      <c r="K43827" s="94">
        <v>-2279</v>
      </c>
      <c r="O43827" s="94">
        <v>11679</v>
      </c>
      <c r="P43827" s="94">
        <v>9400</v>
      </c>
      <c r="Q43827" s="94">
        <v>-2279</v>
      </c>
      <c r="R43827" s="94">
        <v>0</v>
      </c>
      <c r="S43827" s="94">
        <v>4936</v>
      </c>
      <c r="T43827" s="94">
        <v>3312</v>
      </c>
      <c r="U43827" s="94">
        <v>0</v>
      </c>
      <c r="V43827" s="94">
        <v>310</v>
      </c>
      <c r="W43827" s="94">
        <v>0</v>
      </c>
      <c r="X43827" s="94">
        <v>281</v>
      </c>
      <c r="Y43827" s="94">
        <v>561</v>
      </c>
      <c r="AJ43827" s="94">
        <v>0</v>
      </c>
      <c r="AK43827" s="94">
        <v>4936</v>
      </c>
      <c r="AL43827" s="94">
        <v>3312</v>
      </c>
      <c r="AM43827" s="94">
        <v>0</v>
      </c>
      <c r="AN43827" s="94">
        <v>310</v>
      </c>
      <c r="AO43827" s="94">
        <v>0</v>
      </c>
      <c r="AP43827" s="94">
        <v>281</v>
      </c>
      <c r="AQ43827" s="94">
        <v>561</v>
      </c>
      <c r="AS43827" s="94">
        <v>-1865</v>
      </c>
      <c r="AT43827" s="94">
        <v>-265</v>
      </c>
      <c r="AU43827" s="94">
        <v>-149</v>
      </c>
      <c r="AV43827" s="94">
        <v>2665</v>
      </c>
      <c r="AW43827" s="94">
        <v>988</v>
      </c>
      <c r="AX43827" s="94">
        <v>1012</v>
      </c>
      <c r="AY43827" s="94">
        <v>2165</v>
      </c>
      <c r="AZ43827" s="94">
        <v>758</v>
      </c>
      <c r="BA43827" s="94">
        <v>1311</v>
      </c>
      <c r="BB43827" s="94">
        <v>509</v>
      </c>
      <c r="BC43827" s="94">
        <v>1534</v>
      </c>
    </row>
    <row r="43828" spans="1:55">
      <c r="A43828" s="85" t="s">
        <v>131</v>
      </c>
      <c r="B43828" s="86">
        <v>44012.291666666664</v>
      </c>
      <c r="C43828" s="87">
        <v>44012</v>
      </c>
      <c r="D43828" s="85">
        <v>3</v>
      </c>
      <c r="E43828" s="86">
        <v>44012.125</v>
      </c>
      <c r="F43828" s="88" t="s">
        <v>418</v>
      </c>
      <c r="G43828" s="89" t="s">
        <v>419</v>
      </c>
      <c r="H43828" s="94">
        <v>10810</v>
      </c>
      <c r="I43828" s="94">
        <v>11809</v>
      </c>
      <c r="J43828" s="94">
        <v>9288</v>
      </c>
      <c r="K43828" s="94">
        <v>-2521</v>
      </c>
      <c r="O43828" s="94">
        <v>11809</v>
      </c>
      <c r="P43828" s="94">
        <v>9288</v>
      </c>
      <c r="Q43828" s="94">
        <v>-2521</v>
      </c>
      <c r="R43828" s="94">
        <v>0</v>
      </c>
      <c r="S43828" s="94">
        <v>4804</v>
      </c>
      <c r="T43828" s="94">
        <v>3320</v>
      </c>
      <c r="U43828" s="94">
        <v>0</v>
      </c>
      <c r="V43828" s="94">
        <v>320</v>
      </c>
      <c r="W43828" s="94">
        <v>0</v>
      </c>
      <c r="X43828" s="94">
        <v>285</v>
      </c>
      <c r="Y43828" s="94">
        <v>558</v>
      </c>
      <c r="AJ43828" s="94">
        <v>0</v>
      </c>
      <c r="AK43828" s="94">
        <v>4804</v>
      </c>
      <c r="AL43828" s="94">
        <v>3320</v>
      </c>
      <c r="AM43828" s="94">
        <v>0</v>
      </c>
      <c r="AN43828" s="94">
        <v>320</v>
      </c>
      <c r="AO43828" s="94">
        <v>0</v>
      </c>
      <c r="AP43828" s="94">
        <v>285</v>
      </c>
      <c r="AQ43828" s="94">
        <v>558</v>
      </c>
      <c r="AS43828" s="94">
        <v>-1864</v>
      </c>
      <c r="AT43828" s="94">
        <v>-254</v>
      </c>
      <c r="AU43828" s="94">
        <v>-403</v>
      </c>
      <c r="AV43828" s="94">
        <v>2563</v>
      </c>
      <c r="AW43828" s="94">
        <v>975</v>
      </c>
      <c r="AX43828" s="94">
        <v>987</v>
      </c>
      <c r="AY43828" s="94">
        <v>2100</v>
      </c>
      <c r="AZ43828" s="94">
        <v>731</v>
      </c>
      <c r="BA43828" s="94">
        <v>1267</v>
      </c>
      <c r="BB43828" s="94">
        <v>496</v>
      </c>
      <c r="BC43828" s="94">
        <v>1488</v>
      </c>
    </row>
    <row r="43829" spans="1:55">
      <c r="A43829" s="85" t="s">
        <v>131</v>
      </c>
      <c r="B43829" s="86">
        <v>44012.333333333336</v>
      </c>
      <c r="C43829" s="87">
        <v>44012</v>
      </c>
      <c r="D43829" s="85">
        <v>4</v>
      </c>
      <c r="E43829" s="86">
        <v>44012.166666666664</v>
      </c>
      <c r="F43829" s="88" t="s">
        <v>418</v>
      </c>
      <c r="G43829" s="89" t="s">
        <v>419</v>
      </c>
      <c r="H43829" s="94">
        <v>10660</v>
      </c>
      <c r="I43829" s="94">
        <v>11855</v>
      </c>
      <c r="J43829" s="94">
        <v>9074</v>
      </c>
      <c r="K43829" s="94">
        <v>-2781</v>
      </c>
      <c r="O43829" s="94">
        <v>11855</v>
      </c>
      <c r="P43829" s="94">
        <v>9074</v>
      </c>
      <c r="Q43829" s="94">
        <v>-2781</v>
      </c>
      <c r="R43829" s="94">
        <v>0</v>
      </c>
      <c r="S43829" s="94">
        <v>4565</v>
      </c>
      <c r="T43829" s="94">
        <v>3318</v>
      </c>
      <c r="U43829" s="94">
        <v>0</v>
      </c>
      <c r="V43829" s="94">
        <v>325</v>
      </c>
      <c r="W43829" s="94">
        <v>0</v>
      </c>
      <c r="X43829" s="94">
        <v>301</v>
      </c>
      <c r="Y43829" s="94">
        <v>565</v>
      </c>
      <c r="AJ43829" s="94">
        <v>0</v>
      </c>
      <c r="AK43829" s="94">
        <v>4565</v>
      </c>
      <c r="AL43829" s="94">
        <v>3318</v>
      </c>
      <c r="AM43829" s="94">
        <v>0</v>
      </c>
      <c r="AN43829" s="94">
        <v>325</v>
      </c>
      <c r="AO43829" s="94">
        <v>0</v>
      </c>
      <c r="AP43829" s="94">
        <v>301</v>
      </c>
      <c r="AQ43829" s="94">
        <v>565</v>
      </c>
      <c r="AS43829" s="94">
        <v>-1865</v>
      </c>
      <c r="AT43829" s="94">
        <v>-254</v>
      </c>
      <c r="AU43829" s="94">
        <v>-662</v>
      </c>
      <c r="AV43829" s="94">
        <v>2510</v>
      </c>
      <c r="AW43829" s="94">
        <v>976</v>
      </c>
      <c r="AX43829" s="94">
        <v>982</v>
      </c>
      <c r="AY43829" s="94">
        <v>2073</v>
      </c>
      <c r="AZ43829" s="94">
        <v>720</v>
      </c>
      <c r="BA43829" s="94">
        <v>1246</v>
      </c>
      <c r="BB43829" s="94">
        <v>490</v>
      </c>
      <c r="BC43829" s="94">
        <v>1466</v>
      </c>
    </row>
    <row r="43830" spans="1:55">
      <c r="A43830" s="85" t="s">
        <v>131</v>
      </c>
      <c r="B43830" s="86">
        <v>44012.375</v>
      </c>
      <c r="C43830" s="87">
        <v>44012</v>
      </c>
      <c r="D43830" s="85">
        <v>5</v>
      </c>
      <c r="E43830" s="86">
        <v>44012.208333333336</v>
      </c>
      <c r="F43830" s="88" t="s">
        <v>418</v>
      </c>
      <c r="G43830" s="89" t="s">
        <v>419</v>
      </c>
      <c r="H43830" s="94">
        <v>10840</v>
      </c>
      <c r="I43830" s="94">
        <v>11980</v>
      </c>
      <c r="J43830" s="94">
        <v>9036</v>
      </c>
      <c r="K43830" s="94">
        <v>-2944</v>
      </c>
      <c r="O43830" s="94">
        <v>11980</v>
      </c>
      <c r="P43830" s="94">
        <v>9036</v>
      </c>
      <c r="Q43830" s="94">
        <v>-2944</v>
      </c>
      <c r="R43830" s="94">
        <v>0</v>
      </c>
      <c r="S43830" s="94">
        <v>4484</v>
      </c>
      <c r="T43830" s="94">
        <v>3341</v>
      </c>
      <c r="U43830" s="94">
        <v>0</v>
      </c>
      <c r="V43830" s="94">
        <v>339</v>
      </c>
      <c r="W43830" s="94">
        <v>0</v>
      </c>
      <c r="X43830" s="94">
        <v>303</v>
      </c>
      <c r="Y43830" s="94">
        <v>569</v>
      </c>
      <c r="AJ43830" s="94">
        <v>0</v>
      </c>
      <c r="AK43830" s="94">
        <v>4484</v>
      </c>
      <c r="AL43830" s="94">
        <v>3341</v>
      </c>
      <c r="AM43830" s="94">
        <v>0</v>
      </c>
      <c r="AN43830" s="94">
        <v>339</v>
      </c>
      <c r="AO43830" s="94">
        <v>0</v>
      </c>
      <c r="AP43830" s="94">
        <v>303</v>
      </c>
      <c r="AQ43830" s="94">
        <v>569</v>
      </c>
      <c r="AS43830" s="94">
        <v>-1864</v>
      </c>
      <c r="AT43830" s="94">
        <v>-254</v>
      </c>
      <c r="AU43830" s="94">
        <v>-826</v>
      </c>
      <c r="AV43830" s="94">
        <v>2519</v>
      </c>
      <c r="AW43830" s="94">
        <v>995</v>
      </c>
      <c r="AX43830" s="94">
        <v>1004</v>
      </c>
      <c r="AY43830" s="94">
        <v>2096</v>
      </c>
      <c r="AZ43830" s="94">
        <v>724</v>
      </c>
      <c r="BA43830" s="94">
        <v>1260</v>
      </c>
      <c r="BB43830" s="94">
        <v>494</v>
      </c>
      <c r="BC43830" s="94">
        <v>1480</v>
      </c>
    </row>
    <row r="43831" spans="1:55">
      <c r="A43831" s="85" t="s">
        <v>131</v>
      </c>
      <c r="B43831" s="86">
        <v>44012.416666666664</v>
      </c>
      <c r="C43831" s="87">
        <v>44012</v>
      </c>
      <c r="D43831" s="85">
        <v>6</v>
      </c>
      <c r="E43831" s="86">
        <v>44012.25</v>
      </c>
      <c r="F43831" s="88" t="s">
        <v>418</v>
      </c>
      <c r="G43831" s="89" t="s">
        <v>419</v>
      </c>
      <c r="H43831" s="94">
        <v>11400</v>
      </c>
      <c r="I43831" s="94">
        <v>12126</v>
      </c>
      <c r="J43831" s="94">
        <v>9179</v>
      </c>
      <c r="K43831" s="94">
        <v>-2947</v>
      </c>
      <c r="O43831" s="94">
        <v>12126</v>
      </c>
      <c r="P43831" s="94">
        <v>9179</v>
      </c>
      <c r="Q43831" s="94">
        <v>-2947</v>
      </c>
      <c r="R43831" s="94">
        <v>0</v>
      </c>
      <c r="S43831" s="94">
        <v>4641</v>
      </c>
      <c r="T43831" s="94">
        <v>3340</v>
      </c>
      <c r="U43831" s="94">
        <v>0</v>
      </c>
      <c r="V43831" s="94">
        <v>345</v>
      </c>
      <c r="W43831" s="94">
        <v>0</v>
      </c>
      <c r="X43831" s="94">
        <v>288</v>
      </c>
      <c r="Y43831" s="94">
        <v>565</v>
      </c>
      <c r="AJ43831" s="94">
        <v>0</v>
      </c>
      <c r="AK43831" s="94">
        <v>4641</v>
      </c>
      <c r="AL43831" s="94">
        <v>3340</v>
      </c>
      <c r="AM43831" s="94">
        <v>0</v>
      </c>
      <c r="AN43831" s="94">
        <v>345</v>
      </c>
      <c r="AO43831" s="94">
        <v>0</v>
      </c>
      <c r="AP43831" s="94">
        <v>288</v>
      </c>
      <c r="AQ43831" s="94">
        <v>565</v>
      </c>
      <c r="AS43831" s="94">
        <v>-1865</v>
      </c>
      <c r="AT43831" s="94">
        <v>-247</v>
      </c>
      <c r="AU43831" s="94">
        <v>-835</v>
      </c>
      <c r="AV43831" s="94">
        <v>2628</v>
      </c>
      <c r="AW43831" s="94">
        <v>1054</v>
      </c>
      <c r="AX43831" s="94">
        <v>1069</v>
      </c>
      <c r="AY43831" s="94">
        <v>2196</v>
      </c>
      <c r="AZ43831" s="94">
        <v>743</v>
      </c>
      <c r="BA43831" s="94">
        <v>1309</v>
      </c>
      <c r="BB43831" s="94">
        <v>522</v>
      </c>
      <c r="BC43831" s="94">
        <v>1538</v>
      </c>
    </row>
    <row r="43832" spans="1:55">
      <c r="A43832" s="85" t="s">
        <v>131</v>
      </c>
      <c r="B43832" s="86">
        <v>44012.458333333336</v>
      </c>
      <c r="C43832" s="87">
        <v>44012</v>
      </c>
      <c r="D43832" s="85">
        <v>7</v>
      </c>
      <c r="E43832" s="86">
        <v>44012.291666666664</v>
      </c>
      <c r="F43832" s="88" t="s">
        <v>418</v>
      </c>
      <c r="G43832" s="89" t="s">
        <v>419</v>
      </c>
      <c r="H43832" s="94">
        <v>12470</v>
      </c>
      <c r="I43832" s="94">
        <v>12234</v>
      </c>
      <c r="J43832" s="94">
        <v>9724</v>
      </c>
      <c r="K43832" s="94">
        <v>-2510</v>
      </c>
      <c r="O43832" s="94">
        <v>12234</v>
      </c>
      <c r="P43832" s="94">
        <v>9724</v>
      </c>
      <c r="Q43832" s="94">
        <v>-2510</v>
      </c>
      <c r="R43832" s="94">
        <v>0</v>
      </c>
      <c r="S43832" s="94">
        <v>5214</v>
      </c>
      <c r="T43832" s="94">
        <v>3344</v>
      </c>
      <c r="U43832" s="94">
        <v>0</v>
      </c>
      <c r="V43832" s="94">
        <v>352</v>
      </c>
      <c r="W43832" s="94">
        <v>6</v>
      </c>
      <c r="X43832" s="94">
        <v>251</v>
      </c>
      <c r="Y43832" s="94">
        <v>558</v>
      </c>
      <c r="AJ43832" s="94">
        <v>0</v>
      </c>
      <c r="AK43832" s="94">
        <v>5214</v>
      </c>
      <c r="AL43832" s="94">
        <v>3344</v>
      </c>
      <c r="AM43832" s="94">
        <v>0</v>
      </c>
      <c r="AN43832" s="94">
        <v>352</v>
      </c>
      <c r="AO43832" s="94">
        <v>6</v>
      </c>
      <c r="AP43832" s="94">
        <v>251</v>
      </c>
      <c r="AQ43832" s="94">
        <v>558</v>
      </c>
      <c r="AS43832" s="94">
        <v>-1867</v>
      </c>
      <c r="AT43832" s="94">
        <v>-216</v>
      </c>
      <c r="AU43832" s="94">
        <v>-427</v>
      </c>
      <c r="AV43832" s="94">
        <v>2858</v>
      </c>
      <c r="AW43832" s="94">
        <v>1151</v>
      </c>
      <c r="AX43832" s="94">
        <v>1177</v>
      </c>
      <c r="AY43832" s="94">
        <v>2382</v>
      </c>
      <c r="AZ43832" s="94">
        <v>802</v>
      </c>
      <c r="BA43832" s="94">
        <v>1412</v>
      </c>
      <c r="BB43832" s="94">
        <v>557</v>
      </c>
      <c r="BC43832" s="94">
        <v>1661</v>
      </c>
    </row>
    <row r="43833" spans="1:55">
      <c r="A43833" s="85" t="s">
        <v>131</v>
      </c>
      <c r="B43833" s="86">
        <v>44012.5</v>
      </c>
      <c r="C43833" s="87">
        <v>44012</v>
      </c>
      <c r="D43833" s="85">
        <v>8</v>
      </c>
      <c r="E43833" s="86">
        <v>44012.333333333336</v>
      </c>
      <c r="F43833" s="88" t="s">
        <v>418</v>
      </c>
      <c r="G43833" s="89" t="s">
        <v>419</v>
      </c>
      <c r="H43833" s="94">
        <v>13460</v>
      </c>
      <c r="I43833" s="94">
        <v>13079</v>
      </c>
      <c r="J43833" s="94">
        <v>10188</v>
      </c>
      <c r="K43833" s="94">
        <v>-2891</v>
      </c>
      <c r="O43833" s="94">
        <v>13079</v>
      </c>
      <c r="P43833" s="94">
        <v>10188</v>
      </c>
      <c r="Q43833" s="94">
        <v>-2891</v>
      </c>
      <c r="R43833" s="94">
        <v>0</v>
      </c>
      <c r="S43833" s="94">
        <v>5644</v>
      </c>
      <c r="T43833" s="94">
        <v>3352</v>
      </c>
      <c r="U43833" s="94">
        <v>0</v>
      </c>
      <c r="V43833" s="94">
        <v>388</v>
      </c>
      <c r="W43833" s="94">
        <v>21</v>
      </c>
      <c r="X43833" s="94">
        <v>219</v>
      </c>
      <c r="Y43833" s="94">
        <v>563</v>
      </c>
      <c r="AJ43833" s="94">
        <v>0</v>
      </c>
      <c r="AK43833" s="94">
        <v>5644</v>
      </c>
      <c r="AL43833" s="94">
        <v>3352</v>
      </c>
      <c r="AM43833" s="94">
        <v>0</v>
      </c>
      <c r="AN43833" s="94">
        <v>388</v>
      </c>
      <c r="AO43833" s="94">
        <v>21</v>
      </c>
      <c r="AP43833" s="94">
        <v>219</v>
      </c>
      <c r="AQ43833" s="94">
        <v>563</v>
      </c>
      <c r="AS43833" s="94">
        <v>-1949</v>
      </c>
      <c r="AT43833" s="94">
        <v>-120</v>
      </c>
      <c r="AU43833" s="94">
        <v>-822</v>
      </c>
      <c r="AV43833" s="94">
        <v>3137</v>
      </c>
      <c r="AW43833" s="94">
        <v>1250</v>
      </c>
      <c r="AX43833" s="94">
        <v>1288</v>
      </c>
      <c r="AY43833" s="94">
        <v>2575</v>
      </c>
      <c r="AZ43833" s="94">
        <v>877</v>
      </c>
      <c r="BA43833" s="94">
        <v>1540</v>
      </c>
      <c r="BB43833" s="94">
        <v>595</v>
      </c>
      <c r="BC43833" s="94">
        <v>1792</v>
      </c>
    </row>
    <row r="43834" spans="1:55">
      <c r="A43834" s="85" t="s">
        <v>131</v>
      </c>
      <c r="B43834" s="86">
        <v>44012.541666666664</v>
      </c>
      <c r="C43834" s="87">
        <v>44012</v>
      </c>
      <c r="D43834" s="85">
        <v>9</v>
      </c>
      <c r="E43834" s="86">
        <v>44012.375</v>
      </c>
      <c r="F43834" s="88" t="s">
        <v>418</v>
      </c>
      <c r="G43834" s="89" t="s">
        <v>419</v>
      </c>
      <c r="H43834" s="94">
        <v>14090</v>
      </c>
      <c r="I43834" s="94">
        <v>13834</v>
      </c>
      <c r="J43834" s="94">
        <v>11127</v>
      </c>
      <c r="K43834" s="94">
        <v>-2707</v>
      </c>
      <c r="O43834" s="94">
        <v>13834</v>
      </c>
      <c r="P43834" s="94">
        <v>11127</v>
      </c>
      <c r="Q43834" s="94">
        <v>-2707</v>
      </c>
      <c r="R43834" s="94">
        <v>0</v>
      </c>
      <c r="S43834" s="94">
        <v>6563</v>
      </c>
      <c r="T43834" s="94">
        <v>3365</v>
      </c>
      <c r="U43834" s="94">
        <v>0</v>
      </c>
      <c r="V43834" s="94">
        <v>403</v>
      </c>
      <c r="W43834" s="94">
        <v>35</v>
      </c>
      <c r="X43834" s="94">
        <v>202</v>
      </c>
      <c r="Y43834" s="94">
        <v>559</v>
      </c>
      <c r="AJ43834" s="94">
        <v>0</v>
      </c>
      <c r="AK43834" s="94">
        <v>6563</v>
      </c>
      <c r="AL43834" s="94">
        <v>3365</v>
      </c>
      <c r="AM43834" s="94">
        <v>0</v>
      </c>
      <c r="AN43834" s="94">
        <v>403</v>
      </c>
      <c r="AO43834" s="94">
        <v>35</v>
      </c>
      <c r="AP43834" s="94">
        <v>202</v>
      </c>
      <c r="AQ43834" s="94">
        <v>559</v>
      </c>
      <c r="AS43834" s="94">
        <v>-2095</v>
      </c>
      <c r="AT43834" s="94">
        <v>-80</v>
      </c>
      <c r="AU43834" s="94">
        <v>-532</v>
      </c>
      <c r="AV43834" s="94">
        <v>3364</v>
      </c>
      <c r="AW43834" s="94">
        <v>1334</v>
      </c>
      <c r="AX43834" s="94">
        <v>1372</v>
      </c>
      <c r="AY43834" s="94">
        <v>2711</v>
      </c>
      <c r="AZ43834" s="94">
        <v>934</v>
      </c>
      <c r="BA43834" s="94">
        <v>1650</v>
      </c>
      <c r="BB43834" s="94">
        <v>600</v>
      </c>
      <c r="BC43834" s="94">
        <v>1889</v>
      </c>
    </row>
    <row r="43835" spans="1:55">
      <c r="A43835" s="85" t="s">
        <v>131</v>
      </c>
      <c r="B43835" s="86">
        <v>44012.583333333336</v>
      </c>
      <c r="C43835" s="87">
        <v>44012</v>
      </c>
      <c r="D43835" s="85">
        <v>10</v>
      </c>
      <c r="E43835" s="86">
        <v>44012.416666666664</v>
      </c>
      <c r="F43835" s="88" t="s">
        <v>418</v>
      </c>
      <c r="G43835" s="89" t="s">
        <v>419</v>
      </c>
      <c r="H43835" s="94">
        <v>14390</v>
      </c>
      <c r="I43835" s="94">
        <v>14198</v>
      </c>
      <c r="J43835" s="94">
        <v>11786</v>
      </c>
      <c r="K43835" s="94">
        <v>-2412</v>
      </c>
      <c r="O43835" s="94">
        <v>14198</v>
      </c>
      <c r="P43835" s="94">
        <v>11786</v>
      </c>
      <c r="Q43835" s="94">
        <v>-2412</v>
      </c>
      <c r="R43835" s="94">
        <v>0</v>
      </c>
      <c r="S43835" s="94">
        <v>7170</v>
      </c>
      <c r="T43835" s="94">
        <v>3341</v>
      </c>
      <c r="U43835" s="94">
        <v>0</v>
      </c>
      <c r="V43835" s="94">
        <v>470</v>
      </c>
      <c r="W43835" s="94">
        <v>51</v>
      </c>
      <c r="X43835" s="94">
        <v>197</v>
      </c>
      <c r="Y43835" s="94">
        <v>557</v>
      </c>
      <c r="AJ43835" s="94">
        <v>0</v>
      </c>
      <c r="AK43835" s="94">
        <v>7170</v>
      </c>
      <c r="AL43835" s="94">
        <v>3341</v>
      </c>
      <c r="AM43835" s="94">
        <v>0</v>
      </c>
      <c r="AN43835" s="94">
        <v>470</v>
      </c>
      <c r="AO43835" s="94">
        <v>51</v>
      </c>
      <c r="AP43835" s="94">
        <v>197</v>
      </c>
      <c r="AQ43835" s="94">
        <v>557</v>
      </c>
      <c r="AS43835" s="94">
        <v>-2099</v>
      </c>
      <c r="AT43835" s="94">
        <v>-44</v>
      </c>
      <c r="AU43835" s="94">
        <v>-269</v>
      </c>
      <c r="AV43835" s="94">
        <v>3515</v>
      </c>
      <c r="AW43835" s="94">
        <v>1385</v>
      </c>
      <c r="AX43835" s="94">
        <v>1427</v>
      </c>
      <c r="AY43835" s="94">
        <v>2816</v>
      </c>
      <c r="AZ43835" s="94">
        <v>981</v>
      </c>
      <c r="BA43835" s="94">
        <v>1706</v>
      </c>
      <c r="BB43835" s="94">
        <v>572</v>
      </c>
      <c r="BC43835" s="94">
        <v>1930</v>
      </c>
    </row>
    <row r="43836" spans="1:55">
      <c r="A43836" s="85" t="s">
        <v>131</v>
      </c>
      <c r="B43836" s="86">
        <v>44012.625</v>
      </c>
      <c r="C43836" s="87">
        <v>44012</v>
      </c>
      <c r="D43836" s="85">
        <v>11</v>
      </c>
      <c r="E43836" s="86">
        <v>44012.458333333336</v>
      </c>
      <c r="F43836" s="88" t="s">
        <v>418</v>
      </c>
      <c r="G43836" s="89" t="s">
        <v>419</v>
      </c>
      <c r="H43836" s="94">
        <v>14590</v>
      </c>
      <c r="I43836" s="94">
        <v>14440</v>
      </c>
      <c r="J43836" s="94">
        <v>12141</v>
      </c>
      <c r="K43836" s="94">
        <v>-2299</v>
      </c>
      <c r="O43836" s="94">
        <v>14440</v>
      </c>
      <c r="P43836" s="94">
        <v>12141</v>
      </c>
      <c r="Q43836" s="94">
        <v>-2299</v>
      </c>
      <c r="R43836" s="94">
        <v>0</v>
      </c>
      <c r="S43836" s="94">
        <v>7421</v>
      </c>
      <c r="T43836" s="94">
        <v>3346</v>
      </c>
      <c r="U43836" s="94">
        <v>16</v>
      </c>
      <c r="V43836" s="94">
        <v>547</v>
      </c>
      <c r="W43836" s="94">
        <v>69</v>
      </c>
      <c r="X43836" s="94">
        <v>183</v>
      </c>
      <c r="Y43836" s="94">
        <v>559</v>
      </c>
      <c r="AJ43836" s="94">
        <v>0</v>
      </c>
      <c r="AK43836" s="94">
        <v>7421</v>
      </c>
      <c r="AL43836" s="94">
        <v>3346</v>
      </c>
      <c r="AM43836" s="94">
        <v>16</v>
      </c>
      <c r="AN43836" s="94">
        <v>547</v>
      </c>
      <c r="AO43836" s="94">
        <v>69</v>
      </c>
      <c r="AP43836" s="94">
        <v>183</v>
      </c>
      <c r="AQ43836" s="94">
        <v>559</v>
      </c>
      <c r="AS43836" s="94">
        <v>-2100</v>
      </c>
      <c r="AT43836" s="94">
        <v>-15</v>
      </c>
      <c r="AU43836" s="94">
        <v>-184</v>
      </c>
      <c r="AV43836" s="94">
        <v>3628</v>
      </c>
      <c r="AW43836" s="94">
        <v>1416</v>
      </c>
      <c r="AX43836" s="94">
        <v>1469</v>
      </c>
      <c r="AY43836" s="94">
        <v>2880</v>
      </c>
      <c r="AZ43836" s="94">
        <v>1007</v>
      </c>
      <c r="BA43836" s="94">
        <v>1753</v>
      </c>
      <c r="BB43836" s="94">
        <v>548</v>
      </c>
      <c r="BC43836" s="94">
        <v>1964</v>
      </c>
    </row>
    <row r="43837" spans="1:55">
      <c r="A43837" s="85" t="s">
        <v>131</v>
      </c>
      <c r="B43837" s="86">
        <v>44012.666666666664</v>
      </c>
      <c r="C43837" s="87">
        <v>44012</v>
      </c>
      <c r="D43837" s="85">
        <v>12</v>
      </c>
      <c r="E43837" s="86">
        <v>44012.5</v>
      </c>
      <c r="F43837" s="88" t="s">
        <v>418</v>
      </c>
      <c r="G43837" s="89" t="s">
        <v>419</v>
      </c>
      <c r="H43837" s="94">
        <v>14790</v>
      </c>
      <c r="I43837" s="94">
        <v>14682</v>
      </c>
      <c r="J43837" s="94">
        <v>12640</v>
      </c>
      <c r="K43837" s="94">
        <v>-2042</v>
      </c>
      <c r="O43837" s="94">
        <v>14682</v>
      </c>
      <c r="P43837" s="94">
        <v>12640</v>
      </c>
      <c r="Q43837" s="94">
        <v>-2042</v>
      </c>
      <c r="R43837" s="94">
        <v>0</v>
      </c>
      <c r="S43837" s="94">
        <v>8026</v>
      </c>
      <c r="T43837" s="94">
        <v>3346</v>
      </c>
      <c r="U43837" s="94">
        <v>15</v>
      </c>
      <c r="V43837" s="94">
        <v>440</v>
      </c>
      <c r="W43837" s="94">
        <v>83</v>
      </c>
      <c r="X43837" s="94">
        <v>167</v>
      </c>
      <c r="Y43837" s="94">
        <v>562</v>
      </c>
      <c r="AJ43837" s="94">
        <v>0</v>
      </c>
      <c r="AK43837" s="94">
        <v>8026</v>
      </c>
      <c r="AL43837" s="94">
        <v>3346</v>
      </c>
      <c r="AM43837" s="94">
        <v>15</v>
      </c>
      <c r="AN43837" s="94">
        <v>440</v>
      </c>
      <c r="AO43837" s="94">
        <v>83</v>
      </c>
      <c r="AP43837" s="94">
        <v>167</v>
      </c>
      <c r="AQ43837" s="94">
        <v>562</v>
      </c>
      <c r="AS43837" s="94">
        <v>-2101</v>
      </c>
      <c r="AT43837" s="94">
        <v>-67</v>
      </c>
      <c r="AU43837" s="94">
        <v>126</v>
      </c>
      <c r="AV43837" s="94">
        <v>3709</v>
      </c>
      <c r="AW43837" s="94">
        <v>1438</v>
      </c>
      <c r="AX43837" s="94">
        <v>1503</v>
      </c>
      <c r="AY43837" s="94">
        <v>2940</v>
      </c>
      <c r="AZ43837" s="94">
        <v>1037</v>
      </c>
      <c r="BA43837" s="94">
        <v>1805</v>
      </c>
      <c r="BB43837" s="94">
        <v>529</v>
      </c>
      <c r="BC43837" s="94">
        <v>2009</v>
      </c>
    </row>
    <row r="43838" spans="1:55">
      <c r="A43838" s="85" t="s">
        <v>131</v>
      </c>
      <c r="B43838" s="86">
        <v>44012.708333333336</v>
      </c>
      <c r="C43838" s="87">
        <v>44012</v>
      </c>
      <c r="D43838" s="85">
        <v>13</v>
      </c>
      <c r="E43838" s="86">
        <v>44012.541666666664</v>
      </c>
      <c r="F43838" s="88" t="s">
        <v>418</v>
      </c>
      <c r="G43838" s="89" t="s">
        <v>419</v>
      </c>
      <c r="H43838" s="94">
        <v>14900</v>
      </c>
      <c r="I43838" s="94">
        <v>14844</v>
      </c>
      <c r="J43838" s="94">
        <v>12759</v>
      </c>
      <c r="K43838" s="94">
        <v>-2085</v>
      </c>
      <c r="O43838" s="94">
        <v>14844</v>
      </c>
      <c r="P43838" s="94">
        <v>12759</v>
      </c>
      <c r="Q43838" s="94">
        <v>-2085</v>
      </c>
      <c r="R43838" s="94">
        <v>0</v>
      </c>
      <c r="S43838" s="94">
        <v>8178</v>
      </c>
      <c r="T43838" s="94">
        <v>3325</v>
      </c>
      <c r="U43838" s="94">
        <v>17</v>
      </c>
      <c r="V43838" s="94">
        <v>446</v>
      </c>
      <c r="W43838" s="94">
        <v>92</v>
      </c>
      <c r="X43838" s="94">
        <v>152</v>
      </c>
      <c r="Y43838" s="94">
        <v>548</v>
      </c>
      <c r="AJ43838" s="94">
        <v>0</v>
      </c>
      <c r="AK43838" s="94">
        <v>8178</v>
      </c>
      <c r="AL43838" s="94">
        <v>3325</v>
      </c>
      <c r="AM43838" s="94">
        <v>17</v>
      </c>
      <c r="AN43838" s="94">
        <v>446</v>
      </c>
      <c r="AO43838" s="94">
        <v>92</v>
      </c>
      <c r="AP43838" s="94">
        <v>152</v>
      </c>
      <c r="AQ43838" s="94">
        <v>548</v>
      </c>
      <c r="AS43838" s="94">
        <v>-2101</v>
      </c>
      <c r="AT43838" s="94">
        <v>-54</v>
      </c>
      <c r="AU43838" s="94">
        <v>70</v>
      </c>
      <c r="AV43838" s="94">
        <v>3780</v>
      </c>
      <c r="AW43838" s="94">
        <v>1449</v>
      </c>
      <c r="AX43838" s="94">
        <v>1533</v>
      </c>
      <c r="AY43838" s="94">
        <v>2966</v>
      </c>
      <c r="AZ43838" s="94">
        <v>1067</v>
      </c>
      <c r="BA43838" s="94">
        <v>1828</v>
      </c>
      <c r="BB43838" s="94">
        <v>530</v>
      </c>
      <c r="BC43838" s="94">
        <v>2012</v>
      </c>
    </row>
    <row r="43839" spans="1:55">
      <c r="A43839" s="85" t="s">
        <v>131</v>
      </c>
      <c r="B43839" s="86">
        <v>44012.75</v>
      </c>
      <c r="C43839" s="87">
        <v>44012</v>
      </c>
      <c r="D43839" s="85">
        <v>14</v>
      </c>
      <c r="E43839" s="86">
        <v>44012.583333333336</v>
      </c>
      <c r="F43839" s="88" t="s">
        <v>418</v>
      </c>
      <c r="G43839" s="89" t="s">
        <v>419</v>
      </c>
      <c r="H43839" s="94">
        <v>15120</v>
      </c>
      <c r="I43839" s="94">
        <v>14897</v>
      </c>
      <c r="J43839" s="94">
        <v>12965</v>
      </c>
      <c r="K43839" s="94">
        <v>-1932</v>
      </c>
      <c r="O43839" s="94">
        <v>14897</v>
      </c>
      <c r="P43839" s="94">
        <v>12965</v>
      </c>
      <c r="Q43839" s="94">
        <v>-1932</v>
      </c>
      <c r="R43839" s="94">
        <v>0</v>
      </c>
      <c r="S43839" s="94">
        <v>8361</v>
      </c>
      <c r="T43839" s="94">
        <v>3343</v>
      </c>
      <c r="U43839" s="94">
        <v>15</v>
      </c>
      <c r="V43839" s="94">
        <v>426</v>
      </c>
      <c r="W43839" s="94">
        <v>105</v>
      </c>
      <c r="X43839" s="94">
        <v>146</v>
      </c>
      <c r="Y43839" s="94">
        <v>568</v>
      </c>
      <c r="AJ43839" s="94">
        <v>0</v>
      </c>
      <c r="AK43839" s="94">
        <v>8361</v>
      </c>
      <c r="AL43839" s="94">
        <v>3343</v>
      </c>
      <c r="AM43839" s="94">
        <v>15</v>
      </c>
      <c r="AN43839" s="94">
        <v>426</v>
      </c>
      <c r="AO43839" s="94">
        <v>105</v>
      </c>
      <c r="AP43839" s="94">
        <v>146</v>
      </c>
      <c r="AQ43839" s="94">
        <v>568</v>
      </c>
      <c r="AS43839" s="94">
        <v>-2101</v>
      </c>
      <c r="AT43839" s="94">
        <v>-90</v>
      </c>
      <c r="AU43839" s="94">
        <v>259</v>
      </c>
      <c r="AV43839" s="94">
        <v>3810</v>
      </c>
      <c r="AW43839" s="94">
        <v>1447</v>
      </c>
      <c r="AX43839" s="94">
        <v>1551</v>
      </c>
      <c r="AY43839" s="94">
        <v>2939</v>
      </c>
      <c r="AZ43839" s="94">
        <v>1082</v>
      </c>
      <c r="BA43839" s="94">
        <v>1856</v>
      </c>
      <c r="BB43839" s="94">
        <v>544</v>
      </c>
      <c r="BC43839" s="94">
        <v>2034</v>
      </c>
    </row>
    <row r="43840" spans="1:55">
      <c r="A43840" s="85" t="s">
        <v>131</v>
      </c>
      <c r="B43840" s="86">
        <v>44012.791666666664</v>
      </c>
      <c r="C43840" s="87">
        <v>44012</v>
      </c>
      <c r="D43840" s="85">
        <v>15</v>
      </c>
      <c r="E43840" s="86">
        <v>44012.625</v>
      </c>
      <c r="F43840" s="88" t="s">
        <v>418</v>
      </c>
      <c r="G43840" s="89" t="s">
        <v>419</v>
      </c>
      <c r="H43840" s="94">
        <v>15160</v>
      </c>
      <c r="I43840" s="94">
        <v>14945</v>
      </c>
      <c r="J43840" s="94">
        <v>12954</v>
      </c>
      <c r="K43840" s="94">
        <v>-1991</v>
      </c>
      <c r="O43840" s="94">
        <v>14945</v>
      </c>
      <c r="P43840" s="94">
        <v>12954</v>
      </c>
      <c r="Q43840" s="94">
        <v>-1991</v>
      </c>
      <c r="R43840" s="94">
        <v>0</v>
      </c>
      <c r="S43840" s="94">
        <v>8348</v>
      </c>
      <c r="T43840" s="94">
        <v>3337</v>
      </c>
      <c r="U43840" s="94">
        <v>14</v>
      </c>
      <c r="V43840" s="94">
        <v>425</v>
      </c>
      <c r="W43840" s="94">
        <v>102</v>
      </c>
      <c r="X43840" s="94">
        <v>158</v>
      </c>
      <c r="Y43840" s="94">
        <v>570</v>
      </c>
      <c r="AJ43840" s="94">
        <v>0</v>
      </c>
      <c r="AK43840" s="94">
        <v>8348</v>
      </c>
      <c r="AL43840" s="94">
        <v>3337</v>
      </c>
      <c r="AM43840" s="94">
        <v>14</v>
      </c>
      <c r="AN43840" s="94">
        <v>425</v>
      </c>
      <c r="AO43840" s="94">
        <v>102</v>
      </c>
      <c r="AP43840" s="94">
        <v>158</v>
      </c>
      <c r="AQ43840" s="94">
        <v>570</v>
      </c>
      <c r="AS43840" s="94">
        <v>-2100</v>
      </c>
      <c r="AT43840" s="94">
        <v>-86</v>
      </c>
      <c r="AU43840" s="94">
        <v>195</v>
      </c>
      <c r="AV43840" s="94">
        <v>3769</v>
      </c>
      <c r="AW43840" s="94">
        <v>1429</v>
      </c>
      <c r="AX43840" s="94">
        <v>1551</v>
      </c>
      <c r="AY43840" s="94">
        <v>2939</v>
      </c>
      <c r="AZ43840" s="94">
        <v>1082</v>
      </c>
      <c r="BA43840" s="94">
        <v>1858</v>
      </c>
      <c r="BB43840" s="94">
        <v>589</v>
      </c>
      <c r="BC43840" s="94">
        <v>2050</v>
      </c>
    </row>
    <row r="43841" spans="1:55">
      <c r="A43841" s="85" t="s">
        <v>131</v>
      </c>
      <c r="B43841" s="86">
        <v>44012.833333333336</v>
      </c>
      <c r="C43841" s="87">
        <v>44012</v>
      </c>
      <c r="D43841" s="85">
        <v>16</v>
      </c>
      <c r="E43841" s="86">
        <v>44012.666666666664</v>
      </c>
      <c r="F43841" s="88" t="s">
        <v>418</v>
      </c>
      <c r="G43841" s="89" t="s">
        <v>419</v>
      </c>
      <c r="H43841" s="94">
        <v>15250</v>
      </c>
      <c r="I43841" s="94">
        <v>15072</v>
      </c>
      <c r="J43841" s="94">
        <v>12953</v>
      </c>
      <c r="K43841" s="94">
        <v>-2119</v>
      </c>
      <c r="O43841" s="94">
        <v>15072</v>
      </c>
      <c r="P43841" s="94">
        <v>12953</v>
      </c>
      <c r="Q43841" s="94">
        <v>-2119</v>
      </c>
      <c r="R43841" s="94">
        <v>0</v>
      </c>
      <c r="S43841" s="94">
        <v>8338</v>
      </c>
      <c r="T43841" s="94">
        <v>3335</v>
      </c>
      <c r="U43841" s="94">
        <v>14</v>
      </c>
      <c r="V43841" s="94">
        <v>446</v>
      </c>
      <c r="W43841" s="94">
        <v>79</v>
      </c>
      <c r="X43841" s="94">
        <v>171</v>
      </c>
      <c r="Y43841" s="94">
        <v>570</v>
      </c>
      <c r="AJ43841" s="94">
        <v>0</v>
      </c>
      <c r="AK43841" s="94">
        <v>8338</v>
      </c>
      <c r="AL43841" s="94">
        <v>3335</v>
      </c>
      <c r="AM43841" s="94">
        <v>14</v>
      </c>
      <c r="AN43841" s="94">
        <v>446</v>
      </c>
      <c r="AO43841" s="94">
        <v>79</v>
      </c>
      <c r="AP43841" s="94">
        <v>171</v>
      </c>
      <c r="AQ43841" s="94">
        <v>570</v>
      </c>
      <c r="AS43841" s="94">
        <v>-2102</v>
      </c>
      <c r="AT43841" s="94">
        <v>-37</v>
      </c>
      <c r="AU43841" s="94">
        <v>20</v>
      </c>
      <c r="AV43841" s="94">
        <v>3723</v>
      </c>
      <c r="AW43841" s="94">
        <v>1415</v>
      </c>
      <c r="AX43841" s="94">
        <v>1551</v>
      </c>
      <c r="AY43841" s="94">
        <v>2916</v>
      </c>
      <c r="AZ43841" s="94">
        <v>1080</v>
      </c>
      <c r="BA43841" s="94">
        <v>1892</v>
      </c>
      <c r="BB43841" s="94">
        <v>614</v>
      </c>
      <c r="BC43841" s="94">
        <v>2081</v>
      </c>
    </row>
    <row r="43842" spans="1:55">
      <c r="A43842" s="85" t="s">
        <v>131</v>
      </c>
      <c r="B43842" s="86">
        <v>44012.875</v>
      </c>
      <c r="C43842" s="87">
        <v>44012</v>
      </c>
      <c r="D43842" s="85">
        <v>17</v>
      </c>
      <c r="E43842" s="86">
        <v>44012.708333333336</v>
      </c>
      <c r="F43842" s="88" t="s">
        <v>418</v>
      </c>
      <c r="G43842" s="89" t="s">
        <v>419</v>
      </c>
      <c r="H43842" s="94">
        <v>15380</v>
      </c>
      <c r="I43842" s="94">
        <v>15415</v>
      </c>
      <c r="J43842" s="94">
        <v>13472</v>
      </c>
      <c r="K43842" s="94">
        <v>-1943</v>
      </c>
      <c r="O43842" s="94">
        <v>15415</v>
      </c>
      <c r="P43842" s="94">
        <v>13472</v>
      </c>
      <c r="Q43842" s="94">
        <v>-1943</v>
      </c>
      <c r="R43842" s="94">
        <v>0</v>
      </c>
      <c r="S43842" s="94">
        <v>8761</v>
      </c>
      <c r="T43842" s="94">
        <v>3352</v>
      </c>
      <c r="U43842" s="94">
        <v>13</v>
      </c>
      <c r="V43842" s="94">
        <v>547</v>
      </c>
      <c r="W43842" s="94">
        <v>54</v>
      </c>
      <c r="X43842" s="94">
        <v>175</v>
      </c>
      <c r="Y43842" s="94">
        <v>570</v>
      </c>
      <c r="AJ43842" s="94">
        <v>0</v>
      </c>
      <c r="AK43842" s="94">
        <v>8761</v>
      </c>
      <c r="AL43842" s="94">
        <v>3352</v>
      </c>
      <c r="AM43842" s="94">
        <v>13</v>
      </c>
      <c r="AN43842" s="94">
        <v>547</v>
      </c>
      <c r="AO43842" s="94">
        <v>54</v>
      </c>
      <c r="AP43842" s="94">
        <v>175</v>
      </c>
      <c r="AQ43842" s="94">
        <v>570</v>
      </c>
      <c r="AS43842" s="94">
        <v>-2100</v>
      </c>
      <c r="AT43842" s="94">
        <v>-47</v>
      </c>
      <c r="AU43842" s="94">
        <v>204</v>
      </c>
      <c r="AV43842" s="94">
        <v>3785</v>
      </c>
      <c r="AW43842" s="94">
        <v>1429</v>
      </c>
      <c r="AX43842" s="94">
        <v>1560</v>
      </c>
      <c r="AY43842" s="94">
        <v>2942</v>
      </c>
      <c r="AZ43842" s="94">
        <v>1064</v>
      </c>
      <c r="BA43842" s="94">
        <v>1925</v>
      </c>
      <c r="BB43842" s="94">
        <v>653</v>
      </c>
      <c r="BC43842" s="94">
        <v>2135</v>
      </c>
    </row>
    <row r="43843" spans="1:55">
      <c r="A43843" s="85" t="s">
        <v>131</v>
      </c>
      <c r="B43843" s="86">
        <v>44012.916666666664</v>
      </c>
      <c r="C43843" s="87">
        <v>44012</v>
      </c>
      <c r="D43843" s="85">
        <v>18</v>
      </c>
      <c r="E43843" s="86">
        <v>44012.75</v>
      </c>
      <c r="F43843" s="88" t="s">
        <v>418</v>
      </c>
      <c r="G43843" s="89" t="s">
        <v>419</v>
      </c>
      <c r="H43843" s="94">
        <v>15750</v>
      </c>
      <c r="I43843" s="94">
        <v>15792</v>
      </c>
      <c r="J43843" s="94">
        <v>13687</v>
      </c>
      <c r="K43843" s="94">
        <v>-2105</v>
      </c>
      <c r="O43843" s="94">
        <v>15792</v>
      </c>
      <c r="P43843" s="94">
        <v>13687</v>
      </c>
      <c r="Q43843" s="94">
        <v>-2105</v>
      </c>
      <c r="R43843" s="94">
        <v>0</v>
      </c>
      <c r="S43843" s="94">
        <v>8749</v>
      </c>
      <c r="T43843" s="94">
        <v>3335</v>
      </c>
      <c r="U43843" s="94">
        <v>5</v>
      </c>
      <c r="V43843" s="94">
        <v>824</v>
      </c>
      <c r="W43843" s="94">
        <v>23</v>
      </c>
      <c r="X43843" s="94">
        <v>186</v>
      </c>
      <c r="Y43843" s="94">
        <v>565</v>
      </c>
      <c r="AJ43843" s="94">
        <v>0</v>
      </c>
      <c r="AK43843" s="94">
        <v>8749</v>
      </c>
      <c r="AL43843" s="94">
        <v>3335</v>
      </c>
      <c r="AM43843" s="94">
        <v>5</v>
      </c>
      <c r="AN43843" s="94">
        <v>824</v>
      </c>
      <c r="AO43843" s="94">
        <v>23</v>
      </c>
      <c r="AP43843" s="94">
        <v>186</v>
      </c>
      <c r="AQ43843" s="94">
        <v>565</v>
      </c>
      <c r="AS43843" s="94">
        <v>-2099</v>
      </c>
      <c r="AT43843" s="94">
        <v>-70</v>
      </c>
      <c r="AU43843" s="94">
        <v>64</v>
      </c>
      <c r="AV43843" s="94">
        <v>3958</v>
      </c>
      <c r="AW43843" s="94">
        <v>1467</v>
      </c>
      <c r="AX43843" s="94">
        <v>1567</v>
      </c>
      <c r="AY43843" s="94">
        <v>2940</v>
      </c>
      <c r="AZ43843" s="94">
        <v>1063</v>
      </c>
      <c r="BA43843" s="94">
        <v>1963</v>
      </c>
      <c r="BB43843" s="94">
        <v>664</v>
      </c>
      <c r="BC43843" s="94">
        <v>2153</v>
      </c>
    </row>
    <row r="43844" spans="1:55">
      <c r="A43844" s="85" t="s">
        <v>131</v>
      </c>
      <c r="B43844" s="86">
        <v>44012.958333333336</v>
      </c>
      <c r="C43844" s="87">
        <v>44012</v>
      </c>
      <c r="D43844" s="85">
        <v>19</v>
      </c>
      <c r="E43844" s="86">
        <v>44012.791666666664</v>
      </c>
      <c r="F43844" s="88" t="s">
        <v>418</v>
      </c>
      <c r="G43844" s="89" t="s">
        <v>419</v>
      </c>
      <c r="H43844" s="94">
        <v>15700</v>
      </c>
      <c r="I43844" s="94">
        <v>15742</v>
      </c>
      <c r="J43844" s="94">
        <v>13444</v>
      </c>
      <c r="K43844" s="94">
        <v>-2298</v>
      </c>
      <c r="O43844" s="94">
        <v>15742</v>
      </c>
      <c r="P43844" s="94">
        <v>13444</v>
      </c>
      <c r="Q43844" s="94">
        <v>-2298</v>
      </c>
      <c r="R43844" s="94">
        <v>0</v>
      </c>
      <c r="S43844" s="94">
        <v>8661</v>
      </c>
      <c r="T43844" s="94">
        <v>3314</v>
      </c>
      <c r="U43844" s="94">
        <v>5</v>
      </c>
      <c r="V43844" s="94">
        <v>665</v>
      </c>
      <c r="W43844" s="94">
        <v>15</v>
      </c>
      <c r="X43844" s="94">
        <v>232</v>
      </c>
      <c r="Y43844" s="94">
        <v>553</v>
      </c>
      <c r="AJ43844" s="94">
        <v>0</v>
      </c>
      <c r="AK43844" s="94">
        <v>8661</v>
      </c>
      <c r="AL43844" s="94">
        <v>3314</v>
      </c>
      <c r="AM43844" s="94">
        <v>5</v>
      </c>
      <c r="AN43844" s="94">
        <v>665</v>
      </c>
      <c r="AO43844" s="94">
        <v>15</v>
      </c>
      <c r="AP43844" s="94">
        <v>232</v>
      </c>
      <c r="AQ43844" s="94">
        <v>553</v>
      </c>
      <c r="AS43844" s="94">
        <v>-2086</v>
      </c>
      <c r="AT43844" s="94">
        <v>-66</v>
      </c>
      <c r="AU43844" s="94">
        <v>-146</v>
      </c>
      <c r="AV43844" s="94">
        <v>3935</v>
      </c>
      <c r="AW43844" s="94">
        <v>1456</v>
      </c>
      <c r="AX43844" s="94">
        <v>1554</v>
      </c>
      <c r="AY43844" s="94">
        <v>2893</v>
      </c>
      <c r="AZ43844" s="94">
        <v>1046</v>
      </c>
      <c r="BA43844" s="94">
        <v>1969</v>
      </c>
      <c r="BB43844" s="94">
        <v>671</v>
      </c>
      <c r="BC43844" s="94">
        <v>2110</v>
      </c>
    </row>
    <row r="43845" spans="1:55">
      <c r="A43845" s="85" t="s">
        <v>131</v>
      </c>
      <c r="B43845" s="86">
        <v>44013</v>
      </c>
      <c r="C43845" s="87">
        <v>44012</v>
      </c>
      <c r="D43845" s="85">
        <v>20</v>
      </c>
      <c r="E43845" s="86">
        <v>44012.833333333336</v>
      </c>
      <c r="F43845" s="88" t="s">
        <v>418</v>
      </c>
      <c r="G43845" s="89" t="s">
        <v>419</v>
      </c>
      <c r="H43845" s="94">
        <v>15490</v>
      </c>
      <c r="I43845" s="94">
        <v>15373</v>
      </c>
      <c r="J43845" s="94">
        <v>12969</v>
      </c>
      <c r="K43845" s="94">
        <v>-2404</v>
      </c>
      <c r="O43845" s="94">
        <v>15373</v>
      </c>
      <c r="P43845" s="94">
        <v>12969</v>
      </c>
      <c r="Q43845" s="94">
        <v>-2404</v>
      </c>
      <c r="R43845" s="94">
        <v>0</v>
      </c>
      <c r="S43845" s="94">
        <v>8369</v>
      </c>
      <c r="T43845" s="94">
        <v>3292</v>
      </c>
      <c r="U43845" s="94">
        <v>1</v>
      </c>
      <c r="V43845" s="94">
        <v>542</v>
      </c>
      <c r="W43845" s="94">
        <v>10</v>
      </c>
      <c r="X43845" s="94">
        <v>219</v>
      </c>
      <c r="Y43845" s="94">
        <v>535</v>
      </c>
      <c r="AJ43845" s="94">
        <v>0</v>
      </c>
      <c r="AK43845" s="94">
        <v>8369</v>
      </c>
      <c r="AL43845" s="94">
        <v>3292</v>
      </c>
      <c r="AM43845" s="94">
        <v>1</v>
      </c>
      <c r="AN43845" s="94">
        <v>542</v>
      </c>
      <c r="AO43845" s="94">
        <v>10</v>
      </c>
      <c r="AP43845" s="94">
        <v>219</v>
      </c>
      <c r="AQ43845" s="94">
        <v>535</v>
      </c>
      <c r="AS43845" s="94">
        <v>-1893</v>
      </c>
      <c r="AT43845" s="94">
        <v>-76</v>
      </c>
      <c r="AU43845" s="94">
        <v>-435</v>
      </c>
      <c r="AV43845" s="94">
        <v>3799</v>
      </c>
      <c r="AW43845" s="94">
        <v>1415</v>
      </c>
      <c r="AX43845" s="94">
        <v>1499</v>
      </c>
      <c r="AY43845" s="94">
        <v>2831</v>
      </c>
      <c r="AZ43845" s="94">
        <v>1013</v>
      </c>
      <c r="BA43845" s="94">
        <v>1931</v>
      </c>
      <c r="BB43845" s="94">
        <v>664</v>
      </c>
      <c r="BC43845" s="94">
        <v>2062</v>
      </c>
    </row>
    <row r="43846" spans="1:55">
      <c r="A43846" s="85" t="s">
        <v>131</v>
      </c>
      <c r="B43846" s="86">
        <v>44013.041666666664</v>
      </c>
      <c r="C43846" s="87">
        <v>44012</v>
      </c>
      <c r="D43846" s="85">
        <v>21</v>
      </c>
      <c r="E43846" s="86">
        <v>44012.875</v>
      </c>
      <c r="F43846" s="88" t="s">
        <v>418</v>
      </c>
      <c r="G43846" s="89" t="s">
        <v>419</v>
      </c>
      <c r="H43846" s="94">
        <v>15200</v>
      </c>
      <c r="I43846" s="94">
        <v>15044</v>
      </c>
      <c r="J43846" s="94">
        <v>12696</v>
      </c>
      <c r="K43846" s="94">
        <v>-2348</v>
      </c>
      <c r="O43846" s="94">
        <v>15044</v>
      </c>
      <c r="P43846" s="94">
        <v>12696</v>
      </c>
      <c r="Q43846" s="94">
        <v>-2348</v>
      </c>
      <c r="R43846" s="94">
        <v>0</v>
      </c>
      <c r="S43846" s="94">
        <v>8042</v>
      </c>
      <c r="T43846" s="94">
        <v>3323</v>
      </c>
      <c r="U43846" s="94">
        <v>4</v>
      </c>
      <c r="V43846" s="94">
        <v>546</v>
      </c>
      <c r="W43846" s="94">
        <v>1</v>
      </c>
      <c r="X43846" s="94">
        <v>236</v>
      </c>
      <c r="Y43846" s="94">
        <v>544</v>
      </c>
      <c r="AJ43846" s="94">
        <v>0</v>
      </c>
      <c r="AK43846" s="94">
        <v>8042</v>
      </c>
      <c r="AL43846" s="94">
        <v>3323</v>
      </c>
      <c r="AM43846" s="94">
        <v>4</v>
      </c>
      <c r="AN43846" s="94">
        <v>546</v>
      </c>
      <c r="AO43846" s="94">
        <v>1</v>
      </c>
      <c r="AP43846" s="94">
        <v>236</v>
      </c>
      <c r="AQ43846" s="94">
        <v>544</v>
      </c>
      <c r="AS43846" s="94">
        <v>-1892</v>
      </c>
      <c r="AT43846" s="94">
        <v>-106</v>
      </c>
      <c r="AU43846" s="94">
        <v>-350</v>
      </c>
      <c r="AV43846" s="94">
        <v>3692</v>
      </c>
      <c r="AW43846" s="94">
        <v>1372</v>
      </c>
      <c r="AX43846" s="94">
        <v>1453</v>
      </c>
      <c r="AY43846" s="94">
        <v>2775</v>
      </c>
      <c r="AZ43846" s="94">
        <v>991</v>
      </c>
      <c r="BA43846" s="94">
        <v>1889</v>
      </c>
      <c r="BB43846" s="94">
        <v>660</v>
      </c>
      <c r="BC43846" s="94">
        <v>2025</v>
      </c>
    </row>
    <row r="43847" spans="1:55">
      <c r="A43847" s="85" t="s">
        <v>131</v>
      </c>
      <c r="B43847" s="86">
        <v>44013.083333333336</v>
      </c>
      <c r="C43847" s="87">
        <v>44012</v>
      </c>
      <c r="D43847" s="85">
        <v>22</v>
      </c>
      <c r="E43847" s="86">
        <v>44012.916666666664</v>
      </c>
      <c r="F43847" s="88" t="s">
        <v>418</v>
      </c>
      <c r="G43847" s="89" t="s">
        <v>419</v>
      </c>
      <c r="H43847" s="94">
        <v>14640</v>
      </c>
      <c r="I43847" s="94">
        <v>14523</v>
      </c>
      <c r="J43847" s="94">
        <v>12186</v>
      </c>
      <c r="K43847" s="94">
        <v>-2337</v>
      </c>
      <c r="O43847" s="94">
        <v>14523</v>
      </c>
      <c r="P43847" s="94">
        <v>12186</v>
      </c>
      <c r="Q43847" s="94">
        <v>-2337</v>
      </c>
      <c r="R43847" s="94">
        <v>0</v>
      </c>
      <c r="S43847" s="94">
        <v>7652</v>
      </c>
      <c r="T43847" s="94">
        <v>3296</v>
      </c>
      <c r="U43847" s="94">
        <v>10</v>
      </c>
      <c r="V43847" s="94">
        <v>492</v>
      </c>
      <c r="W43847" s="94">
        <v>0</v>
      </c>
      <c r="X43847" s="94">
        <v>231</v>
      </c>
      <c r="Y43847" s="94">
        <v>505</v>
      </c>
      <c r="AJ43847" s="94">
        <v>0</v>
      </c>
      <c r="AK43847" s="94">
        <v>7652</v>
      </c>
      <c r="AL43847" s="94">
        <v>3296</v>
      </c>
      <c r="AM43847" s="94">
        <v>10</v>
      </c>
      <c r="AN43847" s="94">
        <v>492</v>
      </c>
      <c r="AO43847" s="94">
        <v>0</v>
      </c>
      <c r="AP43847" s="94">
        <v>231</v>
      </c>
      <c r="AQ43847" s="94">
        <v>505</v>
      </c>
      <c r="AS43847" s="94">
        <v>-1865</v>
      </c>
      <c r="AT43847" s="94">
        <v>-158</v>
      </c>
      <c r="AU43847" s="94">
        <v>-314</v>
      </c>
      <c r="AV43847" s="94">
        <v>3561</v>
      </c>
      <c r="AW43847" s="94">
        <v>1299</v>
      </c>
      <c r="AX43847" s="94">
        <v>1381</v>
      </c>
      <c r="AY43847" s="94">
        <v>2698</v>
      </c>
      <c r="AZ43847" s="94">
        <v>964</v>
      </c>
      <c r="BA43847" s="94">
        <v>1806</v>
      </c>
      <c r="BB43847" s="94">
        <v>654</v>
      </c>
      <c r="BC43847" s="94">
        <v>1962</v>
      </c>
    </row>
    <row r="43848" spans="1:55">
      <c r="A43848" s="85" t="s">
        <v>131</v>
      </c>
      <c r="B43848" s="86">
        <v>44013.125</v>
      </c>
      <c r="C43848" s="87">
        <v>44012</v>
      </c>
      <c r="D43848" s="85">
        <v>23</v>
      </c>
      <c r="E43848" s="86">
        <v>44012.958333333336</v>
      </c>
      <c r="F43848" s="88" t="s">
        <v>418</v>
      </c>
      <c r="G43848" s="89" t="s">
        <v>419</v>
      </c>
      <c r="H43848" s="94">
        <v>13390</v>
      </c>
      <c r="I43848" s="94">
        <v>13475</v>
      </c>
      <c r="J43848" s="94">
        <v>11096</v>
      </c>
      <c r="K43848" s="94">
        <v>-2379</v>
      </c>
      <c r="O43848" s="94">
        <v>13475</v>
      </c>
      <c r="P43848" s="94">
        <v>11096</v>
      </c>
      <c r="Q43848" s="94">
        <v>-2379</v>
      </c>
      <c r="R43848" s="94">
        <v>0</v>
      </c>
      <c r="S43848" s="94">
        <v>6628</v>
      </c>
      <c r="T43848" s="94">
        <v>3285</v>
      </c>
      <c r="U43848" s="94">
        <v>11</v>
      </c>
      <c r="V43848" s="94">
        <v>472</v>
      </c>
      <c r="W43848" s="94">
        <v>0</v>
      </c>
      <c r="X43848" s="94">
        <v>207</v>
      </c>
      <c r="Y43848" s="94">
        <v>493</v>
      </c>
      <c r="AJ43848" s="94">
        <v>0</v>
      </c>
      <c r="AK43848" s="94">
        <v>6628</v>
      </c>
      <c r="AL43848" s="94">
        <v>3285</v>
      </c>
      <c r="AM43848" s="94">
        <v>11</v>
      </c>
      <c r="AN43848" s="94">
        <v>472</v>
      </c>
      <c r="AO43848" s="94">
        <v>0</v>
      </c>
      <c r="AP43848" s="94">
        <v>207</v>
      </c>
      <c r="AQ43848" s="94">
        <v>493</v>
      </c>
      <c r="AS43848" s="94">
        <v>-1865</v>
      </c>
      <c r="AT43848" s="94">
        <v>-273</v>
      </c>
      <c r="AU43848" s="94">
        <v>-241</v>
      </c>
      <c r="AV43848" s="94">
        <v>3281</v>
      </c>
      <c r="AW43848" s="94">
        <v>1189</v>
      </c>
      <c r="AX43848" s="94">
        <v>1265</v>
      </c>
      <c r="AY43848" s="94">
        <v>2541</v>
      </c>
      <c r="AZ43848" s="94">
        <v>894</v>
      </c>
      <c r="BA43848" s="94">
        <v>1657</v>
      </c>
      <c r="BB43848" s="94">
        <v>613</v>
      </c>
      <c r="BC43848" s="94">
        <v>1840</v>
      </c>
    </row>
    <row r="43849" spans="1:55">
      <c r="A43849" s="85" t="s">
        <v>131</v>
      </c>
      <c r="B43849" s="86">
        <v>44013.166666666664</v>
      </c>
      <c r="C43849" s="87">
        <v>44012</v>
      </c>
      <c r="D43849" s="85">
        <v>24</v>
      </c>
      <c r="E43849" s="86">
        <v>44013</v>
      </c>
      <c r="F43849" s="88" t="s">
        <v>418</v>
      </c>
      <c r="G43849" s="89" t="s">
        <v>419</v>
      </c>
      <c r="H43849" s="94">
        <v>12210</v>
      </c>
      <c r="I43849" s="94">
        <v>12389</v>
      </c>
      <c r="J43849" s="94">
        <v>10223</v>
      </c>
      <c r="K43849" s="94">
        <v>-2166</v>
      </c>
      <c r="O43849" s="94">
        <v>12389</v>
      </c>
      <c r="P43849" s="94">
        <v>10223</v>
      </c>
      <c r="Q43849" s="94">
        <v>-2166</v>
      </c>
      <c r="R43849" s="94">
        <v>0</v>
      </c>
      <c r="S43849" s="94">
        <v>5748</v>
      </c>
      <c r="T43849" s="94">
        <v>3309</v>
      </c>
      <c r="U43849" s="94">
        <v>7</v>
      </c>
      <c r="V43849" s="94">
        <v>469</v>
      </c>
      <c r="W43849" s="94">
        <v>0</v>
      </c>
      <c r="X43849" s="94">
        <v>184</v>
      </c>
      <c r="Y43849" s="94">
        <v>507</v>
      </c>
      <c r="AJ43849" s="94">
        <v>0</v>
      </c>
      <c r="AK43849" s="94">
        <v>5748</v>
      </c>
      <c r="AL43849" s="94">
        <v>3309</v>
      </c>
      <c r="AM43849" s="94">
        <v>7</v>
      </c>
      <c r="AN43849" s="94">
        <v>469</v>
      </c>
      <c r="AO43849" s="94">
        <v>0</v>
      </c>
      <c r="AP43849" s="94">
        <v>184</v>
      </c>
      <c r="AQ43849" s="94">
        <v>507</v>
      </c>
      <c r="AS43849" s="94">
        <v>-1858</v>
      </c>
      <c r="AT43849" s="94">
        <v>-266</v>
      </c>
      <c r="AU43849" s="94">
        <v>-42</v>
      </c>
      <c r="AV43849" s="94">
        <v>2980</v>
      </c>
      <c r="AW43849" s="94">
        <v>1097</v>
      </c>
      <c r="AX43849" s="94">
        <v>1162</v>
      </c>
      <c r="AY43849" s="94">
        <v>2377</v>
      </c>
      <c r="AZ43849" s="94">
        <v>821</v>
      </c>
      <c r="BA43849" s="94">
        <v>1503</v>
      </c>
      <c r="BB43849" s="94">
        <v>563</v>
      </c>
      <c r="BC43849" s="94">
        <v>1706</v>
      </c>
    </row>
    <row r="43850" spans="1:55">
      <c r="A43850" s="85" t="s">
        <v>131</v>
      </c>
      <c r="B43850" s="86">
        <v>44013.208333333336</v>
      </c>
      <c r="C43850" s="87">
        <v>44013</v>
      </c>
      <c r="D43850" s="85">
        <v>1</v>
      </c>
      <c r="E43850" s="86">
        <v>44013.041666666664</v>
      </c>
      <c r="F43850" s="88" t="s">
        <v>418</v>
      </c>
      <c r="G43850" s="89" t="s">
        <v>419</v>
      </c>
      <c r="H43850" s="94">
        <v>11530</v>
      </c>
      <c r="I43850" s="94">
        <v>11555</v>
      </c>
      <c r="J43850" s="94">
        <v>9418</v>
      </c>
      <c r="K43850" s="94">
        <v>-2137</v>
      </c>
      <c r="O43850" s="94">
        <v>11555</v>
      </c>
      <c r="P43850" s="94">
        <v>9418</v>
      </c>
      <c r="Q43850" s="94">
        <v>-2137</v>
      </c>
      <c r="R43850" s="94">
        <v>0</v>
      </c>
      <c r="S43850" s="94">
        <v>4963</v>
      </c>
      <c r="T43850" s="94">
        <v>3315</v>
      </c>
      <c r="U43850" s="94">
        <v>10</v>
      </c>
      <c r="V43850" s="94">
        <v>452</v>
      </c>
      <c r="W43850" s="94">
        <v>0</v>
      </c>
      <c r="X43850" s="94">
        <v>148</v>
      </c>
      <c r="Y43850" s="94">
        <v>529</v>
      </c>
      <c r="AJ43850" s="94">
        <v>0</v>
      </c>
      <c r="AK43850" s="94">
        <v>4963</v>
      </c>
      <c r="AL43850" s="94">
        <v>3315</v>
      </c>
      <c r="AM43850" s="94">
        <v>10</v>
      </c>
      <c r="AN43850" s="94">
        <v>452</v>
      </c>
      <c r="AO43850" s="94">
        <v>0</v>
      </c>
      <c r="AP43850" s="94">
        <v>148</v>
      </c>
      <c r="AQ43850" s="94">
        <v>529</v>
      </c>
      <c r="AS43850" s="94">
        <v>-1528</v>
      </c>
      <c r="AT43850" s="94">
        <v>-250</v>
      </c>
      <c r="AU43850" s="94">
        <v>-359</v>
      </c>
      <c r="AV43850" s="94">
        <v>2733</v>
      </c>
      <c r="AW43850" s="94">
        <v>1034</v>
      </c>
      <c r="AX43850" s="94">
        <v>1091</v>
      </c>
      <c r="AY43850" s="94">
        <v>2249</v>
      </c>
      <c r="AZ43850" s="94">
        <v>768</v>
      </c>
      <c r="BA43850" s="94">
        <v>1382</v>
      </c>
      <c r="BB43850" s="94">
        <v>529</v>
      </c>
      <c r="BC43850" s="94">
        <v>1602</v>
      </c>
    </row>
    <row r="43851" spans="1:55">
      <c r="A43851" s="85" t="s">
        <v>131</v>
      </c>
      <c r="B43851" s="86">
        <v>44013.25</v>
      </c>
      <c r="C43851" s="87">
        <v>44013</v>
      </c>
      <c r="D43851" s="85">
        <v>2</v>
      </c>
      <c r="E43851" s="86">
        <v>44013.083333333336</v>
      </c>
      <c r="F43851" s="88" t="s">
        <v>418</v>
      </c>
      <c r="G43851" s="89" t="s">
        <v>419</v>
      </c>
      <c r="H43851" s="94">
        <v>10970</v>
      </c>
      <c r="I43851" s="94">
        <v>11014</v>
      </c>
      <c r="J43851" s="94">
        <v>8739</v>
      </c>
      <c r="K43851" s="94">
        <v>-2275</v>
      </c>
      <c r="O43851" s="94">
        <v>11014</v>
      </c>
      <c r="P43851" s="94">
        <v>8739</v>
      </c>
      <c r="Q43851" s="94">
        <v>-2275</v>
      </c>
      <c r="R43851" s="94">
        <v>0</v>
      </c>
      <c r="S43851" s="94">
        <v>4345</v>
      </c>
      <c r="T43851" s="94">
        <v>3284</v>
      </c>
      <c r="U43851" s="94">
        <v>10</v>
      </c>
      <c r="V43851" s="94">
        <v>452</v>
      </c>
      <c r="W43851" s="94">
        <v>0</v>
      </c>
      <c r="X43851" s="94">
        <v>107</v>
      </c>
      <c r="Y43851" s="94">
        <v>542</v>
      </c>
      <c r="AJ43851" s="94">
        <v>0</v>
      </c>
      <c r="AK43851" s="94">
        <v>4345</v>
      </c>
      <c r="AL43851" s="94">
        <v>3284</v>
      </c>
      <c r="AM43851" s="94">
        <v>10</v>
      </c>
      <c r="AN43851" s="94">
        <v>452</v>
      </c>
      <c r="AO43851" s="94">
        <v>0</v>
      </c>
      <c r="AP43851" s="94">
        <v>107</v>
      </c>
      <c r="AQ43851" s="94">
        <v>542</v>
      </c>
      <c r="AS43851" s="94">
        <v>-1856</v>
      </c>
      <c r="AT43851" s="94">
        <v>-254</v>
      </c>
      <c r="AU43851" s="94">
        <v>-165</v>
      </c>
      <c r="AV43851" s="94">
        <v>2577</v>
      </c>
      <c r="AW43851" s="94">
        <v>997</v>
      </c>
      <c r="AX43851" s="94">
        <v>1041</v>
      </c>
      <c r="AY43851" s="94">
        <v>2155</v>
      </c>
      <c r="AZ43851" s="94">
        <v>739</v>
      </c>
      <c r="BA43851" s="94">
        <v>1304</v>
      </c>
      <c r="BB43851" s="94">
        <v>511</v>
      </c>
      <c r="BC43851" s="94">
        <v>1532</v>
      </c>
    </row>
    <row r="43852" spans="1:55">
      <c r="A43852" s="85" t="s">
        <v>131</v>
      </c>
      <c r="B43852" s="86">
        <v>44013.291666666664</v>
      </c>
      <c r="C43852" s="87">
        <v>44013</v>
      </c>
      <c r="D43852" s="85">
        <v>3</v>
      </c>
      <c r="E43852" s="86">
        <v>44013.125</v>
      </c>
      <c r="F43852" s="88" t="s">
        <v>418</v>
      </c>
      <c r="G43852" s="89" t="s">
        <v>419</v>
      </c>
      <c r="H43852" s="94">
        <v>10620</v>
      </c>
      <c r="I43852" s="94">
        <v>10871</v>
      </c>
      <c r="J43852" s="94">
        <v>8246</v>
      </c>
      <c r="K43852" s="94">
        <v>-2625</v>
      </c>
      <c r="O43852" s="94">
        <v>10871</v>
      </c>
      <c r="P43852" s="94">
        <v>8246</v>
      </c>
      <c r="Q43852" s="94">
        <v>-2625</v>
      </c>
      <c r="R43852" s="94">
        <v>0</v>
      </c>
      <c r="S43852" s="94">
        <v>3862</v>
      </c>
      <c r="T43852" s="94">
        <v>3296</v>
      </c>
      <c r="U43852" s="94">
        <v>10</v>
      </c>
      <c r="V43852" s="94">
        <v>438</v>
      </c>
      <c r="W43852" s="94">
        <v>0</v>
      </c>
      <c r="X43852" s="94">
        <v>98</v>
      </c>
      <c r="Y43852" s="94">
        <v>542</v>
      </c>
      <c r="AJ43852" s="94">
        <v>0</v>
      </c>
      <c r="AK43852" s="94">
        <v>3862</v>
      </c>
      <c r="AL43852" s="94">
        <v>3296</v>
      </c>
      <c r="AM43852" s="94">
        <v>10</v>
      </c>
      <c r="AN43852" s="94">
        <v>438</v>
      </c>
      <c r="AO43852" s="94">
        <v>0</v>
      </c>
      <c r="AP43852" s="94">
        <v>98</v>
      </c>
      <c r="AQ43852" s="94">
        <v>542</v>
      </c>
      <c r="AS43852" s="94">
        <v>-1864</v>
      </c>
      <c r="AT43852" s="94">
        <v>-254</v>
      </c>
      <c r="AU43852" s="94">
        <v>-507</v>
      </c>
      <c r="AV43852" s="94">
        <v>2472</v>
      </c>
      <c r="AW43852" s="94">
        <v>972</v>
      </c>
      <c r="AX43852" s="94">
        <v>1013</v>
      </c>
      <c r="AY43852" s="94">
        <v>2097</v>
      </c>
      <c r="AZ43852" s="94">
        <v>713</v>
      </c>
      <c r="BA43852" s="94">
        <v>1258</v>
      </c>
      <c r="BB43852" s="94">
        <v>498</v>
      </c>
      <c r="BC43852" s="94">
        <v>1486</v>
      </c>
    </row>
    <row r="43853" spans="1:55">
      <c r="A43853" s="85" t="s">
        <v>131</v>
      </c>
      <c r="B43853" s="86">
        <v>44013.333333333336</v>
      </c>
      <c r="C43853" s="87">
        <v>44013</v>
      </c>
      <c r="D43853" s="85">
        <v>4</v>
      </c>
      <c r="E43853" s="86">
        <v>44013.166666666664</v>
      </c>
      <c r="F43853" s="88" t="s">
        <v>418</v>
      </c>
      <c r="G43853" s="89" t="s">
        <v>419</v>
      </c>
      <c r="H43853" s="94">
        <v>10470</v>
      </c>
      <c r="I43853" s="94">
        <v>10712</v>
      </c>
      <c r="J43853" s="94">
        <v>8053</v>
      </c>
      <c r="K43853" s="94">
        <v>-2659</v>
      </c>
      <c r="O43853" s="94">
        <v>10712</v>
      </c>
      <c r="P43853" s="94">
        <v>8053</v>
      </c>
      <c r="Q43853" s="94">
        <v>-2659</v>
      </c>
      <c r="R43853" s="94">
        <v>0</v>
      </c>
      <c r="S43853" s="94">
        <v>3701</v>
      </c>
      <c r="T43853" s="94">
        <v>3311</v>
      </c>
      <c r="U43853" s="94">
        <v>8</v>
      </c>
      <c r="V43853" s="94">
        <v>428</v>
      </c>
      <c r="W43853" s="94">
        <v>0</v>
      </c>
      <c r="X43853" s="94">
        <v>68</v>
      </c>
      <c r="Y43853" s="94">
        <v>538</v>
      </c>
      <c r="AJ43853" s="94">
        <v>0</v>
      </c>
      <c r="AK43853" s="94">
        <v>3701</v>
      </c>
      <c r="AL43853" s="94">
        <v>3311</v>
      </c>
      <c r="AM43853" s="94">
        <v>8</v>
      </c>
      <c r="AN43853" s="94">
        <v>428</v>
      </c>
      <c r="AO43853" s="94">
        <v>0</v>
      </c>
      <c r="AP43853" s="94">
        <v>68</v>
      </c>
      <c r="AQ43853" s="94">
        <v>538</v>
      </c>
      <c r="AS43853" s="94">
        <v>-1866</v>
      </c>
      <c r="AT43853" s="94">
        <v>-137</v>
      </c>
      <c r="AU43853" s="94">
        <v>-656</v>
      </c>
      <c r="AV43853" s="94">
        <v>2420</v>
      </c>
      <c r="AW43853" s="94">
        <v>965</v>
      </c>
      <c r="AX43853" s="94">
        <v>1002</v>
      </c>
      <c r="AY43853" s="94">
        <v>2082</v>
      </c>
      <c r="AZ43853" s="94">
        <v>700</v>
      </c>
      <c r="BA43853" s="94">
        <v>1240</v>
      </c>
      <c r="BB43853" s="94">
        <v>494</v>
      </c>
      <c r="BC43853" s="94">
        <v>1462</v>
      </c>
    </row>
    <row r="43854" spans="1:55">
      <c r="A43854" s="85" t="s">
        <v>131</v>
      </c>
      <c r="B43854" s="86">
        <v>44013.375</v>
      </c>
      <c r="C43854" s="87">
        <v>44013</v>
      </c>
      <c r="D43854" s="85">
        <v>5</v>
      </c>
      <c r="E43854" s="86">
        <v>44013.208333333336</v>
      </c>
      <c r="F43854" s="88" t="s">
        <v>418</v>
      </c>
      <c r="G43854" s="89" t="s">
        <v>419</v>
      </c>
      <c r="H43854" s="94">
        <v>10620</v>
      </c>
      <c r="I43854" s="94">
        <v>10832</v>
      </c>
      <c r="J43854" s="94">
        <v>8021</v>
      </c>
      <c r="K43854" s="94">
        <v>-2811</v>
      </c>
      <c r="O43854" s="94">
        <v>10832</v>
      </c>
      <c r="P43854" s="94">
        <v>8021</v>
      </c>
      <c r="Q43854" s="94">
        <v>-2811</v>
      </c>
      <c r="R43854" s="94">
        <v>0</v>
      </c>
      <c r="S43854" s="94">
        <v>3671</v>
      </c>
      <c r="T43854" s="94">
        <v>3326</v>
      </c>
      <c r="U43854" s="94">
        <v>11</v>
      </c>
      <c r="V43854" s="94">
        <v>420</v>
      </c>
      <c r="W43854" s="94">
        <v>0</v>
      </c>
      <c r="X43854" s="94">
        <v>51</v>
      </c>
      <c r="Y43854" s="94">
        <v>541</v>
      </c>
      <c r="AJ43854" s="94">
        <v>0</v>
      </c>
      <c r="AK43854" s="94">
        <v>3671</v>
      </c>
      <c r="AL43854" s="94">
        <v>3326</v>
      </c>
      <c r="AM43854" s="94">
        <v>11</v>
      </c>
      <c r="AN43854" s="94">
        <v>420</v>
      </c>
      <c r="AO43854" s="94">
        <v>0</v>
      </c>
      <c r="AP43854" s="94">
        <v>51</v>
      </c>
      <c r="AQ43854" s="94">
        <v>541</v>
      </c>
      <c r="AS43854" s="94">
        <v>-1864</v>
      </c>
      <c r="AT43854" s="94">
        <v>-277</v>
      </c>
      <c r="AU43854" s="94">
        <v>-670</v>
      </c>
      <c r="AV43854" s="94">
        <v>2436</v>
      </c>
      <c r="AW43854" s="94">
        <v>989</v>
      </c>
      <c r="AX43854" s="94">
        <v>1026</v>
      </c>
      <c r="AY43854" s="94">
        <v>2110</v>
      </c>
      <c r="AZ43854" s="94">
        <v>703</v>
      </c>
      <c r="BA43854" s="94">
        <v>1255</v>
      </c>
      <c r="BB43854" s="94">
        <v>500</v>
      </c>
      <c r="BC43854" s="94">
        <v>1474</v>
      </c>
    </row>
    <row r="43855" spans="1:55">
      <c r="A43855" s="85" t="s">
        <v>131</v>
      </c>
      <c r="B43855" s="86">
        <v>44013.416666666664</v>
      </c>
      <c r="C43855" s="87">
        <v>44013</v>
      </c>
      <c r="D43855" s="85">
        <v>6</v>
      </c>
      <c r="E43855" s="86">
        <v>44013.25</v>
      </c>
      <c r="F43855" s="88" t="s">
        <v>418</v>
      </c>
      <c r="G43855" s="89" t="s">
        <v>419</v>
      </c>
      <c r="H43855" s="94">
        <v>11160</v>
      </c>
      <c r="I43855" s="94">
        <v>11200</v>
      </c>
      <c r="J43855" s="94">
        <v>8195</v>
      </c>
      <c r="K43855" s="94">
        <v>-3005</v>
      </c>
      <c r="O43855" s="94">
        <v>11200</v>
      </c>
      <c r="P43855" s="94">
        <v>8195</v>
      </c>
      <c r="Q43855" s="94">
        <v>-3005</v>
      </c>
      <c r="R43855" s="94">
        <v>0</v>
      </c>
      <c r="S43855" s="94">
        <v>3785</v>
      </c>
      <c r="T43855" s="94">
        <v>3365</v>
      </c>
      <c r="U43855" s="94">
        <v>11</v>
      </c>
      <c r="V43855" s="94">
        <v>430</v>
      </c>
      <c r="W43855" s="94">
        <v>0</v>
      </c>
      <c r="X43855" s="94">
        <v>60</v>
      </c>
      <c r="Y43855" s="94">
        <v>543</v>
      </c>
      <c r="AJ43855" s="94">
        <v>0</v>
      </c>
      <c r="AK43855" s="94">
        <v>3785</v>
      </c>
      <c r="AL43855" s="94">
        <v>3365</v>
      </c>
      <c r="AM43855" s="94">
        <v>11</v>
      </c>
      <c r="AN43855" s="94">
        <v>430</v>
      </c>
      <c r="AO43855" s="94">
        <v>0</v>
      </c>
      <c r="AP43855" s="94">
        <v>60</v>
      </c>
      <c r="AQ43855" s="94">
        <v>543</v>
      </c>
      <c r="AS43855" s="94">
        <v>-1864</v>
      </c>
      <c r="AT43855" s="94">
        <v>-311</v>
      </c>
      <c r="AU43855" s="94">
        <v>-830</v>
      </c>
      <c r="AV43855" s="94">
        <v>2532</v>
      </c>
      <c r="AW43855" s="94">
        <v>1051</v>
      </c>
      <c r="AX43855" s="94">
        <v>1078</v>
      </c>
      <c r="AY43855" s="94">
        <v>2209</v>
      </c>
      <c r="AZ43855" s="94">
        <v>724</v>
      </c>
      <c r="BA43855" s="94">
        <v>1299</v>
      </c>
      <c r="BB43855" s="94">
        <v>525</v>
      </c>
      <c r="BC43855" s="94">
        <v>1528</v>
      </c>
    </row>
    <row r="43856" spans="1:55">
      <c r="A43856" s="85" t="s">
        <v>131</v>
      </c>
      <c r="B43856" s="86">
        <v>44013.458333333336</v>
      </c>
      <c r="C43856" s="87">
        <v>44013</v>
      </c>
      <c r="D43856" s="85">
        <v>7</v>
      </c>
      <c r="E43856" s="86">
        <v>44013.291666666664</v>
      </c>
      <c r="F43856" s="88" t="s">
        <v>418</v>
      </c>
      <c r="G43856" s="89" t="s">
        <v>419</v>
      </c>
      <c r="H43856" s="94">
        <v>12230</v>
      </c>
      <c r="I43856" s="94">
        <v>11921</v>
      </c>
      <c r="J43856" s="94">
        <v>8986</v>
      </c>
      <c r="K43856" s="94">
        <v>-2935</v>
      </c>
      <c r="O43856" s="94">
        <v>11921</v>
      </c>
      <c r="P43856" s="94">
        <v>8986</v>
      </c>
      <c r="Q43856" s="94">
        <v>-2935</v>
      </c>
      <c r="R43856" s="94">
        <v>0</v>
      </c>
      <c r="S43856" s="94">
        <v>4497</v>
      </c>
      <c r="T43856" s="94">
        <v>3410</v>
      </c>
      <c r="U43856" s="94">
        <v>11</v>
      </c>
      <c r="V43856" s="94">
        <v>434</v>
      </c>
      <c r="W43856" s="94">
        <v>8</v>
      </c>
      <c r="X43856" s="94">
        <v>72</v>
      </c>
      <c r="Y43856" s="94">
        <v>555</v>
      </c>
      <c r="AJ43856" s="94">
        <v>0</v>
      </c>
      <c r="AK43856" s="94">
        <v>4497</v>
      </c>
      <c r="AL43856" s="94">
        <v>3410</v>
      </c>
      <c r="AM43856" s="94">
        <v>11</v>
      </c>
      <c r="AN43856" s="94">
        <v>434</v>
      </c>
      <c r="AO43856" s="94">
        <v>8</v>
      </c>
      <c r="AP43856" s="94">
        <v>72</v>
      </c>
      <c r="AQ43856" s="94">
        <v>555</v>
      </c>
      <c r="AS43856" s="94">
        <v>-1867</v>
      </c>
      <c r="AT43856" s="94">
        <v>-272</v>
      </c>
      <c r="AU43856" s="94">
        <v>-796</v>
      </c>
      <c r="AV43856" s="94">
        <v>2753</v>
      </c>
      <c r="AW43856" s="94">
        <v>1154</v>
      </c>
      <c r="AX43856" s="94">
        <v>1184</v>
      </c>
      <c r="AY43856" s="94">
        <v>2396</v>
      </c>
      <c r="AZ43856" s="94">
        <v>783</v>
      </c>
      <c r="BA43856" s="94">
        <v>1404</v>
      </c>
      <c r="BB43856" s="94">
        <v>564</v>
      </c>
      <c r="BC43856" s="94">
        <v>1643</v>
      </c>
    </row>
    <row r="43857" spans="1:55">
      <c r="A43857" s="85" t="s">
        <v>131</v>
      </c>
      <c r="B43857" s="86">
        <v>44013.5</v>
      </c>
      <c r="C43857" s="87">
        <v>44013</v>
      </c>
      <c r="D43857" s="85">
        <v>8</v>
      </c>
      <c r="E43857" s="86">
        <v>44013.333333333336</v>
      </c>
      <c r="F43857" s="88" t="s">
        <v>418</v>
      </c>
      <c r="G43857" s="89" t="s">
        <v>419</v>
      </c>
      <c r="H43857" s="94">
        <v>13190</v>
      </c>
      <c r="I43857" s="94">
        <v>12823</v>
      </c>
      <c r="J43857" s="94">
        <v>10131</v>
      </c>
      <c r="K43857" s="94">
        <v>-2692</v>
      </c>
      <c r="O43857" s="94">
        <v>12823</v>
      </c>
      <c r="P43857" s="94">
        <v>10131</v>
      </c>
      <c r="Q43857" s="94">
        <v>-2692</v>
      </c>
      <c r="R43857" s="94">
        <v>0</v>
      </c>
      <c r="S43857" s="94">
        <v>5663</v>
      </c>
      <c r="T43857" s="94">
        <v>3371</v>
      </c>
      <c r="U43857" s="94">
        <v>4</v>
      </c>
      <c r="V43857" s="94">
        <v>441</v>
      </c>
      <c r="W43857" s="94">
        <v>29</v>
      </c>
      <c r="X43857" s="94">
        <v>63</v>
      </c>
      <c r="Y43857" s="94">
        <v>560</v>
      </c>
      <c r="AJ43857" s="94">
        <v>0</v>
      </c>
      <c r="AK43857" s="94">
        <v>5663</v>
      </c>
      <c r="AL43857" s="94">
        <v>3371</v>
      </c>
      <c r="AM43857" s="94">
        <v>4</v>
      </c>
      <c r="AN43857" s="94">
        <v>441</v>
      </c>
      <c r="AO43857" s="94">
        <v>29</v>
      </c>
      <c r="AP43857" s="94">
        <v>63</v>
      </c>
      <c r="AQ43857" s="94">
        <v>560</v>
      </c>
      <c r="AS43857" s="94">
        <v>-1891</v>
      </c>
      <c r="AT43857" s="94">
        <v>-293</v>
      </c>
      <c r="AU43857" s="94">
        <v>-508</v>
      </c>
      <c r="AV43857" s="94">
        <v>3027</v>
      </c>
      <c r="AW43857" s="94">
        <v>1243</v>
      </c>
      <c r="AX43857" s="94">
        <v>1298</v>
      </c>
      <c r="AY43857" s="94">
        <v>2590</v>
      </c>
      <c r="AZ43857" s="94">
        <v>867</v>
      </c>
      <c r="BA43857" s="94">
        <v>1528</v>
      </c>
      <c r="BB43857" s="94">
        <v>590</v>
      </c>
      <c r="BC43857" s="94">
        <v>1773</v>
      </c>
    </row>
    <row r="43858" spans="1:55">
      <c r="A43858" s="85" t="s">
        <v>131</v>
      </c>
      <c r="B43858" s="86">
        <v>44013.541666666664</v>
      </c>
      <c r="C43858" s="87">
        <v>44013</v>
      </c>
      <c r="D43858" s="85">
        <v>9</v>
      </c>
      <c r="E43858" s="86">
        <v>44013.375</v>
      </c>
      <c r="F43858" s="88" t="s">
        <v>418</v>
      </c>
      <c r="G43858" s="89" t="s">
        <v>419</v>
      </c>
      <c r="H43858" s="94">
        <v>13790</v>
      </c>
      <c r="I43858" s="94">
        <v>13589</v>
      </c>
      <c r="J43858" s="94">
        <v>11756</v>
      </c>
      <c r="K43858" s="94">
        <v>-1833</v>
      </c>
      <c r="O43858" s="94">
        <v>13589</v>
      </c>
      <c r="P43858" s="94">
        <v>11756</v>
      </c>
      <c r="Q43858" s="94">
        <v>-1833</v>
      </c>
      <c r="R43858" s="94">
        <v>0</v>
      </c>
      <c r="S43858" s="94">
        <v>7184</v>
      </c>
      <c r="T43858" s="94">
        <v>3381</v>
      </c>
      <c r="U43858" s="94">
        <v>0</v>
      </c>
      <c r="V43858" s="94">
        <v>528</v>
      </c>
      <c r="W43858" s="94">
        <v>60</v>
      </c>
      <c r="X43858" s="94">
        <v>41</v>
      </c>
      <c r="Y43858" s="94">
        <v>562</v>
      </c>
      <c r="AJ43858" s="94">
        <v>0</v>
      </c>
      <c r="AK43858" s="94">
        <v>7184</v>
      </c>
      <c r="AL43858" s="94">
        <v>3381</v>
      </c>
      <c r="AM43858" s="94">
        <v>0</v>
      </c>
      <c r="AN43858" s="94">
        <v>528</v>
      </c>
      <c r="AO43858" s="94">
        <v>60</v>
      </c>
      <c r="AP43858" s="94">
        <v>41</v>
      </c>
      <c r="AQ43858" s="94">
        <v>562</v>
      </c>
      <c r="AS43858" s="94">
        <v>-1893</v>
      </c>
      <c r="AT43858" s="94">
        <v>-195</v>
      </c>
      <c r="AU43858" s="94">
        <v>255</v>
      </c>
      <c r="AV43858" s="94">
        <v>3273</v>
      </c>
      <c r="AW43858" s="94">
        <v>1332</v>
      </c>
      <c r="AX43858" s="94">
        <v>1383</v>
      </c>
      <c r="AY43858" s="94">
        <v>2750</v>
      </c>
      <c r="AZ43858" s="94">
        <v>946</v>
      </c>
      <c r="BA43858" s="94">
        <v>1650</v>
      </c>
      <c r="BB43858" s="94">
        <v>602</v>
      </c>
      <c r="BC43858" s="94">
        <v>1863</v>
      </c>
    </row>
    <row r="43859" spans="1:55">
      <c r="A43859" s="85" t="s">
        <v>131</v>
      </c>
      <c r="B43859" s="86">
        <v>44013.583333333336</v>
      </c>
      <c r="C43859" s="87">
        <v>44013</v>
      </c>
      <c r="D43859" s="85">
        <v>10</v>
      </c>
      <c r="E43859" s="86">
        <v>44013.416666666664</v>
      </c>
      <c r="F43859" s="88" t="s">
        <v>418</v>
      </c>
      <c r="G43859" s="89" t="s">
        <v>419</v>
      </c>
      <c r="H43859" s="94">
        <v>14130</v>
      </c>
      <c r="I43859" s="94">
        <v>14108</v>
      </c>
      <c r="J43859" s="94">
        <v>12121</v>
      </c>
      <c r="K43859" s="94">
        <v>-1987</v>
      </c>
      <c r="O43859" s="94">
        <v>14108</v>
      </c>
      <c r="P43859" s="94">
        <v>12121</v>
      </c>
      <c r="Q43859" s="94">
        <v>-1987</v>
      </c>
      <c r="R43859" s="94">
        <v>0</v>
      </c>
      <c r="S43859" s="94">
        <v>7549</v>
      </c>
      <c r="T43859" s="94">
        <v>3349</v>
      </c>
      <c r="U43859" s="94">
        <v>0</v>
      </c>
      <c r="V43859" s="94">
        <v>553</v>
      </c>
      <c r="W43859" s="94">
        <v>80</v>
      </c>
      <c r="X43859" s="94">
        <v>32</v>
      </c>
      <c r="Y43859" s="94">
        <v>558</v>
      </c>
      <c r="AJ43859" s="94">
        <v>0</v>
      </c>
      <c r="AK43859" s="94">
        <v>7549</v>
      </c>
      <c r="AL43859" s="94">
        <v>3349</v>
      </c>
      <c r="AM43859" s="94">
        <v>0</v>
      </c>
      <c r="AN43859" s="94">
        <v>553</v>
      </c>
      <c r="AO43859" s="94">
        <v>80</v>
      </c>
      <c r="AP43859" s="94">
        <v>32</v>
      </c>
      <c r="AQ43859" s="94">
        <v>558</v>
      </c>
      <c r="AS43859" s="94">
        <v>-2052</v>
      </c>
      <c r="AT43859" s="94">
        <v>-74</v>
      </c>
      <c r="AU43859" s="94">
        <v>139</v>
      </c>
      <c r="AV43859" s="94">
        <v>3452</v>
      </c>
      <c r="AW43859" s="94">
        <v>1398</v>
      </c>
      <c r="AX43859" s="94">
        <v>1443</v>
      </c>
      <c r="AY43859" s="94">
        <v>2870</v>
      </c>
      <c r="AZ43859" s="94">
        <v>1021</v>
      </c>
      <c r="BA43859" s="94">
        <v>1740</v>
      </c>
      <c r="BB43859" s="94">
        <v>581</v>
      </c>
      <c r="BC43859" s="94">
        <v>1912</v>
      </c>
    </row>
    <row r="43860" spans="1:55">
      <c r="A43860" s="85" t="s">
        <v>131</v>
      </c>
      <c r="B43860" s="86">
        <v>44013.625</v>
      </c>
      <c r="C43860" s="87">
        <v>44013</v>
      </c>
      <c r="D43860" s="85">
        <v>11</v>
      </c>
      <c r="E43860" s="86">
        <v>44013.458333333336</v>
      </c>
      <c r="F43860" s="88" t="s">
        <v>418</v>
      </c>
      <c r="G43860" s="89" t="s">
        <v>419</v>
      </c>
      <c r="H43860" s="94">
        <v>14410</v>
      </c>
      <c r="I43860" s="94">
        <v>14468</v>
      </c>
      <c r="J43860" s="94">
        <v>12701</v>
      </c>
      <c r="K43860" s="94">
        <v>-1767</v>
      </c>
      <c r="O43860" s="94">
        <v>14468</v>
      </c>
      <c r="P43860" s="94">
        <v>12701</v>
      </c>
      <c r="Q43860" s="94">
        <v>-1767</v>
      </c>
      <c r="R43860" s="94">
        <v>0</v>
      </c>
      <c r="S43860" s="94">
        <v>8072</v>
      </c>
      <c r="T43860" s="94">
        <v>3346</v>
      </c>
      <c r="U43860" s="94">
        <v>0</v>
      </c>
      <c r="V43860" s="94">
        <v>604</v>
      </c>
      <c r="W43860" s="94">
        <v>105</v>
      </c>
      <c r="X43860" s="94">
        <v>16</v>
      </c>
      <c r="Y43860" s="94">
        <v>559</v>
      </c>
      <c r="AJ43860" s="94">
        <v>0</v>
      </c>
      <c r="AK43860" s="94">
        <v>8072</v>
      </c>
      <c r="AL43860" s="94">
        <v>3346</v>
      </c>
      <c r="AM43860" s="94">
        <v>0</v>
      </c>
      <c r="AN43860" s="94">
        <v>604</v>
      </c>
      <c r="AO43860" s="94">
        <v>105</v>
      </c>
      <c r="AP43860" s="94">
        <v>16</v>
      </c>
      <c r="AQ43860" s="94">
        <v>559</v>
      </c>
      <c r="AS43860" s="94">
        <v>-2058</v>
      </c>
      <c r="AT43860" s="94">
        <v>-50</v>
      </c>
      <c r="AU43860" s="94">
        <v>341</v>
      </c>
      <c r="AV43860" s="94">
        <v>3633</v>
      </c>
      <c r="AW43860" s="94">
        <v>1432</v>
      </c>
      <c r="AX43860" s="94">
        <v>1487</v>
      </c>
      <c r="AY43860" s="94">
        <v>2924</v>
      </c>
      <c r="AZ43860" s="94">
        <v>1071</v>
      </c>
      <c r="BA43860" s="94">
        <v>1802</v>
      </c>
      <c r="BB43860" s="94">
        <v>563</v>
      </c>
      <c r="BC43860" s="94">
        <v>1961</v>
      </c>
    </row>
    <row r="43861" spans="1:55">
      <c r="A43861" s="85" t="s">
        <v>131</v>
      </c>
      <c r="B43861" s="86">
        <v>44013.666666666664</v>
      </c>
      <c r="C43861" s="87">
        <v>44013</v>
      </c>
      <c r="D43861" s="85">
        <v>12</v>
      </c>
      <c r="E43861" s="86">
        <v>44013.5</v>
      </c>
      <c r="F43861" s="88" t="s">
        <v>418</v>
      </c>
      <c r="G43861" s="89" t="s">
        <v>419</v>
      </c>
      <c r="H43861" s="94">
        <v>14760</v>
      </c>
      <c r="I43861" s="94">
        <v>14805</v>
      </c>
      <c r="J43861" s="94">
        <v>12994</v>
      </c>
      <c r="K43861" s="94">
        <v>-1811</v>
      </c>
      <c r="O43861" s="94">
        <v>14805</v>
      </c>
      <c r="P43861" s="94">
        <v>12994</v>
      </c>
      <c r="Q43861" s="94">
        <v>-1811</v>
      </c>
      <c r="R43861" s="94">
        <v>0</v>
      </c>
      <c r="S43861" s="94">
        <v>8379</v>
      </c>
      <c r="T43861" s="94">
        <v>3348</v>
      </c>
      <c r="U43861" s="94">
        <v>0</v>
      </c>
      <c r="V43861" s="94">
        <v>553</v>
      </c>
      <c r="W43861" s="94">
        <v>139</v>
      </c>
      <c r="X43861" s="94">
        <v>19</v>
      </c>
      <c r="Y43861" s="94">
        <v>556</v>
      </c>
      <c r="AJ43861" s="94">
        <v>0</v>
      </c>
      <c r="AK43861" s="94">
        <v>8379</v>
      </c>
      <c r="AL43861" s="94">
        <v>3348</v>
      </c>
      <c r="AM43861" s="94">
        <v>0</v>
      </c>
      <c r="AN43861" s="94">
        <v>553</v>
      </c>
      <c r="AO43861" s="94">
        <v>139</v>
      </c>
      <c r="AP43861" s="94">
        <v>19</v>
      </c>
      <c r="AQ43861" s="94">
        <v>556</v>
      </c>
      <c r="AS43861" s="94">
        <v>-2112</v>
      </c>
      <c r="AT43861" s="94">
        <v>-54</v>
      </c>
      <c r="AU43861" s="94">
        <v>355</v>
  